r="28248" spans="1:3" x14ac:dyDescent="0.25">
      <c r="A28248" s="1">
        <v>43912.583333333336</v>
      </c>
      <c r="B28248" s="17">
        <v>16071</v>
      </c>
      <c r="C28248" s="17">
        <v>13626</v>
      </c>
    </row>
    <row r="28249" spans="1:3" x14ac:dyDescent="0.25">
      <c r="A28249" s="1">
        <v>43912.625</v>
      </c>
      <c r="B28249" s="17">
        <v>16808</v>
      </c>
      <c r="C28249" s="17">
        <v>14393</v>
      </c>
    </row>
    <row r="28250" spans="1:3" x14ac:dyDescent="0.25">
      <c r="A28250" s="1">
        <v>43912.666666666664</v>
      </c>
      <c r="B28250" s="17">
        <v>17596</v>
      </c>
      <c r="C28250" s="17">
        <v>15305</v>
      </c>
    </row>
    <row r="28251" spans="1:3" x14ac:dyDescent="0.25">
      <c r="A28251" s="1">
        <v>43912.708333333336</v>
      </c>
      <c r="B28251" s="17">
        <v>18021</v>
      </c>
      <c r="C28251" s="17">
        <v>15824</v>
      </c>
    </row>
    <row r="28252" spans="1:3" x14ac:dyDescent="0.25">
      <c r="A28252" s="1">
        <v>43912.75</v>
      </c>
      <c r="B28252" s="17">
        <v>18444</v>
      </c>
      <c r="C28252" s="17">
        <v>16373</v>
      </c>
    </row>
    <row r="28253" spans="1:3" x14ac:dyDescent="0.25">
      <c r="A28253" s="1">
        <v>43912.791666666664</v>
      </c>
      <c r="B28253" s="17">
        <v>18204</v>
      </c>
      <c r="C28253" s="17">
        <v>16434</v>
      </c>
    </row>
    <row r="28254" spans="1:3" x14ac:dyDescent="0.25">
      <c r="A28254" s="1">
        <v>43912.833333333336</v>
      </c>
      <c r="B28254" s="17">
        <v>17524</v>
      </c>
      <c r="C28254" s="17">
        <v>15599</v>
      </c>
    </row>
    <row r="28255" spans="1:3" x14ac:dyDescent="0.25">
      <c r="A28255" s="1">
        <v>43912.875</v>
      </c>
      <c r="B28255" s="17">
        <v>16626</v>
      </c>
      <c r="C28255" s="17">
        <v>14790</v>
      </c>
    </row>
    <row r="28256" spans="1:3" x14ac:dyDescent="0.25">
      <c r="A28256" s="1">
        <v>43912.916666666664</v>
      </c>
      <c r="B28256" s="17">
        <v>16170</v>
      </c>
      <c r="C28256" s="17">
        <v>14060</v>
      </c>
    </row>
    <row r="28257" spans="1:3" x14ac:dyDescent="0.25">
      <c r="A28257" s="1">
        <v>43912.958333333336</v>
      </c>
      <c r="B28257" s="17">
        <v>15663</v>
      </c>
      <c r="C28257" s="17">
        <v>13477</v>
      </c>
    </row>
    <row r="28258" spans="1:3" x14ac:dyDescent="0.25">
      <c r="A28258" s="1">
        <v>43913</v>
      </c>
      <c r="B28258" s="17">
        <v>15737</v>
      </c>
      <c r="C28258" s="17">
        <v>13178</v>
      </c>
    </row>
    <row r="28259" spans="1:3" x14ac:dyDescent="0.25">
      <c r="A28259" s="1">
        <v>43913.041666666664</v>
      </c>
      <c r="B28259" s="17">
        <v>15211</v>
      </c>
      <c r="C28259" s="17">
        <v>13018</v>
      </c>
    </row>
    <row r="28260" spans="1:3" x14ac:dyDescent="0.25">
      <c r="A28260" s="1">
        <v>43913.083333333336</v>
      </c>
      <c r="B28260" s="17">
        <v>15376</v>
      </c>
      <c r="C28260" s="17">
        <v>13201</v>
      </c>
    </row>
    <row r="28261" spans="1:3" x14ac:dyDescent="0.25">
      <c r="A28261" s="1">
        <v>43913.125</v>
      </c>
      <c r="B28261" s="17">
        <v>15453</v>
      </c>
      <c r="C28261" s="17">
        <v>13345</v>
      </c>
    </row>
    <row r="28262" spans="1:3" x14ac:dyDescent="0.25">
      <c r="A28262" s="1">
        <v>43913.166666666664</v>
      </c>
      <c r="B28262" s="17">
        <v>15698</v>
      </c>
      <c r="C28262" s="17">
        <v>13701</v>
      </c>
    </row>
    <row r="28263" spans="1:3" x14ac:dyDescent="0.25">
      <c r="A28263" s="1">
        <v>43913.208333333336</v>
      </c>
      <c r="B28263" s="17">
        <v>16254</v>
      </c>
      <c r="C28263" s="17">
        <v>14596</v>
      </c>
    </row>
    <row r="28264" spans="1:3" x14ac:dyDescent="0.25">
      <c r="A28264" s="1">
        <v>43913.25</v>
      </c>
      <c r="B28264" s="17">
        <v>17808</v>
      </c>
      <c r="C28264" s="17">
        <v>15573</v>
      </c>
    </row>
    <row r="28265" spans="1:3" x14ac:dyDescent="0.25">
      <c r="A28265" s="1">
        <v>43913.291666666664</v>
      </c>
      <c r="B28265" s="17">
        <v>18302</v>
      </c>
      <c r="C28265" s="17">
        <v>16133</v>
      </c>
    </row>
    <row r="28266" spans="1:3" x14ac:dyDescent="0.25">
      <c r="A28266" s="1">
        <v>43913.333333333336</v>
      </c>
      <c r="B28266" s="17">
        <v>18844</v>
      </c>
      <c r="C28266" s="17">
        <v>16512</v>
      </c>
    </row>
    <row r="28267" spans="1:3" x14ac:dyDescent="0.25">
      <c r="A28267" s="1">
        <v>43913.375</v>
      </c>
      <c r="B28267" s="17">
        <v>19029</v>
      </c>
      <c r="C28267" s="17">
        <v>16716</v>
      </c>
    </row>
    <row r="28268" spans="1:3" x14ac:dyDescent="0.25">
      <c r="A28268" s="1">
        <v>43913.416666666664</v>
      </c>
      <c r="B28268" s="17">
        <v>18954</v>
      </c>
      <c r="C28268" s="17">
        <v>16897</v>
      </c>
    </row>
    <row r="28269" spans="1:3" x14ac:dyDescent="0.25">
      <c r="A28269" s="1">
        <v>43913.458333333336</v>
      </c>
      <c r="B28269" s="17">
        <v>18896</v>
      </c>
      <c r="C28269" s="17">
        <v>16935</v>
      </c>
    </row>
    <row r="28270" spans="1:3" x14ac:dyDescent="0.25">
      <c r="A28270" s="1">
        <v>43913.5</v>
      </c>
      <c r="B28270" s="17">
        <v>18863</v>
      </c>
      <c r="C28270" s="17">
        <v>16734</v>
      </c>
    </row>
    <row r="28271" spans="1:3" x14ac:dyDescent="0.25">
      <c r="A28271" s="1">
        <v>43913.541666666664</v>
      </c>
      <c r="B28271" s="17">
        <v>18663</v>
      </c>
      <c r="C28271" s="17">
        <v>16419</v>
      </c>
    </row>
    <row r="28272" spans="1:3" x14ac:dyDescent="0.25">
      <c r="A28272" s="1">
        <v>43913.583333333336</v>
      </c>
      <c r="B28272" s="17">
        <v>18564</v>
      </c>
      <c r="C28272" s="17">
        <v>16147</v>
      </c>
    </row>
    <row r="28273" spans="1:3" x14ac:dyDescent="0.25">
      <c r="A28273" s="1">
        <v>43913.625</v>
      </c>
      <c r="B28273" s="17">
        <v>18965</v>
      </c>
      <c r="C28273" s="17">
        <v>16497</v>
      </c>
    </row>
    <row r="28274" spans="1:3" x14ac:dyDescent="0.25">
      <c r="A28274" s="1">
        <v>43913.666666666664</v>
      </c>
      <c r="B28274" s="17">
        <v>19424</v>
      </c>
      <c r="C28274" s="17">
        <v>16975</v>
      </c>
    </row>
    <row r="28275" spans="1:3" x14ac:dyDescent="0.25">
      <c r="A28275" s="1">
        <v>43913.708333333336</v>
      </c>
      <c r="B28275" s="17">
        <v>19361</v>
      </c>
      <c r="C28275" s="17">
        <v>16851</v>
      </c>
    </row>
    <row r="28276" spans="1:3" x14ac:dyDescent="0.25">
      <c r="A28276" s="1">
        <v>43913.75</v>
      </c>
      <c r="B28276" s="17">
        <v>19376</v>
      </c>
      <c r="C28276" s="17">
        <v>16950</v>
      </c>
    </row>
    <row r="28277" spans="1:3" x14ac:dyDescent="0.25">
      <c r="A28277" s="1">
        <v>43913.791666666664</v>
      </c>
      <c r="B28277" s="17">
        <v>19027</v>
      </c>
      <c r="C28277" s="17">
        <v>16712</v>
      </c>
    </row>
    <row r="28278" spans="1:3" x14ac:dyDescent="0.25">
      <c r="A28278" s="1">
        <v>43913.833333333336</v>
      </c>
      <c r="B28278" s="17">
        <v>18036</v>
      </c>
      <c r="C28278" s="17">
        <v>16087</v>
      </c>
    </row>
    <row r="28279" spans="1:3" x14ac:dyDescent="0.25">
      <c r="A28279" s="1">
        <v>43913.875</v>
      </c>
      <c r="B28279" s="17">
        <v>17230</v>
      </c>
      <c r="C28279" s="17">
        <v>15190</v>
      </c>
    </row>
    <row r="28280" spans="1:3" x14ac:dyDescent="0.25">
      <c r="A28280" s="1">
        <v>43913.916666666664</v>
      </c>
      <c r="B28280" s="17">
        <v>16035</v>
      </c>
      <c r="C28280" s="17">
        <v>14266</v>
      </c>
    </row>
    <row r="28281" spans="1:3" x14ac:dyDescent="0.25">
      <c r="A28281" s="1">
        <v>43913.958333333336</v>
      </c>
      <c r="B28281" s="17">
        <v>15426</v>
      </c>
      <c r="C28281" s="17">
        <v>13544</v>
      </c>
    </row>
    <row r="28282" spans="1:3" x14ac:dyDescent="0.25">
      <c r="A28282" s="1">
        <v>43914</v>
      </c>
      <c r="B28282" s="17">
        <v>14693</v>
      </c>
      <c r="C28282" s="17">
        <v>13100</v>
      </c>
    </row>
    <row r="28283" spans="1:3" x14ac:dyDescent="0.25">
      <c r="A28283" s="1">
        <v>43914.041666666664</v>
      </c>
      <c r="B28283" s="17">
        <v>14493</v>
      </c>
      <c r="C28283" s="17">
        <v>12846</v>
      </c>
    </row>
    <row r="28284" spans="1:3" x14ac:dyDescent="0.25">
      <c r="A28284" s="1">
        <v>43914.083333333336</v>
      </c>
      <c r="B28284" s="17">
        <v>14767</v>
      </c>
      <c r="C28284" s="17">
        <v>12737</v>
      </c>
    </row>
    <row r="28285" spans="1:3" x14ac:dyDescent="0.25">
      <c r="A28285" s="1">
        <v>43914.125</v>
      </c>
      <c r="B28285" s="17">
        <v>14767</v>
      </c>
      <c r="C28285" s="17">
        <v>12834</v>
      </c>
    </row>
    <row r="28286" spans="1:3" x14ac:dyDescent="0.25">
      <c r="A28286" s="1">
        <v>43914.166666666664</v>
      </c>
      <c r="B28286" s="17">
        <v>15405</v>
      </c>
      <c r="C28286" s="17">
        <v>13332</v>
      </c>
    </row>
    <row r="28287" spans="1:3" x14ac:dyDescent="0.25">
      <c r="A28287" s="1">
        <v>43914.208333333336</v>
      </c>
      <c r="B28287" s="17">
        <v>16372</v>
      </c>
      <c r="C28287" s="17">
        <v>14223</v>
      </c>
    </row>
    <row r="28288" spans="1:3" x14ac:dyDescent="0.25">
      <c r="A28288" s="1">
        <v>43914.25</v>
      </c>
      <c r="B28288" s="17">
        <v>17288</v>
      </c>
      <c r="C28288" s="17">
        <v>15157</v>
      </c>
    </row>
    <row r="28289" spans="1:3" x14ac:dyDescent="0.25">
      <c r="A28289" s="1">
        <v>43914.291666666664</v>
      </c>
      <c r="B28289" s="17">
        <v>17682</v>
      </c>
      <c r="C28289" s="17">
        <v>15476</v>
      </c>
    </row>
    <row r="28290" spans="1:3" x14ac:dyDescent="0.25">
      <c r="A28290" s="1">
        <v>43914.333333333336</v>
      </c>
      <c r="B28290" s="17">
        <v>17461</v>
      </c>
      <c r="C28290" s="17">
        <v>15639</v>
      </c>
    </row>
    <row r="28291" spans="1:3" x14ac:dyDescent="0.25">
      <c r="A28291" s="1">
        <v>43914.375</v>
      </c>
      <c r="B28291" s="17">
        <v>17715</v>
      </c>
      <c r="C28291" s="17">
        <v>15554</v>
      </c>
    </row>
    <row r="28292" spans="1:3" x14ac:dyDescent="0.25">
      <c r="A28292" s="1">
        <v>43914.416666666664</v>
      </c>
      <c r="B28292" s="17">
        <v>17492</v>
      </c>
      <c r="C28292" s="17">
        <v>15353</v>
      </c>
    </row>
    <row r="28293" spans="1:3" x14ac:dyDescent="0.25">
      <c r="A28293" s="1">
        <v>43914.458333333336</v>
      </c>
      <c r="B28293" s="17">
        <v>17421</v>
      </c>
      <c r="C28293" s="17">
        <v>15274</v>
      </c>
    </row>
    <row r="28294" spans="1:3" x14ac:dyDescent="0.25">
      <c r="A28294" s="1">
        <v>43914.5</v>
      </c>
      <c r="B28294" s="17">
        <v>17191</v>
      </c>
      <c r="C28294" s="17">
        <v>15051</v>
      </c>
    </row>
    <row r="28295" spans="1:3" x14ac:dyDescent="0.25">
      <c r="A28295" s="1">
        <v>43914.541666666664</v>
      </c>
      <c r="B28295" s="17">
        <v>16682</v>
      </c>
      <c r="C28295" s="17">
        <v>14852</v>
      </c>
    </row>
    <row r="28296" spans="1:3" x14ac:dyDescent="0.25">
      <c r="A28296" s="1">
        <v>43914.583333333336</v>
      </c>
      <c r="B28296" s="17">
        <v>16225</v>
      </c>
      <c r="C28296" s="17">
        <v>14536</v>
      </c>
    </row>
    <row r="28297" spans="1:3" x14ac:dyDescent="0.25">
      <c r="A28297" s="1">
        <v>43914.625</v>
      </c>
      <c r="B28297" s="17">
        <v>16370</v>
      </c>
      <c r="C28297" s="17">
        <v>14674</v>
      </c>
    </row>
    <row r="28298" spans="1:3" x14ac:dyDescent="0.25">
      <c r="A28298" s="1">
        <v>43914.666666666664</v>
      </c>
      <c r="B28298" s="17">
        <v>17384</v>
      </c>
      <c r="C28298" s="17">
        <v>15295</v>
      </c>
    </row>
    <row r="28299" spans="1:3" x14ac:dyDescent="0.25">
      <c r="A28299" s="1">
        <v>43914.708333333336</v>
      </c>
      <c r="B28299" s="17">
        <v>17724</v>
      </c>
      <c r="C28299" s="17">
        <v>15570</v>
      </c>
    </row>
    <row r="28300" spans="1:3" x14ac:dyDescent="0.25">
      <c r="A28300" s="1">
        <v>43914.75</v>
      </c>
      <c r="B28300" s="17">
        <v>17931</v>
      </c>
      <c r="C28300" s="17">
        <v>15921</v>
      </c>
    </row>
    <row r="28301" spans="1:3" x14ac:dyDescent="0.25">
      <c r="A28301" s="1">
        <v>43914.791666666664</v>
      </c>
      <c r="B28301" s="17">
        <v>17999</v>
      </c>
      <c r="C28301" s="17">
        <v>16047</v>
      </c>
    </row>
    <row r="28302" spans="1:3" x14ac:dyDescent="0.25">
      <c r="A28302" s="1">
        <v>43914.833333333336</v>
      </c>
      <c r="B28302" s="17">
        <v>17456</v>
      </c>
      <c r="C28302" s="17">
        <v>15398</v>
      </c>
    </row>
    <row r="28303" spans="1:3" x14ac:dyDescent="0.25">
      <c r="A28303" s="1">
        <v>43914.875</v>
      </c>
      <c r="B28303" s="17">
        <v>16637</v>
      </c>
      <c r="C28303" s="17">
        <v>14515</v>
      </c>
    </row>
    <row r="28304" spans="1:3" x14ac:dyDescent="0.25">
      <c r="A28304" s="1">
        <v>43914.916666666664</v>
      </c>
      <c r="B28304" s="17">
        <v>15874</v>
      </c>
      <c r="C28304" s="17">
        <v>13649</v>
      </c>
    </row>
    <row r="28305" spans="1:3" x14ac:dyDescent="0.25">
      <c r="A28305" s="1">
        <v>43914.958333333336</v>
      </c>
      <c r="B28305" s="17">
        <v>15673</v>
      </c>
      <c r="C28305" s="17">
        <v>13132</v>
      </c>
    </row>
    <row r="28306" spans="1:3" x14ac:dyDescent="0.25">
      <c r="A28306" s="1">
        <v>43915</v>
      </c>
      <c r="B28306" s="17">
        <v>15120</v>
      </c>
      <c r="C28306" s="17">
        <v>12635</v>
      </c>
    </row>
    <row r="28307" spans="1:3" x14ac:dyDescent="0.25">
      <c r="A28307" s="1">
        <v>43915.041666666664</v>
      </c>
      <c r="B28307" s="17">
        <v>14868</v>
      </c>
      <c r="C28307" s="17">
        <v>12466</v>
      </c>
    </row>
    <row r="28308" spans="1:3" x14ac:dyDescent="0.25">
      <c r="A28308" s="1">
        <v>43915.083333333336</v>
      </c>
      <c r="B28308" s="17">
        <v>14882</v>
      </c>
      <c r="C28308" s="17">
        <v>12579</v>
      </c>
    </row>
    <row r="28309" spans="1:3" x14ac:dyDescent="0.25">
      <c r="A28309" s="1">
        <v>43915.125</v>
      </c>
      <c r="B28309" s="17">
        <v>15099</v>
      </c>
      <c r="C28309" s="17">
        <v>12671</v>
      </c>
    </row>
    <row r="28310" spans="1:3" x14ac:dyDescent="0.25">
      <c r="A28310" s="1">
        <v>43915.166666666664</v>
      </c>
      <c r="B28310" s="17">
        <v>15431</v>
      </c>
      <c r="C28310" s="17">
        <v>13072</v>
      </c>
    </row>
    <row r="28311" spans="1:3" x14ac:dyDescent="0.25">
      <c r="A28311" s="1">
        <v>43915.208333333336</v>
      </c>
      <c r="B28311" s="17">
        <v>16090</v>
      </c>
      <c r="C28311" s="17">
        <v>13793</v>
      </c>
    </row>
    <row r="28312" spans="1:3" x14ac:dyDescent="0.25">
      <c r="A28312" s="1">
        <v>43915.25</v>
      </c>
      <c r="B28312" s="17">
        <v>16741</v>
      </c>
      <c r="C28312" s="17">
        <v>14631</v>
      </c>
    </row>
    <row r="28313" spans="1:3" x14ac:dyDescent="0.25">
      <c r="A28313" s="1">
        <v>43915.291666666664</v>
      </c>
      <c r="B28313" s="17">
        <v>17029</v>
      </c>
      <c r="C28313" s="17">
        <v>14815</v>
      </c>
    </row>
    <row r="28314" spans="1:3" x14ac:dyDescent="0.25">
      <c r="A28314" s="1">
        <v>43915.333333333336</v>
      </c>
      <c r="B28314" s="17">
        <v>16892</v>
      </c>
      <c r="C28314" s="17">
        <v>14724</v>
      </c>
    </row>
    <row r="28315" spans="1:3" x14ac:dyDescent="0.25">
      <c r="A28315" s="1">
        <v>43915.375</v>
      </c>
      <c r="B28315" s="17">
        <v>16803</v>
      </c>
      <c r="C28315" s="17">
        <v>14600</v>
      </c>
    </row>
    <row r="28316" spans="1:3" x14ac:dyDescent="0.25">
      <c r="A28316" s="1">
        <v>43915.416666666664</v>
      </c>
      <c r="B28316" s="17">
        <v>16916</v>
      </c>
      <c r="C28316" s="17">
        <v>14642</v>
      </c>
    </row>
    <row r="28317" spans="1:3" x14ac:dyDescent="0.25">
      <c r="A28317" s="1">
        <v>43915.458333333336</v>
      </c>
      <c r="B28317" s="17">
        <v>16877</v>
      </c>
      <c r="C28317" s="17">
        <v>14621</v>
      </c>
    </row>
    <row r="28318" spans="1:3" x14ac:dyDescent="0.25">
      <c r="A28318" s="1">
        <v>43915.5</v>
      </c>
      <c r="B28318" s="17">
        <v>16896</v>
      </c>
      <c r="C28318" s="17">
        <v>14535</v>
      </c>
    </row>
    <row r="28319" spans="1:3" x14ac:dyDescent="0.25">
      <c r="A28319" s="1">
        <v>43915.541666666664</v>
      </c>
      <c r="B28319" s="17">
        <v>16463</v>
      </c>
      <c r="C28319" s="17">
        <v>14402</v>
      </c>
    </row>
    <row r="28320" spans="1:3" x14ac:dyDescent="0.25">
      <c r="A28320" s="1">
        <v>43915.583333333336</v>
      </c>
      <c r="B28320" s="17">
        <v>16343</v>
      </c>
      <c r="C28320" s="17">
        <v>14313</v>
      </c>
    </row>
    <row r="28321" spans="1:3" x14ac:dyDescent="0.25">
      <c r="A28321" s="1">
        <v>43915.625</v>
      </c>
      <c r="B28321" s="17">
        <v>16486</v>
      </c>
      <c r="C28321" s="17">
        <v>14431</v>
      </c>
    </row>
    <row r="28322" spans="1:3" x14ac:dyDescent="0.25">
      <c r="A28322" s="1">
        <v>43915.666666666664</v>
      </c>
      <c r="B28322" s="17">
        <v>17195</v>
      </c>
      <c r="C28322" s="17">
        <v>14972</v>
      </c>
    </row>
    <row r="28323" spans="1:3" x14ac:dyDescent="0.25">
      <c r="A28323" s="1">
        <v>43915.708333333336</v>
      </c>
      <c r="B28323" s="17">
        <v>17506</v>
      </c>
      <c r="C28323" s="17">
        <v>15152</v>
      </c>
    </row>
    <row r="28324" spans="1:3" x14ac:dyDescent="0.25">
      <c r="A28324" s="1">
        <v>43915.75</v>
      </c>
      <c r="B28324" s="17">
        <v>17791</v>
      </c>
      <c r="C28324" s="17">
        <v>15507</v>
      </c>
    </row>
    <row r="28325" spans="1:3" x14ac:dyDescent="0.25">
      <c r="A28325" s="1">
        <v>43915.791666666664</v>
      </c>
      <c r="B28325" s="17">
        <v>17977</v>
      </c>
      <c r="C28325" s="17">
        <v>15869</v>
      </c>
    </row>
    <row r="28326" spans="1:3" x14ac:dyDescent="0.25">
      <c r="A28326" s="1">
        <v>43915.833333333336</v>
      </c>
      <c r="B28326" s="17">
        <v>16896</v>
      </c>
      <c r="C28326" s="17">
        <v>15077</v>
      </c>
    </row>
    <row r="28327" spans="1:3" x14ac:dyDescent="0.25">
      <c r="A28327" s="1">
        <v>43915.875</v>
      </c>
      <c r="B28327" s="17">
        <v>16006</v>
      </c>
      <c r="C28327" s="17">
        <v>14134</v>
      </c>
    </row>
    <row r="28328" spans="1:3" x14ac:dyDescent="0.25">
      <c r="A28328" s="1">
        <v>43915.916666666664</v>
      </c>
      <c r="B28328" s="17">
        <v>15265</v>
      </c>
      <c r="C28328" s="17">
        <v>13335</v>
      </c>
    </row>
    <row r="28329" spans="1:3" x14ac:dyDescent="0.25">
      <c r="A28329" s="1">
        <v>43915.958333333336</v>
      </c>
      <c r="B28329" s="17">
        <v>15280</v>
      </c>
      <c r="C28329" s="17">
        <v>12699</v>
      </c>
    </row>
    <row r="28330" spans="1:3" x14ac:dyDescent="0.25">
      <c r="A28330" s="1">
        <v>43916</v>
      </c>
      <c r="B28330" s="17">
        <v>15432</v>
      </c>
      <c r="C28330" s="17">
        <v>12317</v>
      </c>
    </row>
    <row r="28331" spans="1:3" x14ac:dyDescent="0.25">
      <c r="A28331" s="1">
        <v>43916.041666666664</v>
      </c>
      <c r="B28331" s="17">
        <v>15212</v>
      </c>
      <c r="C28331" s="17">
        <v>12136</v>
      </c>
    </row>
    <row r="28332" spans="1:3" x14ac:dyDescent="0.25">
      <c r="A28332" s="1">
        <v>43916.083333333336</v>
      </c>
      <c r="B28332" s="17">
        <v>15261</v>
      </c>
      <c r="C28332" s="17">
        <v>12024</v>
      </c>
    </row>
    <row r="28333" spans="1:3" x14ac:dyDescent="0.25">
      <c r="A28333" s="1">
        <v>43916.125</v>
      </c>
      <c r="B28333" s="17">
        <v>15368</v>
      </c>
      <c r="C28333" s="17">
        <v>12031</v>
      </c>
    </row>
    <row r="28334" spans="1:3" x14ac:dyDescent="0.25">
      <c r="A28334" s="1">
        <v>43916.166666666664</v>
      </c>
      <c r="B28334" s="17">
        <v>15372</v>
      </c>
      <c r="C28334" s="17">
        <v>12276</v>
      </c>
    </row>
    <row r="28335" spans="1:3" x14ac:dyDescent="0.25">
      <c r="A28335" s="1">
        <v>43916.208333333336</v>
      </c>
      <c r="B28335" s="17">
        <v>15755</v>
      </c>
      <c r="C28335" s="17">
        <v>13087</v>
      </c>
    </row>
    <row r="28336" spans="1:3" x14ac:dyDescent="0.25">
      <c r="A28336" s="1">
        <v>43916.25</v>
      </c>
      <c r="B28336" s="17">
        <v>16668</v>
      </c>
      <c r="C28336" s="17">
        <v>13907</v>
      </c>
    </row>
    <row r="28337" spans="1:3" x14ac:dyDescent="0.25">
      <c r="A28337" s="1">
        <v>43916.291666666664</v>
      </c>
      <c r="B28337" s="17">
        <v>17144</v>
      </c>
      <c r="C28337" s="17">
        <v>14171</v>
      </c>
    </row>
    <row r="28338" spans="1:3" x14ac:dyDescent="0.25">
      <c r="A28338" s="1">
        <v>43916.333333333336</v>
      </c>
      <c r="B28338" s="17">
        <v>17013</v>
      </c>
      <c r="C28338" s="17">
        <v>14071</v>
      </c>
    </row>
    <row r="28339" spans="1:3" x14ac:dyDescent="0.25">
      <c r="A28339" s="1">
        <v>43916.375</v>
      </c>
      <c r="B28339" s="17">
        <v>17132</v>
      </c>
      <c r="C28339" s="17">
        <v>13990</v>
      </c>
    </row>
    <row r="28340" spans="1:3" x14ac:dyDescent="0.25">
      <c r="A28340" s="1">
        <v>43916.416666666664</v>
      </c>
      <c r="B28340" s="17">
        <v>17477</v>
      </c>
      <c r="C28340" s="17">
        <v>14262</v>
      </c>
    </row>
    <row r="28341" spans="1:3" x14ac:dyDescent="0.25">
      <c r="A28341" s="1">
        <v>43916.458333333336</v>
      </c>
      <c r="B28341" s="17">
        <v>17916</v>
      </c>
      <c r="C28341" s="17">
        <v>14721</v>
      </c>
    </row>
    <row r="28342" spans="1:3" x14ac:dyDescent="0.25">
      <c r="A28342" s="1">
        <v>43916.5</v>
      </c>
      <c r="B28342" s="17">
        <v>17491</v>
      </c>
      <c r="C28342" s="17">
        <v>14785</v>
      </c>
    </row>
    <row r="28343" spans="1:3" x14ac:dyDescent="0.25">
      <c r="A28343" s="1">
        <v>43916.541666666664</v>
      </c>
      <c r="B28343" s="17">
        <v>17170</v>
      </c>
      <c r="C28343" s="17">
        <v>14699</v>
      </c>
    </row>
    <row r="28344" spans="1:3" x14ac:dyDescent="0.25">
      <c r="A28344" s="1">
        <v>43916.583333333336</v>
      </c>
      <c r="B28344" s="17">
        <v>17278</v>
      </c>
      <c r="C28344" s="17">
        <v>14999</v>
      </c>
    </row>
    <row r="28345" spans="1:3" x14ac:dyDescent="0.25">
      <c r="A28345" s="1">
        <v>43916.625</v>
      </c>
      <c r="B28345" s="17">
        <v>17742</v>
      </c>
      <c r="C28345" s="17">
        <v>15533</v>
      </c>
    </row>
    <row r="28346" spans="1:3" x14ac:dyDescent="0.25">
      <c r="A28346" s="1">
        <v>43916.666666666664</v>
      </c>
      <c r="B28346" s="17">
        <v>18351</v>
      </c>
      <c r="C28346" s="17">
        <v>16051</v>
      </c>
    </row>
    <row r="28347" spans="1:3" x14ac:dyDescent="0.25">
      <c r="A28347" s="1">
        <v>43916.708333333336</v>
      </c>
      <c r="B28347" s="17">
        <v>17722</v>
      </c>
      <c r="C28347" s="17">
        <v>15658</v>
      </c>
    </row>
    <row r="28348" spans="1:3" x14ac:dyDescent="0.25">
      <c r="A28348" s="1">
        <v>43916.75</v>
      </c>
      <c r="B28348" s="17">
        <v>17659</v>
      </c>
      <c r="C28348" s="17">
        <v>15689</v>
      </c>
    </row>
    <row r="28349" spans="1:3" x14ac:dyDescent="0.25">
      <c r="A28349" s="1">
        <v>43916.791666666664</v>
      </c>
      <c r="B28349" s="17">
        <v>17398</v>
      </c>
      <c r="C28349" s="17">
        <v>15667</v>
      </c>
    </row>
    <row r="28350" spans="1:3" x14ac:dyDescent="0.25">
      <c r="A28350" s="1">
        <v>43916.833333333336</v>
      </c>
      <c r="B28350" s="17">
        <v>17030</v>
      </c>
      <c r="C28350" s="17">
        <v>15080</v>
      </c>
    </row>
    <row r="28351" spans="1:3" x14ac:dyDescent="0.25">
      <c r="A28351" s="1">
        <v>43916.875</v>
      </c>
      <c r="B28351" s="17">
        <v>16540</v>
      </c>
      <c r="C28351" s="17">
        <v>14301</v>
      </c>
    </row>
    <row r="28352" spans="1:3" x14ac:dyDescent="0.25">
      <c r="A28352" s="1">
        <v>43916.916666666664</v>
      </c>
      <c r="B28352" s="17">
        <v>15555</v>
      </c>
      <c r="C28352" s="17">
        <v>13535</v>
      </c>
    </row>
    <row r="28353" spans="1:3" x14ac:dyDescent="0.25">
      <c r="A28353" s="1">
        <v>43916.958333333336</v>
      </c>
      <c r="B28353" s="17">
        <v>15196</v>
      </c>
      <c r="C28353" s="17">
        <v>13095</v>
      </c>
    </row>
    <row r="28354" spans="1:3" x14ac:dyDescent="0.25">
      <c r="A28354" s="1">
        <v>43917</v>
      </c>
      <c r="B28354" s="17">
        <v>15005</v>
      </c>
      <c r="C28354" s="17">
        <v>12737</v>
      </c>
    </row>
    <row r="28355" spans="1:3" x14ac:dyDescent="0.25">
      <c r="A28355" s="1">
        <v>43917.041666666664</v>
      </c>
      <c r="B28355" s="17">
        <v>14446</v>
      </c>
      <c r="C28355" s="17">
        <v>12348</v>
      </c>
    </row>
    <row r="28356" spans="1:3" x14ac:dyDescent="0.25">
      <c r="A28356" s="1">
        <v>43917.083333333336</v>
      </c>
      <c r="B28356" s="17">
        <v>14631</v>
      </c>
      <c r="C28356" s="17">
        <v>12336</v>
      </c>
    </row>
    <row r="28357" spans="1:3" x14ac:dyDescent="0.25">
      <c r="A28357" s="1">
        <v>43917.125</v>
      </c>
      <c r="B28357" s="17">
        <v>14525</v>
      </c>
      <c r="C28357" s="17">
        <v>12458</v>
      </c>
    </row>
    <row r="28358" spans="1:3" x14ac:dyDescent="0.25">
      <c r="A28358" s="1">
        <v>43917.166666666664</v>
      </c>
      <c r="B28358" s="17">
        <v>15248</v>
      </c>
      <c r="C28358" s="17">
        <v>13018</v>
      </c>
    </row>
    <row r="28359" spans="1:3" x14ac:dyDescent="0.25">
      <c r="A28359" s="1">
        <v>43917.208333333336</v>
      </c>
      <c r="B28359" s="17">
        <v>15875</v>
      </c>
      <c r="C28359" s="17">
        <v>13807</v>
      </c>
    </row>
    <row r="28360" spans="1:3" x14ac:dyDescent="0.25">
      <c r="A28360" s="1">
        <v>43917.25</v>
      </c>
      <c r="B28360" s="17">
        <v>16574</v>
      </c>
      <c r="C28360" s="17">
        <v>14787</v>
      </c>
    </row>
    <row r="28361" spans="1:3" x14ac:dyDescent="0.25">
      <c r="A28361" s="1">
        <v>43917.291666666664</v>
      </c>
      <c r="B28361" s="17">
        <v>16924</v>
      </c>
      <c r="C28361" s="17">
        <v>15090</v>
      </c>
    </row>
    <row r="28362" spans="1:3" x14ac:dyDescent="0.25">
      <c r="A28362" s="1">
        <v>43917.333333333336</v>
      </c>
      <c r="B28362" s="17">
        <v>17127</v>
      </c>
      <c r="C28362" s="17">
        <v>15121</v>
      </c>
    </row>
    <row r="28363" spans="1:3" x14ac:dyDescent="0.25">
      <c r="A28363" s="1">
        <v>43917.375</v>
      </c>
      <c r="B28363" s="17">
        <v>16854</v>
      </c>
      <c r="C28363" s="17">
        <v>14908</v>
      </c>
    </row>
    <row r="28364" spans="1:3" x14ac:dyDescent="0.25">
      <c r="A28364" s="1">
        <v>43917.416666666664</v>
      </c>
      <c r="B28364" s="17">
        <v>16235</v>
      </c>
      <c r="C28364" s="17">
        <v>14404</v>
      </c>
    </row>
    <row r="28365" spans="1:3" x14ac:dyDescent="0.25">
      <c r="A28365" s="1">
        <v>43917.458333333336</v>
      </c>
      <c r="B28365" s="17">
        <v>15895</v>
      </c>
      <c r="C28365" s="17">
        <v>14013</v>
      </c>
    </row>
    <row r="28366" spans="1:3" x14ac:dyDescent="0.25">
      <c r="A28366" s="1">
        <v>43917.5</v>
      </c>
      <c r="B28366" s="17">
        <v>15243</v>
      </c>
      <c r="C28366" s="17">
        <v>13538</v>
      </c>
    </row>
    <row r="28367" spans="1:3" x14ac:dyDescent="0.25">
      <c r="A28367" s="1">
        <v>43917.541666666664</v>
      </c>
      <c r="B28367" s="17">
        <v>14946</v>
      </c>
      <c r="C28367" s="17">
        <v>13283</v>
      </c>
    </row>
    <row r="28368" spans="1:3" x14ac:dyDescent="0.25">
      <c r="A28368" s="1">
        <v>43917.583333333336</v>
      </c>
      <c r="B28368" s="17">
        <v>14580</v>
      </c>
      <c r="C28368" s="17">
        <v>12960</v>
      </c>
    </row>
    <row r="28369" spans="1:3" x14ac:dyDescent="0.25">
      <c r="A28369" s="1">
        <v>43917.625</v>
      </c>
      <c r="B28369" s="17">
        <v>14798</v>
      </c>
      <c r="C28369" s="17">
        <v>13176</v>
      </c>
    </row>
    <row r="28370" spans="1:3" x14ac:dyDescent="0.25">
      <c r="A28370" s="1">
        <v>43917.666666666664</v>
      </c>
      <c r="B28370" s="17">
        <v>15736</v>
      </c>
      <c r="C28370" s="17">
        <v>14058</v>
      </c>
    </row>
    <row r="28371" spans="1:3" x14ac:dyDescent="0.25">
      <c r="A28371" s="1">
        <v>43917.708333333336</v>
      </c>
      <c r="B28371" s="17">
        <v>16390</v>
      </c>
      <c r="C28371" s="17">
        <v>14596</v>
      </c>
    </row>
    <row r="28372" spans="1:3" x14ac:dyDescent="0.25">
      <c r="A28372" s="1">
        <v>43917.75</v>
      </c>
      <c r="B28372" s="17">
        <v>16802</v>
      </c>
      <c r="C28372" s="17">
        <v>15122</v>
      </c>
    </row>
    <row r="28373" spans="1:3" x14ac:dyDescent="0.25">
      <c r="A28373" s="1">
        <v>43917.791666666664</v>
      </c>
      <c r="B28373" s="17">
        <v>16745</v>
      </c>
      <c r="C28373" s="17">
        <v>15254</v>
      </c>
    </row>
    <row r="28374" spans="1:3" x14ac:dyDescent="0.25">
      <c r="A28374" s="1">
        <v>43917.833333333336</v>
      </c>
      <c r="B28374" s="17">
        <v>16245</v>
      </c>
      <c r="C28374" s="17">
        <v>14770</v>
      </c>
    </row>
    <row r="28375" spans="1:3" x14ac:dyDescent="0.25">
      <c r="A28375" s="1">
        <v>43917.875</v>
      </c>
      <c r="B28375" s="17">
        <v>15703</v>
      </c>
      <c r="C28375" s="17">
        <v>13987</v>
      </c>
    </row>
    <row r="28376" spans="1:3" x14ac:dyDescent="0.25">
      <c r="A28376" s="1">
        <v>43917.916666666664</v>
      </c>
      <c r="B28376" s="17">
        <v>15433</v>
      </c>
      <c r="C28376" s="17">
        <v>13171</v>
      </c>
    </row>
    <row r="28377" spans="1:3" x14ac:dyDescent="0.25">
      <c r="A28377" s="1">
        <v>43917.958333333336</v>
      </c>
      <c r="B28377" s="17">
        <v>14746</v>
      </c>
      <c r="C28377" s="17">
        <v>12476</v>
      </c>
    </row>
    <row r="28378" spans="1:3" x14ac:dyDescent="0.25">
      <c r="A28378" s="1">
        <v>43918</v>
      </c>
      <c r="B28378" s="17">
        <v>14813</v>
      </c>
      <c r="C28378" s="17">
        <v>12077</v>
      </c>
    </row>
    <row r="28379" spans="1:3" x14ac:dyDescent="0.25">
      <c r="A28379" s="1">
        <v>43918.041666666664</v>
      </c>
      <c r="B28379" s="17">
        <v>14817</v>
      </c>
      <c r="C28379" s="17">
        <v>11891</v>
      </c>
    </row>
    <row r="28380" spans="1:3" x14ac:dyDescent="0.25">
      <c r="A28380" s="1">
        <v>43918.083333333336</v>
      </c>
      <c r="B28380" s="17">
        <v>15000</v>
      </c>
      <c r="C28380" s="17">
        <v>11793</v>
      </c>
    </row>
    <row r="28381" spans="1:3" x14ac:dyDescent="0.25">
      <c r="A28381" s="1">
        <v>43918.125</v>
      </c>
      <c r="B28381" s="17">
        <v>15081</v>
      </c>
      <c r="C28381" s="17">
        <v>11766</v>
      </c>
    </row>
    <row r="28382" spans="1:3" x14ac:dyDescent="0.25">
      <c r="A28382" s="1">
        <v>43918.166666666664</v>
      </c>
      <c r="B28382" s="17">
        <v>15165</v>
      </c>
      <c r="C28382" s="17">
        <v>11928</v>
      </c>
    </row>
    <row r="28383" spans="1:3" x14ac:dyDescent="0.25">
      <c r="A28383" s="1">
        <v>43918.208333333336</v>
      </c>
      <c r="B28383" s="17">
        <v>15115</v>
      </c>
      <c r="C28383" s="17">
        <v>12317</v>
      </c>
    </row>
    <row r="28384" spans="1:3" x14ac:dyDescent="0.25">
      <c r="A28384" s="1">
        <v>43918.25</v>
      </c>
      <c r="B28384" s="17">
        <v>15394</v>
      </c>
      <c r="C28384" s="17">
        <v>12825</v>
      </c>
    </row>
    <row r="28385" spans="1:3" x14ac:dyDescent="0.25">
      <c r="A28385" s="1">
        <v>43918.291666666664</v>
      </c>
      <c r="B28385" s="17">
        <v>15454</v>
      </c>
      <c r="C28385" s="17">
        <v>13126</v>
      </c>
    </row>
    <row r="28386" spans="1:3" x14ac:dyDescent="0.25">
      <c r="A28386" s="1">
        <v>43918.333333333336</v>
      </c>
      <c r="B28386" s="17">
        <v>16217</v>
      </c>
      <c r="C28386" s="17">
        <v>13562</v>
      </c>
    </row>
    <row r="28387" spans="1:3" x14ac:dyDescent="0.25">
      <c r="A28387" s="1">
        <v>43918.375</v>
      </c>
      <c r="B28387" s="17">
        <v>16897</v>
      </c>
      <c r="C28387" s="17">
        <v>14168</v>
      </c>
    </row>
    <row r="28388" spans="1:3" x14ac:dyDescent="0.25">
      <c r="A28388" s="1">
        <v>43918.416666666664</v>
      </c>
      <c r="B28388" s="17">
        <v>17261</v>
      </c>
      <c r="C28388" s="17">
        <v>14627</v>
      </c>
    </row>
    <row r="28389" spans="1:3" x14ac:dyDescent="0.25">
      <c r="A28389" s="1">
        <v>43918.458333333336</v>
      </c>
      <c r="B28389" s="17">
        <v>17725</v>
      </c>
      <c r="C28389" s="17">
        <v>14738</v>
      </c>
    </row>
    <row r="28390" spans="1:3" x14ac:dyDescent="0.25">
      <c r="A28390" s="1">
        <v>43918.5</v>
      </c>
      <c r="B28390" s="17">
        <v>17066</v>
      </c>
      <c r="C28390" s="17">
        <v>14315</v>
      </c>
    </row>
    <row r="28391" spans="1:3" x14ac:dyDescent="0.25">
      <c r="A28391" s="1">
        <v>43918.541666666664</v>
      </c>
      <c r="B28391" s="17">
        <v>16722</v>
      </c>
      <c r="C28391" s="17">
        <v>14056</v>
      </c>
    </row>
    <row r="28392" spans="1:3" x14ac:dyDescent="0.25">
      <c r="A28392" s="1">
        <v>43918.583333333336</v>
      </c>
      <c r="B28392" s="17">
        <v>16630</v>
      </c>
      <c r="C28392" s="17">
        <v>14073</v>
      </c>
    </row>
    <row r="28393" spans="1:3" x14ac:dyDescent="0.25">
      <c r="A28393" s="1">
        <v>43918.625</v>
      </c>
      <c r="B28393" s="17">
        <v>16890</v>
      </c>
      <c r="C28393" s="17">
        <v>14525</v>
      </c>
    </row>
    <row r="28394" spans="1:3" x14ac:dyDescent="0.25">
      <c r="A28394" s="1">
        <v>43918.666666666664</v>
      </c>
      <c r="B28394" s="17">
        <v>17662</v>
      </c>
      <c r="C28394" s="17">
        <v>15274</v>
      </c>
    </row>
    <row r="28395" spans="1:3" x14ac:dyDescent="0.25">
      <c r="A28395" s="1">
        <v>43918.708333333336</v>
      </c>
      <c r="B28395" s="17">
        <v>17043</v>
      </c>
      <c r="C28395" s="17">
        <v>15116</v>
      </c>
    </row>
    <row r="28396" spans="1:3" x14ac:dyDescent="0.25">
      <c r="A28396" s="1">
        <v>43918.75</v>
      </c>
      <c r="B28396" s="17">
        <v>16995</v>
      </c>
      <c r="C28396" s="17">
        <v>15109</v>
      </c>
    </row>
    <row r="28397" spans="1:3" x14ac:dyDescent="0.25">
      <c r="A28397" s="1">
        <v>43918.791666666664</v>
      </c>
      <c r="B28397" s="17">
        <v>16225</v>
      </c>
      <c r="C28397" s="17">
        <v>14625</v>
      </c>
    </row>
    <row r="28398" spans="1:3" x14ac:dyDescent="0.25">
      <c r="A28398" s="1">
        <v>43918.833333333336</v>
      </c>
      <c r="B28398" s="17">
        <v>16124</v>
      </c>
      <c r="C28398" s="17">
        <v>13963</v>
      </c>
    </row>
    <row r="28399" spans="1:3" x14ac:dyDescent="0.25">
      <c r="A28399" s="1">
        <v>43918.875</v>
      </c>
      <c r="B28399" s="17">
        <v>15396</v>
      </c>
      <c r="C28399" s="17">
        <v>13266</v>
      </c>
    </row>
    <row r="28400" spans="1:3" x14ac:dyDescent="0.25">
      <c r="A28400" s="1">
        <v>43918.916666666664</v>
      </c>
      <c r="B28400" s="17">
        <v>15250</v>
      </c>
      <c r="C28400" s="17">
        <v>12515</v>
      </c>
    </row>
    <row r="28401" spans="1:3" x14ac:dyDescent="0.25">
      <c r="A28401" s="1">
        <v>43918.958333333336</v>
      </c>
      <c r="B28401" s="17">
        <v>15245</v>
      </c>
      <c r="C28401" s="17">
        <v>11910</v>
      </c>
    </row>
    <row r="28402" spans="1:3" x14ac:dyDescent="0.25">
      <c r="A28402" s="1">
        <v>43919</v>
      </c>
      <c r="B28402" s="17">
        <v>15350</v>
      </c>
      <c r="C28402" s="17">
        <v>11449</v>
      </c>
    </row>
    <row r="28403" spans="1:3" x14ac:dyDescent="0.25">
      <c r="A28403" s="1">
        <v>43919.041666666664</v>
      </c>
      <c r="B28403" s="17">
        <v>15357</v>
      </c>
      <c r="C28403" s="17">
        <v>11232</v>
      </c>
    </row>
    <row r="28404" spans="1:3" x14ac:dyDescent="0.25">
      <c r="A28404" s="1">
        <v>43919.083333333336</v>
      </c>
      <c r="B28404" s="17">
        <v>15260</v>
      </c>
      <c r="C28404" s="17">
        <v>11152</v>
      </c>
    </row>
    <row r="28405" spans="1:3" x14ac:dyDescent="0.25">
      <c r="A28405" s="1">
        <v>43919.125</v>
      </c>
      <c r="B28405" s="17">
        <v>15300</v>
      </c>
      <c r="C28405" s="17">
        <v>11132</v>
      </c>
    </row>
    <row r="28406" spans="1:3" x14ac:dyDescent="0.25">
      <c r="A28406" s="1">
        <v>43919.166666666664</v>
      </c>
      <c r="B28406" s="17">
        <v>15538</v>
      </c>
      <c r="C28406" s="17">
        <v>11325</v>
      </c>
    </row>
    <row r="28407" spans="1:3" x14ac:dyDescent="0.25">
      <c r="A28407" s="1">
        <v>43919.208333333336</v>
      </c>
      <c r="B28407" s="17">
        <v>15792</v>
      </c>
      <c r="C28407" s="17">
        <v>11754</v>
      </c>
    </row>
    <row r="28408" spans="1:3" x14ac:dyDescent="0.25">
      <c r="A28408" s="1">
        <v>43919.25</v>
      </c>
      <c r="B28408" s="17">
        <v>16195</v>
      </c>
      <c r="C28408" s="17">
        <v>12226</v>
      </c>
    </row>
    <row r="28409" spans="1:3" x14ac:dyDescent="0.25">
      <c r="A28409" s="1">
        <v>43919.291666666664</v>
      </c>
      <c r="B28409" s="17">
        <v>16908</v>
      </c>
      <c r="C28409" s="17">
        <v>12811</v>
      </c>
    </row>
    <row r="28410" spans="1:3" x14ac:dyDescent="0.25">
      <c r="A28410" s="1">
        <v>43919.333333333336</v>
      </c>
      <c r="B28410" s="17">
        <v>16909</v>
      </c>
      <c r="C28410" s="17">
        <v>13330</v>
      </c>
    </row>
    <row r="28411" spans="1:3" x14ac:dyDescent="0.25">
      <c r="A28411" s="1">
        <v>43919.375</v>
      </c>
      <c r="B28411" s="17">
        <v>17118</v>
      </c>
      <c r="C28411" s="17">
        <v>13856</v>
      </c>
    </row>
    <row r="28412" spans="1:3" x14ac:dyDescent="0.25">
      <c r="A28412" s="1">
        <v>43919.416666666664</v>
      </c>
      <c r="B28412" s="17">
        <v>17238</v>
      </c>
      <c r="C28412" s="17">
        <v>14151</v>
      </c>
    </row>
    <row r="28413" spans="1:3" x14ac:dyDescent="0.25">
      <c r="A28413" s="1">
        <v>43919.458333333336</v>
      </c>
      <c r="B28413" s="17">
        <v>17486</v>
      </c>
      <c r="C28413" s="17">
        <v>14269</v>
      </c>
    </row>
    <row r="28414" spans="1:3" x14ac:dyDescent="0.25">
      <c r="A28414" s="1">
        <v>43919.5</v>
      </c>
      <c r="B28414" s="17">
        <v>17352</v>
      </c>
      <c r="C28414" s="17">
        <v>14095</v>
      </c>
    </row>
    <row r="28415" spans="1:3" x14ac:dyDescent="0.25">
      <c r="A28415" s="1">
        <v>43919.541666666664</v>
      </c>
      <c r="B28415" s="17">
        <v>17438</v>
      </c>
      <c r="C28415" s="17">
        <v>13806</v>
      </c>
    </row>
    <row r="28416" spans="1:3" x14ac:dyDescent="0.25">
      <c r="A28416" s="1">
        <v>43919.583333333336</v>
      </c>
      <c r="B28416" s="17">
        <v>17368</v>
      </c>
      <c r="C28416" s="17">
        <v>13579</v>
      </c>
    </row>
    <row r="28417" spans="1:3" x14ac:dyDescent="0.25">
      <c r="A28417" s="1">
        <v>43919.625</v>
      </c>
      <c r="B28417" s="17">
        <v>17411</v>
      </c>
      <c r="C28417" s="17">
        <v>13898</v>
      </c>
    </row>
    <row r="28418" spans="1:3" x14ac:dyDescent="0.25">
      <c r="A28418" s="1">
        <v>43919.666666666664</v>
      </c>
      <c r="B28418" s="17">
        <v>17649</v>
      </c>
      <c r="C28418" s="17">
        <v>14592</v>
      </c>
    </row>
    <row r="28419" spans="1:3" x14ac:dyDescent="0.25">
      <c r="A28419" s="1">
        <v>43919.708333333336</v>
      </c>
      <c r="B28419" s="17">
        <v>17438</v>
      </c>
      <c r="C28419" s="17">
        <v>14567</v>
      </c>
    </row>
    <row r="28420" spans="1:3" x14ac:dyDescent="0.25">
      <c r="A28420" s="1">
        <v>43919.75</v>
      </c>
      <c r="B28420" s="17">
        <v>17212</v>
      </c>
      <c r="C28420" s="17">
        <v>14464</v>
      </c>
    </row>
    <row r="28421" spans="1:3" x14ac:dyDescent="0.25">
      <c r="A28421" s="1">
        <v>43919.791666666664</v>
      </c>
      <c r="B28421" s="17">
        <v>17591</v>
      </c>
      <c r="C28421" s="17">
        <v>14371</v>
      </c>
    </row>
    <row r="28422" spans="1:3" x14ac:dyDescent="0.25">
      <c r="A28422" s="1">
        <v>43919.833333333336</v>
      </c>
      <c r="B28422" s="17">
        <v>17264</v>
      </c>
      <c r="C28422" s="17">
        <v>13720</v>
      </c>
    </row>
    <row r="28423" spans="1:3" x14ac:dyDescent="0.25">
      <c r="A28423" s="1">
        <v>43919.875</v>
      </c>
      <c r="B28423" s="17">
        <v>17009</v>
      </c>
      <c r="C28423" s="17">
        <v>13057</v>
      </c>
    </row>
    <row r="28424" spans="1:3" x14ac:dyDescent="0.25">
      <c r="A28424" s="1">
        <v>43919.916666666664</v>
      </c>
      <c r="B28424" s="17">
        <v>16259</v>
      </c>
      <c r="C28424" s="17">
        <v>12226</v>
      </c>
    </row>
    <row r="28425" spans="1:3" x14ac:dyDescent="0.25">
      <c r="A28425" s="1">
        <v>43919.958333333336</v>
      </c>
      <c r="B28425" s="17">
        <v>15892</v>
      </c>
      <c r="C28425" s="17">
        <v>11798</v>
      </c>
    </row>
    <row r="28426" spans="1:3" x14ac:dyDescent="0.25">
      <c r="A28426" s="1">
        <v>43920</v>
      </c>
      <c r="B28426" s="17">
        <v>15534</v>
      </c>
      <c r="C28426" s="17">
        <v>11391</v>
      </c>
    </row>
    <row r="28427" spans="1:3" x14ac:dyDescent="0.25">
      <c r="A28427" s="1">
        <v>43920.041666666664</v>
      </c>
      <c r="B28427" s="17">
        <v>15090</v>
      </c>
      <c r="C28427" s="17">
        <v>11120</v>
      </c>
    </row>
    <row r="28428" spans="1:3" x14ac:dyDescent="0.25">
      <c r="A28428" s="1">
        <v>43920.083333333336</v>
      </c>
      <c r="B28428" s="17">
        <v>14999</v>
      </c>
      <c r="C28428" s="17">
        <v>11124</v>
      </c>
    </row>
    <row r="28429" spans="1:3" x14ac:dyDescent="0.25">
      <c r="A28429" s="1">
        <v>43920.125</v>
      </c>
      <c r="B28429" s="17">
        <v>15160</v>
      </c>
      <c r="C28429" s="17">
        <v>11254</v>
      </c>
    </row>
    <row r="28430" spans="1:3" x14ac:dyDescent="0.25">
      <c r="A28430" s="1">
        <v>43920.166666666664</v>
      </c>
      <c r="B28430" s="17">
        <v>15563</v>
      </c>
      <c r="C28430" s="17">
        <v>11600</v>
      </c>
    </row>
    <row r="28431" spans="1:3" x14ac:dyDescent="0.25">
      <c r="A28431" s="1">
        <v>43920.208333333336</v>
      </c>
      <c r="B28431" s="17">
        <v>15928</v>
      </c>
      <c r="C28431" s="17">
        <v>12485</v>
      </c>
    </row>
    <row r="28432" spans="1:3" x14ac:dyDescent="0.25">
      <c r="A28432" s="1">
        <v>43920.25</v>
      </c>
      <c r="B28432" s="17">
        <v>16463</v>
      </c>
      <c r="C28432" s="17">
        <v>13526</v>
      </c>
    </row>
    <row r="28433" spans="1:3" x14ac:dyDescent="0.25">
      <c r="A28433" s="1">
        <v>43920.291666666664</v>
      </c>
      <c r="B28433" s="17">
        <v>16945</v>
      </c>
      <c r="C28433" s="17">
        <v>14137</v>
      </c>
    </row>
    <row r="28434" spans="1:3" x14ac:dyDescent="0.25">
      <c r="A28434" s="1">
        <v>43920.333333333336</v>
      </c>
      <c r="B28434" s="17">
        <v>17009</v>
      </c>
      <c r="C28434" s="17">
        <v>14418</v>
      </c>
    </row>
    <row r="28435" spans="1:3" x14ac:dyDescent="0.25">
      <c r="A28435" s="1">
        <v>43920.375</v>
      </c>
      <c r="B28435" s="17">
        <v>17127</v>
      </c>
      <c r="C28435" s="17">
        <v>14590</v>
      </c>
    </row>
    <row r="28436" spans="1:3" x14ac:dyDescent="0.25">
      <c r="A28436" s="1">
        <v>43920.416666666664</v>
      </c>
      <c r="B28436" s="17">
        <v>17257</v>
      </c>
      <c r="C28436" s="17">
        <v>14670</v>
      </c>
    </row>
    <row r="28437" spans="1:3" x14ac:dyDescent="0.25">
      <c r="A28437" s="1">
        <v>43920.458333333336</v>
      </c>
      <c r="B28437" s="17">
        <v>17576</v>
      </c>
      <c r="C28437" s="17">
        <v>14990</v>
      </c>
    </row>
    <row r="28438" spans="1:3" x14ac:dyDescent="0.25">
      <c r="A28438" s="1">
        <v>43920.5</v>
      </c>
      <c r="B28438" s="17">
        <v>17805</v>
      </c>
      <c r="C28438" s="17">
        <v>15045</v>
      </c>
    </row>
    <row r="28439" spans="1:3" x14ac:dyDescent="0.25">
      <c r="A28439" s="1">
        <v>43920.541666666664</v>
      </c>
      <c r="B28439" s="17">
        <v>17685</v>
      </c>
      <c r="C28439" s="17">
        <v>15010</v>
      </c>
    </row>
    <row r="28440" spans="1:3" x14ac:dyDescent="0.25">
      <c r="A28440" s="1">
        <v>43920.583333333336</v>
      </c>
      <c r="B28440" s="17">
        <v>17581</v>
      </c>
      <c r="C28440" s="17">
        <v>14951</v>
      </c>
    </row>
    <row r="28441" spans="1:3" x14ac:dyDescent="0.25">
      <c r="A28441" s="1">
        <v>43920.625</v>
      </c>
      <c r="B28441" s="17">
        <v>17631</v>
      </c>
      <c r="C28441" s="17">
        <v>15268</v>
      </c>
    </row>
    <row r="28442" spans="1:3" x14ac:dyDescent="0.25">
      <c r="A28442" s="1">
        <v>43920.666666666664</v>
      </c>
      <c r="B28442" s="17">
        <v>18072</v>
      </c>
      <c r="C28442" s="17">
        <v>15822</v>
      </c>
    </row>
    <row r="28443" spans="1:3" x14ac:dyDescent="0.25">
      <c r="A28443" s="1">
        <v>43920.708333333336</v>
      </c>
      <c r="B28443" s="17">
        <v>18077</v>
      </c>
      <c r="C28443" s="17">
        <v>15893</v>
      </c>
    </row>
    <row r="28444" spans="1:3" x14ac:dyDescent="0.25">
      <c r="A28444" s="1">
        <v>43920.75</v>
      </c>
      <c r="B28444" s="17">
        <v>18110</v>
      </c>
      <c r="C28444" s="17">
        <v>15998</v>
      </c>
    </row>
    <row r="28445" spans="1:3" x14ac:dyDescent="0.25">
      <c r="A28445" s="1">
        <v>43920.791666666664</v>
      </c>
      <c r="B28445" s="17">
        <v>18117</v>
      </c>
      <c r="C28445" s="17">
        <v>15772</v>
      </c>
    </row>
    <row r="28446" spans="1:3" x14ac:dyDescent="0.25">
      <c r="A28446" s="1">
        <v>43920.833333333336</v>
      </c>
      <c r="B28446" s="17">
        <v>17492</v>
      </c>
      <c r="C28446" s="17">
        <v>15081</v>
      </c>
    </row>
    <row r="28447" spans="1:3" x14ac:dyDescent="0.25">
      <c r="A28447" s="1">
        <v>43920.875</v>
      </c>
      <c r="B28447" s="17">
        <v>16314</v>
      </c>
      <c r="C28447" s="17">
        <v>14225</v>
      </c>
    </row>
    <row r="28448" spans="1:3" x14ac:dyDescent="0.25">
      <c r="A28448" s="1">
        <v>43920.916666666664</v>
      </c>
      <c r="B28448" s="17">
        <v>15759</v>
      </c>
      <c r="C28448" s="17">
        <v>13400</v>
      </c>
    </row>
    <row r="28449" spans="1:3" x14ac:dyDescent="0.25">
      <c r="A28449" s="1">
        <v>43920.958333333336</v>
      </c>
      <c r="B28449" s="17">
        <v>15267</v>
      </c>
      <c r="C28449" s="17">
        <v>12809</v>
      </c>
    </row>
    <row r="28450" spans="1:3" x14ac:dyDescent="0.25">
      <c r="A28450" s="1">
        <v>43921</v>
      </c>
      <c r="B28450" s="17">
        <v>14994</v>
      </c>
      <c r="C28450" s="17">
        <v>12409</v>
      </c>
    </row>
    <row r="28451" spans="1:3" x14ac:dyDescent="0.25">
      <c r="A28451" s="1">
        <v>43921.041666666664</v>
      </c>
      <c r="B28451" s="17">
        <v>14673</v>
      </c>
      <c r="C28451" s="17">
        <v>12158</v>
      </c>
    </row>
    <row r="28452" spans="1:3" x14ac:dyDescent="0.25">
      <c r="A28452" s="1">
        <v>43921.083333333336</v>
      </c>
      <c r="B28452" s="17">
        <v>14471</v>
      </c>
      <c r="C28452" s="17">
        <v>12073</v>
      </c>
    </row>
    <row r="28453" spans="1:3" x14ac:dyDescent="0.25">
      <c r="A28453" s="1">
        <v>43921.125</v>
      </c>
      <c r="B28453" s="17">
        <v>14756</v>
      </c>
      <c r="C28453" s="17">
        <v>12152</v>
      </c>
    </row>
    <row r="28454" spans="1:3" x14ac:dyDescent="0.25">
      <c r="A28454" s="1">
        <v>43921.166666666664</v>
      </c>
      <c r="B28454" s="17">
        <v>14934</v>
      </c>
      <c r="C28454" s="17">
        <v>12529</v>
      </c>
    </row>
    <row r="28455" spans="1:3" x14ac:dyDescent="0.25">
      <c r="A28455" s="1">
        <v>43921.208333333336</v>
      </c>
      <c r="B28455" s="17">
        <v>15625</v>
      </c>
      <c r="C28455" s="17">
        <v>13316</v>
      </c>
    </row>
    <row r="28456" spans="1:3" x14ac:dyDescent="0.25">
      <c r="A28456" s="1">
        <v>43921.25</v>
      </c>
      <c r="B28456" s="17">
        <v>16439</v>
      </c>
      <c r="C28456" s="17">
        <v>14162</v>
      </c>
    </row>
    <row r="28457" spans="1:3" x14ac:dyDescent="0.25">
      <c r="A28457" s="1">
        <v>43921.291666666664</v>
      </c>
      <c r="B28457" s="17">
        <v>16857</v>
      </c>
      <c r="C28457" s="17">
        <v>14574</v>
      </c>
    </row>
    <row r="28458" spans="1:3" x14ac:dyDescent="0.25">
      <c r="A28458" s="1">
        <v>43921.333333333336</v>
      </c>
      <c r="B28458" s="17">
        <v>16907</v>
      </c>
      <c r="C28458" s="17">
        <v>14801</v>
      </c>
    </row>
    <row r="28459" spans="1:3" x14ac:dyDescent="0.25">
      <c r="A28459" s="1">
        <v>43921.375</v>
      </c>
      <c r="B28459" s="17">
        <v>16925</v>
      </c>
      <c r="C28459" s="17">
        <v>14852</v>
      </c>
    </row>
    <row r="28460" spans="1:3" x14ac:dyDescent="0.25">
      <c r="A28460" s="1">
        <v>43921.416666666664</v>
      </c>
      <c r="B28460" s="17">
        <v>17100</v>
      </c>
      <c r="C28460" s="17">
        <v>15028</v>
      </c>
    </row>
    <row r="28461" spans="1:3" x14ac:dyDescent="0.25">
      <c r="A28461" s="1">
        <v>43921.458333333336</v>
      </c>
      <c r="B28461" s="17">
        <v>17120</v>
      </c>
      <c r="C28461" s="17">
        <v>15126</v>
      </c>
    </row>
    <row r="28462" spans="1:3" x14ac:dyDescent="0.25">
      <c r="A28462" s="1">
        <v>43921.5</v>
      </c>
      <c r="B28462" s="17">
        <v>16872</v>
      </c>
      <c r="C28462" s="17">
        <v>14902</v>
      </c>
    </row>
    <row r="28463" spans="1:3" x14ac:dyDescent="0.25">
      <c r="A28463" s="1">
        <v>43921.541666666664</v>
      </c>
      <c r="B28463" s="17">
        <v>16438</v>
      </c>
      <c r="C28463" s="17">
        <v>14584</v>
      </c>
    </row>
    <row r="28464" spans="1:3" x14ac:dyDescent="0.25">
      <c r="A28464" s="1">
        <v>43921.583333333336</v>
      </c>
      <c r="B28464" s="17">
        <v>16284</v>
      </c>
      <c r="C28464" s="17">
        <v>14412</v>
      </c>
    </row>
    <row r="28465" spans="1:3" x14ac:dyDescent="0.25">
      <c r="A28465" s="1">
        <v>43921.625</v>
      </c>
      <c r="B28465" s="17">
        <v>16510</v>
      </c>
      <c r="C28465" s="17">
        <v>14660</v>
      </c>
    </row>
    <row r="28466" spans="1:3" x14ac:dyDescent="0.25">
      <c r="A28466" s="1">
        <v>43921.666666666664</v>
      </c>
      <c r="B28466" s="17">
        <v>17115</v>
      </c>
      <c r="C28466" s="17">
        <v>15202</v>
      </c>
    </row>
    <row r="28467" spans="1:3" x14ac:dyDescent="0.25">
      <c r="A28467" s="1">
        <v>43921.708333333336</v>
      </c>
      <c r="B28467" s="17">
        <v>17302</v>
      </c>
      <c r="C28467" s="17">
        <v>15351</v>
      </c>
    </row>
    <row r="28468" spans="1:3" x14ac:dyDescent="0.25">
      <c r="A28468" s="1">
        <v>43921.75</v>
      </c>
      <c r="B28468" s="17">
        <v>17491</v>
      </c>
      <c r="C28468" s="17">
        <v>15608</v>
      </c>
    </row>
    <row r="28469" spans="1:3" x14ac:dyDescent="0.25">
      <c r="A28469" s="1">
        <v>43921.791666666664</v>
      </c>
      <c r="B28469" s="17">
        <v>17356</v>
      </c>
      <c r="C28469" s="17">
        <v>15515</v>
      </c>
    </row>
    <row r="28470" spans="1:3" x14ac:dyDescent="0.25">
      <c r="A28470" s="1">
        <v>43921.833333333336</v>
      </c>
      <c r="B28470" s="17">
        <v>16865</v>
      </c>
      <c r="C28470" s="17">
        <v>14856</v>
      </c>
    </row>
    <row r="28471" spans="1:3" x14ac:dyDescent="0.25">
      <c r="A28471" s="1">
        <v>43921.875</v>
      </c>
      <c r="B28471" s="17">
        <v>15986</v>
      </c>
      <c r="C28471" s="17">
        <v>14061</v>
      </c>
    </row>
    <row r="28472" spans="1:3" x14ac:dyDescent="0.25">
      <c r="A28472" s="1">
        <v>43921.916666666664</v>
      </c>
      <c r="B28472" s="17">
        <v>15508</v>
      </c>
      <c r="C28472" s="17">
        <v>13236</v>
      </c>
    </row>
    <row r="28473" spans="1:3" x14ac:dyDescent="0.25">
      <c r="A28473" s="1">
        <v>43921.958333333336</v>
      </c>
      <c r="B28473" s="17">
        <v>15303</v>
      </c>
      <c r="C28473" s="17">
        <v>12706</v>
      </c>
    </row>
    <row r="28474" spans="1:3" x14ac:dyDescent="0.25">
      <c r="A28474" s="1">
        <v>43922</v>
      </c>
      <c r="B28474" s="17">
        <v>15264</v>
      </c>
      <c r="C28474" s="17">
        <v>12346</v>
      </c>
    </row>
    <row r="28475" spans="1:3" x14ac:dyDescent="0.25">
      <c r="A28475" s="1">
        <v>43922.041666666664</v>
      </c>
      <c r="B28475" s="17">
        <v>14919</v>
      </c>
      <c r="C28475" s="17">
        <v>12113</v>
      </c>
    </row>
    <row r="28476" spans="1:3" x14ac:dyDescent="0.25">
      <c r="A28476" s="1">
        <v>43922.083333333336</v>
      </c>
      <c r="B28476" s="17">
        <v>14905</v>
      </c>
      <c r="C28476" s="17">
        <v>12052</v>
      </c>
    </row>
    <row r="28477" spans="1:3" x14ac:dyDescent="0.25">
      <c r="A28477" s="1">
        <v>43922.125</v>
      </c>
      <c r="B28477" s="17">
        <v>15108</v>
      </c>
      <c r="C28477" s="17">
        <v>12220</v>
      </c>
    </row>
    <row r="28478" spans="1:3" x14ac:dyDescent="0.25">
      <c r="A28478" s="1">
        <v>43922.166666666664</v>
      </c>
      <c r="B28478" s="17">
        <v>15239</v>
      </c>
      <c r="C28478" s="17">
        <v>12722</v>
      </c>
    </row>
    <row r="28479" spans="1:3" x14ac:dyDescent="0.25">
      <c r="A28479" s="1">
        <v>43922.208333333336</v>
      </c>
      <c r="B28479" s="17">
        <v>15881</v>
      </c>
      <c r="C28479" s="17">
        <v>13532</v>
      </c>
    </row>
    <row r="28480" spans="1:3" x14ac:dyDescent="0.25">
      <c r="A28480" s="1">
        <v>43922.25</v>
      </c>
      <c r="B28480" s="17">
        <v>16043</v>
      </c>
      <c r="C28480" s="17">
        <v>14073</v>
      </c>
    </row>
    <row r="28481" spans="1:3" x14ac:dyDescent="0.25">
      <c r="A28481" s="1">
        <v>43922.291666666664</v>
      </c>
      <c r="B28481" s="17">
        <v>15943</v>
      </c>
      <c r="C28481" s="17">
        <v>14036</v>
      </c>
    </row>
    <row r="28482" spans="1:3" x14ac:dyDescent="0.25">
      <c r="A28482" s="1">
        <v>43922.333333333336</v>
      </c>
      <c r="B28482" s="17">
        <v>15889</v>
      </c>
      <c r="C28482" s="17">
        <v>13719</v>
      </c>
    </row>
    <row r="28483" spans="1:3" x14ac:dyDescent="0.25">
      <c r="A28483" s="1">
        <v>43922.375</v>
      </c>
      <c r="B28483" s="17">
        <v>15823</v>
      </c>
      <c r="C28483" s="17">
        <v>13406</v>
      </c>
    </row>
    <row r="28484" spans="1:3" x14ac:dyDescent="0.25">
      <c r="A28484" s="1">
        <v>43922.416666666664</v>
      </c>
      <c r="B28484" s="17">
        <v>15824</v>
      </c>
      <c r="C28484" s="17">
        <v>13233</v>
      </c>
    </row>
    <row r="28485" spans="1:3" x14ac:dyDescent="0.25">
      <c r="A28485" s="1">
        <v>43922.458333333336</v>
      </c>
      <c r="B28485" s="17">
        <v>15831</v>
      </c>
      <c r="C28485" s="17">
        <v>13227</v>
      </c>
    </row>
    <row r="28486" spans="1:3" x14ac:dyDescent="0.25">
      <c r="A28486" s="1">
        <v>43922.5</v>
      </c>
      <c r="B28486" s="17">
        <v>15837</v>
      </c>
      <c r="C28486" s="17">
        <v>13163</v>
      </c>
    </row>
    <row r="28487" spans="1:3" x14ac:dyDescent="0.25">
      <c r="A28487" s="1">
        <v>43922.541666666664</v>
      </c>
      <c r="B28487" s="17">
        <v>15630</v>
      </c>
      <c r="C28487" s="17">
        <v>13034</v>
      </c>
    </row>
    <row r="28488" spans="1:3" x14ac:dyDescent="0.25">
      <c r="A28488" s="1">
        <v>43922.583333333336</v>
      </c>
      <c r="B28488" s="17">
        <v>15681</v>
      </c>
      <c r="C28488" s="17">
        <v>13143</v>
      </c>
    </row>
    <row r="28489" spans="1:3" x14ac:dyDescent="0.25">
      <c r="A28489" s="1">
        <v>43922.625</v>
      </c>
      <c r="B28489" s="17">
        <v>15667</v>
      </c>
      <c r="C28489" s="17">
        <v>13384</v>
      </c>
    </row>
    <row r="28490" spans="1:3" x14ac:dyDescent="0.25">
      <c r="A28490" s="1">
        <v>43922.666666666664</v>
      </c>
      <c r="B28490" s="17">
        <v>16203</v>
      </c>
      <c r="C28490" s="17">
        <v>14143</v>
      </c>
    </row>
    <row r="28491" spans="1:3" x14ac:dyDescent="0.25">
      <c r="A28491" s="1">
        <v>43922.708333333336</v>
      </c>
      <c r="B28491" s="17">
        <v>16464</v>
      </c>
      <c r="C28491" s="17">
        <v>14465</v>
      </c>
    </row>
    <row r="28492" spans="1:3" x14ac:dyDescent="0.25">
      <c r="A28492" s="1">
        <v>43922.75</v>
      </c>
      <c r="B28492" s="17">
        <v>17010</v>
      </c>
      <c r="C28492" s="17">
        <v>14913</v>
      </c>
    </row>
    <row r="28493" spans="1:3" x14ac:dyDescent="0.25">
      <c r="A28493" s="1">
        <v>43922.791666666664</v>
      </c>
      <c r="B28493" s="17">
        <v>17108</v>
      </c>
      <c r="C28493" s="17">
        <v>15186</v>
      </c>
    </row>
    <row r="28494" spans="1:3" x14ac:dyDescent="0.25">
      <c r="A28494" s="1">
        <v>43922.833333333336</v>
      </c>
      <c r="B28494" s="17">
        <v>16641</v>
      </c>
      <c r="C28494" s="17">
        <v>14693</v>
      </c>
    </row>
    <row r="28495" spans="1:3" x14ac:dyDescent="0.25">
      <c r="A28495" s="1">
        <v>43922.875</v>
      </c>
      <c r="B28495" s="17">
        <v>15928</v>
      </c>
      <c r="C28495" s="17">
        <v>13826</v>
      </c>
    </row>
    <row r="28496" spans="1:3" x14ac:dyDescent="0.25">
      <c r="A28496" s="1">
        <v>43922.916666666664</v>
      </c>
      <c r="B28496" s="17">
        <v>15275</v>
      </c>
      <c r="C28496" s="17">
        <v>13066</v>
      </c>
    </row>
    <row r="28497" spans="1:3" x14ac:dyDescent="0.25">
      <c r="A28497" s="1">
        <v>43922.958333333336</v>
      </c>
      <c r="B28497" s="17">
        <v>15010</v>
      </c>
      <c r="C28497" s="17">
        <v>12491</v>
      </c>
    </row>
    <row r="28498" spans="1:3" x14ac:dyDescent="0.25">
      <c r="A28498" s="1">
        <v>43923</v>
      </c>
      <c r="B28498" s="17">
        <v>14759</v>
      </c>
      <c r="C28498" s="17">
        <v>12078</v>
      </c>
    </row>
    <row r="28499" spans="1:3" x14ac:dyDescent="0.25">
      <c r="A28499" s="1">
        <v>43923.041666666664</v>
      </c>
      <c r="B28499" s="17">
        <v>14826</v>
      </c>
      <c r="C28499" s="17">
        <v>11767</v>
      </c>
    </row>
    <row r="28500" spans="1:3" x14ac:dyDescent="0.25">
      <c r="A28500" s="1">
        <v>43923.083333333336</v>
      </c>
      <c r="B28500" s="17">
        <v>15068</v>
      </c>
      <c r="C28500" s="17">
        <v>11676</v>
      </c>
    </row>
    <row r="28501" spans="1:3" x14ac:dyDescent="0.25">
      <c r="A28501" s="1">
        <v>43923.125</v>
      </c>
      <c r="B28501" s="17">
        <v>15076</v>
      </c>
      <c r="C28501" s="17">
        <v>11768</v>
      </c>
    </row>
    <row r="28502" spans="1:3" x14ac:dyDescent="0.25">
      <c r="A28502" s="1">
        <v>43923.166666666664</v>
      </c>
      <c r="B28502" s="17">
        <v>15031</v>
      </c>
      <c r="C28502" s="17">
        <v>12237</v>
      </c>
    </row>
    <row r="28503" spans="1:3" x14ac:dyDescent="0.25">
      <c r="A28503" s="1">
        <v>43923.208333333336</v>
      </c>
      <c r="B28503" s="17">
        <v>15725</v>
      </c>
      <c r="C28503" s="17">
        <v>13022</v>
      </c>
    </row>
    <row r="28504" spans="1:3" x14ac:dyDescent="0.25">
      <c r="A28504" s="1">
        <v>43923.25</v>
      </c>
      <c r="B28504" s="17">
        <v>16136</v>
      </c>
      <c r="C28504" s="17">
        <v>13616</v>
      </c>
    </row>
    <row r="28505" spans="1:3" x14ac:dyDescent="0.25">
      <c r="A28505" s="1">
        <v>43923.291666666664</v>
      </c>
      <c r="B28505" s="17">
        <v>16073</v>
      </c>
      <c r="C28505" s="17">
        <v>13437</v>
      </c>
    </row>
    <row r="28506" spans="1:3" x14ac:dyDescent="0.25">
      <c r="A28506" s="1">
        <v>43923.333333333336</v>
      </c>
      <c r="B28506" s="17">
        <v>16241</v>
      </c>
      <c r="C28506" s="17">
        <v>13258</v>
      </c>
    </row>
    <row r="28507" spans="1:3" x14ac:dyDescent="0.25">
      <c r="A28507" s="1">
        <v>43923.375</v>
      </c>
      <c r="B28507" s="17">
        <v>15594</v>
      </c>
      <c r="C28507" s="17">
        <v>12833</v>
      </c>
    </row>
    <row r="28508" spans="1:3" x14ac:dyDescent="0.25">
      <c r="A28508" s="1">
        <v>43923.416666666664</v>
      </c>
      <c r="B28508" s="17">
        <v>15412</v>
      </c>
      <c r="C28508" s="17">
        <v>12667</v>
      </c>
    </row>
    <row r="28509" spans="1:3" x14ac:dyDescent="0.25">
      <c r="A28509" s="1">
        <v>43923.458333333336</v>
      </c>
      <c r="B28509" s="17">
        <v>15625</v>
      </c>
      <c r="C28509" s="17">
        <v>12684</v>
      </c>
    </row>
    <row r="28510" spans="1:3" x14ac:dyDescent="0.25">
      <c r="A28510" s="1">
        <v>43923.5</v>
      </c>
      <c r="B28510" s="17">
        <v>15646</v>
      </c>
      <c r="C28510" s="17">
        <v>12595</v>
      </c>
    </row>
    <row r="28511" spans="1:3" x14ac:dyDescent="0.25">
      <c r="A28511" s="1">
        <v>43923.541666666664</v>
      </c>
      <c r="B28511" s="17">
        <v>15448</v>
      </c>
      <c r="C28511" s="17">
        <v>12411</v>
      </c>
    </row>
    <row r="28512" spans="1:3" x14ac:dyDescent="0.25">
      <c r="A28512" s="1">
        <v>43923.583333333336</v>
      </c>
      <c r="B28512" s="17">
        <v>15734</v>
      </c>
      <c r="C28512" s="17">
        <v>12327</v>
      </c>
    </row>
    <row r="28513" spans="1:3" x14ac:dyDescent="0.25">
      <c r="A28513" s="1">
        <v>43923.625</v>
      </c>
      <c r="B28513" s="17">
        <v>15779</v>
      </c>
      <c r="C28513" s="17">
        <v>12631</v>
      </c>
    </row>
    <row r="28514" spans="1:3" x14ac:dyDescent="0.25">
      <c r="A28514" s="1">
        <v>43923.666666666664</v>
      </c>
      <c r="B28514" s="17">
        <v>16356</v>
      </c>
      <c r="C28514" s="17">
        <v>13340</v>
      </c>
    </row>
    <row r="28515" spans="1:3" x14ac:dyDescent="0.25">
      <c r="A28515" s="1">
        <v>43923.708333333336</v>
      </c>
      <c r="B28515" s="17">
        <v>16908</v>
      </c>
      <c r="C28515" s="17">
        <v>13893</v>
      </c>
    </row>
    <row r="28516" spans="1:3" x14ac:dyDescent="0.25">
      <c r="A28516" s="1">
        <v>43923.75</v>
      </c>
      <c r="B28516" s="17">
        <v>17622</v>
      </c>
      <c r="C28516" s="17">
        <v>14611</v>
      </c>
    </row>
    <row r="28517" spans="1:3" x14ac:dyDescent="0.25">
      <c r="A28517" s="1">
        <v>43923.791666666664</v>
      </c>
      <c r="B28517" s="17">
        <v>17418</v>
      </c>
      <c r="C28517" s="17">
        <v>14893</v>
      </c>
    </row>
    <row r="28518" spans="1:3" x14ac:dyDescent="0.25">
      <c r="A28518" s="1">
        <v>43923.833333333336</v>
      </c>
      <c r="B28518" s="17">
        <v>17301</v>
      </c>
      <c r="C28518" s="17">
        <v>14521</v>
      </c>
    </row>
    <row r="28519" spans="1:3" x14ac:dyDescent="0.25">
      <c r="A28519" s="1">
        <v>43923.875</v>
      </c>
      <c r="B28519" s="17">
        <v>17104</v>
      </c>
      <c r="C28519" s="17">
        <v>13756</v>
      </c>
    </row>
    <row r="28520" spans="1:3" x14ac:dyDescent="0.25">
      <c r="A28520" s="1">
        <v>43923.916666666664</v>
      </c>
      <c r="B28520" s="17">
        <v>15986</v>
      </c>
      <c r="C28520" s="17">
        <v>12786</v>
      </c>
    </row>
    <row r="28521" spans="1:3" x14ac:dyDescent="0.25">
      <c r="A28521" s="1">
        <v>43923.958333333336</v>
      </c>
      <c r="B28521" s="17">
        <v>15515</v>
      </c>
      <c r="C28521" s="17">
        <v>12184</v>
      </c>
    </row>
    <row r="28522" spans="1:3" x14ac:dyDescent="0.25">
      <c r="A28522" s="1">
        <v>43924</v>
      </c>
      <c r="B28522" s="17">
        <v>15467</v>
      </c>
      <c r="C28522" s="17">
        <v>11839</v>
      </c>
    </row>
    <row r="28523" spans="1:3" x14ac:dyDescent="0.25">
      <c r="A28523" s="1">
        <v>43924.041666666664</v>
      </c>
      <c r="B28523" s="17">
        <v>15383</v>
      </c>
      <c r="C28523" s="17">
        <v>11671</v>
      </c>
    </row>
    <row r="28524" spans="1:3" x14ac:dyDescent="0.25">
      <c r="A28524" s="1">
        <v>43924.083333333336</v>
      </c>
      <c r="B28524" s="17">
        <v>15518</v>
      </c>
      <c r="C28524" s="17">
        <v>11577</v>
      </c>
    </row>
    <row r="28525" spans="1:3" x14ac:dyDescent="0.25">
      <c r="A28525" s="1">
        <v>43924.125</v>
      </c>
      <c r="B28525" s="17">
        <v>15483</v>
      </c>
      <c r="C28525" s="17">
        <v>11675</v>
      </c>
    </row>
    <row r="28526" spans="1:3" x14ac:dyDescent="0.25">
      <c r="A28526" s="1">
        <v>43924.166666666664</v>
      </c>
      <c r="B28526" s="17">
        <v>15327</v>
      </c>
      <c r="C28526" s="17">
        <v>12102</v>
      </c>
    </row>
    <row r="28527" spans="1:3" x14ac:dyDescent="0.25">
      <c r="A28527" s="1">
        <v>43924.208333333336</v>
      </c>
      <c r="B28527" s="17">
        <v>15629</v>
      </c>
      <c r="C28527" s="17">
        <v>12902</v>
      </c>
    </row>
    <row r="28528" spans="1:3" x14ac:dyDescent="0.25">
      <c r="A28528" s="1">
        <v>43924.25</v>
      </c>
      <c r="B28528" s="17">
        <v>16402</v>
      </c>
      <c r="C28528" s="17">
        <v>13567</v>
      </c>
    </row>
    <row r="28529" spans="1:3" x14ac:dyDescent="0.25">
      <c r="A28529" s="1">
        <v>43924.291666666664</v>
      </c>
      <c r="B28529" s="17">
        <v>16667</v>
      </c>
      <c r="C28529" s="17">
        <v>13845</v>
      </c>
    </row>
    <row r="28530" spans="1:3" x14ac:dyDescent="0.25">
      <c r="A28530" s="1">
        <v>43924.333333333336</v>
      </c>
      <c r="B28530" s="17">
        <v>16967</v>
      </c>
      <c r="C28530" s="17">
        <v>13808</v>
      </c>
    </row>
    <row r="28531" spans="1:3" x14ac:dyDescent="0.25">
      <c r="A28531" s="1">
        <v>43924.375</v>
      </c>
      <c r="B28531" s="17">
        <v>16934</v>
      </c>
      <c r="C28531" s="17">
        <v>13613</v>
      </c>
    </row>
    <row r="28532" spans="1:3" x14ac:dyDescent="0.25">
      <c r="A28532" s="1">
        <v>43924.416666666664</v>
      </c>
      <c r="B28532" s="17">
        <v>16374</v>
      </c>
      <c r="C28532" s="17">
        <v>13450</v>
      </c>
    </row>
    <row r="28533" spans="1:3" x14ac:dyDescent="0.25">
      <c r="A28533" s="1">
        <v>43924.458333333336</v>
      </c>
      <c r="B28533" s="17">
        <v>16562</v>
      </c>
      <c r="C28533" s="17">
        <v>13621</v>
      </c>
    </row>
    <row r="28534" spans="1:3" x14ac:dyDescent="0.25">
      <c r="A28534" s="1">
        <v>43924.5</v>
      </c>
      <c r="B28534" s="17">
        <v>16562</v>
      </c>
      <c r="C28534" s="17">
        <v>13518</v>
      </c>
    </row>
    <row r="28535" spans="1:3" x14ac:dyDescent="0.25">
      <c r="A28535" s="1">
        <v>43924.541666666664</v>
      </c>
      <c r="B28535" s="17">
        <v>16337</v>
      </c>
      <c r="C28535" s="17">
        <v>13421</v>
      </c>
    </row>
    <row r="28536" spans="1:3" x14ac:dyDescent="0.25">
      <c r="A28536" s="1">
        <v>43924.583333333336</v>
      </c>
      <c r="B28536" s="17">
        <v>16083</v>
      </c>
      <c r="C28536" s="17">
        <v>13384</v>
      </c>
    </row>
    <row r="28537" spans="1:3" x14ac:dyDescent="0.25">
      <c r="A28537" s="1">
        <v>43924.625</v>
      </c>
      <c r="B28537" s="17">
        <v>16620</v>
      </c>
      <c r="C28537" s="17">
        <v>13759</v>
      </c>
    </row>
    <row r="28538" spans="1:3" x14ac:dyDescent="0.25">
      <c r="A28538" s="1">
        <v>43924.666666666664</v>
      </c>
      <c r="B28538" s="17">
        <v>17143</v>
      </c>
      <c r="C28538" s="17">
        <v>14266</v>
      </c>
    </row>
    <row r="28539" spans="1:3" x14ac:dyDescent="0.25">
      <c r="A28539" s="1">
        <v>43924.708333333336</v>
      </c>
      <c r="B28539" s="17">
        <v>17016</v>
      </c>
      <c r="C28539" s="17">
        <v>14426</v>
      </c>
    </row>
    <row r="28540" spans="1:3" x14ac:dyDescent="0.25">
      <c r="A28540" s="1">
        <v>43924.75</v>
      </c>
      <c r="B28540" s="17">
        <v>17189</v>
      </c>
      <c r="C28540" s="17">
        <v>14667</v>
      </c>
    </row>
    <row r="28541" spans="1:3" x14ac:dyDescent="0.25">
      <c r="A28541" s="1">
        <v>43924.791666666664</v>
      </c>
      <c r="B28541" s="17">
        <v>16811</v>
      </c>
      <c r="C28541" s="17">
        <v>14758</v>
      </c>
    </row>
    <row r="28542" spans="1:3" x14ac:dyDescent="0.25">
      <c r="A28542" s="1">
        <v>43924.833333333336</v>
      </c>
      <c r="B28542" s="17">
        <v>16392</v>
      </c>
      <c r="C28542" s="17">
        <v>14202</v>
      </c>
    </row>
    <row r="28543" spans="1:3" x14ac:dyDescent="0.25">
      <c r="A28543" s="1">
        <v>43924.875</v>
      </c>
      <c r="B28543" s="17">
        <v>15894</v>
      </c>
      <c r="C28543" s="17">
        <v>13489</v>
      </c>
    </row>
    <row r="28544" spans="1:3" x14ac:dyDescent="0.25">
      <c r="A28544" s="1">
        <v>43924.916666666664</v>
      </c>
      <c r="B28544" s="17">
        <v>15127</v>
      </c>
      <c r="C28544" s="17">
        <v>12656</v>
      </c>
    </row>
    <row r="28545" spans="1:3" x14ac:dyDescent="0.25">
      <c r="A28545" s="1">
        <v>43924.958333333336</v>
      </c>
      <c r="B28545" s="17">
        <v>15150</v>
      </c>
      <c r="C28545" s="17">
        <v>12111</v>
      </c>
    </row>
    <row r="28546" spans="1:3" x14ac:dyDescent="0.25">
      <c r="A28546" s="1">
        <v>43925</v>
      </c>
      <c r="B28546" s="17">
        <v>14866</v>
      </c>
      <c r="C28546" s="17">
        <v>11746</v>
      </c>
    </row>
    <row r="28547" spans="1:3" x14ac:dyDescent="0.25">
      <c r="A28547" s="1">
        <v>43925.041666666664</v>
      </c>
      <c r="B28547" s="17">
        <v>14618</v>
      </c>
      <c r="C28547" s="17">
        <v>11564</v>
      </c>
    </row>
    <row r="28548" spans="1:3" x14ac:dyDescent="0.25">
      <c r="A28548" s="1">
        <v>43925.083333333336</v>
      </c>
      <c r="B28548" s="17">
        <v>14435</v>
      </c>
      <c r="C28548" s="17">
        <v>11367</v>
      </c>
    </row>
    <row r="28549" spans="1:3" x14ac:dyDescent="0.25">
      <c r="A28549" s="1">
        <v>43925.125</v>
      </c>
      <c r="B28549" s="17">
        <v>14330</v>
      </c>
      <c r="C28549" s="17">
        <v>11379</v>
      </c>
    </row>
    <row r="28550" spans="1:3" x14ac:dyDescent="0.25">
      <c r="A28550" s="1">
        <v>43925.166666666664</v>
      </c>
      <c r="B28550" s="17">
        <v>14678</v>
      </c>
      <c r="C28550" s="17">
        <v>11603</v>
      </c>
    </row>
    <row r="28551" spans="1:3" x14ac:dyDescent="0.25">
      <c r="A28551" s="1">
        <v>43925.208333333336</v>
      </c>
      <c r="B28551" s="17">
        <v>14922</v>
      </c>
      <c r="C28551" s="17">
        <v>12008</v>
      </c>
    </row>
    <row r="28552" spans="1:3" x14ac:dyDescent="0.25">
      <c r="A28552" s="1">
        <v>43925.25</v>
      </c>
      <c r="B28552" s="17">
        <v>14848</v>
      </c>
      <c r="C28552" s="17">
        <v>12312</v>
      </c>
    </row>
    <row r="28553" spans="1:3" x14ac:dyDescent="0.25">
      <c r="A28553" s="1">
        <v>43925.291666666664</v>
      </c>
      <c r="B28553" s="17">
        <v>14838</v>
      </c>
      <c r="C28553" s="17">
        <v>12488</v>
      </c>
    </row>
    <row r="28554" spans="1:3" x14ac:dyDescent="0.25">
      <c r="A28554" s="1">
        <v>43925.333333333336</v>
      </c>
      <c r="B28554" s="17">
        <v>15096</v>
      </c>
      <c r="C28554" s="17">
        <v>12557</v>
      </c>
    </row>
    <row r="28555" spans="1:3" x14ac:dyDescent="0.25">
      <c r="A28555" s="1">
        <v>43925.375</v>
      </c>
      <c r="B28555" s="17">
        <v>15095</v>
      </c>
      <c r="C28555" s="17">
        <v>12598</v>
      </c>
    </row>
    <row r="28556" spans="1:3" x14ac:dyDescent="0.25">
      <c r="A28556" s="1">
        <v>43925.416666666664</v>
      </c>
      <c r="B28556" s="17">
        <v>15074</v>
      </c>
      <c r="C28556" s="17">
        <v>12541</v>
      </c>
    </row>
    <row r="28557" spans="1:3" x14ac:dyDescent="0.25">
      <c r="A28557" s="1">
        <v>43925.458333333336</v>
      </c>
      <c r="B28557" s="17">
        <v>15573</v>
      </c>
      <c r="C28557" s="17">
        <v>12747</v>
      </c>
    </row>
    <row r="28558" spans="1:3" x14ac:dyDescent="0.25">
      <c r="A28558" s="1">
        <v>43925.5</v>
      </c>
      <c r="B28558" s="17">
        <v>15528</v>
      </c>
      <c r="C28558" s="17">
        <v>12581</v>
      </c>
    </row>
    <row r="28559" spans="1:3" x14ac:dyDescent="0.25">
      <c r="A28559" s="1">
        <v>43925.541666666664</v>
      </c>
      <c r="B28559" s="17">
        <v>15217</v>
      </c>
      <c r="C28559" s="17">
        <v>12491</v>
      </c>
    </row>
    <row r="28560" spans="1:3" x14ac:dyDescent="0.25">
      <c r="A28560" s="1">
        <v>43925.583333333336</v>
      </c>
      <c r="B28560" s="17">
        <v>15358</v>
      </c>
      <c r="C28560" s="17">
        <v>12745</v>
      </c>
    </row>
    <row r="28561" spans="1:3" x14ac:dyDescent="0.25">
      <c r="A28561" s="1">
        <v>43925.625</v>
      </c>
      <c r="B28561" s="17">
        <v>15539</v>
      </c>
      <c r="C28561" s="17">
        <v>13023</v>
      </c>
    </row>
    <row r="28562" spans="1:3" x14ac:dyDescent="0.25">
      <c r="A28562" s="1">
        <v>43925.666666666664</v>
      </c>
      <c r="B28562" s="17">
        <v>16247</v>
      </c>
      <c r="C28562" s="17">
        <v>13784</v>
      </c>
    </row>
    <row r="28563" spans="1:3" x14ac:dyDescent="0.25">
      <c r="A28563" s="1">
        <v>43925.708333333336</v>
      </c>
      <c r="B28563" s="17">
        <v>16097</v>
      </c>
      <c r="C28563" s="17">
        <v>13997</v>
      </c>
    </row>
    <row r="28564" spans="1:3" x14ac:dyDescent="0.25">
      <c r="A28564" s="1">
        <v>43925.75</v>
      </c>
      <c r="B28564" s="17">
        <v>16159</v>
      </c>
      <c r="C28564" s="17">
        <v>14126</v>
      </c>
    </row>
    <row r="28565" spans="1:3" x14ac:dyDescent="0.25">
      <c r="A28565" s="1">
        <v>43925.791666666664</v>
      </c>
      <c r="B28565" s="17">
        <v>16135</v>
      </c>
      <c r="C28565" s="17">
        <v>14189</v>
      </c>
    </row>
    <row r="28566" spans="1:3" x14ac:dyDescent="0.25">
      <c r="A28566" s="1">
        <v>43925.833333333336</v>
      </c>
      <c r="B28566" s="17">
        <v>15741</v>
      </c>
      <c r="C28566" s="17">
        <v>13494</v>
      </c>
    </row>
    <row r="28567" spans="1:3" x14ac:dyDescent="0.25">
      <c r="A28567" s="1">
        <v>43925.875</v>
      </c>
      <c r="B28567" s="17">
        <v>15293</v>
      </c>
      <c r="C28567" s="17">
        <v>13004</v>
      </c>
    </row>
    <row r="28568" spans="1:3" x14ac:dyDescent="0.25">
      <c r="A28568" s="1">
        <v>43925.916666666664</v>
      </c>
      <c r="B28568" s="17">
        <v>14886</v>
      </c>
      <c r="C28568" s="17">
        <v>12137</v>
      </c>
    </row>
    <row r="28569" spans="1:3" x14ac:dyDescent="0.25">
      <c r="A28569" s="1">
        <v>43925.958333333336</v>
      </c>
      <c r="B28569" s="17">
        <v>14648</v>
      </c>
      <c r="C28569" s="17">
        <v>11531</v>
      </c>
    </row>
    <row r="28570" spans="1:3" x14ac:dyDescent="0.25">
      <c r="A28570" s="1">
        <v>43926</v>
      </c>
      <c r="B28570" s="17">
        <v>14215</v>
      </c>
      <c r="C28570" s="17">
        <v>11084</v>
      </c>
    </row>
    <row r="28571" spans="1:3" x14ac:dyDescent="0.25">
      <c r="A28571" s="1">
        <v>43926.041666666664</v>
      </c>
      <c r="B28571" s="17">
        <v>14363</v>
      </c>
      <c r="C28571" s="17">
        <v>10847</v>
      </c>
    </row>
    <row r="28572" spans="1:3" x14ac:dyDescent="0.25">
      <c r="A28572" s="1">
        <v>43926.083333333336</v>
      </c>
      <c r="B28572" s="17">
        <v>14448</v>
      </c>
      <c r="C28572" s="17">
        <v>10711</v>
      </c>
    </row>
    <row r="28573" spans="1:3" x14ac:dyDescent="0.25">
      <c r="A28573" s="1">
        <v>43926.125</v>
      </c>
      <c r="B28573" s="17">
        <v>14671</v>
      </c>
      <c r="C28573" s="17">
        <v>10768</v>
      </c>
    </row>
    <row r="28574" spans="1:3" x14ac:dyDescent="0.25">
      <c r="A28574" s="1">
        <v>43926.166666666664</v>
      </c>
      <c r="B28574" s="17">
        <v>14885</v>
      </c>
      <c r="C28574" s="17">
        <v>10988</v>
      </c>
    </row>
    <row r="28575" spans="1:3" x14ac:dyDescent="0.25">
      <c r="A28575" s="1">
        <v>43926.208333333336</v>
      </c>
      <c r="B28575" s="17">
        <v>14999</v>
      </c>
      <c r="C28575" s="17">
        <v>11318</v>
      </c>
    </row>
    <row r="28576" spans="1:3" x14ac:dyDescent="0.25">
      <c r="A28576" s="1">
        <v>43926.25</v>
      </c>
      <c r="B28576" s="17">
        <v>15297</v>
      </c>
      <c r="C28576" s="17">
        <v>11749</v>
      </c>
    </row>
    <row r="28577" spans="1:3" x14ac:dyDescent="0.25">
      <c r="A28577" s="1">
        <v>43926.291666666664</v>
      </c>
      <c r="B28577" s="17">
        <v>15517</v>
      </c>
      <c r="C28577" s="17">
        <v>12225</v>
      </c>
    </row>
    <row r="28578" spans="1:3" x14ac:dyDescent="0.25">
      <c r="A28578" s="1">
        <v>43926.333333333336</v>
      </c>
      <c r="B28578" s="17">
        <v>15616</v>
      </c>
      <c r="C28578" s="17">
        <v>12532</v>
      </c>
    </row>
    <row r="28579" spans="1:3" x14ac:dyDescent="0.25">
      <c r="A28579" s="1">
        <v>43926.375</v>
      </c>
      <c r="B28579" s="17">
        <v>15457</v>
      </c>
      <c r="C28579" s="17">
        <v>12744</v>
      </c>
    </row>
    <row r="28580" spans="1:3" x14ac:dyDescent="0.25">
      <c r="A28580" s="1">
        <v>43926.416666666664</v>
      </c>
      <c r="B28580" s="17">
        <v>15562</v>
      </c>
      <c r="C28580" s="17">
        <v>12897</v>
      </c>
    </row>
    <row r="28581" spans="1:3" x14ac:dyDescent="0.25">
      <c r="A28581" s="1">
        <v>43926.458333333336</v>
      </c>
      <c r="B28581" s="17">
        <v>15524</v>
      </c>
      <c r="C28581" s="17">
        <v>12960</v>
      </c>
    </row>
    <row r="28582" spans="1:3" x14ac:dyDescent="0.25">
      <c r="A28582" s="1">
        <v>43926.5</v>
      </c>
      <c r="B28582" s="17">
        <v>15281</v>
      </c>
      <c r="C28582" s="17">
        <v>12696</v>
      </c>
    </row>
    <row r="28583" spans="1:3" x14ac:dyDescent="0.25">
      <c r="A28583" s="1">
        <v>43926.541666666664</v>
      </c>
      <c r="B28583" s="17">
        <v>14967</v>
      </c>
      <c r="C28583" s="17">
        <v>12438</v>
      </c>
    </row>
    <row r="28584" spans="1:3" x14ac:dyDescent="0.25">
      <c r="A28584" s="1">
        <v>43926.583333333336</v>
      </c>
      <c r="B28584" s="17">
        <v>15119</v>
      </c>
      <c r="C28584" s="17">
        <v>12288</v>
      </c>
    </row>
    <row r="28585" spans="1:3" x14ac:dyDescent="0.25">
      <c r="A28585" s="1">
        <v>43926.625</v>
      </c>
      <c r="B28585" s="17">
        <v>15093</v>
      </c>
      <c r="C28585" s="17">
        <v>12462</v>
      </c>
    </row>
    <row r="28586" spans="1:3" x14ac:dyDescent="0.25">
      <c r="A28586" s="1">
        <v>43926.666666666664</v>
      </c>
      <c r="B28586" s="17">
        <v>15598</v>
      </c>
      <c r="C28586" s="17">
        <v>13042</v>
      </c>
    </row>
    <row r="28587" spans="1:3" x14ac:dyDescent="0.25">
      <c r="A28587" s="1">
        <v>43926.708333333336</v>
      </c>
      <c r="B28587" s="17">
        <v>15923</v>
      </c>
      <c r="C28587" s="17">
        <v>13457</v>
      </c>
    </row>
    <row r="28588" spans="1:3" x14ac:dyDescent="0.25">
      <c r="A28588" s="1">
        <v>43926.75</v>
      </c>
      <c r="B28588" s="17">
        <v>16180</v>
      </c>
      <c r="C28588" s="17">
        <v>13917</v>
      </c>
    </row>
    <row r="28589" spans="1:3" x14ac:dyDescent="0.25">
      <c r="A28589" s="1">
        <v>43926.791666666664</v>
      </c>
      <c r="B28589" s="17">
        <v>16290</v>
      </c>
      <c r="C28589" s="17">
        <v>14240</v>
      </c>
    </row>
    <row r="28590" spans="1:3" x14ac:dyDescent="0.25">
      <c r="A28590" s="1">
        <v>43926.833333333336</v>
      </c>
      <c r="B28590" s="17">
        <v>15953</v>
      </c>
      <c r="C28590" s="17">
        <v>13861</v>
      </c>
    </row>
    <row r="28591" spans="1:3" x14ac:dyDescent="0.25">
      <c r="A28591" s="1">
        <v>43926.875</v>
      </c>
      <c r="B28591" s="17">
        <v>15551</v>
      </c>
      <c r="C28591" s="17">
        <v>13288</v>
      </c>
    </row>
    <row r="28592" spans="1:3" x14ac:dyDescent="0.25">
      <c r="A28592" s="1">
        <v>43926.916666666664</v>
      </c>
      <c r="B28592" s="17">
        <v>14927</v>
      </c>
      <c r="C28592" s="17">
        <v>12542</v>
      </c>
    </row>
    <row r="28593" spans="1:3" x14ac:dyDescent="0.25">
      <c r="A28593" s="1">
        <v>43926.958333333336</v>
      </c>
      <c r="B28593" s="17">
        <v>14781</v>
      </c>
      <c r="C28593" s="17">
        <v>12066</v>
      </c>
    </row>
    <row r="28594" spans="1:3" x14ac:dyDescent="0.25">
      <c r="A28594" s="1">
        <v>43927</v>
      </c>
      <c r="B28594" s="17">
        <v>14445</v>
      </c>
      <c r="C28594" s="17">
        <v>11688</v>
      </c>
    </row>
    <row r="28595" spans="1:3" x14ac:dyDescent="0.25">
      <c r="A28595" s="1">
        <v>43927.041666666664</v>
      </c>
      <c r="B28595" s="17">
        <v>14385</v>
      </c>
      <c r="C28595" s="17">
        <v>11552</v>
      </c>
    </row>
    <row r="28596" spans="1:3" x14ac:dyDescent="0.25">
      <c r="A28596" s="1">
        <v>43927.083333333336</v>
      </c>
      <c r="B28596" s="17">
        <v>14221</v>
      </c>
      <c r="C28596" s="17">
        <v>11442</v>
      </c>
    </row>
    <row r="28597" spans="1:3" x14ac:dyDescent="0.25">
      <c r="A28597" s="1">
        <v>43927.125</v>
      </c>
      <c r="B28597" s="17">
        <v>14357</v>
      </c>
      <c r="C28597" s="17">
        <v>11641</v>
      </c>
    </row>
    <row r="28598" spans="1:3" x14ac:dyDescent="0.25">
      <c r="A28598" s="1">
        <v>43927.166666666664</v>
      </c>
      <c r="B28598" s="17">
        <v>14710</v>
      </c>
      <c r="C28598" s="17">
        <v>12111</v>
      </c>
    </row>
    <row r="28599" spans="1:3" x14ac:dyDescent="0.25">
      <c r="A28599" s="1">
        <v>43927.208333333336</v>
      </c>
      <c r="B28599" s="17">
        <v>15656</v>
      </c>
      <c r="C28599" s="17">
        <v>13113</v>
      </c>
    </row>
    <row r="28600" spans="1:3" x14ac:dyDescent="0.25">
      <c r="A28600" s="1">
        <v>43927.25</v>
      </c>
      <c r="B28600" s="17">
        <v>16220</v>
      </c>
      <c r="C28600" s="17">
        <v>13759</v>
      </c>
    </row>
    <row r="28601" spans="1:3" x14ac:dyDescent="0.25">
      <c r="A28601" s="1">
        <v>43927.291666666664</v>
      </c>
      <c r="B28601" s="17">
        <v>16414</v>
      </c>
      <c r="C28601" s="17">
        <v>13858</v>
      </c>
    </row>
    <row r="28602" spans="1:3" x14ac:dyDescent="0.25">
      <c r="A28602" s="1">
        <v>43927.333333333336</v>
      </c>
      <c r="B28602" s="17">
        <v>15871</v>
      </c>
      <c r="C28602" s="17">
        <v>13382</v>
      </c>
    </row>
    <row r="28603" spans="1:3" x14ac:dyDescent="0.25">
      <c r="A28603" s="1">
        <v>43927.375</v>
      </c>
      <c r="B28603" s="17">
        <v>15876</v>
      </c>
      <c r="C28603" s="17">
        <v>12942</v>
      </c>
    </row>
    <row r="28604" spans="1:3" x14ac:dyDescent="0.25">
      <c r="A28604" s="1">
        <v>43927.416666666664</v>
      </c>
      <c r="B28604" s="17">
        <v>15661</v>
      </c>
      <c r="C28604" s="17">
        <v>12857</v>
      </c>
    </row>
    <row r="28605" spans="1:3" x14ac:dyDescent="0.25">
      <c r="A28605" s="1">
        <v>43927.458333333336</v>
      </c>
      <c r="B28605" s="17">
        <v>15863</v>
      </c>
      <c r="C28605" s="17">
        <v>13041</v>
      </c>
    </row>
    <row r="28606" spans="1:3" x14ac:dyDescent="0.25">
      <c r="A28606" s="1">
        <v>43927.5</v>
      </c>
      <c r="B28606" s="17">
        <v>15972</v>
      </c>
      <c r="C28606" s="17">
        <v>12894</v>
      </c>
    </row>
    <row r="28607" spans="1:3" x14ac:dyDescent="0.25">
      <c r="A28607" s="1">
        <v>43927.541666666664</v>
      </c>
      <c r="B28607" s="17">
        <v>15759</v>
      </c>
      <c r="C28607" s="17">
        <v>12584</v>
      </c>
    </row>
    <row r="28608" spans="1:3" x14ac:dyDescent="0.25">
      <c r="A28608" s="1">
        <v>43927.583333333336</v>
      </c>
      <c r="B28608" s="17">
        <v>15824</v>
      </c>
      <c r="C28608" s="17">
        <v>12568</v>
      </c>
    </row>
    <row r="28609" spans="1:3" x14ac:dyDescent="0.25">
      <c r="A28609" s="1">
        <v>43927.625</v>
      </c>
      <c r="B28609" s="17">
        <v>15772</v>
      </c>
      <c r="C28609" s="17">
        <v>13039</v>
      </c>
    </row>
    <row r="28610" spans="1:3" x14ac:dyDescent="0.25">
      <c r="A28610" s="1">
        <v>43927.666666666664</v>
      </c>
      <c r="B28610" s="17">
        <v>16340</v>
      </c>
      <c r="C28610" s="17">
        <v>13897</v>
      </c>
    </row>
    <row r="28611" spans="1:3" x14ac:dyDescent="0.25">
      <c r="A28611" s="1">
        <v>43927.708333333336</v>
      </c>
      <c r="B28611" s="17">
        <v>16819</v>
      </c>
      <c r="C28611" s="17">
        <v>14376</v>
      </c>
    </row>
    <row r="28612" spans="1:3" x14ac:dyDescent="0.25">
      <c r="A28612" s="1">
        <v>43927.75</v>
      </c>
      <c r="B28612" s="17">
        <v>17016</v>
      </c>
      <c r="C28612" s="17">
        <v>14801</v>
      </c>
    </row>
    <row r="28613" spans="1:3" x14ac:dyDescent="0.25">
      <c r="A28613" s="1">
        <v>43927.791666666664</v>
      </c>
      <c r="B28613" s="17">
        <v>17032</v>
      </c>
      <c r="C28613" s="17">
        <v>14841</v>
      </c>
    </row>
    <row r="28614" spans="1:3" x14ac:dyDescent="0.25">
      <c r="A28614" s="1">
        <v>43927.833333333336</v>
      </c>
      <c r="B28614" s="17">
        <v>16316</v>
      </c>
      <c r="C28614" s="17">
        <v>14121</v>
      </c>
    </row>
    <row r="28615" spans="1:3" x14ac:dyDescent="0.25">
      <c r="A28615" s="1">
        <v>43927.875</v>
      </c>
      <c r="B28615" s="17">
        <v>15780</v>
      </c>
      <c r="C28615" s="17">
        <v>13379</v>
      </c>
    </row>
    <row r="28616" spans="1:3" x14ac:dyDescent="0.25">
      <c r="A28616" s="1">
        <v>43927.916666666664</v>
      </c>
      <c r="B28616" s="17">
        <v>15095</v>
      </c>
      <c r="C28616" s="17">
        <v>12598</v>
      </c>
    </row>
    <row r="28617" spans="1:3" x14ac:dyDescent="0.25">
      <c r="A28617" s="1">
        <v>43927.958333333336</v>
      </c>
      <c r="B28617" s="17">
        <v>14689</v>
      </c>
      <c r="C28617" s="17">
        <v>11979</v>
      </c>
    </row>
    <row r="28618" spans="1:3" x14ac:dyDescent="0.25">
      <c r="A28618" s="1">
        <v>43928</v>
      </c>
      <c r="B28618" s="17">
        <v>14526</v>
      </c>
      <c r="C28618" s="17">
        <v>11702</v>
      </c>
    </row>
    <row r="28619" spans="1:3" x14ac:dyDescent="0.25">
      <c r="A28619" s="1">
        <v>43928.041666666664</v>
      </c>
      <c r="B28619" s="17">
        <v>14247</v>
      </c>
      <c r="C28619" s="17">
        <v>11375</v>
      </c>
    </row>
    <row r="28620" spans="1:3" x14ac:dyDescent="0.25">
      <c r="A28620" s="1">
        <v>43928.083333333336</v>
      </c>
      <c r="B28620" s="17">
        <v>14182</v>
      </c>
      <c r="C28620" s="17">
        <v>11302</v>
      </c>
    </row>
    <row r="28621" spans="1:3" x14ac:dyDescent="0.25">
      <c r="A28621" s="1">
        <v>43928.125</v>
      </c>
      <c r="B28621" s="17">
        <v>14331</v>
      </c>
      <c r="C28621" s="17">
        <v>11488</v>
      </c>
    </row>
    <row r="28622" spans="1:3" x14ac:dyDescent="0.25">
      <c r="A28622" s="1">
        <v>43928.166666666664</v>
      </c>
      <c r="B28622" s="17">
        <v>14565</v>
      </c>
      <c r="C28622" s="17">
        <v>11946</v>
      </c>
    </row>
    <row r="28623" spans="1:3" x14ac:dyDescent="0.25">
      <c r="A28623" s="1">
        <v>43928.208333333336</v>
      </c>
      <c r="B28623" s="17">
        <v>15269</v>
      </c>
      <c r="C28623" s="17">
        <v>12708</v>
      </c>
    </row>
    <row r="28624" spans="1:3" x14ac:dyDescent="0.25">
      <c r="A28624" s="1">
        <v>43928.25</v>
      </c>
      <c r="B28624" s="17">
        <v>15548</v>
      </c>
      <c r="C28624" s="17">
        <v>13047</v>
      </c>
    </row>
    <row r="28625" spans="1:3" x14ac:dyDescent="0.25">
      <c r="A28625" s="1">
        <v>43928.291666666664</v>
      </c>
      <c r="B28625" s="17">
        <v>16048</v>
      </c>
      <c r="C28625" s="17">
        <v>13273</v>
      </c>
    </row>
    <row r="28626" spans="1:3" x14ac:dyDescent="0.25">
      <c r="A28626" s="1">
        <v>43928.333333333336</v>
      </c>
      <c r="B28626" s="17">
        <v>15876</v>
      </c>
      <c r="C28626" s="17">
        <v>13099</v>
      </c>
    </row>
    <row r="28627" spans="1:3" x14ac:dyDescent="0.25">
      <c r="A28627" s="1">
        <v>43928.375</v>
      </c>
      <c r="B28627" s="17">
        <v>16231</v>
      </c>
      <c r="C28627" s="17">
        <v>12947</v>
      </c>
    </row>
    <row r="28628" spans="1:3" x14ac:dyDescent="0.25">
      <c r="A28628" s="1">
        <v>43928.416666666664</v>
      </c>
      <c r="B28628" s="17">
        <v>16454</v>
      </c>
      <c r="C28628" s="17">
        <v>13025</v>
      </c>
    </row>
    <row r="28629" spans="1:3" x14ac:dyDescent="0.25">
      <c r="A28629" s="1">
        <v>43928.458333333336</v>
      </c>
      <c r="B28629" s="17">
        <v>16827</v>
      </c>
      <c r="C28629" s="17">
        <v>13393</v>
      </c>
    </row>
    <row r="28630" spans="1:3" x14ac:dyDescent="0.25">
      <c r="A28630" s="1">
        <v>43928.5</v>
      </c>
      <c r="B28630" s="17">
        <v>16784</v>
      </c>
      <c r="C28630" s="17">
        <v>13360</v>
      </c>
    </row>
    <row r="28631" spans="1:3" x14ac:dyDescent="0.25">
      <c r="A28631" s="1">
        <v>43928.541666666664</v>
      </c>
      <c r="B28631" s="17">
        <v>16359</v>
      </c>
      <c r="C28631" s="17">
        <v>13138</v>
      </c>
    </row>
    <row r="28632" spans="1:3" x14ac:dyDescent="0.25">
      <c r="A28632" s="1">
        <v>43928.583333333336</v>
      </c>
      <c r="B28632" s="17">
        <v>16045</v>
      </c>
      <c r="C28632" s="17">
        <v>13092</v>
      </c>
    </row>
    <row r="28633" spans="1:3" x14ac:dyDescent="0.25">
      <c r="A28633" s="1">
        <v>43928.625</v>
      </c>
      <c r="B28633" s="17">
        <v>16264</v>
      </c>
      <c r="C28633" s="17">
        <v>13580</v>
      </c>
    </row>
    <row r="28634" spans="1:3" x14ac:dyDescent="0.25">
      <c r="A28634" s="1">
        <v>43928.666666666664</v>
      </c>
      <c r="B28634" s="17">
        <v>17100</v>
      </c>
      <c r="C28634" s="17">
        <v>14478</v>
      </c>
    </row>
    <row r="28635" spans="1:3" x14ac:dyDescent="0.25">
      <c r="A28635" s="1">
        <v>43928.708333333336</v>
      </c>
      <c r="B28635" s="17">
        <v>17150</v>
      </c>
      <c r="C28635" s="17">
        <v>14807</v>
      </c>
    </row>
    <row r="28636" spans="1:3" x14ac:dyDescent="0.25">
      <c r="A28636" s="1">
        <v>43928.75</v>
      </c>
      <c r="B28636" s="17">
        <v>17005</v>
      </c>
      <c r="C28636" s="17">
        <v>14716</v>
      </c>
    </row>
    <row r="28637" spans="1:3" x14ac:dyDescent="0.25">
      <c r="A28637" s="1">
        <v>43928.791666666664</v>
      </c>
      <c r="B28637" s="17">
        <v>16851</v>
      </c>
      <c r="C28637" s="17">
        <v>14591</v>
      </c>
    </row>
    <row r="28638" spans="1:3" x14ac:dyDescent="0.25">
      <c r="A28638" s="1">
        <v>43928.833333333336</v>
      </c>
      <c r="B28638" s="17">
        <v>16747</v>
      </c>
      <c r="C28638" s="17">
        <v>14064</v>
      </c>
    </row>
    <row r="28639" spans="1:3" x14ac:dyDescent="0.25">
      <c r="A28639" s="1">
        <v>43928.875</v>
      </c>
      <c r="B28639" s="17">
        <v>15619</v>
      </c>
      <c r="C28639" s="17">
        <v>13201</v>
      </c>
    </row>
    <row r="28640" spans="1:3" x14ac:dyDescent="0.25">
      <c r="A28640" s="1">
        <v>43928.916666666664</v>
      </c>
      <c r="B28640" s="17">
        <v>15058</v>
      </c>
      <c r="C28640" s="17">
        <v>12481</v>
      </c>
    </row>
    <row r="28641" spans="1:3" x14ac:dyDescent="0.25">
      <c r="A28641" s="1">
        <v>43928.958333333336</v>
      </c>
      <c r="B28641" s="17">
        <v>14935</v>
      </c>
      <c r="C28641" s="17">
        <v>11875</v>
      </c>
    </row>
    <row r="28642" spans="1:3" x14ac:dyDescent="0.25">
      <c r="A28642" s="1">
        <v>43929</v>
      </c>
      <c r="B28642" s="17">
        <v>14598</v>
      </c>
      <c r="C28642" s="17">
        <v>11579</v>
      </c>
    </row>
    <row r="28643" spans="1:3" x14ac:dyDescent="0.25">
      <c r="A28643" s="1">
        <v>43929.041666666664</v>
      </c>
      <c r="B28643" s="17">
        <v>14408</v>
      </c>
      <c r="C28643" s="17">
        <v>11418</v>
      </c>
    </row>
    <row r="28644" spans="1:3" x14ac:dyDescent="0.25">
      <c r="A28644" s="1">
        <v>43929.083333333336</v>
      </c>
      <c r="B28644" s="17">
        <v>14229</v>
      </c>
      <c r="C28644" s="17">
        <v>11319</v>
      </c>
    </row>
    <row r="28645" spans="1:3" x14ac:dyDescent="0.25">
      <c r="A28645" s="1">
        <v>43929.125</v>
      </c>
      <c r="B28645" s="17">
        <v>14307</v>
      </c>
      <c r="C28645" s="17">
        <v>11283</v>
      </c>
    </row>
    <row r="28646" spans="1:3" x14ac:dyDescent="0.25">
      <c r="A28646" s="1">
        <v>43929.166666666664</v>
      </c>
      <c r="B28646" s="17">
        <v>13855</v>
      </c>
      <c r="C28646" s="17">
        <v>11427</v>
      </c>
    </row>
    <row r="28647" spans="1:3" x14ac:dyDescent="0.25">
      <c r="A28647" s="1">
        <v>43929.208333333336</v>
      </c>
      <c r="B28647" s="17">
        <v>15043</v>
      </c>
      <c r="C28647" s="17">
        <v>12420</v>
      </c>
    </row>
    <row r="28648" spans="1:3" x14ac:dyDescent="0.25">
      <c r="A28648" s="1">
        <v>43929.25</v>
      </c>
      <c r="B28648" s="17">
        <v>16028</v>
      </c>
      <c r="C28648" s="17">
        <v>13404</v>
      </c>
    </row>
    <row r="28649" spans="1:3" x14ac:dyDescent="0.25">
      <c r="A28649" s="1">
        <v>43929.291666666664</v>
      </c>
      <c r="B28649" s="17">
        <v>16519</v>
      </c>
      <c r="C28649" s="17">
        <v>13941</v>
      </c>
    </row>
    <row r="28650" spans="1:3" x14ac:dyDescent="0.25">
      <c r="A28650" s="1">
        <v>43929.333333333336</v>
      </c>
      <c r="B28650" s="17">
        <v>16774</v>
      </c>
      <c r="C28650" s="17">
        <v>14188</v>
      </c>
    </row>
    <row r="28651" spans="1:3" x14ac:dyDescent="0.25">
      <c r="A28651" s="1">
        <v>43929.375</v>
      </c>
      <c r="B28651" s="17">
        <v>16042</v>
      </c>
      <c r="C28651" s="17">
        <v>13860</v>
      </c>
    </row>
    <row r="28652" spans="1:3" x14ac:dyDescent="0.25">
      <c r="A28652" s="1">
        <v>43929.416666666664</v>
      </c>
      <c r="B28652" s="17">
        <v>16061</v>
      </c>
      <c r="C28652" s="17">
        <v>13863</v>
      </c>
    </row>
    <row r="28653" spans="1:3" x14ac:dyDescent="0.25">
      <c r="A28653" s="1">
        <v>43929.458333333336</v>
      </c>
      <c r="B28653" s="17">
        <v>16128</v>
      </c>
      <c r="C28653" s="17">
        <v>13814</v>
      </c>
    </row>
    <row r="28654" spans="1:3" x14ac:dyDescent="0.25">
      <c r="A28654" s="1">
        <v>43929.5</v>
      </c>
      <c r="B28654" s="17">
        <v>15931</v>
      </c>
      <c r="C28654" s="17">
        <v>13347</v>
      </c>
    </row>
    <row r="28655" spans="1:3" x14ac:dyDescent="0.25">
      <c r="A28655" s="1">
        <v>43929.541666666664</v>
      </c>
      <c r="B28655" s="17">
        <v>15926</v>
      </c>
      <c r="C28655" s="17">
        <v>13023</v>
      </c>
    </row>
    <row r="28656" spans="1:3" x14ac:dyDescent="0.25">
      <c r="A28656" s="1">
        <v>43929.583333333336</v>
      </c>
      <c r="B28656" s="17">
        <v>15474</v>
      </c>
      <c r="C28656" s="17">
        <v>12786</v>
      </c>
    </row>
    <row r="28657" spans="1:3" x14ac:dyDescent="0.25">
      <c r="A28657" s="1">
        <v>43929.625</v>
      </c>
      <c r="B28657" s="17">
        <v>15714</v>
      </c>
      <c r="C28657" s="17">
        <v>13034</v>
      </c>
    </row>
    <row r="28658" spans="1:3" x14ac:dyDescent="0.25">
      <c r="A28658" s="1">
        <v>43929.666666666664</v>
      </c>
      <c r="B28658" s="17">
        <v>16343</v>
      </c>
      <c r="C28658" s="17">
        <v>13762</v>
      </c>
    </row>
    <row r="28659" spans="1:3" x14ac:dyDescent="0.25">
      <c r="A28659" s="1">
        <v>43929.708333333336</v>
      </c>
      <c r="B28659" s="17">
        <v>16495</v>
      </c>
      <c r="C28659" s="17">
        <v>13952</v>
      </c>
    </row>
    <row r="28660" spans="1:3" x14ac:dyDescent="0.25">
      <c r="A28660" s="1">
        <v>43929.75</v>
      </c>
      <c r="B28660" s="17">
        <v>16765</v>
      </c>
      <c r="C28660" s="17">
        <v>14452</v>
      </c>
    </row>
    <row r="28661" spans="1:3" x14ac:dyDescent="0.25">
      <c r="A28661" s="1">
        <v>43929.791666666664</v>
      </c>
      <c r="B28661" s="17">
        <v>16854</v>
      </c>
      <c r="C28661" s="17">
        <v>14550</v>
      </c>
    </row>
    <row r="28662" spans="1:3" x14ac:dyDescent="0.25">
      <c r="A28662" s="1">
        <v>43929.833333333336</v>
      </c>
      <c r="B28662" s="17">
        <v>16688</v>
      </c>
      <c r="C28662" s="17">
        <v>13994</v>
      </c>
    </row>
    <row r="28663" spans="1:3" x14ac:dyDescent="0.25">
      <c r="A28663" s="1">
        <v>43929.875</v>
      </c>
      <c r="B28663" s="17">
        <v>15986</v>
      </c>
      <c r="C28663" s="17">
        <v>13205</v>
      </c>
    </row>
    <row r="28664" spans="1:3" x14ac:dyDescent="0.25">
      <c r="A28664" s="1">
        <v>43929.916666666664</v>
      </c>
      <c r="B28664" s="17">
        <v>15094</v>
      </c>
      <c r="C28664" s="17">
        <v>12368</v>
      </c>
    </row>
    <row r="28665" spans="1:3" x14ac:dyDescent="0.25">
      <c r="A28665" s="1">
        <v>43929.958333333336</v>
      </c>
      <c r="B28665" s="17">
        <v>14918</v>
      </c>
      <c r="C28665" s="17">
        <v>11811</v>
      </c>
    </row>
    <row r="28666" spans="1:3" x14ac:dyDescent="0.25">
      <c r="A28666" s="1">
        <v>43930</v>
      </c>
      <c r="B28666" s="17">
        <v>14791</v>
      </c>
      <c r="C28666" s="17">
        <v>11457</v>
      </c>
    </row>
    <row r="28667" spans="1:3" x14ac:dyDescent="0.25">
      <c r="A28667" s="1">
        <v>43930.041666666664</v>
      </c>
      <c r="B28667" s="17">
        <v>14588</v>
      </c>
      <c r="C28667" s="17">
        <v>11196</v>
      </c>
    </row>
    <row r="28668" spans="1:3" x14ac:dyDescent="0.25">
      <c r="A28668" s="1">
        <v>43930.083333333336</v>
      </c>
      <c r="B28668" s="17">
        <v>14856</v>
      </c>
      <c r="C28668" s="17">
        <v>11054</v>
      </c>
    </row>
    <row r="28669" spans="1:3" x14ac:dyDescent="0.25">
      <c r="A28669" s="1">
        <v>43930.125</v>
      </c>
      <c r="B28669" s="17">
        <v>14852</v>
      </c>
      <c r="C28669" s="17">
        <v>10978</v>
      </c>
    </row>
    <row r="28670" spans="1:3" x14ac:dyDescent="0.25">
      <c r="A28670" s="1">
        <v>43930.166666666664</v>
      </c>
      <c r="B28670" s="17">
        <v>15236</v>
      </c>
      <c r="C28670" s="17">
        <v>11400</v>
      </c>
    </row>
    <row r="28671" spans="1:3" x14ac:dyDescent="0.25">
      <c r="A28671" s="1">
        <v>43930.208333333336</v>
      </c>
      <c r="B28671" s="17">
        <v>15699</v>
      </c>
      <c r="C28671" s="17">
        <v>12383</v>
      </c>
    </row>
    <row r="28672" spans="1:3" x14ac:dyDescent="0.25">
      <c r="A28672" s="1">
        <v>43930.25</v>
      </c>
      <c r="B28672" s="17">
        <v>16325</v>
      </c>
      <c r="C28672" s="17">
        <v>13196</v>
      </c>
    </row>
    <row r="28673" spans="1:3" x14ac:dyDescent="0.25">
      <c r="A28673" s="1">
        <v>43930.291666666664</v>
      </c>
      <c r="B28673" s="17">
        <v>16921</v>
      </c>
      <c r="C28673" s="17">
        <v>13772</v>
      </c>
    </row>
    <row r="28674" spans="1:3" x14ac:dyDescent="0.25">
      <c r="A28674" s="1">
        <v>43930.333333333336</v>
      </c>
      <c r="B28674" s="17">
        <v>17067</v>
      </c>
      <c r="C28674" s="17">
        <v>13745</v>
      </c>
    </row>
    <row r="28675" spans="1:3" x14ac:dyDescent="0.25">
      <c r="A28675" s="1">
        <v>43930.375</v>
      </c>
      <c r="B28675" s="17">
        <v>16395</v>
      </c>
      <c r="C28675" s="17">
        <v>13207</v>
      </c>
    </row>
    <row r="28676" spans="1:3" x14ac:dyDescent="0.25">
      <c r="A28676" s="1">
        <v>43930.416666666664</v>
      </c>
      <c r="B28676" s="17">
        <v>16202</v>
      </c>
      <c r="C28676" s="17">
        <v>13152</v>
      </c>
    </row>
    <row r="28677" spans="1:3" x14ac:dyDescent="0.25">
      <c r="A28677" s="1">
        <v>43930.458333333336</v>
      </c>
      <c r="B28677" s="17">
        <v>16696</v>
      </c>
      <c r="C28677" s="17">
        <v>13294</v>
      </c>
    </row>
    <row r="28678" spans="1:3" x14ac:dyDescent="0.25">
      <c r="A28678" s="1">
        <v>43930.5</v>
      </c>
      <c r="B28678" s="17">
        <v>16782</v>
      </c>
      <c r="C28678" s="17">
        <v>13146</v>
      </c>
    </row>
    <row r="28679" spans="1:3" x14ac:dyDescent="0.25">
      <c r="A28679" s="1">
        <v>43930.541666666664</v>
      </c>
      <c r="B28679" s="17">
        <v>16882</v>
      </c>
      <c r="C28679" s="17">
        <v>13069</v>
      </c>
    </row>
    <row r="28680" spans="1:3" x14ac:dyDescent="0.25">
      <c r="A28680" s="1">
        <v>43930.583333333336</v>
      </c>
      <c r="B28680" s="17">
        <v>16583</v>
      </c>
      <c r="C28680" s="17">
        <v>12873</v>
      </c>
    </row>
    <row r="28681" spans="1:3" x14ac:dyDescent="0.25">
      <c r="A28681" s="1">
        <v>43930.625</v>
      </c>
      <c r="B28681" s="17">
        <v>16706</v>
      </c>
      <c r="C28681" s="17">
        <v>13163</v>
      </c>
    </row>
    <row r="28682" spans="1:3" x14ac:dyDescent="0.25">
      <c r="A28682" s="1">
        <v>43930.666666666664</v>
      </c>
      <c r="B28682" s="17">
        <v>16842</v>
      </c>
      <c r="C28682" s="17">
        <v>13609</v>
      </c>
    </row>
    <row r="28683" spans="1:3" x14ac:dyDescent="0.25">
      <c r="A28683" s="1">
        <v>43930.708333333336</v>
      </c>
      <c r="B28683" s="17">
        <v>16961</v>
      </c>
      <c r="C28683" s="17">
        <v>13884</v>
      </c>
    </row>
    <row r="28684" spans="1:3" x14ac:dyDescent="0.25">
      <c r="A28684" s="1">
        <v>43930.75</v>
      </c>
      <c r="B28684" s="17">
        <v>17192</v>
      </c>
      <c r="C28684" s="17">
        <v>14210</v>
      </c>
    </row>
    <row r="28685" spans="1:3" x14ac:dyDescent="0.25">
      <c r="A28685" s="1">
        <v>43930.791666666664</v>
      </c>
      <c r="B28685" s="17">
        <v>17299</v>
      </c>
      <c r="C28685" s="17">
        <v>14454</v>
      </c>
    </row>
    <row r="28686" spans="1:3" x14ac:dyDescent="0.25">
      <c r="A28686" s="1">
        <v>43930.833333333336</v>
      </c>
      <c r="B28686" s="17">
        <v>17426</v>
      </c>
      <c r="C28686" s="17">
        <v>13996</v>
      </c>
    </row>
    <row r="28687" spans="1:3" x14ac:dyDescent="0.25">
      <c r="A28687" s="1">
        <v>43930.875</v>
      </c>
      <c r="B28687" s="17">
        <v>16831</v>
      </c>
      <c r="C28687" s="17">
        <v>13308</v>
      </c>
    </row>
    <row r="28688" spans="1:3" x14ac:dyDescent="0.25">
      <c r="A28688" s="1">
        <v>43930.916666666664</v>
      </c>
      <c r="B28688" s="17">
        <v>16276</v>
      </c>
      <c r="C28688" s="17">
        <v>12541</v>
      </c>
    </row>
    <row r="28689" spans="1:3" x14ac:dyDescent="0.25">
      <c r="A28689" s="1">
        <v>43930.958333333336</v>
      </c>
      <c r="B28689" s="17">
        <v>15978</v>
      </c>
      <c r="C28689" s="17">
        <v>11968</v>
      </c>
    </row>
    <row r="28690" spans="1:3" x14ac:dyDescent="0.25">
      <c r="A28690" s="1">
        <v>43931</v>
      </c>
      <c r="B28690" s="17">
        <v>15453</v>
      </c>
      <c r="C28690" s="17">
        <v>11535</v>
      </c>
    </row>
    <row r="28691" spans="1:3" x14ac:dyDescent="0.25">
      <c r="A28691" s="1">
        <v>43931.041666666664</v>
      </c>
      <c r="B28691" s="17">
        <v>15315</v>
      </c>
      <c r="C28691" s="17">
        <v>11278</v>
      </c>
    </row>
    <row r="28692" spans="1:3" x14ac:dyDescent="0.25">
      <c r="A28692" s="1">
        <v>43931.083333333336</v>
      </c>
      <c r="B28692" s="17">
        <v>15170</v>
      </c>
      <c r="C28692" s="17">
        <v>11127</v>
      </c>
    </row>
    <row r="28693" spans="1:3" x14ac:dyDescent="0.25">
      <c r="A28693" s="1">
        <v>43931.125</v>
      </c>
      <c r="B28693" s="17">
        <v>15143</v>
      </c>
      <c r="C28693" s="17">
        <v>11095</v>
      </c>
    </row>
    <row r="28694" spans="1:3" x14ac:dyDescent="0.25">
      <c r="A28694" s="1">
        <v>43931.166666666664</v>
      </c>
      <c r="B28694" s="17">
        <v>15264</v>
      </c>
      <c r="C28694" s="17">
        <v>11241</v>
      </c>
    </row>
    <row r="28695" spans="1:3" x14ac:dyDescent="0.25">
      <c r="A28695" s="1">
        <v>43931.208333333336</v>
      </c>
      <c r="B28695" s="17">
        <v>15562</v>
      </c>
      <c r="C28695" s="17">
        <v>11537</v>
      </c>
    </row>
    <row r="28696" spans="1:3" x14ac:dyDescent="0.25">
      <c r="A28696" s="1">
        <v>43931.25</v>
      </c>
      <c r="B28696" s="17">
        <v>15963</v>
      </c>
      <c r="C28696" s="17">
        <v>11925</v>
      </c>
    </row>
    <row r="28697" spans="1:3" x14ac:dyDescent="0.25">
      <c r="A28697" s="1">
        <v>43931.291666666664</v>
      </c>
      <c r="B28697" s="17">
        <v>16589</v>
      </c>
      <c r="C28697" s="17">
        <v>12287</v>
      </c>
    </row>
    <row r="28698" spans="1:3" x14ac:dyDescent="0.25">
      <c r="A28698" s="1">
        <v>43931.333333333336</v>
      </c>
      <c r="B28698" s="17">
        <v>16227</v>
      </c>
      <c r="C28698" s="17">
        <v>12309</v>
      </c>
    </row>
    <row r="28699" spans="1:3" x14ac:dyDescent="0.25">
      <c r="A28699" s="1">
        <v>43931.375</v>
      </c>
      <c r="B28699" s="17">
        <v>16490</v>
      </c>
      <c r="C28699" s="17">
        <v>12192</v>
      </c>
    </row>
    <row r="28700" spans="1:3" x14ac:dyDescent="0.25">
      <c r="A28700" s="1">
        <v>43931.416666666664</v>
      </c>
      <c r="B28700" s="17">
        <v>16291</v>
      </c>
      <c r="C28700" s="17">
        <v>11989</v>
      </c>
    </row>
    <row r="28701" spans="1:3" x14ac:dyDescent="0.25">
      <c r="A28701" s="1">
        <v>43931.458333333336</v>
      </c>
      <c r="B28701" s="17">
        <v>16357</v>
      </c>
      <c r="C28701" s="17">
        <v>12029</v>
      </c>
    </row>
    <row r="28702" spans="1:3" x14ac:dyDescent="0.25">
      <c r="A28702" s="1">
        <v>43931.5</v>
      </c>
      <c r="B28702" s="17">
        <v>15910</v>
      </c>
      <c r="C28702" s="17">
        <v>11835</v>
      </c>
    </row>
    <row r="28703" spans="1:3" x14ac:dyDescent="0.25">
      <c r="A28703" s="1">
        <v>43931.541666666664</v>
      </c>
      <c r="B28703" s="17">
        <v>15755</v>
      </c>
      <c r="C28703" s="17">
        <v>11754</v>
      </c>
    </row>
    <row r="28704" spans="1:3" x14ac:dyDescent="0.25">
      <c r="A28704" s="1">
        <v>43931.583333333336</v>
      </c>
      <c r="B28704" s="17">
        <v>15828</v>
      </c>
      <c r="C28704" s="17">
        <v>11842</v>
      </c>
    </row>
    <row r="28705" spans="1:3" x14ac:dyDescent="0.25">
      <c r="A28705" s="1">
        <v>43931.625</v>
      </c>
      <c r="B28705" s="17">
        <v>16119</v>
      </c>
      <c r="C28705" s="17">
        <v>12349</v>
      </c>
    </row>
    <row r="28706" spans="1:3" x14ac:dyDescent="0.25">
      <c r="A28706" s="1">
        <v>43931.666666666664</v>
      </c>
      <c r="B28706" s="17">
        <v>17009</v>
      </c>
      <c r="C28706" s="17">
        <v>12981</v>
      </c>
    </row>
    <row r="28707" spans="1:3" x14ac:dyDescent="0.25">
      <c r="A28707" s="1">
        <v>43931.708333333336</v>
      </c>
      <c r="B28707" s="17">
        <v>17154</v>
      </c>
      <c r="C28707" s="17">
        <v>13354</v>
      </c>
    </row>
    <row r="28708" spans="1:3" x14ac:dyDescent="0.25">
      <c r="A28708" s="1">
        <v>43931.75</v>
      </c>
      <c r="B28708" s="17">
        <v>16998</v>
      </c>
      <c r="C28708" s="17">
        <v>13709</v>
      </c>
    </row>
    <row r="28709" spans="1:3" x14ac:dyDescent="0.25">
      <c r="A28709" s="1">
        <v>43931.791666666664</v>
      </c>
      <c r="B28709" s="17">
        <v>17300</v>
      </c>
      <c r="C28709" s="17">
        <v>14174</v>
      </c>
    </row>
    <row r="28710" spans="1:3" x14ac:dyDescent="0.25">
      <c r="A28710" s="1">
        <v>43931.833333333336</v>
      </c>
      <c r="B28710" s="17">
        <v>17243</v>
      </c>
      <c r="C28710" s="17">
        <v>13900</v>
      </c>
    </row>
    <row r="28711" spans="1:3" x14ac:dyDescent="0.25">
      <c r="A28711" s="1">
        <v>43931.875</v>
      </c>
      <c r="B28711" s="17">
        <v>16178</v>
      </c>
      <c r="C28711" s="17">
        <v>13228</v>
      </c>
    </row>
    <row r="28712" spans="1:3" x14ac:dyDescent="0.25">
      <c r="A28712" s="1">
        <v>43931.916666666664</v>
      </c>
      <c r="B28712" s="17">
        <v>15338</v>
      </c>
      <c r="C28712" s="17">
        <v>12405</v>
      </c>
    </row>
    <row r="28713" spans="1:3" x14ac:dyDescent="0.25">
      <c r="A28713" s="1">
        <v>43931.958333333336</v>
      </c>
      <c r="B28713" s="17">
        <v>15203</v>
      </c>
      <c r="C28713" s="17">
        <v>11918</v>
      </c>
    </row>
    <row r="28714" spans="1:3" x14ac:dyDescent="0.25">
      <c r="A28714" s="1">
        <v>43932</v>
      </c>
      <c r="B28714" s="17">
        <v>14752</v>
      </c>
      <c r="C28714" s="17">
        <v>11475</v>
      </c>
    </row>
    <row r="28715" spans="1:3" x14ac:dyDescent="0.25">
      <c r="A28715" s="1">
        <v>43932.041666666664</v>
      </c>
      <c r="B28715" s="17">
        <v>14944</v>
      </c>
      <c r="C28715" s="17">
        <v>11332</v>
      </c>
    </row>
    <row r="28716" spans="1:3" x14ac:dyDescent="0.25">
      <c r="A28716" s="1">
        <v>43932.083333333336</v>
      </c>
      <c r="B28716" s="17">
        <v>14979</v>
      </c>
      <c r="C28716" s="17">
        <v>11294</v>
      </c>
    </row>
    <row r="28717" spans="1:3" x14ac:dyDescent="0.25">
      <c r="A28717" s="1">
        <v>43932.125</v>
      </c>
      <c r="B28717" s="17">
        <v>15035</v>
      </c>
      <c r="C28717" s="17">
        <v>11392</v>
      </c>
    </row>
    <row r="28718" spans="1:3" x14ac:dyDescent="0.25">
      <c r="A28718" s="1">
        <v>43932.166666666664</v>
      </c>
      <c r="B28718" s="17">
        <v>14757</v>
      </c>
      <c r="C28718" s="17">
        <v>11473</v>
      </c>
    </row>
    <row r="28719" spans="1:3" x14ac:dyDescent="0.25">
      <c r="A28719" s="1">
        <v>43932.208333333336</v>
      </c>
      <c r="B28719" s="17">
        <v>14704</v>
      </c>
      <c r="C28719" s="17">
        <v>11814</v>
      </c>
    </row>
    <row r="28720" spans="1:3" x14ac:dyDescent="0.25">
      <c r="A28720" s="1">
        <v>43932.25</v>
      </c>
      <c r="B28720" s="17">
        <v>14719</v>
      </c>
      <c r="C28720" s="17">
        <v>12075</v>
      </c>
    </row>
    <row r="28721" spans="1:3" x14ac:dyDescent="0.25">
      <c r="A28721" s="1">
        <v>43932.291666666664</v>
      </c>
      <c r="B28721" s="17">
        <v>14603</v>
      </c>
      <c r="C28721" s="17">
        <v>12099</v>
      </c>
    </row>
    <row r="28722" spans="1:3" x14ac:dyDescent="0.25">
      <c r="A28722" s="1">
        <v>43932.333333333336</v>
      </c>
      <c r="B28722" s="17">
        <v>14713</v>
      </c>
      <c r="C28722" s="17">
        <v>11856</v>
      </c>
    </row>
    <row r="28723" spans="1:3" x14ac:dyDescent="0.25">
      <c r="A28723" s="1">
        <v>43932.375</v>
      </c>
      <c r="B28723" s="17">
        <v>15255</v>
      </c>
      <c r="C28723" s="17">
        <v>11783</v>
      </c>
    </row>
    <row r="28724" spans="1:3" x14ac:dyDescent="0.25">
      <c r="A28724" s="1">
        <v>43932.416666666664</v>
      </c>
      <c r="B28724" s="17">
        <v>15685</v>
      </c>
      <c r="C28724" s="17">
        <v>11865</v>
      </c>
    </row>
    <row r="28725" spans="1:3" x14ac:dyDescent="0.25">
      <c r="A28725" s="1">
        <v>43932.458333333336</v>
      </c>
      <c r="B28725" s="17">
        <v>15955</v>
      </c>
      <c r="C28725" s="17">
        <v>12030</v>
      </c>
    </row>
    <row r="28726" spans="1:3" x14ac:dyDescent="0.25">
      <c r="A28726" s="1">
        <v>43932.5</v>
      </c>
      <c r="B28726" s="17">
        <v>15555</v>
      </c>
      <c r="C28726" s="17">
        <v>11918</v>
      </c>
    </row>
    <row r="28727" spans="1:3" x14ac:dyDescent="0.25">
      <c r="A28727" s="1">
        <v>43932.541666666664</v>
      </c>
      <c r="B28727" s="17">
        <v>15775</v>
      </c>
      <c r="C28727" s="17">
        <v>11839</v>
      </c>
    </row>
    <row r="28728" spans="1:3" x14ac:dyDescent="0.25">
      <c r="A28728" s="1">
        <v>43932.583333333336</v>
      </c>
      <c r="B28728" s="17">
        <v>15883</v>
      </c>
      <c r="C28728" s="17">
        <v>12025</v>
      </c>
    </row>
    <row r="28729" spans="1:3" x14ac:dyDescent="0.25">
      <c r="A28729" s="1">
        <v>43932.625</v>
      </c>
      <c r="B28729" s="17">
        <v>16087</v>
      </c>
      <c r="C28729" s="17">
        <v>12437</v>
      </c>
    </row>
    <row r="28730" spans="1:3" x14ac:dyDescent="0.25">
      <c r="A28730" s="1">
        <v>43932.666666666664</v>
      </c>
      <c r="B28730" s="17">
        <v>16010</v>
      </c>
      <c r="C28730" s="17">
        <v>12961</v>
      </c>
    </row>
    <row r="28731" spans="1:3" x14ac:dyDescent="0.25">
      <c r="A28731" s="1">
        <v>43932.708333333336</v>
      </c>
      <c r="B28731" s="17">
        <v>16228</v>
      </c>
      <c r="C28731" s="17">
        <v>13354</v>
      </c>
    </row>
    <row r="28732" spans="1:3" x14ac:dyDescent="0.25">
      <c r="A28732" s="1">
        <v>43932.75</v>
      </c>
      <c r="B28732" s="17">
        <v>16105</v>
      </c>
      <c r="C28732" s="17">
        <v>13570</v>
      </c>
    </row>
    <row r="28733" spans="1:3" x14ac:dyDescent="0.25">
      <c r="A28733" s="1">
        <v>43932.791666666664</v>
      </c>
      <c r="B28733" s="17">
        <v>16401</v>
      </c>
      <c r="C28733" s="17">
        <v>13955</v>
      </c>
    </row>
    <row r="28734" spans="1:3" x14ac:dyDescent="0.25">
      <c r="A28734" s="1">
        <v>43932.833333333336</v>
      </c>
      <c r="B28734" s="17">
        <v>16140</v>
      </c>
      <c r="C28734" s="17">
        <v>13452</v>
      </c>
    </row>
    <row r="28735" spans="1:3" x14ac:dyDescent="0.25">
      <c r="A28735" s="1">
        <v>43932.875</v>
      </c>
      <c r="B28735" s="17">
        <v>15529</v>
      </c>
      <c r="C28735" s="17">
        <v>12652</v>
      </c>
    </row>
    <row r="28736" spans="1:3" x14ac:dyDescent="0.25">
      <c r="A28736" s="1">
        <v>43932.916666666664</v>
      </c>
      <c r="B28736" s="17">
        <v>15494</v>
      </c>
      <c r="C28736" s="17">
        <v>11929</v>
      </c>
    </row>
    <row r="28737" spans="1:3" x14ac:dyDescent="0.25">
      <c r="A28737" s="1">
        <v>43932.958333333336</v>
      </c>
      <c r="B28737" s="17">
        <v>15378</v>
      </c>
      <c r="C28737" s="17">
        <v>11339</v>
      </c>
    </row>
    <row r="28738" spans="1:3" x14ac:dyDescent="0.25">
      <c r="A28738" s="1">
        <v>43933</v>
      </c>
      <c r="B28738" s="17">
        <v>14981</v>
      </c>
      <c r="C28738" s="17">
        <v>11006</v>
      </c>
    </row>
    <row r="28739" spans="1:3" x14ac:dyDescent="0.25">
      <c r="A28739" s="1">
        <v>43933.041666666664</v>
      </c>
      <c r="B28739" s="17">
        <v>14820</v>
      </c>
      <c r="C28739" s="17">
        <v>10810</v>
      </c>
    </row>
    <row r="28740" spans="1:3" x14ac:dyDescent="0.25">
      <c r="A28740" s="1">
        <v>43933.083333333336</v>
      </c>
      <c r="B28740" s="17">
        <v>14687</v>
      </c>
      <c r="C28740" s="17">
        <v>10648</v>
      </c>
    </row>
    <row r="28741" spans="1:3" x14ac:dyDescent="0.25">
      <c r="A28741" s="1">
        <v>43933.125</v>
      </c>
      <c r="B28741" s="17">
        <v>14478</v>
      </c>
      <c r="C28741" s="17">
        <v>10564</v>
      </c>
    </row>
    <row r="28742" spans="1:3" x14ac:dyDescent="0.25">
      <c r="A28742" s="1">
        <v>43933.166666666664</v>
      </c>
      <c r="B28742" s="17">
        <v>14913</v>
      </c>
      <c r="C28742" s="17">
        <v>10953</v>
      </c>
    </row>
    <row r="28743" spans="1:3" x14ac:dyDescent="0.25">
      <c r="A28743" s="1">
        <v>43933.208333333336</v>
      </c>
      <c r="B28743" s="17">
        <v>15230</v>
      </c>
      <c r="C28743" s="17">
        <v>11311</v>
      </c>
    </row>
    <row r="28744" spans="1:3" x14ac:dyDescent="0.25">
      <c r="A28744" s="1">
        <v>43933.25</v>
      </c>
      <c r="B28744" s="17">
        <v>15608</v>
      </c>
      <c r="C28744" s="17">
        <v>11760</v>
      </c>
    </row>
    <row r="28745" spans="1:3" x14ac:dyDescent="0.25">
      <c r="A28745" s="1">
        <v>43933.291666666664</v>
      </c>
      <c r="B28745" s="17">
        <v>15605</v>
      </c>
      <c r="C28745" s="17">
        <v>12085</v>
      </c>
    </row>
    <row r="28746" spans="1:3" x14ac:dyDescent="0.25">
      <c r="A28746" s="1">
        <v>43933.333333333336</v>
      </c>
      <c r="B28746" s="17">
        <v>15346</v>
      </c>
      <c r="C28746" s="17">
        <v>12479</v>
      </c>
    </row>
    <row r="28747" spans="1:3" x14ac:dyDescent="0.25">
      <c r="A28747" s="1">
        <v>43933.375</v>
      </c>
      <c r="B28747" s="17">
        <v>16012</v>
      </c>
      <c r="C28747" s="17">
        <v>12909</v>
      </c>
    </row>
    <row r="28748" spans="1:3" x14ac:dyDescent="0.25">
      <c r="A28748" s="1">
        <v>43933.416666666664</v>
      </c>
      <c r="B28748" s="17">
        <v>16035</v>
      </c>
      <c r="C28748" s="17">
        <v>13272</v>
      </c>
    </row>
    <row r="28749" spans="1:3" x14ac:dyDescent="0.25">
      <c r="A28749" s="1">
        <v>43933.458333333336</v>
      </c>
      <c r="B28749" s="17">
        <v>15917</v>
      </c>
      <c r="C28749" s="17">
        <v>13322</v>
      </c>
    </row>
    <row r="28750" spans="1:3" x14ac:dyDescent="0.25">
      <c r="A28750" s="1">
        <v>43933.5</v>
      </c>
      <c r="B28750" s="17">
        <v>15596</v>
      </c>
      <c r="C28750" s="17">
        <v>12965</v>
      </c>
    </row>
    <row r="28751" spans="1:3" x14ac:dyDescent="0.25">
      <c r="A28751" s="1">
        <v>43933.541666666664</v>
      </c>
      <c r="B28751" s="17">
        <v>15416</v>
      </c>
      <c r="C28751" s="17">
        <v>12838</v>
      </c>
    </row>
    <row r="28752" spans="1:3" x14ac:dyDescent="0.25">
      <c r="A28752" s="1">
        <v>43933.583333333336</v>
      </c>
      <c r="B28752" s="17">
        <v>15518</v>
      </c>
      <c r="C28752" s="17">
        <v>12678</v>
      </c>
    </row>
    <row r="28753" spans="1:3" x14ac:dyDescent="0.25">
      <c r="A28753" s="1">
        <v>43933.625</v>
      </c>
      <c r="B28753" s="17">
        <v>16103</v>
      </c>
      <c r="C28753" s="17">
        <v>13128</v>
      </c>
    </row>
    <row r="28754" spans="1:3" x14ac:dyDescent="0.25">
      <c r="A28754" s="1">
        <v>43933.666666666664</v>
      </c>
      <c r="B28754" s="17">
        <v>16299</v>
      </c>
      <c r="C28754" s="17">
        <v>13574</v>
      </c>
    </row>
    <row r="28755" spans="1:3" x14ac:dyDescent="0.25">
      <c r="A28755" s="1">
        <v>43933.708333333336</v>
      </c>
      <c r="B28755" s="17">
        <v>16571</v>
      </c>
      <c r="C28755" s="17">
        <v>13715</v>
      </c>
    </row>
    <row r="28756" spans="1:3" x14ac:dyDescent="0.25">
      <c r="A28756" s="1">
        <v>43933.75</v>
      </c>
      <c r="B28756" s="17">
        <v>15641</v>
      </c>
      <c r="C28756" s="17">
        <v>13349</v>
      </c>
    </row>
    <row r="28757" spans="1:3" x14ac:dyDescent="0.25">
      <c r="A28757" s="1">
        <v>43933.791666666664</v>
      </c>
      <c r="B28757" s="17">
        <v>16187</v>
      </c>
      <c r="C28757" s="17">
        <v>13478</v>
      </c>
    </row>
    <row r="28758" spans="1:3" x14ac:dyDescent="0.25">
      <c r="A28758" s="1">
        <v>43933.833333333336</v>
      </c>
      <c r="B28758" s="17">
        <v>15694</v>
      </c>
      <c r="C28758" s="17">
        <v>12929</v>
      </c>
    </row>
    <row r="28759" spans="1:3" x14ac:dyDescent="0.25">
      <c r="A28759" s="1">
        <v>43933.875</v>
      </c>
      <c r="B28759" s="17">
        <v>15530</v>
      </c>
      <c r="C28759" s="17">
        <v>12160</v>
      </c>
    </row>
    <row r="28760" spans="1:3" x14ac:dyDescent="0.25">
      <c r="A28760" s="1">
        <v>43933.916666666664</v>
      </c>
      <c r="B28760" s="17">
        <v>15149</v>
      </c>
      <c r="C28760" s="17">
        <v>11450</v>
      </c>
    </row>
    <row r="28761" spans="1:3" x14ac:dyDescent="0.25">
      <c r="A28761" s="1">
        <v>43933.958333333336</v>
      </c>
      <c r="B28761" s="17">
        <v>14980</v>
      </c>
      <c r="C28761" s="17">
        <v>11043</v>
      </c>
    </row>
    <row r="28762" spans="1:3" x14ac:dyDescent="0.25">
      <c r="A28762" s="1">
        <v>43934</v>
      </c>
      <c r="B28762" s="17">
        <v>14737</v>
      </c>
      <c r="C28762" s="17">
        <v>10862</v>
      </c>
    </row>
    <row r="28763" spans="1:3" x14ac:dyDescent="0.25">
      <c r="A28763" s="1">
        <v>43934.041666666664</v>
      </c>
      <c r="B28763" s="17">
        <v>14361</v>
      </c>
      <c r="C28763" s="17">
        <v>10624</v>
      </c>
    </row>
    <row r="28764" spans="1:3" x14ac:dyDescent="0.25">
      <c r="A28764" s="1">
        <v>43934.083333333336</v>
      </c>
      <c r="B28764" s="17">
        <v>14362</v>
      </c>
      <c r="C28764" s="17">
        <v>10578</v>
      </c>
    </row>
    <row r="28765" spans="1:3" x14ac:dyDescent="0.25">
      <c r="A28765" s="1">
        <v>43934.125</v>
      </c>
      <c r="B28765" s="17">
        <v>14497</v>
      </c>
      <c r="C28765" s="17">
        <v>10783</v>
      </c>
    </row>
    <row r="28766" spans="1:3" x14ac:dyDescent="0.25">
      <c r="A28766" s="1">
        <v>43934.166666666664</v>
      </c>
      <c r="B28766" s="17">
        <v>14856</v>
      </c>
      <c r="C28766" s="17">
        <v>11089</v>
      </c>
    </row>
    <row r="28767" spans="1:3" x14ac:dyDescent="0.25">
      <c r="A28767" s="1">
        <v>43934.208333333336</v>
      </c>
      <c r="B28767" s="17">
        <v>15739</v>
      </c>
      <c r="C28767" s="17">
        <v>11922</v>
      </c>
    </row>
    <row r="28768" spans="1:3" x14ac:dyDescent="0.25">
      <c r="A28768" s="1">
        <v>43934.25</v>
      </c>
      <c r="B28768" s="17">
        <v>16107</v>
      </c>
      <c r="C28768" s="17">
        <v>12688</v>
      </c>
    </row>
    <row r="28769" spans="1:3" x14ac:dyDescent="0.25">
      <c r="A28769" s="1">
        <v>43934.291666666664</v>
      </c>
      <c r="B28769" s="17">
        <v>16739</v>
      </c>
      <c r="C28769" s="17">
        <v>13369</v>
      </c>
    </row>
    <row r="28770" spans="1:3" x14ac:dyDescent="0.25">
      <c r="A28770" s="1">
        <v>43934.333333333336</v>
      </c>
      <c r="B28770" s="17">
        <v>16898</v>
      </c>
      <c r="C28770" s="17">
        <v>13667</v>
      </c>
    </row>
    <row r="28771" spans="1:3" x14ac:dyDescent="0.25">
      <c r="A28771" s="1">
        <v>43934.375</v>
      </c>
      <c r="B28771" s="17">
        <v>17770</v>
      </c>
      <c r="C28771" s="17">
        <v>13961</v>
      </c>
    </row>
    <row r="28772" spans="1:3" x14ac:dyDescent="0.25">
      <c r="A28772" s="1">
        <v>43934.416666666664</v>
      </c>
      <c r="B28772" s="17">
        <v>17910</v>
      </c>
      <c r="C28772" s="17">
        <v>13846</v>
      </c>
    </row>
    <row r="28773" spans="1:3" x14ac:dyDescent="0.25">
      <c r="A28773" s="1">
        <v>43934.458333333336</v>
      </c>
      <c r="B28773" s="17">
        <v>17788</v>
      </c>
      <c r="C28773" s="17">
        <v>13958</v>
      </c>
    </row>
    <row r="28774" spans="1:3" x14ac:dyDescent="0.25">
      <c r="A28774" s="1">
        <v>43934.5</v>
      </c>
      <c r="B28774" s="17">
        <v>18067</v>
      </c>
      <c r="C28774" s="17">
        <v>13863</v>
      </c>
    </row>
    <row r="28775" spans="1:3" x14ac:dyDescent="0.25">
      <c r="A28775" s="1">
        <v>43934.541666666664</v>
      </c>
      <c r="B28775" s="17">
        <v>18040</v>
      </c>
      <c r="C28775" s="17">
        <v>13737</v>
      </c>
    </row>
    <row r="28776" spans="1:3" x14ac:dyDescent="0.25">
      <c r="A28776" s="1">
        <v>43934.583333333336</v>
      </c>
      <c r="B28776" s="17">
        <v>18006</v>
      </c>
      <c r="C28776" s="17">
        <v>13772</v>
      </c>
    </row>
    <row r="28777" spans="1:3" x14ac:dyDescent="0.25">
      <c r="A28777" s="1">
        <v>43934.625</v>
      </c>
      <c r="B28777" s="17">
        <v>18495</v>
      </c>
      <c r="C28777" s="17">
        <v>14168</v>
      </c>
    </row>
    <row r="28778" spans="1:3" x14ac:dyDescent="0.25">
      <c r="A28778" s="1">
        <v>43934.666666666664</v>
      </c>
      <c r="B28778" s="17">
        <v>18756</v>
      </c>
      <c r="C28778" s="17">
        <v>14474</v>
      </c>
    </row>
    <row r="28779" spans="1:3" x14ac:dyDescent="0.25">
      <c r="A28779" s="1">
        <v>43934.708333333336</v>
      </c>
      <c r="B28779" s="17">
        <v>18726</v>
      </c>
      <c r="C28779" s="17">
        <v>14451</v>
      </c>
    </row>
    <row r="28780" spans="1:3" x14ac:dyDescent="0.25">
      <c r="A28780" s="1">
        <v>43934.75</v>
      </c>
      <c r="B28780" s="17">
        <v>18360</v>
      </c>
      <c r="C28780" s="17">
        <v>14501</v>
      </c>
    </row>
    <row r="28781" spans="1:3" x14ac:dyDescent="0.25">
      <c r="A28781" s="1">
        <v>43934.791666666664</v>
      </c>
      <c r="B28781" s="17">
        <v>18442</v>
      </c>
      <c r="C28781" s="17">
        <v>14659</v>
      </c>
    </row>
    <row r="28782" spans="1:3" x14ac:dyDescent="0.25">
      <c r="A28782" s="1">
        <v>43934.833333333336</v>
      </c>
      <c r="B28782" s="17">
        <v>18011</v>
      </c>
      <c r="C28782" s="17">
        <v>14137</v>
      </c>
    </row>
    <row r="28783" spans="1:3" x14ac:dyDescent="0.25">
      <c r="A28783" s="1">
        <v>43934.875</v>
      </c>
      <c r="B28783" s="17">
        <v>17186</v>
      </c>
      <c r="C28783" s="17">
        <v>13527</v>
      </c>
    </row>
    <row r="28784" spans="1:3" x14ac:dyDescent="0.25">
      <c r="A28784" s="1">
        <v>43934.916666666664</v>
      </c>
      <c r="B28784" s="17">
        <v>16433</v>
      </c>
      <c r="C28784" s="17">
        <v>12636</v>
      </c>
    </row>
    <row r="28785" spans="1:3" x14ac:dyDescent="0.25">
      <c r="A28785" s="1">
        <v>43934.958333333336</v>
      </c>
      <c r="B28785" s="17">
        <v>16040</v>
      </c>
      <c r="C28785" s="17">
        <v>12022</v>
      </c>
    </row>
    <row r="28786" spans="1:3" x14ac:dyDescent="0.25">
      <c r="A28786" s="1">
        <v>43935</v>
      </c>
      <c r="B28786" s="17">
        <v>15647</v>
      </c>
      <c r="C28786" s="17">
        <v>11689</v>
      </c>
    </row>
    <row r="28787" spans="1:3" x14ac:dyDescent="0.25">
      <c r="A28787" s="1">
        <v>43935.041666666664</v>
      </c>
      <c r="B28787" s="17">
        <v>15580</v>
      </c>
      <c r="C28787" s="17">
        <v>11626</v>
      </c>
    </row>
    <row r="28788" spans="1:3" x14ac:dyDescent="0.25">
      <c r="A28788" s="1">
        <v>43935.083333333336</v>
      </c>
      <c r="B28788" s="17">
        <v>15709</v>
      </c>
      <c r="C28788" s="17">
        <v>11705</v>
      </c>
    </row>
    <row r="28789" spans="1:3" x14ac:dyDescent="0.25">
      <c r="A28789" s="1">
        <v>43935.125</v>
      </c>
      <c r="B28789" s="17">
        <v>15822</v>
      </c>
      <c r="C28789" s="17">
        <v>11958</v>
      </c>
    </row>
    <row r="28790" spans="1:3" x14ac:dyDescent="0.25">
      <c r="A28790" s="1">
        <v>43935.166666666664</v>
      </c>
      <c r="B28790" s="17">
        <v>15335</v>
      </c>
      <c r="C28790" s="17">
        <v>12166</v>
      </c>
    </row>
    <row r="28791" spans="1:3" x14ac:dyDescent="0.25">
      <c r="A28791" s="1">
        <v>43935.208333333336</v>
      </c>
      <c r="B28791" s="17">
        <v>15567</v>
      </c>
      <c r="C28791" s="17">
        <v>12976</v>
      </c>
    </row>
    <row r="28792" spans="1:3" x14ac:dyDescent="0.25">
      <c r="A28792" s="1">
        <v>43935.25</v>
      </c>
      <c r="B28792" s="17">
        <v>15923</v>
      </c>
      <c r="C28792" s="17">
        <v>13594</v>
      </c>
    </row>
    <row r="28793" spans="1:3" x14ac:dyDescent="0.25">
      <c r="A28793" s="1">
        <v>43935.291666666664</v>
      </c>
      <c r="B28793" s="17">
        <v>15974</v>
      </c>
      <c r="C28793" s="17">
        <v>13615</v>
      </c>
    </row>
    <row r="28794" spans="1:3" x14ac:dyDescent="0.25">
      <c r="A28794" s="1">
        <v>43935.333333333336</v>
      </c>
      <c r="B28794" s="17">
        <v>15925</v>
      </c>
      <c r="C28794" s="17">
        <v>13306</v>
      </c>
    </row>
    <row r="28795" spans="1:3" x14ac:dyDescent="0.25">
      <c r="A28795" s="1">
        <v>43935.375</v>
      </c>
      <c r="B28795" s="17">
        <v>16140</v>
      </c>
      <c r="C28795" s="17">
        <v>13161</v>
      </c>
    </row>
    <row r="28796" spans="1:3" x14ac:dyDescent="0.25">
      <c r="A28796" s="1">
        <v>43935.416666666664</v>
      </c>
      <c r="B28796" s="17">
        <v>16230</v>
      </c>
      <c r="C28796" s="17">
        <v>13079</v>
      </c>
    </row>
    <row r="28797" spans="1:3" x14ac:dyDescent="0.25">
      <c r="A28797" s="1">
        <v>43935.458333333336</v>
      </c>
      <c r="B28797" s="17">
        <v>16726</v>
      </c>
      <c r="C28797" s="17">
        <v>13279</v>
      </c>
    </row>
    <row r="28798" spans="1:3" x14ac:dyDescent="0.25">
      <c r="A28798" s="1">
        <v>43935.5</v>
      </c>
      <c r="B28798" s="17">
        <v>16787</v>
      </c>
      <c r="C28798" s="17">
        <v>13178</v>
      </c>
    </row>
    <row r="28799" spans="1:3" x14ac:dyDescent="0.25">
      <c r="A28799" s="1">
        <v>43935.541666666664</v>
      </c>
      <c r="B28799" s="17">
        <v>17165</v>
      </c>
      <c r="C28799" s="17">
        <v>13219</v>
      </c>
    </row>
    <row r="28800" spans="1:3" x14ac:dyDescent="0.25">
      <c r="A28800" s="1">
        <v>43935.583333333336</v>
      </c>
      <c r="B28800" s="17">
        <v>17394</v>
      </c>
      <c r="C28800" s="17">
        <v>13322</v>
      </c>
    </row>
    <row r="28801" spans="1:3" x14ac:dyDescent="0.25">
      <c r="A28801" s="1">
        <v>43935.625</v>
      </c>
      <c r="B28801" s="17">
        <v>17370</v>
      </c>
      <c r="C28801" s="17">
        <v>13623</v>
      </c>
    </row>
    <row r="28802" spans="1:3" x14ac:dyDescent="0.25">
      <c r="A28802" s="1">
        <v>43935.666666666664</v>
      </c>
      <c r="B28802" s="17">
        <v>17602</v>
      </c>
      <c r="C28802" s="17">
        <v>14276</v>
      </c>
    </row>
    <row r="28803" spans="1:3" x14ac:dyDescent="0.25">
      <c r="A28803" s="1">
        <v>43935.708333333336</v>
      </c>
      <c r="B28803" s="17">
        <v>17407</v>
      </c>
      <c r="C28803" s="17">
        <v>14478</v>
      </c>
    </row>
    <row r="28804" spans="1:3" x14ac:dyDescent="0.25">
      <c r="A28804" s="1">
        <v>43935.75</v>
      </c>
      <c r="B28804" s="17">
        <v>17442</v>
      </c>
      <c r="C28804" s="17">
        <v>14755</v>
      </c>
    </row>
    <row r="28805" spans="1:3" x14ac:dyDescent="0.25">
      <c r="A28805" s="1">
        <v>43935.791666666664</v>
      </c>
      <c r="B28805" s="17">
        <v>17730</v>
      </c>
      <c r="C28805" s="17">
        <v>15022</v>
      </c>
    </row>
    <row r="28806" spans="1:3" x14ac:dyDescent="0.25">
      <c r="A28806" s="1">
        <v>43935.833333333336</v>
      </c>
      <c r="B28806" s="17">
        <v>17626</v>
      </c>
      <c r="C28806" s="17">
        <v>14786</v>
      </c>
    </row>
    <row r="28807" spans="1:3" x14ac:dyDescent="0.25">
      <c r="A28807" s="1">
        <v>43935.875</v>
      </c>
      <c r="B28807" s="17">
        <v>16418</v>
      </c>
      <c r="C28807" s="17">
        <v>13993</v>
      </c>
    </row>
    <row r="28808" spans="1:3" x14ac:dyDescent="0.25">
      <c r="A28808" s="1">
        <v>43935.916666666664</v>
      </c>
      <c r="B28808" s="17">
        <v>15806</v>
      </c>
      <c r="C28808" s="17">
        <v>13336</v>
      </c>
    </row>
    <row r="28809" spans="1:3" x14ac:dyDescent="0.25">
      <c r="A28809" s="1">
        <v>43935.958333333336</v>
      </c>
      <c r="B28809" s="17">
        <v>16013</v>
      </c>
      <c r="C28809" s="17">
        <v>12845</v>
      </c>
    </row>
    <row r="28810" spans="1:3" x14ac:dyDescent="0.25">
      <c r="A28810" s="1">
        <v>43936</v>
      </c>
      <c r="B28810" s="17">
        <v>15773</v>
      </c>
      <c r="C28810" s="17">
        <v>12360</v>
      </c>
    </row>
    <row r="28811" spans="1:3" x14ac:dyDescent="0.25">
      <c r="A28811" s="1">
        <v>43936.041666666664</v>
      </c>
      <c r="B28811" s="17">
        <v>15355</v>
      </c>
      <c r="C28811" s="17">
        <v>12148</v>
      </c>
    </row>
    <row r="28812" spans="1:3" x14ac:dyDescent="0.25">
      <c r="A28812" s="1">
        <v>43936.083333333336</v>
      </c>
      <c r="B28812" s="17">
        <v>15442</v>
      </c>
      <c r="C28812" s="17">
        <v>12070</v>
      </c>
    </row>
    <row r="28813" spans="1:3" x14ac:dyDescent="0.25">
      <c r="A28813" s="1">
        <v>43936.125</v>
      </c>
      <c r="B28813" s="17">
        <v>14836</v>
      </c>
      <c r="C28813" s="17">
        <v>12173</v>
      </c>
    </row>
    <row r="28814" spans="1:3" x14ac:dyDescent="0.25">
      <c r="A28814" s="1">
        <v>43936.166666666664</v>
      </c>
      <c r="B28814" s="17">
        <v>14782</v>
      </c>
      <c r="C28814" s="17">
        <v>12574</v>
      </c>
    </row>
    <row r="28815" spans="1:3" x14ac:dyDescent="0.25">
      <c r="A28815" s="1">
        <v>43936.208333333336</v>
      </c>
      <c r="B28815" s="17">
        <v>15438</v>
      </c>
      <c r="C28815" s="17">
        <v>13295</v>
      </c>
    </row>
    <row r="28816" spans="1:3" x14ac:dyDescent="0.25">
      <c r="A28816" s="1">
        <v>43936.25</v>
      </c>
      <c r="B28816" s="17">
        <v>15790</v>
      </c>
      <c r="C28816" s="17">
        <v>13848</v>
      </c>
    </row>
    <row r="28817" spans="1:3" x14ac:dyDescent="0.25">
      <c r="A28817" s="1">
        <v>43936.291666666664</v>
      </c>
      <c r="B28817" s="17">
        <v>16149</v>
      </c>
      <c r="C28817" s="17">
        <v>14030</v>
      </c>
    </row>
    <row r="28818" spans="1:3" x14ac:dyDescent="0.25">
      <c r="A28818" s="1">
        <v>43936.333333333336</v>
      </c>
      <c r="B28818" s="17">
        <v>16215</v>
      </c>
      <c r="C28818" s="17">
        <v>13908</v>
      </c>
    </row>
    <row r="28819" spans="1:3" x14ac:dyDescent="0.25">
      <c r="A28819" s="1">
        <v>43936.375</v>
      </c>
      <c r="B28819" s="17">
        <v>15986</v>
      </c>
      <c r="C28819" s="17">
        <v>13751</v>
      </c>
    </row>
    <row r="28820" spans="1:3" x14ac:dyDescent="0.25">
      <c r="A28820" s="1">
        <v>43936.416666666664</v>
      </c>
      <c r="B28820" s="17">
        <v>16471</v>
      </c>
      <c r="C28820" s="17">
        <v>14027</v>
      </c>
    </row>
    <row r="28821" spans="1:3" x14ac:dyDescent="0.25">
      <c r="A28821" s="1">
        <v>43936.458333333336</v>
      </c>
      <c r="B28821" s="17">
        <v>16646</v>
      </c>
      <c r="C28821" s="17">
        <v>14182</v>
      </c>
    </row>
    <row r="28822" spans="1:3" x14ac:dyDescent="0.25">
      <c r="A28822" s="1">
        <v>43936.5</v>
      </c>
      <c r="B28822" s="17">
        <v>16538</v>
      </c>
      <c r="C28822" s="17">
        <v>14184</v>
      </c>
    </row>
    <row r="28823" spans="1:3" x14ac:dyDescent="0.25">
      <c r="A28823" s="1">
        <v>43936.541666666664</v>
      </c>
      <c r="B28823" s="17">
        <v>16287</v>
      </c>
      <c r="C28823" s="17">
        <v>14054</v>
      </c>
    </row>
    <row r="28824" spans="1:3" x14ac:dyDescent="0.25">
      <c r="A28824" s="1">
        <v>43936.583333333336</v>
      </c>
      <c r="B28824" s="17">
        <v>16052</v>
      </c>
      <c r="C28824" s="17">
        <v>13848</v>
      </c>
    </row>
    <row r="28825" spans="1:3" x14ac:dyDescent="0.25">
      <c r="A28825" s="1">
        <v>43936.625</v>
      </c>
      <c r="B28825" s="17">
        <v>16318</v>
      </c>
      <c r="C28825" s="17">
        <v>14178</v>
      </c>
    </row>
    <row r="28826" spans="1:3" x14ac:dyDescent="0.25">
      <c r="A28826" s="1">
        <v>43936.666666666664</v>
      </c>
      <c r="B28826" s="17">
        <v>16987</v>
      </c>
      <c r="C28826" s="17">
        <v>14866</v>
      </c>
    </row>
    <row r="28827" spans="1:3" x14ac:dyDescent="0.25">
      <c r="A28827" s="1">
        <v>43936.708333333336</v>
      </c>
      <c r="B28827" s="17">
        <v>16736</v>
      </c>
      <c r="C28827" s="17">
        <v>14927</v>
      </c>
    </row>
    <row r="28828" spans="1:3" x14ac:dyDescent="0.25">
      <c r="A28828" s="1">
        <v>43936.75</v>
      </c>
      <c r="B28828" s="17">
        <v>17245</v>
      </c>
      <c r="C28828" s="17">
        <v>15153</v>
      </c>
    </row>
    <row r="28829" spans="1:3" x14ac:dyDescent="0.25">
      <c r="A28829" s="1">
        <v>43936.791666666664</v>
      </c>
      <c r="B28829" s="17">
        <v>17201</v>
      </c>
      <c r="C28829" s="17">
        <v>15350</v>
      </c>
    </row>
    <row r="28830" spans="1:3" x14ac:dyDescent="0.25">
      <c r="A28830" s="1">
        <v>43936.833333333336</v>
      </c>
      <c r="B28830" s="17">
        <v>16749</v>
      </c>
      <c r="C28830" s="17">
        <v>14983</v>
      </c>
    </row>
    <row r="28831" spans="1:3" x14ac:dyDescent="0.25">
      <c r="A28831" s="1">
        <v>43936.875</v>
      </c>
      <c r="B28831" s="17">
        <v>16323</v>
      </c>
      <c r="C28831" s="17">
        <v>14432</v>
      </c>
    </row>
    <row r="28832" spans="1:3" x14ac:dyDescent="0.25">
      <c r="A28832" s="1">
        <v>43936.916666666664</v>
      </c>
      <c r="B28832" s="17">
        <v>15854</v>
      </c>
      <c r="C28832" s="17">
        <v>13691</v>
      </c>
    </row>
    <row r="28833" spans="1:3" x14ac:dyDescent="0.25">
      <c r="A28833" s="1">
        <v>43936.958333333336</v>
      </c>
      <c r="B28833" s="17">
        <v>15204</v>
      </c>
      <c r="C28833" s="17">
        <v>12869</v>
      </c>
    </row>
    <row r="28834" spans="1:3" x14ac:dyDescent="0.25">
      <c r="A28834" s="1">
        <v>43937</v>
      </c>
      <c r="B28834" s="17">
        <v>14882</v>
      </c>
      <c r="C28834" s="17">
        <v>12474</v>
      </c>
    </row>
    <row r="28835" spans="1:3" x14ac:dyDescent="0.25">
      <c r="A28835" s="1">
        <v>43937.041666666664</v>
      </c>
      <c r="B28835" s="17">
        <v>14703</v>
      </c>
      <c r="C28835" s="17">
        <v>12218</v>
      </c>
    </row>
    <row r="28836" spans="1:3" x14ac:dyDescent="0.25">
      <c r="A28836" s="1">
        <v>43937.083333333336</v>
      </c>
      <c r="B28836" s="17">
        <v>14755</v>
      </c>
      <c r="C28836" s="17">
        <v>12135</v>
      </c>
    </row>
    <row r="28837" spans="1:3" x14ac:dyDescent="0.25">
      <c r="A28837" s="1">
        <v>43937.125</v>
      </c>
      <c r="B28837" s="17">
        <v>14858</v>
      </c>
      <c r="C28837" s="17">
        <v>12279</v>
      </c>
    </row>
    <row r="28838" spans="1:3" x14ac:dyDescent="0.25">
      <c r="A28838" s="1">
        <v>43937.166666666664</v>
      </c>
      <c r="B28838" s="17">
        <v>15196</v>
      </c>
      <c r="C28838" s="17">
        <v>12723</v>
      </c>
    </row>
    <row r="28839" spans="1:3" x14ac:dyDescent="0.25">
      <c r="A28839" s="1">
        <v>43937.208333333336</v>
      </c>
      <c r="B28839" s="17">
        <v>15612</v>
      </c>
      <c r="C28839" s="17">
        <v>13441</v>
      </c>
    </row>
    <row r="28840" spans="1:3" x14ac:dyDescent="0.25">
      <c r="A28840" s="1">
        <v>43937.25</v>
      </c>
      <c r="B28840" s="17">
        <v>16034</v>
      </c>
      <c r="C28840" s="17">
        <v>14047</v>
      </c>
    </row>
    <row r="28841" spans="1:3" x14ac:dyDescent="0.25">
      <c r="A28841" s="1">
        <v>43937.291666666664</v>
      </c>
      <c r="B28841" s="17">
        <v>16411</v>
      </c>
      <c r="C28841" s="17">
        <v>14129</v>
      </c>
    </row>
    <row r="28842" spans="1:3" x14ac:dyDescent="0.25">
      <c r="A28842" s="1">
        <v>43937.333333333336</v>
      </c>
      <c r="B28842" s="17">
        <v>16025</v>
      </c>
      <c r="C28842" s="17">
        <v>13570</v>
      </c>
    </row>
    <row r="28843" spans="1:3" x14ac:dyDescent="0.25">
      <c r="A28843" s="1">
        <v>43937.375</v>
      </c>
      <c r="B28843" s="17">
        <v>15917</v>
      </c>
      <c r="C28843" s="17">
        <v>13318</v>
      </c>
    </row>
    <row r="28844" spans="1:3" x14ac:dyDescent="0.25">
      <c r="A28844" s="1">
        <v>43937.416666666664</v>
      </c>
      <c r="B28844" s="17">
        <v>16496</v>
      </c>
      <c r="C28844" s="17">
        <v>13775</v>
      </c>
    </row>
    <row r="28845" spans="1:3" x14ac:dyDescent="0.25">
      <c r="A28845" s="1">
        <v>43937.458333333336</v>
      </c>
      <c r="B28845" s="17">
        <v>16950</v>
      </c>
      <c r="C28845" s="17">
        <v>14066</v>
      </c>
    </row>
    <row r="28846" spans="1:3" x14ac:dyDescent="0.25">
      <c r="A28846" s="1">
        <v>43937.5</v>
      </c>
      <c r="B28846" s="17">
        <v>16561</v>
      </c>
      <c r="C28846" s="17">
        <v>13913</v>
      </c>
    </row>
    <row r="28847" spans="1:3" x14ac:dyDescent="0.25">
      <c r="A28847" s="1">
        <v>43937.541666666664</v>
      </c>
      <c r="B28847" s="17">
        <v>16753</v>
      </c>
      <c r="C28847" s="17">
        <v>13882</v>
      </c>
    </row>
    <row r="28848" spans="1:3" x14ac:dyDescent="0.25">
      <c r="A28848" s="1">
        <v>43937.583333333336</v>
      </c>
      <c r="B28848" s="17">
        <v>16682</v>
      </c>
      <c r="C28848" s="17">
        <v>13679</v>
      </c>
    </row>
    <row r="28849" spans="1:3" x14ac:dyDescent="0.25">
      <c r="A28849" s="1">
        <v>43937.625</v>
      </c>
      <c r="B28849" s="17">
        <v>16709</v>
      </c>
      <c r="C28849" s="17">
        <v>13878</v>
      </c>
    </row>
    <row r="28850" spans="1:3" x14ac:dyDescent="0.25">
      <c r="A28850" s="1">
        <v>43937.666666666664</v>
      </c>
      <c r="B28850" s="17">
        <v>16960</v>
      </c>
      <c r="C28850" s="17">
        <v>14402</v>
      </c>
    </row>
    <row r="28851" spans="1:3" x14ac:dyDescent="0.25">
      <c r="A28851" s="1">
        <v>43937.708333333336</v>
      </c>
      <c r="B28851" s="17">
        <v>17008</v>
      </c>
      <c r="C28851" s="17">
        <v>14556</v>
      </c>
    </row>
    <row r="28852" spans="1:3" x14ac:dyDescent="0.25">
      <c r="A28852" s="1">
        <v>43937.75</v>
      </c>
      <c r="B28852" s="17">
        <v>17314</v>
      </c>
      <c r="C28852" s="17">
        <v>14883</v>
      </c>
    </row>
    <row r="28853" spans="1:3" x14ac:dyDescent="0.25">
      <c r="A28853" s="1">
        <v>43937.791666666664</v>
      </c>
      <c r="B28853" s="17">
        <v>17719</v>
      </c>
      <c r="C28853" s="17">
        <v>15340</v>
      </c>
    </row>
    <row r="28854" spans="1:3" x14ac:dyDescent="0.25">
      <c r="A28854" s="1">
        <v>43937.833333333336</v>
      </c>
      <c r="B28854" s="17">
        <v>17039</v>
      </c>
      <c r="C28854" s="17">
        <v>14989</v>
      </c>
    </row>
    <row r="28855" spans="1:3" x14ac:dyDescent="0.25">
      <c r="A28855" s="1">
        <v>43937.875</v>
      </c>
      <c r="B28855" s="17">
        <v>16679</v>
      </c>
      <c r="C28855" s="17">
        <v>14095</v>
      </c>
    </row>
    <row r="28856" spans="1:3" x14ac:dyDescent="0.25">
      <c r="A28856" s="1">
        <v>43937.916666666664</v>
      </c>
      <c r="B28856" s="17">
        <v>15949</v>
      </c>
      <c r="C28856" s="17">
        <v>13297</v>
      </c>
    </row>
    <row r="28857" spans="1:3" x14ac:dyDescent="0.25">
      <c r="A28857" s="1">
        <v>43937.958333333336</v>
      </c>
      <c r="B28857" s="17">
        <v>15973</v>
      </c>
      <c r="C28857" s="17">
        <v>12762</v>
      </c>
    </row>
    <row r="28858" spans="1:3" x14ac:dyDescent="0.25">
      <c r="A28858" s="1">
        <v>43938</v>
      </c>
      <c r="B28858" s="17">
        <v>15729</v>
      </c>
      <c r="C28858" s="17">
        <v>12450</v>
      </c>
    </row>
    <row r="28859" spans="1:3" x14ac:dyDescent="0.25">
      <c r="A28859" s="1">
        <v>43938.041666666664</v>
      </c>
      <c r="B28859" s="17">
        <v>15153</v>
      </c>
      <c r="C28859" s="17">
        <v>12236</v>
      </c>
    </row>
    <row r="28860" spans="1:3" x14ac:dyDescent="0.25">
      <c r="A28860" s="1">
        <v>43938.083333333336</v>
      </c>
      <c r="B28860" s="17">
        <v>14963</v>
      </c>
      <c r="C28860" s="17">
        <v>12107</v>
      </c>
    </row>
    <row r="28861" spans="1:3" x14ac:dyDescent="0.25">
      <c r="A28861" s="1">
        <v>43938.125</v>
      </c>
      <c r="B28861" s="17">
        <v>14848</v>
      </c>
      <c r="C28861" s="17">
        <v>12178</v>
      </c>
    </row>
    <row r="28862" spans="1:3" x14ac:dyDescent="0.25">
      <c r="A28862" s="1">
        <v>43938.166666666664</v>
      </c>
      <c r="B28862" s="17">
        <v>15064</v>
      </c>
      <c r="C28862" s="17">
        <v>12552</v>
      </c>
    </row>
    <row r="28863" spans="1:3" x14ac:dyDescent="0.25">
      <c r="A28863" s="1">
        <v>43938.208333333336</v>
      </c>
      <c r="B28863" s="17">
        <v>16016</v>
      </c>
      <c r="C28863" s="17">
        <v>13375</v>
      </c>
    </row>
    <row r="28864" spans="1:3" x14ac:dyDescent="0.25">
      <c r="A28864" s="1">
        <v>43938.25</v>
      </c>
      <c r="B28864" s="17">
        <v>16584</v>
      </c>
      <c r="C28864" s="17">
        <v>13984</v>
      </c>
    </row>
    <row r="28865" spans="1:3" x14ac:dyDescent="0.25">
      <c r="A28865" s="1">
        <v>43938.291666666664</v>
      </c>
      <c r="B28865" s="17">
        <v>16478</v>
      </c>
      <c r="C28865" s="17">
        <v>14205</v>
      </c>
    </row>
    <row r="28866" spans="1:3" x14ac:dyDescent="0.25">
      <c r="A28866" s="1">
        <v>43938.333333333336</v>
      </c>
      <c r="B28866" s="17">
        <v>16437</v>
      </c>
      <c r="C28866" s="17">
        <v>14058</v>
      </c>
    </row>
    <row r="28867" spans="1:3" x14ac:dyDescent="0.25">
      <c r="A28867" s="1">
        <v>43938.375</v>
      </c>
      <c r="B28867" s="17">
        <v>16334</v>
      </c>
      <c r="C28867" s="17">
        <v>14196</v>
      </c>
    </row>
    <row r="28868" spans="1:3" x14ac:dyDescent="0.25">
      <c r="A28868" s="1">
        <v>43938.416666666664</v>
      </c>
      <c r="B28868" s="17">
        <v>15928</v>
      </c>
      <c r="C28868" s="17">
        <v>14017</v>
      </c>
    </row>
    <row r="28869" spans="1:3" x14ac:dyDescent="0.25">
      <c r="A28869" s="1">
        <v>43938.458333333336</v>
      </c>
      <c r="B28869" s="17">
        <v>16133</v>
      </c>
      <c r="C28869" s="17">
        <v>14009</v>
      </c>
    </row>
    <row r="28870" spans="1:3" x14ac:dyDescent="0.25">
      <c r="A28870" s="1">
        <v>43938.5</v>
      </c>
      <c r="B28870" s="17">
        <v>16548</v>
      </c>
      <c r="C28870" s="17">
        <v>13796</v>
      </c>
    </row>
    <row r="28871" spans="1:3" x14ac:dyDescent="0.25">
      <c r="A28871" s="1">
        <v>43938.541666666664</v>
      </c>
      <c r="B28871" s="17">
        <v>16345</v>
      </c>
      <c r="C28871" s="17">
        <v>13558</v>
      </c>
    </row>
    <row r="28872" spans="1:3" x14ac:dyDescent="0.25">
      <c r="A28872" s="1">
        <v>43938.583333333336</v>
      </c>
      <c r="B28872" s="17">
        <v>16279</v>
      </c>
      <c r="C28872" s="17">
        <v>13456</v>
      </c>
    </row>
    <row r="28873" spans="1:3" x14ac:dyDescent="0.25">
      <c r="A28873" s="1">
        <v>43938.625</v>
      </c>
      <c r="B28873" s="17">
        <v>16683</v>
      </c>
      <c r="C28873" s="17">
        <v>13917</v>
      </c>
    </row>
    <row r="28874" spans="1:3" x14ac:dyDescent="0.25">
      <c r="A28874" s="1">
        <v>43938.666666666664</v>
      </c>
      <c r="B28874" s="17">
        <v>16936</v>
      </c>
      <c r="C28874" s="17">
        <v>14645</v>
      </c>
    </row>
    <row r="28875" spans="1:3" x14ac:dyDescent="0.25">
      <c r="A28875" s="1">
        <v>43938.708333333336</v>
      </c>
      <c r="B28875" s="17">
        <v>17626</v>
      </c>
      <c r="C28875" s="17">
        <v>14939</v>
      </c>
    </row>
    <row r="28876" spans="1:3" x14ac:dyDescent="0.25">
      <c r="A28876" s="1">
        <v>43938.75</v>
      </c>
      <c r="B28876" s="17">
        <v>17470</v>
      </c>
      <c r="C28876" s="17">
        <v>14973</v>
      </c>
    </row>
    <row r="28877" spans="1:3" x14ac:dyDescent="0.25">
      <c r="A28877" s="1">
        <v>43938.791666666664</v>
      </c>
      <c r="B28877" s="17">
        <v>17223</v>
      </c>
      <c r="C28877" s="17">
        <v>15105</v>
      </c>
    </row>
    <row r="28878" spans="1:3" x14ac:dyDescent="0.25">
      <c r="A28878" s="1">
        <v>43938.833333333336</v>
      </c>
      <c r="B28878" s="17">
        <v>16785</v>
      </c>
      <c r="C28878" s="17">
        <v>14738</v>
      </c>
    </row>
    <row r="28879" spans="1:3" x14ac:dyDescent="0.25">
      <c r="A28879" s="1">
        <v>43938.875</v>
      </c>
      <c r="B28879" s="17">
        <v>16023</v>
      </c>
      <c r="C28879" s="17">
        <v>14010</v>
      </c>
    </row>
    <row r="28880" spans="1:3" x14ac:dyDescent="0.25">
      <c r="A28880" s="1">
        <v>43938.916666666664</v>
      </c>
      <c r="B28880" s="17">
        <v>15591</v>
      </c>
      <c r="C28880" s="17">
        <v>13212</v>
      </c>
    </row>
    <row r="28881" spans="1:3" x14ac:dyDescent="0.25">
      <c r="A28881" s="1">
        <v>43938.958333333336</v>
      </c>
      <c r="B28881" s="17">
        <v>15254</v>
      </c>
      <c r="C28881" s="17">
        <v>12548</v>
      </c>
    </row>
    <row r="28882" spans="1:3" x14ac:dyDescent="0.25">
      <c r="A28882" s="1">
        <v>43939</v>
      </c>
      <c r="B28882" s="17">
        <v>14870</v>
      </c>
      <c r="C28882" s="17">
        <v>12164</v>
      </c>
    </row>
    <row r="28883" spans="1:3" x14ac:dyDescent="0.25">
      <c r="A28883" s="1">
        <v>43939.041666666664</v>
      </c>
      <c r="B28883" s="17">
        <v>14765</v>
      </c>
      <c r="C28883" s="17">
        <v>11946</v>
      </c>
    </row>
    <row r="28884" spans="1:3" x14ac:dyDescent="0.25">
      <c r="A28884" s="1">
        <v>43939.083333333336</v>
      </c>
      <c r="B28884" s="17">
        <v>14708</v>
      </c>
      <c r="C28884" s="17">
        <v>11822</v>
      </c>
    </row>
    <row r="28885" spans="1:3" x14ac:dyDescent="0.25">
      <c r="A28885" s="1">
        <v>43939.125</v>
      </c>
      <c r="B28885" s="17">
        <v>14606</v>
      </c>
      <c r="C28885" s="17">
        <v>11857</v>
      </c>
    </row>
    <row r="28886" spans="1:3" x14ac:dyDescent="0.25">
      <c r="A28886" s="1">
        <v>43939.166666666664</v>
      </c>
      <c r="B28886" s="17">
        <v>14660</v>
      </c>
      <c r="C28886" s="17">
        <v>12042</v>
      </c>
    </row>
    <row r="28887" spans="1:3" x14ac:dyDescent="0.25">
      <c r="A28887" s="1">
        <v>43939.208333333336</v>
      </c>
      <c r="B28887" s="17">
        <v>15015</v>
      </c>
      <c r="C28887" s="17">
        <v>12379</v>
      </c>
    </row>
    <row r="28888" spans="1:3" x14ac:dyDescent="0.25">
      <c r="A28888" s="1">
        <v>43939.25</v>
      </c>
      <c r="B28888" s="17">
        <v>14926</v>
      </c>
      <c r="C28888" s="17">
        <v>12479</v>
      </c>
    </row>
    <row r="28889" spans="1:3" x14ac:dyDescent="0.25">
      <c r="A28889" s="1">
        <v>43939.291666666664</v>
      </c>
      <c r="B28889" s="17">
        <v>14874</v>
      </c>
      <c r="C28889" s="17">
        <v>12395</v>
      </c>
    </row>
    <row r="28890" spans="1:3" x14ac:dyDescent="0.25">
      <c r="A28890" s="1">
        <v>43939.333333333336</v>
      </c>
      <c r="B28890" s="17">
        <v>15073</v>
      </c>
      <c r="C28890" s="17">
        <v>12111</v>
      </c>
    </row>
    <row r="28891" spans="1:3" x14ac:dyDescent="0.25">
      <c r="A28891" s="1">
        <v>43939.375</v>
      </c>
      <c r="B28891" s="17">
        <v>15316</v>
      </c>
      <c r="C28891" s="17">
        <v>12013</v>
      </c>
    </row>
    <row r="28892" spans="1:3" x14ac:dyDescent="0.25">
      <c r="A28892" s="1">
        <v>43939.416666666664</v>
      </c>
      <c r="B28892" s="17">
        <v>15315</v>
      </c>
      <c r="C28892" s="17">
        <v>12008</v>
      </c>
    </row>
    <row r="28893" spans="1:3" x14ac:dyDescent="0.25">
      <c r="A28893" s="1">
        <v>43939.458333333336</v>
      </c>
      <c r="B28893" s="17">
        <v>15395</v>
      </c>
      <c r="C28893" s="17">
        <v>12044</v>
      </c>
    </row>
    <row r="28894" spans="1:3" x14ac:dyDescent="0.25">
      <c r="A28894" s="1">
        <v>43939.5</v>
      </c>
      <c r="B28894" s="17">
        <v>15325</v>
      </c>
      <c r="C28894" s="17">
        <v>11896</v>
      </c>
    </row>
    <row r="28895" spans="1:3" x14ac:dyDescent="0.25">
      <c r="A28895" s="1">
        <v>43939.541666666664</v>
      </c>
      <c r="B28895" s="17">
        <v>15285</v>
      </c>
      <c r="C28895" s="17">
        <v>11791</v>
      </c>
    </row>
    <row r="28896" spans="1:3" x14ac:dyDescent="0.25">
      <c r="A28896" s="1">
        <v>43939.583333333336</v>
      </c>
      <c r="B28896" s="17">
        <v>15450</v>
      </c>
      <c r="C28896" s="17">
        <v>11814</v>
      </c>
    </row>
    <row r="28897" spans="1:3" x14ac:dyDescent="0.25">
      <c r="A28897" s="1">
        <v>43939.625</v>
      </c>
      <c r="B28897" s="17">
        <v>15648</v>
      </c>
      <c r="C28897" s="17">
        <v>12022</v>
      </c>
    </row>
    <row r="28898" spans="1:3" x14ac:dyDescent="0.25">
      <c r="A28898" s="1">
        <v>43939.666666666664</v>
      </c>
      <c r="B28898" s="17">
        <v>16367</v>
      </c>
      <c r="C28898" s="17">
        <v>12657</v>
      </c>
    </row>
    <row r="28899" spans="1:3" x14ac:dyDescent="0.25">
      <c r="A28899" s="1">
        <v>43939.708333333336</v>
      </c>
      <c r="B28899" s="17">
        <v>16552</v>
      </c>
      <c r="C28899" s="17">
        <v>13048</v>
      </c>
    </row>
    <row r="28900" spans="1:3" x14ac:dyDescent="0.25">
      <c r="A28900" s="1">
        <v>43939.75</v>
      </c>
      <c r="B28900" s="17">
        <v>16742</v>
      </c>
      <c r="C28900" s="17">
        <v>13331</v>
      </c>
    </row>
    <row r="28901" spans="1:3" x14ac:dyDescent="0.25">
      <c r="A28901" s="1">
        <v>43939.791666666664</v>
      </c>
      <c r="B28901" s="17">
        <v>17142</v>
      </c>
      <c r="C28901" s="17">
        <v>13752</v>
      </c>
    </row>
    <row r="28902" spans="1:3" x14ac:dyDescent="0.25">
      <c r="A28902" s="1">
        <v>43939.833333333336</v>
      </c>
      <c r="B28902" s="17">
        <v>17130</v>
      </c>
      <c r="C28902" s="17">
        <v>13449</v>
      </c>
    </row>
    <row r="28903" spans="1:3" x14ac:dyDescent="0.25">
      <c r="A28903" s="1">
        <v>43939.875</v>
      </c>
      <c r="B28903" s="17">
        <v>16785</v>
      </c>
      <c r="C28903" s="17">
        <v>12861</v>
      </c>
    </row>
    <row r="28904" spans="1:3" x14ac:dyDescent="0.25">
      <c r="A28904" s="1">
        <v>43939.916666666664</v>
      </c>
      <c r="B28904" s="17">
        <v>15776</v>
      </c>
      <c r="C28904" s="17">
        <v>12117</v>
      </c>
    </row>
    <row r="28905" spans="1:3" x14ac:dyDescent="0.25">
      <c r="A28905" s="1">
        <v>43939.958333333336</v>
      </c>
      <c r="B28905" s="17">
        <v>15256</v>
      </c>
      <c r="C28905" s="17">
        <v>11492</v>
      </c>
    </row>
    <row r="28906" spans="1:3" x14ac:dyDescent="0.25">
      <c r="A28906" s="1">
        <v>43940</v>
      </c>
      <c r="B28906" s="17">
        <v>14590</v>
      </c>
      <c r="C28906" s="17">
        <v>11086</v>
      </c>
    </row>
    <row r="28907" spans="1:3" x14ac:dyDescent="0.25">
      <c r="A28907" s="1">
        <v>43940.041666666664</v>
      </c>
      <c r="B28907" s="17">
        <v>14353</v>
      </c>
      <c r="C28907" s="17">
        <v>10809</v>
      </c>
    </row>
    <row r="28908" spans="1:3" x14ac:dyDescent="0.25">
      <c r="A28908" s="1">
        <v>43940.083333333336</v>
      </c>
      <c r="B28908" s="17">
        <v>14083</v>
      </c>
      <c r="C28908" s="17">
        <v>10659</v>
      </c>
    </row>
    <row r="28909" spans="1:3" x14ac:dyDescent="0.25">
      <c r="A28909" s="1">
        <v>43940.125</v>
      </c>
      <c r="B28909" s="17">
        <v>14193</v>
      </c>
      <c r="C28909" s="17">
        <v>10682</v>
      </c>
    </row>
    <row r="28910" spans="1:3" x14ac:dyDescent="0.25">
      <c r="A28910" s="1">
        <v>43940.166666666664</v>
      </c>
      <c r="B28910" s="17">
        <v>14339</v>
      </c>
      <c r="C28910" s="17">
        <v>10797</v>
      </c>
    </row>
    <row r="28911" spans="1:3" x14ac:dyDescent="0.25">
      <c r="A28911" s="1">
        <v>43940.208333333336</v>
      </c>
      <c r="B28911" s="17">
        <v>14595</v>
      </c>
      <c r="C28911" s="17">
        <v>11033</v>
      </c>
    </row>
    <row r="28912" spans="1:3" x14ac:dyDescent="0.25">
      <c r="A28912" s="1">
        <v>43940.25</v>
      </c>
      <c r="B28912" s="17">
        <v>14755</v>
      </c>
      <c r="C28912" s="17">
        <v>11241</v>
      </c>
    </row>
    <row r="28913" spans="1:3" x14ac:dyDescent="0.25">
      <c r="A28913" s="1">
        <v>43940.291666666664</v>
      </c>
      <c r="B28913" s="17">
        <v>15147</v>
      </c>
      <c r="C28913" s="17">
        <v>11581</v>
      </c>
    </row>
    <row r="28914" spans="1:3" x14ac:dyDescent="0.25">
      <c r="A28914" s="1">
        <v>43940.333333333336</v>
      </c>
      <c r="B28914" s="17">
        <v>15753</v>
      </c>
      <c r="C28914" s="17">
        <v>12059</v>
      </c>
    </row>
    <row r="28915" spans="1:3" x14ac:dyDescent="0.25">
      <c r="A28915" s="1">
        <v>43940.375</v>
      </c>
      <c r="B28915" s="17">
        <v>16322</v>
      </c>
      <c r="C28915" s="17">
        <v>12531</v>
      </c>
    </row>
    <row r="28916" spans="1:3" x14ac:dyDescent="0.25">
      <c r="A28916" s="1">
        <v>43940.416666666664</v>
      </c>
      <c r="B28916" s="17">
        <v>16613</v>
      </c>
      <c r="C28916" s="17">
        <v>13402</v>
      </c>
    </row>
    <row r="28917" spans="1:3" x14ac:dyDescent="0.25">
      <c r="A28917" s="1">
        <v>43940.458333333336</v>
      </c>
      <c r="B28917" s="17">
        <v>16324</v>
      </c>
      <c r="C28917" s="17">
        <v>13454</v>
      </c>
    </row>
    <row r="28918" spans="1:3" x14ac:dyDescent="0.25">
      <c r="A28918" s="1">
        <v>43940.5</v>
      </c>
      <c r="B28918" s="17">
        <v>15685</v>
      </c>
      <c r="C28918" s="17">
        <v>12976</v>
      </c>
    </row>
    <row r="28919" spans="1:3" x14ac:dyDescent="0.25">
      <c r="A28919" s="1">
        <v>43940.541666666664</v>
      </c>
      <c r="B28919" s="17">
        <v>15288</v>
      </c>
      <c r="C28919" s="17">
        <v>12733</v>
      </c>
    </row>
    <row r="28920" spans="1:3" x14ac:dyDescent="0.25">
      <c r="A28920" s="1">
        <v>43940.583333333336</v>
      </c>
      <c r="B28920" s="17">
        <v>15858</v>
      </c>
      <c r="C28920" s="17">
        <v>12700</v>
      </c>
    </row>
    <row r="28921" spans="1:3" x14ac:dyDescent="0.25">
      <c r="A28921" s="1">
        <v>43940.625</v>
      </c>
      <c r="B28921" s="17">
        <v>16303</v>
      </c>
      <c r="C28921" s="17">
        <v>13215</v>
      </c>
    </row>
    <row r="28922" spans="1:3" x14ac:dyDescent="0.25">
      <c r="A28922" s="1">
        <v>43940.666666666664</v>
      </c>
      <c r="B28922" s="17">
        <v>16769</v>
      </c>
      <c r="C28922" s="17">
        <v>13727</v>
      </c>
    </row>
    <row r="28923" spans="1:3" x14ac:dyDescent="0.25">
      <c r="A28923" s="1">
        <v>43940.708333333336</v>
      </c>
      <c r="B28923" s="17">
        <v>16756</v>
      </c>
      <c r="C28923" s="17">
        <v>13613</v>
      </c>
    </row>
    <row r="28924" spans="1:3" x14ac:dyDescent="0.25">
      <c r="A28924" s="1">
        <v>43940.75</v>
      </c>
      <c r="B28924" s="17">
        <v>16438</v>
      </c>
      <c r="C28924" s="17">
        <v>13599</v>
      </c>
    </row>
    <row r="28925" spans="1:3" x14ac:dyDescent="0.25">
      <c r="A28925" s="1">
        <v>43940.791666666664</v>
      </c>
      <c r="B28925" s="17">
        <v>16910</v>
      </c>
      <c r="C28925" s="17">
        <v>13942</v>
      </c>
    </row>
    <row r="28926" spans="1:3" x14ac:dyDescent="0.25">
      <c r="A28926" s="1">
        <v>43940.833333333336</v>
      </c>
      <c r="B28926" s="17">
        <v>16920</v>
      </c>
      <c r="C28926" s="17">
        <v>13710</v>
      </c>
    </row>
    <row r="28927" spans="1:3" x14ac:dyDescent="0.25">
      <c r="A28927" s="1">
        <v>43940.875</v>
      </c>
      <c r="B28927" s="17">
        <v>16440</v>
      </c>
      <c r="C28927" s="17">
        <v>13208</v>
      </c>
    </row>
    <row r="28928" spans="1:3" x14ac:dyDescent="0.25">
      <c r="A28928" s="1">
        <v>43940.916666666664</v>
      </c>
      <c r="B28928" s="17">
        <v>15923</v>
      </c>
      <c r="C28928" s="17">
        <v>12790</v>
      </c>
    </row>
    <row r="28929" spans="1:3" x14ac:dyDescent="0.25">
      <c r="A28929" s="1">
        <v>43940.958333333336</v>
      </c>
      <c r="B28929" s="17">
        <v>15653</v>
      </c>
      <c r="C28929" s="17">
        <v>12357</v>
      </c>
    </row>
    <row r="28930" spans="1:3" x14ac:dyDescent="0.25">
      <c r="A28930" s="1">
        <v>43941</v>
      </c>
      <c r="B28930" s="17">
        <v>14710</v>
      </c>
      <c r="C28930" s="17">
        <v>12086</v>
      </c>
    </row>
    <row r="28931" spans="1:3" x14ac:dyDescent="0.25">
      <c r="A28931" s="1">
        <v>43941.041666666664</v>
      </c>
      <c r="B28931" s="17">
        <v>14336</v>
      </c>
      <c r="C28931" s="17">
        <v>11927</v>
      </c>
    </row>
    <row r="28932" spans="1:3" x14ac:dyDescent="0.25">
      <c r="A28932" s="1">
        <v>43941.083333333336</v>
      </c>
      <c r="B28932" s="17">
        <v>14362</v>
      </c>
      <c r="C28932" s="17">
        <v>11951</v>
      </c>
    </row>
    <row r="28933" spans="1:3" x14ac:dyDescent="0.25">
      <c r="A28933" s="1">
        <v>43941.125</v>
      </c>
      <c r="B28933" s="17">
        <v>14450</v>
      </c>
      <c r="C28933" s="17">
        <v>12098</v>
      </c>
    </row>
    <row r="28934" spans="1:3" x14ac:dyDescent="0.25">
      <c r="A28934" s="1">
        <v>43941.166666666664</v>
      </c>
      <c r="B28934" s="17">
        <v>14804</v>
      </c>
      <c r="C28934" s="17">
        <v>12495</v>
      </c>
    </row>
    <row r="28935" spans="1:3" x14ac:dyDescent="0.25">
      <c r="A28935" s="1">
        <v>43941.208333333336</v>
      </c>
      <c r="B28935" s="17">
        <v>15322</v>
      </c>
      <c r="C28935" s="17">
        <v>13012</v>
      </c>
    </row>
    <row r="28936" spans="1:3" x14ac:dyDescent="0.25">
      <c r="A28936" s="1">
        <v>43941.25</v>
      </c>
      <c r="B28936" s="17">
        <v>15593</v>
      </c>
      <c r="C28936" s="17">
        <v>13428</v>
      </c>
    </row>
    <row r="28937" spans="1:3" x14ac:dyDescent="0.25">
      <c r="A28937" s="1">
        <v>43941.291666666664</v>
      </c>
      <c r="B28937" s="17">
        <v>15922</v>
      </c>
      <c r="C28937" s="17">
        <v>13485</v>
      </c>
    </row>
    <row r="28938" spans="1:3" x14ac:dyDescent="0.25">
      <c r="A28938" s="1">
        <v>43941.333333333336</v>
      </c>
      <c r="B28938" s="17">
        <v>16109</v>
      </c>
      <c r="C28938" s="17">
        <v>13139</v>
      </c>
    </row>
    <row r="28939" spans="1:3" x14ac:dyDescent="0.25">
      <c r="A28939" s="1">
        <v>43941.375</v>
      </c>
      <c r="B28939" s="17">
        <v>16340</v>
      </c>
      <c r="C28939" s="17">
        <v>13069</v>
      </c>
    </row>
    <row r="28940" spans="1:3" x14ac:dyDescent="0.25">
      <c r="A28940" s="1">
        <v>43941.416666666664</v>
      </c>
      <c r="B28940" s="17">
        <v>16222</v>
      </c>
      <c r="C28940" s="17">
        <v>13192</v>
      </c>
    </row>
    <row r="28941" spans="1:3" x14ac:dyDescent="0.25">
      <c r="A28941" s="1">
        <v>43941.458333333336</v>
      </c>
      <c r="B28941" s="17">
        <v>16255</v>
      </c>
      <c r="C28941" s="17">
        <v>13171</v>
      </c>
    </row>
    <row r="28942" spans="1:3" x14ac:dyDescent="0.25">
      <c r="A28942" s="1">
        <v>43941.5</v>
      </c>
      <c r="B28942" s="17">
        <v>16041</v>
      </c>
      <c r="C28942" s="17">
        <v>13004</v>
      </c>
    </row>
    <row r="28943" spans="1:3" x14ac:dyDescent="0.25">
      <c r="A28943" s="1">
        <v>43941.541666666664</v>
      </c>
      <c r="B28943" s="17">
        <v>15733</v>
      </c>
      <c r="C28943" s="17">
        <v>12695</v>
      </c>
    </row>
    <row r="28944" spans="1:3" x14ac:dyDescent="0.25">
      <c r="A28944" s="1">
        <v>43941.583333333336</v>
      </c>
      <c r="B28944" s="17">
        <v>15874</v>
      </c>
      <c r="C28944" s="17">
        <v>12611</v>
      </c>
    </row>
    <row r="28945" spans="1:3" x14ac:dyDescent="0.25">
      <c r="A28945" s="1">
        <v>43941.625</v>
      </c>
      <c r="B28945" s="17">
        <v>15992</v>
      </c>
      <c r="C28945" s="17">
        <v>12877</v>
      </c>
    </row>
    <row r="28946" spans="1:3" x14ac:dyDescent="0.25">
      <c r="A28946" s="1">
        <v>43941.666666666664</v>
      </c>
      <c r="B28946" s="17">
        <v>16852</v>
      </c>
      <c r="C28946" s="17">
        <v>13673</v>
      </c>
    </row>
    <row r="28947" spans="1:3" x14ac:dyDescent="0.25">
      <c r="A28947" s="1">
        <v>43941.708333333336</v>
      </c>
      <c r="B28947" s="17">
        <v>17321</v>
      </c>
      <c r="C28947" s="17">
        <v>13979</v>
      </c>
    </row>
    <row r="28948" spans="1:3" x14ac:dyDescent="0.25">
      <c r="A28948" s="1">
        <v>43941.75</v>
      </c>
      <c r="B28948" s="17">
        <v>17573</v>
      </c>
      <c r="C28948" s="17">
        <v>14256</v>
      </c>
    </row>
    <row r="28949" spans="1:3" x14ac:dyDescent="0.25">
      <c r="A28949" s="1">
        <v>43941.791666666664</v>
      </c>
      <c r="B28949" s="17">
        <v>17768</v>
      </c>
      <c r="C28949" s="17">
        <v>14536</v>
      </c>
    </row>
    <row r="28950" spans="1:3" x14ac:dyDescent="0.25">
      <c r="A28950" s="1">
        <v>43941.833333333336</v>
      </c>
      <c r="B28950" s="17">
        <v>17251</v>
      </c>
      <c r="C28950" s="17">
        <v>13990</v>
      </c>
    </row>
    <row r="28951" spans="1:3" x14ac:dyDescent="0.25">
      <c r="A28951" s="1">
        <v>43941.875</v>
      </c>
      <c r="B28951" s="17">
        <v>16292</v>
      </c>
      <c r="C28951" s="17">
        <v>13287</v>
      </c>
    </row>
    <row r="28952" spans="1:3" x14ac:dyDescent="0.25">
      <c r="A28952" s="1">
        <v>43941.916666666664</v>
      </c>
      <c r="B28952" s="17">
        <v>15439</v>
      </c>
      <c r="C28952" s="17">
        <v>12468</v>
      </c>
    </row>
    <row r="28953" spans="1:3" x14ac:dyDescent="0.25">
      <c r="A28953" s="1">
        <v>43941.958333333336</v>
      </c>
      <c r="B28953" s="17">
        <v>14793</v>
      </c>
      <c r="C28953" s="17">
        <v>11755</v>
      </c>
    </row>
    <row r="28954" spans="1:3" x14ac:dyDescent="0.25">
      <c r="A28954" s="1">
        <v>43942</v>
      </c>
      <c r="B28954" s="17">
        <v>14353</v>
      </c>
      <c r="C28954" s="17">
        <v>11389</v>
      </c>
    </row>
    <row r="28955" spans="1:3" x14ac:dyDescent="0.25">
      <c r="A28955" s="1">
        <v>43942.041666666664</v>
      </c>
      <c r="B28955" s="17">
        <v>14160</v>
      </c>
      <c r="C28955" s="17">
        <v>11254</v>
      </c>
    </row>
    <row r="28956" spans="1:3" x14ac:dyDescent="0.25">
      <c r="A28956" s="1">
        <v>43942.083333333336</v>
      </c>
      <c r="B28956" s="17">
        <v>14065</v>
      </c>
      <c r="C28956" s="17">
        <v>11135</v>
      </c>
    </row>
    <row r="28957" spans="1:3" x14ac:dyDescent="0.25">
      <c r="A28957" s="1">
        <v>43942.125</v>
      </c>
      <c r="B28957" s="17">
        <v>14303</v>
      </c>
      <c r="C28957" s="17">
        <v>11230</v>
      </c>
    </row>
    <row r="28958" spans="1:3" x14ac:dyDescent="0.25">
      <c r="A28958" s="1">
        <v>43942.166666666664</v>
      </c>
      <c r="B28958" s="17">
        <v>14629</v>
      </c>
      <c r="C28958" s="17">
        <v>11569</v>
      </c>
    </row>
    <row r="28959" spans="1:3" x14ac:dyDescent="0.25">
      <c r="A28959" s="1">
        <v>43942.208333333336</v>
      </c>
      <c r="B28959" s="17">
        <v>15492</v>
      </c>
      <c r="C28959" s="17">
        <v>12437</v>
      </c>
    </row>
    <row r="28960" spans="1:3" x14ac:dyDescent="0.25">
      <c r="A28960" s="1">
        <v>43942.25</v>
      </c>
      <c r="B28960" s="17">
        <v>16066</v>
      </c>
      <c r="C28960" s="17">
        <v>13129</v>
      </c>
    </row>
    <row r="28961" spans="1:3" x14ac:dyDescent="0.25">
      <c r="A28961" s="1">
        <v>43942.291666666664</v>
      </c>
      <c r="B28961" s="17">
        <v>16970</v>
      </c>
      <c r="C28961" s="17">
        <v>13651</v>
      </c>
    </row>
    <row r="28962" spans="1:3" x14ac:dyDescent="0.25">
      <c r="A28962" s="1">
        <v>43942.333333333336</v>
      </c>
      <c r="B28962" s="17">
        <v>16639</v>
      </c>
      <c r="C28962" s="17">
        <v>13626</v>
      </c>
    </row>
    <row r="28963" spans="1:3" x14ac:dyDescent="0.25">
      <c r="A28963" s="1">
        <v>43942.375</v>
      </c>
      <c r="B28963" s="17">
        <v>16553</v>
      </c>
      <c r="C28963" s="17">
        <v>13622</v>
      </c>
    </row>
    <row r="28964" spans="1:3" x14ac:dyDescent="0.25">
      <c r="A28964" s="1">
        <v>43942.416666666664</v>
      </c>
      <c r="B28964" s="17">
        <v>16395</v>
      </c>
      <c r="C28964" s="17">
        <v>13712</v>
      </c>
    </row>
    <row r="28965" spans="1:3" x14ac:dyDescent="0.25">
      <c r="A28965" s="1">
        <v>43942.458333333336</v>
      </c>
      <c r="B28965" s="17">
        <v>16582</v>
      </c>
      <c r="C28965" s="17">
        <v>13775</v>
      </c>
    </row>
    <row r="28966" spans="1:3" x14ac:dyDescent="0.25">
      <c r="A28966" s="1">
        <v>43942.5</v>
      </c>
      <c r="B28966" s="17">
        <v>16715</v>
      </c>
      <c r="C28966" s="17">
        <v>13674</v>
      </c>
    </row>
    <row r="28967" spans="1:3" x14ac:dyDescent="0.25">
      <c r="A28967" s="1">
        <v>43942.541666666664</v>
      </c>
      <c r="B28967" s="17">
        <v>16425</v>
      </c>
      <c r="C28967" s="17">
        <v>13647</v>
      </c>
    </row>
    <row r="28968" spans="1:3" x14ac:dyDescent="0.25">
      <c r="A28968" s="1">
        <v>43942.583333333336</v>
      </c>
      <c r="B28968" s="17">
        <v>16246</v>
      </c>
      <c r="C28968" s="17">
        <v>13626</v>
      </c>
    </row>
    <row r="28969" spans="1:3" x14ac:dyDescent="0.25">
      <c r="A28969" s="1">
        <v>43942.625</v>
      </c>
      <c r="B28969" s="17">
        <v>16653</v>
      </c>
      <c r="C28969" s="17">
        <v>14105</v>
      </c>
    </row>
    <row r="28970" spans="1:3" x14ac:dyDescent="0.25">
      <c r="A28970" s="1">
        <v>43942.666666666664</v>
      </c>
      <c r="B28970" s="17">
        <v>17550</v>
      </c>
      <c r="C28970" s="17">
        <v>14740</v>
      </c>
    </row>
    <row r="28971" spans="1:3" x14ac:dyDescent="0.25">
      <c r="A28971" s="1">
        <v>43942.708333333336</v>
      </c>
      <c r="B28971" s="17">
        <v>17548</v>
      </c>
      <c r="C28971" s="17">
        <v>14772</v>
      </c>
    </row>
    <row r="28972" spans="1:3" x14ac:dyDescent="0.25">
      <c r="A28972" s="1">
        <v>43942.75</v>
      </c>
      <c r="B28972" s="17">
        <v>17584</v>
      </c>
      <c r="C28972" s="17">
        <v>14991</v>
      </c>
    </row>
    <row r="28973" spans="1:3" x14ac:dyDescent="0.25">
      <c r="A28973" s="1">
        <v>43942.791666666664</v>
      </c>
      <c r="B28973" s="17">
        <v>18063</v>
      </c>
      <c r="C28973" s="17">
        <v>15211</v>
      </c>
    </row>
    <row r="28974" spans="1:3" x14ac:dyDescent="0.25">
      <c r="A28974" s="1">
        <v>43942.833333333336</v>
      </c>
      <c r="B28974" s="17">
        <v>17949</v>
      </c>
      <c r="C28974" s="17">
        <v>15008</v>
      </c>
    </row>
    <row r="28975" spans="1:3" x14ac:dyDescent="0.25">
      <c r="A28975" s="1">
        <v>43942.875</v>
      </c>
      <c r="B28975" s="17">
        <v>17770</v>
      </c>
      <c r="C28975" s="17">
        <v>14308</v>
      </c>
    </row>
    <row r="28976" spans="1:3" x14ac:dyDescent="0.25">
      <c r="A28976" s="1">
        <v>43942.916666666664</v>
      </c>
      <c r="B28976" s="17">
        <v>17224</v>
      </c>
      <c r="C28976" s="17">
        <v>13489</v>
      </c>
    </row>
    <row r="28977" spans="1:3" x14ac:dyDescent="0.25">
      <c r="A28977" s="1">
        <v>43942.958333333336</v>
      </c>
      <c r="B28977" s="17">
        <v>16712</v>
      </c>
      <c r="C28977" s="17">
        <v>12954</v>
      </c>
    </row>
    <row r="28978" spans="1:3" x14ac:dyDescent="0.25">
      <c r="A28978" s="1">
        <v>43943</v>
      </c>
      <c r="B28978" s="17">
        <v>16422</v>
      </c>
      <c r="C28978" s="17">
        <v>12517</v>
      </c>
    </row>
    <row r="28979" spans="1:3" x14ac:dyDescent="0.25">
      <c r="A28979" s="1">
        <v>43943.041666666664</v>
      </c>
      <c r="B28979" s="17">
        <v>16324</v>
      </c>
      <c r="C28979" s="17">
        <v>12247</v>
      </c>
    </row>
    <row r="28980" spans="1:3" x14ac:dyDescent="0.25">
      <c r="A28980" s="1">
        <v>43943.083333333336</v>
      </c>
      <c r="B28980" s="17">
        <v>16063</v>
      </c>
      <c r="C28980" s="17">
        <v>12187</v>
      </c>
    </row>
    <row r="28981" spans="1:3" x14ac:dyDescent="0.25">
      <c r="A28981" s="1">
        <v>43943.125</v>
      </c>
      <c r="B28981" s="17">
        <v>15567</v>
      </c>
      <c r="C28981" s="17">
        <v>12313</v>
      </c>
    </row>
    <row r="28982" spans="1:3" x14ac:dyDescent="0.25">
      <c r="A28982" s="1">
        <v>43943.166666666664</v>
      </c>
      <c r="B28982" s="17">
        <v>15552</v>
      </c>
      <c r="C28982" s="17">
        <v>12737</v>
      </c>
    </row>
    <row r="28983" spans="1:3" x14ac:dyDescent="0.25">
      <c r="A28983" s="1">
        <v>43943.208333333336</v>
      </c>
      <c r="B28983" s="17">
        <v>16144</v>
      </c>
      <c r="C28983" s="17">
        <v>13414</v>
      </c>
    </row>
    <row r="28984" spans="1:3" x14ac:dyDescent="0.25">
      <c r="A28984" s="1">
        <v>43943.25</v>
      </c>
      <c r="B28984" s="17">
        <v>16427</v>
      </c>
      <c r="C28984" s="17">
        <v>13907</v>
      </c>
    </row>
    <row r="28985" spans="1:3" x14ac:dyDescent="0.25">
      <c r="A28985" s="1">
        <v>43943.291666666664</v>
      </c>
      <c r="B28985" s="17">
        <v>16636</v>
      </c>
      <c r="C28985" s="17">
        <v>14058</v>
      </c>
    </row>
    <row r="28986" spans="1:3" x14ac:dyDescent="0.25">
      <c r="A28986" s="1">
        <v>43943.333333333336</v>
      </c>
      <c r="B28986" s="17">
        <v>16376</v>
      </c>
      <c r="C28986" s="17">
        <v>13664</v>
      </c>
    </row>
    <row r="28987" spans="1:3" x14ac:dyDescent="0.25">
      <c r="A28987" s="1">
        <v>43943.375</v>
      </c>
      <c r="B28987" s="17">
        <v>15991</v>
      </c>
      <c r="C28987" s="17">
        <v>13476</v>
      </c>
    </row>
    <row r="28988" spans="1:3" x14ac:dyDescent="0.25">
      <c r="A28988" s="1">
        <v>43943.416666666664</v>
      </c>
      <c r="B28988" s="17">
        <v>16382</v>
      </c>
      <c r="C28988" s="17">
        <v>13554</v>
      </c>
    </row>
    <row r="28989" spans="1:3" x14ac:dyDescent="0.25">
      <c r="A28989" s="1">
        <v>43943.458333333336</v>
      </c>
      <c r="B28989" s="17">
        <v>16408</v>
      </c>
      <c r="C28989" s="17">
        <v>13674</v>
      </c>
    </row>
    <row r="28990" spans="1:3" x14ac:dyDescent="0.25">
      <c r="A28990" s="1">
        <v>43943.5</v>
      </c>
      <c r="B28990" s="17">
        <v>16284</v>
      </c>
      <c r="C28990" s="17">
        <v>13580</v>
      </c>
    </row>
    <row r="28991" spans="1:3" x14ac:dyDescent="0.25">
      <c r="A28991" s="1">
        <v>43943.541666666664</v>
      </c>
      <c r="B28991" s="17">
        <v>16244</v>
      </c>
      <c r="C28991" s="17">
        <v>13432</v>
      </c>
    </row>
    <row r="28992" spans="1:3" x14ac:dyDescent="0.25">
      <c r="A28992" s="1">
        <v>43943.583333333336</v>
      </c>
      <c r="B28992" s="17">
        <v>16063</v>
      </c>
      <c r="C28992" s="17">
        <v>13241</v>
      </c>
    </row>
    <row r="28993" spans="1:3" x14ac:dyDescent="0.25">
      <c r="A28993" s="1">
        <v>43943.625</v>
      </c>
      <c r="B28993" s="17">
        <v>16219</v>
      </c>
      <c r="C28993" s="17">
        <v>13583</v>
      </c>
    </row>
    <row r="28994" spans="1:3" x14ac:dyDescent="0.25">
      <c r="A28994" s="1">
        <v>43943.666666666664</v>
      </c>
      <c r="B28994" s="17">
        <v>16362</v>
      </c>
      <c r="C28994" s="17">
        <v>14121</v>
      </c>
    </row>
    <row r="28995" spans="1:3" x14ac:dyDescent="0.25">
      <c r="A28995" s="1">
        <v>43943.708333333336</v>
      </c>
      <c r="B28995" s="17">
        <v>16145</v>
      </c>
      <c r="C28995" s="17">
        <v>14460</v>
      </c>
    </row>
    <row r="28996" spans="1:3" x14ac:dyDescent="0.25">
      <c r="A28996" s="1">
        <v>43943.75</v>
      </c>
      <c r="B28996" s="17">
        <v>16105</v>
      </c>
      <c r="C28996" s="17">
        <v>14744</v>
      </c>
    </row>
    <row r="28997" spans="1:3" x14ac:dyDescent="0.25">
      <c r="A28997" s="1">
        <v>43943.791666666664</v>
      </c>
      <c r="B28997" s="17">
        <v>16656</v>
      </c>
      <c r="C28997" s="17">
        <v>15099</v>
      </c>
    </row>
    <row r="28998" spans="1:3" x14ac:dyDescent="0.25">
      <c r="A28998" s="1">
        <v>43943.833333333336</v>
      </c>
      <c r="B28998" s="17">
        <v>16858</v>
      </c>
      <c r="C28998" s="17">
        <v>14989</v>
      </c>
    </row>
    <row r="28999" spans="1:3" x14ac:dyDescent="0.25">
      <c r="A28999" s="1">
        <v>43943.875</v>
      </c>
      <c r="B28999" s="17">
        <v>16385</v>
      </c>
      <c r="C28999" s="17">
        <v>14219</v>
      </c>
    </row>
    <row r="29000" spans="1:3" x14ac:dyDescent="0.25">
      <c r="A29000" s="1">
        <v>43943.916666666664</v>
      </c>
      <c r="B29000" s="17">
        <v>15578</v>
      </c>
      <c r="C29000" s="17">
        <v>13347</v>
      </c>
    </row>
    <row r="29001" spans="1:3" x14ac:dyDescent="0.25">
      <c r="A29001" s="1">
        <v>43943.958333333336</v>
      </c>
      <c r="B29001" s="17">
        <v>14863</v>
      </c>
      <c r="C29001" s="17">
        <v>12704</v>
      </c>
    </row>
    <row r="29002" spans="1:3" x14ac:dyDescent="0.25">
      <c r="A29002" s="1">
        <v>43944</v>
      </c>
      <c r="B29002" s="17">
        <v>14907</v>
      </c>
      <c r="C29002" s="17">
        <v>12501</v>
      </c>
    </row>
    <row r="29003" spans="1:3" x14ac:dyDescent="0.25">
      <c r="A29003" s="1">
        <v>43944.041666666664</v>
      </c>
      <c r="B29003" s="17">
        <v>14522</v>
      </c>
      <c r="C29003" s="17">
        <v>12301</v>
      </c>
    </row>
    <row r="29004" spans="1:3" x14ac:dyDescent="0.25">
      <c r="A29004" s="1">
        <v>43944.083333333336</v>
      </c>
      <c r="B29004" s="17">
        <v>14702</v>
      </c>
      <c r="C29004" s="17">
        <v>12182</v>
      </c>
    </row>
    <row r="29005" spans="1:3" x14ac:dyDescent="0.25">
      <c r="A29005" s="1">
        <v>43944.125</v>
      </c>
      <c r="B29005" s="17">
        <v>14851</v>
      </c>
      <c r="C29005" s="17">
        <v>12272</v>
      </c>
    </row>
    <row r="29006" spans="1:3" x14ac:dyDescent="0.25">
      <c r="A29006" s="1">
        <v>43944.166666666664</v>
      </c>
      <c r="B29006" s="17">
        <v>15362</v>
      </c>
      <c r="C29006" s="17">
        <v>12544</v>
      </c>
    </row>
    <row r="29007" spans="1:3" x14ac:dyDescent="0.25">
      <c r="A29007" s="1">
        <v>43944.208333333336</v>
      </c>
      <c r="B29007" s="17">
        <v>15944</v>
      </c>
      <c r="C29007" s="17">
        <v>13148</v>
      </c>
    </row>
    <row r="29008" spans="1:3" x14ac:dyDescent="0.25">
      <c r="A29008" s="1">
        <v>43944.25</v>
      </c>
      <c r="B29008" s="17">
        <v>16332</v>
      </c>
      <c r="C29008" s="17">
        <v>13664</v>
      </c>
    </row>
    <row r="29009" spans="1:3" x14ac:dyDescent="0.25">
      <c r="A29009" s="1">
        <v>43944.291666666664</v>
      </c>
      <c r="B29009" s="17">
        <v>16521</v>
      </c>
      <c r="C29009" s="17">
        <v>13843</v>
      </c>
    </row>
    <row r="29010" spans="1:3" x14ac:dyDescent="0.25">
      <c r="A29010" s="1">
        <v>43944.333333333336</v>
      </c>
      <c r="B29010" s="17">
        <v>16422</v>
      </c>
      <c r="C29010" s="17">
        <v>13724</v>
      </c>
    </row>
    <row r="29011" spans="1:3" x14ac:dyDescent="0.25">
      <c r="A29011" s="1">
        <v>43944.375</v>
      </c>
      <c r="B29011" s="17">
        <v>16496</v>
      </c>
      <c r="C29011" s="17">
        <v>13638</v>
      </c>
    </row>
    <row r="29012" spans="1:3" x14ac:dyDescent="0.25">
      <c r="A29012" s="1">
        <v>43944.416666666664</v>
      </c>
      <c r="B29012" s="17">
        <v>16284</v>
      </c>
      <c r="C29012" s="17">
        <v>13596</v>
      </c>
    </row>
    <row r="29013" spans="1:3" x14ac:dyDescent="0.25">
      <c r="A29013" s="1">
        <v>43944.458333333336</v>
      </c>
      <c r="B29013" s="17">
        <v>16758</v>
      </c>
      <c r="C29013" s="17">
        <v>13885</v>
      </c>
    </row>
    <row r="29014" spans="1:3" x14ac:dyDescent="0.25">
      <c r="A29014" s="1">
        <v>43944.5</v>
      </c>
      <c r="B29014" s="17">
        <v>16514</v>
      </c>
      <c r="C29014" s="17">
        <v>13730</v>
      </c>
    </row>
    <row r="29015" spans="1:3" x14ac:dyDescent="0.25">
      <c r="A29015" s="1">
        <v>43944.541666666664</v>
      </c>
      <c r="B29015" s="17">
        <v>16222</v>
      </c>
      <c r="C29015" s="17">
        <v>13247</v>
      </c>
    </row>
    <row r="29016" spans="1:3" x14ac:dyDescent="0.25">
      <c r="A29016" s="1">
        <v>43944.583333333336</v>
      </c>
      <c r="B29016" s="17">
        <v>15785</v>
      </c>
      <c r="C29016" s="17">
        <v>13097</v>
      </c>
    </row>
    <row r="29017" spans="1:3" x14ac:dyDescent="0.25">
      <c r="A29017" s="1">
        <v>43944.625</v>
      </c>
      <c r="B29017" s="17">
        <v>15978</v>
      </c>
      <c r="C29017" s="17">
        <v>13538</v>
      </c>
    </row>
    <row r="29018" spans="1:3" x14ac:dyDescent="0.25">
      <c r="A29018" s="1">
        <v>43944.666666666664</v>
      </c>
      <c r="B29018" s="17">
        <v>16625</v>
      </c>
      <c r="C29018" s="17">
        <v>14358</v>
      </c>
    </row>
    <row r="29019" spans="1:3" x14ac:dyDescent="0.25">
      <c r="A29019" s="1">
        <v>43944.708333333336</v>
      </c>
      <c r="B29019" s="17">
        <v>17147</v>
      </c>
      <c r="C29019" s="17">
        <v>14712</v>
      </c>
    </row>
    <row r="29020" spans="1:3" x14ac:dyDescent="0.25">
      <c r="A29020" s="1">
        <v>43944.75</v>
      </c>
      <c r="B29020" s="17">
        <v>17391</v>
      </c>
      <c r="C29020" s="17">
        <v>14903</v>
      </c>
    </row>
    <row r="29021" spans="1:3" x14ac:dyDescent="0.25">
      <c r="A29021" s="1">
        <v>43944.791666666664</v>
      </c>
      <c r="B29021" s="17">
        <v>17467</v>
      </c>
      <c r="C29021" s="17">
        <v>15098</v>
      </c>
    </row>
    <row r="29022" spans="1:3" x14ac:dyDescent="0.25">
      <c r="A29022" s="1">
        <v>43944.833333333336</v>
      </c>
      <c r="B29022" s="17">
        <v>16605</v>
      </c>
      <c r="C29022" s="17">
        <v>14581</v>
      </c>
    </row>
    <row r="29023" spans="1:3" x14ac:dyDescent="0.25">
      <c r="A29023" s="1">
        <v>43944.875</v>
      </c>
      <c r="B29023" s="17">
        <v>16159</v>
      </c>
      <c r="C29023" s="17">
        <v>13673</v>
      </c>
    </row>
    <row r="29024" spans="1:3" x14ac:dyDescent="0.25">
      <c r="A29024" s="1">
        <v>43944.916666666664</v>
      </c>
      <c r="B29024" s="17">
        <v>15697</v>
      </c>
      <c r="C29024" s="17">
        <v>12866</v>
      </c>
    </row>
    <row r="29025" spans="1:3" x14ac:dyDescent="0.25">
      <c r="A29025" s="1">
        <v>43944.958333333336</v>
      </c>
      <c r="B29025" s="17">
        <v>15009</v>
      </c>
      <c r="C29025" s="17">
        <v>12211</v>
      </c>
    </row>
    <row r="29026" spans="1:3" x14ac:dyDescent="0.25">
      <c r="A29026" s="1">
        <v>43945</v>
      </c>
      <c r="B29026" s="17">
        <v>14901</v>
      </c>
      <c r="C29026" s="17">
        <v>11886</v>
      </c>
    </row>
    <row r="29027" spans="1:3" x14ac:dyDescent="0.25">
      <c r="A29027" s="1">
        <v>43945.041666666664</v>
      </c>
      <c r="B29027" s="17">
        <v>14805</v>
      </c>
      <c r="C29027" s="17">
        <v>11755</v>
      </c>
    </row>
    <row r="29028" spans="1:3" x14ac:dyDescent="0.25">
      <c r="A29028" s="1">
        <v>43945.083333333336</v>
      </c>
      <c r="B29028" s="17">
        <v>14796</v>
      </c>
      <c r="C29028" s="17">
        <v>11753</v>
      </c>
    </row>
    <row r="29029" spans="1:3" x14ac:dyDescent="0.25">
      <c r="A29029" s="1">
        <v>43945.125</v>
      </c>
      <c r="B29029" s="17">
        <v>14541</v>
      </c>
      <c r="C29029" s="17">
        <v>11745</v>
      </c>
    </row>
    <row r="29030" spans="1:3" x14ac:dyDescent="0.25">
      <c r="A29030" s="1">
        <v>43945.166666666664</v>
      </c>
      <c r="B29030" s="17">
        <v>15075</v>
      </c>
      <c r="C29030" s="17">
        <v>12020</v>
      </c>
    </row>
    <row r="29031" spans="1:3" x14ac:dyDescent="0.25">
      <c r="A29031" s="1">
        <v>43945.208333333336</v>
      </c>
      <c r="B29031" s="17">
        <v>15583</v>
      </c>
      <c r="C29031" s="17">
        <v>12801</v>
      </c>
    </row>
    <row r="29032" spans="1:3" x14ac:dyDescent="0.25">
      <c r="A29032" s="1">
        <v>43945.25</v>
      </c>
      <c r="B29032" s="17">
        <v>16308</v>
      </c>
      <c r="C29032" s="17">
        <v>13399</v>
      </c>
    </row>
    <row r="29033" spans="1:3" x14ac:dyDescent="0.25">
      <c r="A29033" s="1">
        <v>43945.291666666664</v>
      </c>
      <c r="B29033" s="17">
        <v>16651</v>
      </c>
      <c r="C29033" s="17">
        <v>13919</v>
      </c>
    </row>
    <row r="29034" spans="1:3" x14ac:dyDescent="0.25">
      <c r="A29034" s="1">
        <v>43945.333333333336</v>
      </c>
      <c r="B29034" s="17">
        <v>16999</v>
      </c>
      <c r="C29034" s="17">
        <v>14171</v>
      </c>
    </row>
    <row r="29035" spans="1:3" x14ac:dyDescent="0.25">
      <c r="A29035" s="1">
        <v>43945.375</v>
      </c>
      <c r="B29035" s="17">
        <v>17073</v>
      </c>
      <c r="C29035" s="17">
        <v>14159</v>
      </c>
    </row>
    <row r="29036" spans="1:3" x14ac:dyDescent="0.25">
      <c r="A29036" s="1">
        <v>43945.416666666664</v>
      </c>
      <c r="B29036" s="17">
        <v>16565</v>
      </c>
      <c r="C29036" s="17">
        <v>13914</v>
      </c>
    </row>
    <row r="29037" spans="1:3" x14ac:dyDescent="0.25">
      <c r="A29037" s="1">
        <v>43945.458333333336</v>
      </c>
      <c r="B29037" s="17">
        <v>16468</v>
      </c>
      <c r="C29037" s="17">
        <v>13838</v>
      </c>
    </row>
    <row r="29038" spans="1:3" x14ac:dyDescent="0.25">
      <c r="A29038" s="1">
        <v>43945.5</v>
      </c>
      <c r="B29038" s="17">
        <v>16583</v>
      </c>
      <c r="C29038" s="17">
        <v>13659</v>
      </c>
    </row>
    <row r="29039" spans="1:3" x14ac:dyDescent="0.25">
      <c r="A29039" s="1">
        <v>43945.541666666664</v>
      </c>
      <c r="B29039" s="17">
        <v>16605</v>
      </c>
      <c r="C29039" s="17">
        <v>13547</v>
      </c>
    </row>
    <row r="29040" spans="1:3" x14ac:dyDescent="0.25">
      <c r="A29040" s="1">
        <v>43945.583333333336</v>
      </c>
      <c r="B29040" s="17">
        <v>16662</v>
      </c>
      <c r="C29040" s="17">
        <v>13432</v>
      </c>
    </row>
    <row r="29041" spans="1:3" x14ac:dyDescent="0.25">
      <c r="A29041" s="1">
        <v>43945.625</v>
      </c>
      <c r="B29041" s="17">
        <v>16668</v>
      </c>
      <c r="C29041" s="17">
        <v>13777</v>
      </c>
    </row>
    <row r="29042" spans="1:3" x14ac:dyDescent="0.25">
      <c r="A29042" s="1">
        <v>43945.666666666664</v>
      </c>
      <c r="B29042" s="17">
        <v>16860</v>
      </c>
      <c r="C29042" s="17">
        <v>14186</v>
      </c>
    </row>
    <row r="29043" spans="1:3" x14ac:dyDescent="0.25">
      <c r="A29043" s="1">
        <v>43945.708333333336</v>
      </c>
      <c r="B29043" s="17">
        <v>16397</v>
      </c>
      <c r="C29043" s="17">
        <v>14310</v>
      </c>
    </row>
    <row r="29044" spans="1:3" x14ac:dyDescent="0.25">
      <c r="A29044" s="1">
        <v>43945.75</v>
      </c>
      <c r="B29044" s="17">
        <v>16442</v>
      </c>
      <c r="C29044" s="17">
        <v>14377</v>
      </c>
    </row>
    <row r="29045" spans="1:3" x14ac:dyDescent="0.25">
      <c r="A29045" s="1">
        <v>43945.791666666664</v>
      </c>
      <c r="B29045" s="17">
        <v>16131</v>
      </c>
      <c r="C29045" s="17">
        <v>14488</v>
      </c>
    </row>
    <row r="29046" spans="1:3" x14ac:dyDescent="0.25">
      <c r="A29046" s="1">
        <v>43945.833333333336</v>
      </c>
      <c r="B29046" s="17">
        <v>16382</v>
      </c>
      <c r="C29046" s="17">
        <v>14231</v>
      </c>
    </row>
    <row r="29047" spans="1:3" x14ac:dyDescent="0.25">
      <c r="A29047" s="1">
        <v>43945.875</v>
      </c>
      <c r="B29047" s="17">
        <v>15813</v>
      </c>
      <c r="C29047" s="17">
        <v>13481</v>
      </c>
    </row>
    <row r="29048" spans="1:3" x14ac:dyDescent="0.25">
      <c r="A29048" s="1">
        <v>43945.916666666664</v>
      </c>
      <c r="B29048" s="17">
        <v>15246</v>
      </c>
      <c r="C29048" s="17">
        <v>12725</v>
      </c>
    </row>
    <row r="29049" spans="1:3" x14ac:dyDescent="0.25">
      <c r="A29049" s="1">
        <v>43945.958333333336</v>
      </c>
      <c r="B29049" s="17">
        <v>14548</v>
      </c>
      <c r="C29049" s="17">
        <v>12081</v>
      </c>
    </row>
    <row r="29050" spans="1:3" x14ac:dyDescent="0.25">
      <c r="A29050" s="1">
        <v>43946</v>
      </c>
      <c r="B29050" s="17">
        <v>14071</v>
      </c>
      <c r="C29050" s="17">
        <v>11760</v>
      </c>
    </row>
    <row r="29051" spans="1:3" x14ac:dyDescent="0.25">
      <c r="A29051" s="1">
        <v>43946.041666666664</v>
      </c>
      <c r="B29051" s="17">
        <v>13799</v>
      </c>
      <c r="C29051" s="17">
        <v>11436</v>
      </c>
    </row>
    <row r="29052" spans="1:3" x14ac:dyDescent="0.25">
      <c r="A29052" s="1">
        <v>43946.083333333336</v>
      </c>
      <c r="B29052" s="17">
        <v>13978</v>
      </c>
      <c r="C29052" s="17">
        <v>11364</v>
      </c>
    </row>
    <row r="29053" spans="1:3" x14ac:dyDescent="0.25">
      <c r="A29053" s="1">
        <v>43946.125</v>
      </c>
      <c r="B29053" s="17">
        <v>14039</v>
      </c>
      <c r="C29053" s="17">
        <v>11458</v>
      </c>
    </row>
    <row r="29054" spans="1:3" x14ac:dyDescent="0.25">
      <c r="A29054" s="1">
        <v>43946.166666666664</v>
      </c>
      <c r="B29054" s="17">
        <v>13902</v>
      </c>
      <c r="C29054" s="17">
        <v>11576</v>
      </c>
    </row>
    <row r="29055" spans="1:3" x14ac:dyDescent="0.25">
      <c r="A29055" s="1">
        <v>43946.208333333336</v>
      </c>
      <c r="B29055" s="17">
        <v>14109</v>
      </c>
      <c r="C29055" s="17">
        <v>11742</v>
      </c>
    </row>
    <row r="29056" spans="1:3" x14ac:dyDescent="0.25">
      <c r="A29056" s="1">
        <v>43946.25</v>
      </c>
      <c r="B29056" s="17">
        <v>14196</v>
      </c>
      <c r="C29056" s="17">
        <v>11906</v>
      </c>
    </row>
    <row r="29057" spans="1:3" x14ac:dyDescent="0.25">
      <c r="A29057" s="1">
        <v>43946.291666666664</v>
      </c>
      <c r="B29057" s="17">
        <v>14232</v>
      </c>
      <c r="C29057" s="17">
        <v>11804</v>
      </c>
    </row>
    <row r="29058" spans="1:3" x14ac:dyDescent="0.25">
      <c r="A29058" s="1">
        <v>43946.333333333336</v>
      </c>
      <c r="B29058" s="17">
        <v>14023</v>
      </c>
      <c r="C29058" s="17">
        <v>11456</v>
      </c>
    </row>
    <row r="29059" spans="1:3" x14ac:dyDescent="0.25">
      <c r="A29059" s="1">
        <v>43946.375</v>
      </c>
      <c r="B29059" s="17">
        <v>14137</v>
      </c>
      <c r="C29059" s="17">
        <v>11342</v>
      </c>
    </row>
    <row r="29060" spans="1:3" x14ac:dyDescent="0.25">
      <c r="A29060" s="1">
        <v>43946.416666666664</v>
      </c>
      <c r="B29060" s="17">
        <v>13979</v>
      </c>
      <c r="C29060" s="17">
        <v>11336</v>
      </c>
    </row>
    <row r="29061" spans="1:3" x14ac:dyDescent="0.25">
      <c r="A29061" s="1">
        <v>43946.458333333336</v>
      </c>
      <c r="B29061" s="17">
        <v>14105</v>
      </c>
      <c r="C29061" s="17">
        <v>11371</v>
      </c>
    </row>
    <row r="29062" spans="1:3" x14ac:dyDescent="0.25">
      <c r="A29062" s="1">
        <v>43946.5</v>
      </c>
      <c r="B29062" s="17">
        <v>13898</v>
      </c>
      <c r="C29062" s="17">
        <v>11231</v>
      </c>
    </row>
    <row r="29063" spans="1:3" x14ac:dyDescent="0.25">
      <c r="A29063" s="1">
        <v>43946.541666666664</v>
      </c>
      <c r="B29063" s="17">
        <v>14085</v>
      </c>
      <c r="C29063" s="17">
        <v>11071</v>
      </c>
    </row>
    <row r="29064" spans="1:3" x14ac:dyDescent="0.25">
      <c r="A29064" s="1">
        <v>43946.583333333336</v>
      </c>
      <c r="B29064" s="17">
        <v>13974</v>
      </c>
      <c r="C29064" s="17">
        <v>11045</v>
      </c>
    </row>
    <row r="29065" spans="1:3" x14ac:dyDescent="0.25">
      <c r="A29065" s="1">
        <v>43946.625</v>
      </c>
      <c r="B29065" s="17">
        <v>13970</v>
      </c>
      <c r="C29065" s="17">
        <v>11479</v>
      </c>
    </row>
    <row r="29066" spans="1:3" x14ac:dyDescent="0.25">
      <c r="A29066" s="1">
        <v>43946.666666666664</v>
      </c>
      <c r="B29066" s="17">
        <v>14899</v>
      </c>
      <c r="C29066" s="17">
        <v>12203</v>
      </c>
    </row>
    <row r="29067" spans="1:3" x14ac:dyDescent="0.25">
      <c r="A29067" s="1">
        <v>43946.708333333336</v>
      </c>
      <c r="B29067" s="17">
        <v>15460</v>
      </c>
      <c r="C29067" s="17">
        <v>12817</v>
      </c>
    </row>
    <row r="29068" spans="1:3" x14ac:dyDescent="0.25">
      <c r="A29068" s="1">
        <v>43946.75</v>
      </c>
      <c r="B29068" s="17">
        <v>15679</v>
      </c>
      <c r="C29068" s="17">
        <v>13059</v>
      </c>
    </row>
    <row r="29069" spans="1:3" x14ac:dyDescent="0.25">
      <c r="A29069" s="1">
        <v>43946.791666666664</v>
      </c>
      <c r="B29069" s="17">
        <v>15691</v>
      </c>
      <c r="C29069" s="17">
        <v>13414</v>
      </c>
    </row>
    <row r="29070" spans="1:3" x14ac:dyDescent="0.25">
      <c r="A29070" s="1">
        <v>43946.833333333336</v>
      </c>
      <c r="B29070" s="17">
        <v>15632</v>
      </c>
      <c r="C29070" s="17">
        <v>13113</v>
      </c>
    </row>
    <row r="29071" spans="1:3" x14ac:dyDescent="0.25">
      <c r="A29071" s="1">
        <v>43946.875</v>
      </c>
      <c r="B29071" s="17">
        <v>15632</v>
      </c>
      <c r="C29071" s="17">
        <v>12462</v>
      </c>
    </row>
    <row r="29072" spans="1:3" x14ac:dyDescent="0.25">
      <c r="A29072" s="1">
        <v>43946.916666666664</v>
      </c>
      <c r="B29072" s="17">
        <v>14561</v>
      </c>
      <c r="C29072" s="17">
        <v>11670</v>
      </c>
    </row>
    <row r="29073" spans="1:3" x14ac:dyDescent="0.25">
      <c r="A29073" s="1">
        <v>43946.958333333336</v>
      </c>
      <c r="B29073" s="17">
        <v>14283</v>
      </c>
      <c r="C29073" s="17">
        <v>11051</v>
      </c>
    </row>
    <row r="29074" spans="1:3" x14ac:dyDescent="0.25">
      <c r="A29074" s="1">
        <v>43947</v>
      </c>
      <c r="B29074" s="17">
        <v>13658</v>
      </c>
      <c r="C29074" s="17">
        <v>10688</v>
      </c>
    </row>
    <row r="29075" spans="1:3" x14ac:dyDescent="0.25">
      <c r="A29075" s="1">
        <v>43947.041666666664</v>
      </c>
      <c r="B29075" s="17">
        <v>13886</v>
      </c>
      <c r="C29075" s="17">
        <v>10446</v>
      </c>
    </row>
    <row r="29076" spans="1:3" x14ac:dyDescent="0.25">
      <c r="A29076" s="1">
        <v>43947.083333333336</v>
      </c>
      <c r="B29076" s="17">
        <v>13878</v>
      </c>
      <c r="C29076" s="17">
        <v>10379</v>
      </c>
    </row>
    <row r="29077" spans="1:3" x14ac:dyDescent="0.25">
      <c r="A29077" s="1">
        <v>43947.125</v>
      </c>
      <c r="B29077" s="17">
        <v>13924</v>
      </c>
      <c r="C29077" s="17">
        <v>10415</v>
      </c>
    </row>
    <row r="29078" spans="1:3" x14ac:dyDescent="0.25">
      <c r="A29078" s="1">
        <v>43947.166666666664</v>
      </c>
      <c r="B29078" s="17">
        <v>14060</v>
      </c>
      <c r="C29078" s="17">
        <v>10464</v>
      </c>
    </row>
    <row r="29079" spans="1:3" x14ac:dyDescent="0.25">
      <c r="A29079" s="1">
        <v>43947.208333333336</v>
      </c>
      <c r="B29079" s="17">
        <v>14206</v>
      </c>
      <c r="C29079" s="17">
        <v>10587</v>
      </c>
    </row>
    <row r="29080" spans="1:3" x14ac:dyDescent="0.25">
      <c r="A29080" s="1">
        <v>43947.25</v>
      </c>
      <c r="B29080" s="17">
        <v>14323</v>
      </c>
      <c r="C29080" s="17">
        <v>10939</v>
      </c>
    </row>
    <row r="29081" spans="1:3" x14ac:dyDescent="0.25">
      <c r="A29081" s="1">
        <v>43947.291666666664</v>
      </c>
      <c r="B29081" s="17">
        <v>15123</v>
      </c>
      <c r="C29081" s="17">
        <v>11424</v>
      </c>
    </row>
    <row r="29082" spans="1:3" x14ac:dyDescent="0.25">
      <c r="A29082" s="1">
        <v>43947.333333333336</v>
      </c>
      <c r="B29082" s="17">
        <v>15162</v>
      </c>
      <c r="C29082" s="17">
        <v>11836</v>
      </c>
    </row>
    <row r="29083" spans="1:3" x14ac:dyDescent="0.25">
      <c r="A29083" s="1">
        <v>43947.375</v>
      </c>
      <c r="B29083" s="17">
        <v>14677</v>
      </c>
      <c r="C29083" s="17">
        <v>11986</v>
      </c>
    </row>
    <row r="29084" spans="1:3" x14ac:dyDescent="0.25">
      <c r="A29084" s="1">
        <v>43947.416666666664</v>
      </c>
      <c r="B29084" s="17">
        <v>15035</v>
      </c>
      <c r="C29084" s="17">
        <v>12195</v>
      </c>
    </row>
    <row r="29085" spans="1:3" x14ac:dyDescent="0.25">
      <c r="A29085" s="1">
        <v>43947.458333333336</v>
      </c>
      <c r="B29085" s="17">
        <v>15536</v>
      </c>
      <c r="C29085" s="17">
        <v>12338</v>
      </c>
    </row>
    <row r="29086" spans="1:3" x14ac:dyDescent="0.25">
      <c r="A29086" s="1">
        <v>43947.5</v>
      </c>
      <c r="B29086" s="17">
        <v>15723</v>
      </c>
      <c r="C29086" s="17">
        <v>12223</v>
      </c>
    </row>
    <row r="29087" spans="1:3" x14ac:dyDescent="0.25">
      <c r="A29087" s="1">
        <v>43947.541666666664</v>
      </c>
      <c r="B29087" s="17">
        <v>15925</v>
      </c>
      <c r="C29087" s="17">
        <v>12150</v>
      </c>
    </row>
    <row r="29088" spans="1:3" x14ac:dyDescent="0.25">
      <c r="A29088" s="1">
        <v>43947.583333333336</v>
      </c>
      <c r="B29088" s="17">
        <v>15819</v>
      </c>
      <c r="C29088" s="17">
        <v>12207</v>
      </c>
    </row>
    <row r="29089" spans="1:3" x14ac:dyDescent="0.25">
      <c r="A29089" s="1">
        <v>43947.625</v>
      </c>
      <c r="B29089" s="17">
        <v>16224</v>
      </c>
      <c r="C29089" s="17">
        <v>12611</v>
      </c>
    </row>
    <row r="29090" spans="1:3" x14ac:dyDescent="0.25">
      <c r="A29090" s="1">
        <v>43947.666666666664</v>
      </c>
      <c r="B29090" s="17">
        <v>16665</v>
      </c>
      <c r="C29090" s="17">
        <v>13244</v>
      </c>
    </row>
    <row r="29091" spans="1:3" x14ac:dyDescent="0.25">
      <c r="A29091" s="1">
        <v>43947.708333333336</v>
      </c>
      <c r="B29091" s="17">
        <v>16969</v>
      </c>
      <c r="C29091" s="17">
        <v>13399</v>
      </c>
    </row>
    <row r="29092" spans="1:3" x14ac:dyDescent="0.25">
      <c r="A29092" s="1">
        <v>43947.75</v>
      </c>
      <c r="B29092" s="17">
        <v>16850</v>
      </c>
      <c r="C29092" s="17">
        <v>13566</v>
      </c>
    </row>
    <row r="29093" spans="1:3" x14ac:dyDescent="0.25">
      <c r="A29093" s="1">
        <v>43947.791666666664</v>
      </c>
      <c r="B29093" s="17">
        <v>16629</v>
      </c>
      <c r="C29093" s="17">
        <v>13801</v>
      </c>
    </row>
    <row r="29094" spans="1:3" x14ac:dyDescent="0.25">
      <c r="A29094" s="1">
        <v>43947.833333333336</v>
      </c>
      <c r="B29094" s="17">
        <v>16366</v>
      </c>
      <c r="C29094" s="17">
        <v>13568</v>
      </c>
    </row>
    <row r="29095" spans="1:3" x14ac:dyDescent="0.25">
      <c r="A29095" s="1">
        <v>43947.875</v>
      </c>
      <c r="B29095" s="17">
        <v>15654</v>
      </c>
      <c r="C29095" s="17">
        <v>12916</v>
      </c>
    </row>
    <row r="29096" spans="1:3" x14ac:dyDescent="0.25">
      <c r="A29096" s="1">
        <v>43947.916666666664</v>
      </c>
      <c r="B29096" s="17">
        <v>15051</v>
      </c>
      <c r="C29096" s="17">
        <v>12245</v>
      </c>
    </row>
    <row r="29097" spans="1:3" x14ac:dyDescent="0.25">
      <c r="A29097" s="1">
        <v>43947.958333333336</v>
      </c>
      <c r="B29097" s="17">
        <v>14216</v>
      </c>
      <c r="C29097" s="17">
        <v>11701</v>
      </c>
    </row>
    <row r="29098" spans="1:3" x14ac:dyDescent="0.25">
      <c r="A29098" s="1">
        <v>43948</v>
      </c>
      <c r="B29098" s="17">
        <v>13886</v>
      </c>
      <c r="C29098" s="17">
        <v>11297</v>
      </c>
    </row>
    <row r="29099" spans="1:3" x14ac:dyDescent="0.25">
      <c r="A29099" s="1">
        <v>43948.041666666664</v>
      </c>
      <c r="B29099" s="17">
        <v>13918</v>
      </c>
      <c r="C29099" s="17">
        <v>11163</v>
      </c>
    </row>
    <row r="29100" spans="1:3" x14ac:dyDescent="0.25">
      <c r="A29100" s="1">
        <v>43948.083333333336</v>
      </c>
      <c r="B29100" s="17">
        <v>13774</v>
      </c>
      <c r="C29100" s="17">
        <v>11112</v>
      </c>
    </row>
    <row r="29101" spans="1:3" x14ac:dyDescent="0.25">
      <c r="A29101" s="1">
        <v>43948.125</v>
      </c>
      <c r="B29101" s="17">
        <v>13779</v>
      </c>
      <c r="C29101" s="17">
        <v>11254</v>
      </c>
    </row>
    <row r="29102" spans="1:3" x14ac:dyDescent="0.25">
      <c r="A29102" s="1">
        <v>43948.166666666664</v>
      </c>
      <c r="B29102" s="17">
        <v>13818</v>
      </c>
      <c r="C29102" s="17">
        <v>11545</v>
      </c>
    </row>
    <row r="29103" spans="1:3" x14ac:dyDescent="0.25">
      <c r="A29103" s="1">
        <v>43948.208333333336</v>
      </c>
      <c r="B29103" s="17">
        <v>14071</v>
      </c>
      <c r="C29103" s="17">
        <v>12167</v>
      </c>
    </row>
    <row r="29104" spans="1:3" x14ac:dyDescent="0.25">
      <c r="A29104" s="1">
        <v>43948.25</v>
      </c>
      <c r="B29104" s="17">
        <v>14968</v>
      </c>
      <c r="C29104" s="17">
        <v>12776</v>
      </c>
    </row>
    <row r="29105" spans="1:3" x14ac:dyDescent="0.25">
      <c r="A29105" s="1">
        <v>43948.291666666664</v>
      </c>
      <c r="B29105" s="17">
        <v>14997</v>
      </c>
      <c r="C29105" s="17">
        <v>13070</v>
      </c>
    </row>
    <row r="29106" spans="1:3" x14ac:dyDescent="0.25">
      <c r="A29106" s="1">
        <v>43948.333333333336</v>
      </c>
      <c r="B29106" s="17">
        <v>14808</v>
      </c>
      <c r="C29106" s="17">
        <v>12802</v>
      </c>
    </row>
    <row r="29107" spans="1:3" x14ac:dyDescent="0.25">
      <c r="A29107" s="1">
        <v>43948.375</v>
      </c>
      <c r="B29107" s="17">
        <v>15081</v>
      </c>
      <c r="C29107" s="17">
        <v>12572</v>
      </c>
    </row>
    <row r="29108" spans="1:3" x14ac:dyDescent="0.25">
      <c r="A29108" s="1">
        <v>43948.416666666664</v>
      </c>
      <c r="B29108" s="17">
        <v>14772</v>
      </c>
      <c r="C29108" s="17">
        <v>12451</v>
      </c>
    </row>
    <row r="29109" spans="1:3" x14ac:dyDescent="0.25">
      <c r="A29109" s="1">
        <v>43948.458333333336</v>
      </c>
      <c r="B29109" s="17">
        <v>14709</v>
      </c>
      <c r="C29109" s="17">
        <v>12391</v>
      </c>
    </row>
    <row r="29110" spans="1:3" x14ac:dyDescent="0.25">
      <c r="A29110" s="1">
        <v>43948.5</v>
      </c>
      <c r="B29110" s="17">
        <v>14950</v>
      </c>
      <c r="C29110" s="17">
        <v>12354</v>
      </c>
    </row>
    <row r="29111" spans="1:3" x14ac:dyDescent="0.25">
      <c r="A29111" s="1">
        <v>43948.541666666664</v>
      </c>
      <c r="B29111" s="17">
        <v>14981</v>
      </c>
      <c r="C29111" s="17">
        <v>12213</v>
      </c>
    </row>
    <row r="29112" spans="1:3" x14ac:dyDescent="0.25">
      <c r="A29112" s="1">
        <v>43948.583333333336</v>
      </c>
      <c r="B29112" s="17">
        <v>15351</v>
      </c>
      <c r="C29112" s="17">
        <v>12276</v>
      </c>
    </row>
    <row r="29113" spans="1:3" x14ac:dyDescent="0.25">
      <c r="A29113" s="1">
        <v>43948.625</v>
      </c>
      <c r="B29113" s="17">
        <v>15287</v>
      </c>
      <c r="C29113" s="17">
        <v>12667</v>
      </c>
    </row>
    <row r="29114" spans="1:3" x14ac:dyDescent="0.25">
      <c r="A29114" s="1">
        <v>43948.666666666664</v>
      </c>
      <c r="B29114" s="17">
        <v>15452</v>
      </c>
      <c r="C29114" s="17">
        <v>13173</v>
      </c>
    </row>
    <row r="29115" spans="1:3" x14ac:dyDescent="0.25">
      <c r="A29115" s="1">
        <v>43948.708333333336</v>
      </c>
      <c r="B29115" s="17">
        <v>15911</v>
      </c>
      <c r="C29115" s="17">
        <v>13400</v>
      </c>
    </row>
    <row r="29116" spans="1:3" x14ac:dyDescent="0.25">
      <c r="A29116" s="1">
        <v>43948.75</v>
      </c>
      <c r="B29116" s="17">
        <v>16067</v>
      </c>
      <c r="C29116" s="17">
        <v>13665</v>
      </c>
    </row>
    <row r="29117" spans="1:3" x14ac:dyDescent="0.25">
      <c r="A29117" s="1">
        <v>43948.791666666664</v>
      </c>
      <c r="B29117" s="17">
        <v>16234</v>
      </c>
      <c r="C29117" s="17">
        <v>13973</v>
      </c>
    </row>
    <row r="29118" spans="1:3" x14ac:dyDescent="0.25">
      <c r="A29118" s="1">
        <v>43948.833333333336</v>
      </c>
      <c r="B29118" s="17">
        <v>15955</v>
      </c>
      <c r="C29118" s="17">
        <v>13776</v>
      </c>
    </row>
    <row r="29119" spans="1:3" x14ac:dyDescent="0.25">
      <c r="A29119" s="1">
        <v>43948.875</v>
      </c>
      <c r="B29119" s="17">
        <v>15747</v>
      </c>
      <c r="C29119" s="17">
        <v>13142</v>
      </c>
    </row>
    <row r="29120" spans="1:3" x14ac:dyDescent="0.25">
      <c r="A29120" s="1">
        <v>43948.916666666664</v>
      </c>
      <c r="B29120" s="17">
        <v>15228</v>
      </c>
      <c r="C29120" s="17">
        <v>12343</v>
      </c>
    </row>
    <row r="29121" spans="1:3" x14ac:dyDescent="0.25">
      <c r="A29121" s="1">
        <v>43948.958333333336</v>
      </c>
      <c r="B29121" s="17">
        <v>14475</v>
      </c>
      <c r="C29121" s="17">
        <v>11433</v>
      </c>
    </row>
    <row r="29122" spans="1:3" x14ac:dyDescent="0.25">
      <c r="A29122" s="1">
        <v>43949</v>
      </c>
      <c r="B29122" s="17">
        <v>13722</v>
      </c>
      <c r="C29122" s="17">
        <v>11111</v>
      </c>
    </row>
    <row r="29123" spans="1:3" x14ac:dyDescent="0.25">
      <c r="A29123" s="1">
        <v>43949.041666666664</v>
      </c>
      <c r="B29123" s="17">
        <v>14167</v>
      </c>
      <c r="C29123" s="17">
        <v>10863</v>
      </c>
    </row>
    <row r="29124" spans="1:3" x14ac:dyDescent="0.25">
      <c r="A29124" s="1">
        <v>43949.083333333336</v>
      </c>
      <c r="B29124" s="17">
        <v>14754</v>
      </c>
      <c r="C29124" s="17">
        <v>10833</v>
      </c>
    </row>
    <row r="29125" spans="1:3" x14ac:dyDescent="0.25">
      <c r="A29125" s="1">
        <v>43949.125</v>
      </c>
      <c r="B29125" s="17">
        <v>14795</v>
      </c>
      <c r="C29125" s="17">
        <v>10832</v>
      </c>
    </row>
    <row r="29126" spans="1:3" x14ac:dyDescent="0.25">
      <c r="A29126" s="1">
        <v>43949.166666666664</v>
      </c>
      <c r="B29126" s="17">
        <v>14949</v>
      </c>
      <c r="C29126" s="17">
        <v>11225</v>
      </c>
    </row>
    <row r="29127" spans="1:3" x14ac:dyDescent="0.25">
      <c r="A29127" s="1">
        <v>43949.208333333336</v>
      </c>
      <c r="B29127" s="17">
        <v>15040</v>
      </c>
      <c r="C29127" s="17">
        <v>11987</v>
      </c>
    </row>
    <row r="29128" spans="1:3" x14ac:dyDescent="0.25">
      <c r="A29128" s="1">
        <v>43949.25</v>
      </c>
      <c r="B29128" s="17">
        <v>15713</v>
      </c>
      <c r="C29128" s="17">
        <v>12770</v>
      </c>
    </row>
    <row r="29129" spans="1:3" x14ac:dyDescent="0.25">
      <c r="A29129" s="1">
        <v>43949.291666666664</v>
      </c>
      <c r="B29129" s="17">
        <v>16129</v>
      </c>
      <c r="C29129" s="17">
        <v>13197</v>
      </c>
    </row>
    <row r="29130" spans="1:3" x14ac:dyDescent="0.25">
      <c r="A29130" s="1">
        <v>43949.333333333336</v>
      </c>
      <c r="B29130" s="17">
        <v>15830</v>
      </c>
      <c r="C29130" s="17">
        <v>13218</v>
      </c>
    </row>
    <row r="29131" spans="1:3" x14ac:dyDescent="0.25">
      <c r="A29131" s="1">
        <v>43949.375</v>
      </c>
      <c r="B29131" s="17">
        <v>15983</v>
      </c>
      <c r="C29131" s="17">
        <v>13401</v>
      </c>
    </row>
    <row r="29132" spans="1:3" x14ac:dyDescent="0.25">
      <c r="A29132" s="1">
        <v>43949.416666666664</v>
      </c>
      <c r="B29132" s="17">
        <v>15881</v>
      </c>
      <c r="C29132" s="17">
        <v>13512</v>
      </c>
    </row>
    <row r="29133" spans="1:3" x14ac:dyDescent="0.25">
      <c r="A29133" s="1">
        <v>43949.458333333336</v>
      </c>
      <c r="B29133" s="17">
        <v>15904</v>
      </c>
      <c r="C29133" s="17">
        <v>13658</v>
      </c>
    </row>
    <row r="29134" spans="1:3" x14ac:dyDescent="0.25">
      <c r="A29134" s="1">
        <v>43949.5</v>
      </c>
      <c r="B29134" s="17">
        <v>15312</v>
      </c>
      <c r="C29134" s="17">
        <v>13041</v>
      </c>
    </row>
    <row r="29135" spans="1:3" x14ac:dyDescent="0.25">
      <c r="A29135" s="1">
        <v>43949.541666666664</v>
      </c>
      <c r="B29135" s="17">
        <v>15138</v>
      </c>
      <c r="C29135" s="17">
        <v>12711</v>
      </c>
    </row>
    <row r="29136" spans="1:3" x14ac:dyDescent="0.25">
      <c r="A29136" s="1">
        <v>43949.583333333336</v>
      </c>
      <c r="B29136" s="17">
        <v>15287</v>
      </c>
      <c r="C29136" s="17">
        <v>12745</v>
      </c>
    </row>
    <row r="29137" spans="1:3" x14ac:dyDescent="0.25">
      <c r="A29137" s="1">
        <v>43949.625</v>
      </c>
      <c r="B29137" s="17">
        <v>15607</v>
      </c>
      <c r="C29137" s="17">
        <v>13079</v>
      </c>
    </row>
    <row r="29138" spans="1:3" x14ac:dyDescent="0.25">
      <c r="A29138" s="1">
        <v>43949.666666666664</v>
      </c>
      <c r="B29138" s="17">
        <v>15793</v>
      </c>
      <c r="C29138" s="17">
        <v>13573</v>
      </c>
    </row>
    <row r="29139" spans="1:3" x14ac:dyDescent="0.25">
      <c r="A29139" s="1">
        <v>43949.708333333336</v>
      </c>
      <c r="B29139" s="17">
        <v>16193</v>
      </c>
      <c r="C29139" s="17">
        <v>13659</v>
      </c>
    </row>
    <row r="29140" spans="1:3" x14ac:dyDescent="0.25">
      <c r="A29140" s="1">
        <v>43949.75</v>
      </c>
      <c r="B29140" s="17">
        <v>16253</v>
      </c>
      <c r="C29140" s="17">
        <v>13673</v>
      </c>
    </row>
    <row r="29141" spans="1:3" x14ac:dyDescent="0.25">
      <c r="A29141" s="1">
        <v>43949.791666666664</v>
      </c>
      <c r="B29141" s="17">
        <v>16295</v>
      </c>
      <c r="C29141" s="17">
        <v>13873</v>
      </c>
    </row>
    <row r="29142" spans="1:3" x14ac:dyDescent="0.25">
      <c r="A29142" s="1">
        <v>43949.833333333336</v>
      </c>
      <c r="B29142" s="17">
        <v>16299</v>
      </c>
      <c r="C29142" s="17">
        <v>13535</v>
      </c>
    </row>
    <row r="29143" spans="1:3" x14ac:dyDescent="0.25">
      <c r="A29143" s="1">
        <v>43949.875</v>
      </c>
      <c r="B29143" s="17">
        <v>15825</v>
      </c>
      <c r="C29143" s="17">
        <v>12670</v>
      </c>
    </row>
    <row r="29144" spans="1:3" x14ac:dyDescent="0.25">
      <c r="A29144" s="1">
        <v>43949.916666666664</v>
      </c>
      <c r="B29144" s="17">
        <v>15718</v>
      </c>
      <c r="C29144" s="17">
        <v>11908</v>
      </c>
    </row>
    <row r="29145" spans="1:3" x14ac:dyDescent="0.25">
      <c r="A29145" s="1">
        <v>43949.958333333336</v>
      </c>
      <c r="B29145" s="17">
        <v>15340</v>
      </c>
      <c r="C29145" s="17">
        <v>11291</v>
      </c>
    </row>
    <row r="29146" spans="1:3" x14ac:dyDescent="0.25">
      <c r="A29146" s="1">
        <v>43950</v>
      </c>
      <c r="B29146" s="17">
        <v>15248</v>
      </c>
      <c r="C29146" s="17">
        <v>11016</v>
      </c>
    </row>
    <row r="29147" spans="1:3" x14ac:dyDescent="0.25">
      <c r="A29147" s="1">
        <v>43950.041666666664</v>
      </c>
      <c r="B29147" s="17">
        <v>14988</v>
      </c>
      <c r="C29147" s="17">
        <v>10733</v>
      </c>
    </row>
    <row r="29148" spans="1:3" x14ac:dyDescent="0.25">
      <c r="A29148" s="1">
        <v>43950.083333333336</v>
      </c>
      <c r="B29148" s="17">
        <v>14824</v>
      </c>
      <c r="C29148" s="17">
        <v>10629</v>
      </c>
    </row>
    <row r="29149" spans="1:3" x14ac:dyDescent="0.25">
      <c r="A29149" s="1">
        <v>43950.125</v>
      </c>
      <c r="B29149" s="17">
        <v>14734</v>
      </c>
      <c r="C29149" s="17">
        <v>10737</v>
      </c>
    </row>
    <row r="29150" spans="1:3" x14ac:dyDescent="0.25">
      <c r="A29150" s="1">
        <v>43950.166666666664</v>
      </c>
      <c r="B29150" s="17">
        <v>15129</v>
      </c>
      <c r="C29150" s="17">
        <v>11060</v>
      </c>
    </row>
    <row r="29151" spans="1:3" x14ac:dyDescent="0.25">
      <c r="A29151" s="1">
        <v>43950.208333333336</v>
      </c>
      <c r="B29151" s="17">
        <v>15309</v>
      </c>
      <c r="C29151" s="17">
        <v>11632</v>
      </c>
    </row>
    <row r="29152" spans="1:3" x14ac:dyDescent="0.25">
      <c r="A29152" s="1">
        <v>43950.25</v>
      </c>
      <c r="B29152" s="17">
        <v>16024</v>
      </c>
      <c r="C29152" s="17">
        <v>12290</v>
      </c>
    </row>
    <row r="29153" spans="1:3" x14ac:dyDescent="0.25">
      <c r="A29153" s="1">
        <v>43950.291666666664</v>
      </c>
      <c r="B29153" s="17">
        <v>15645</v>
      </c>
      <c r="C29153" s="17">
        <v>12918</v>
      </c>
    </row>
    <row r="29154" spans="1:3" x14ac:dyDescent="0.25">
      <c r="A29154" s="1">
        <v>43950.333333333336</v>
      </c>
      <c r="B29154" s="17">
        <v>15583</v>
      </c>
      <c r="C29154" s="17">
        <v>13167</v>
      </c>
    </row>
    <row r="29155" spans="1:3" x14ac:dyDescent="0.25">
      <c r="A29155" s="1">
        <v>43950.375</v>
      </c>
      <c r="B29155" s="17">
        <v>15879</v>
      </c>
      <c r="C29155" s="17">
        <v>13451</v>
      </c>
    </row>
    <row r="29156" spans="1:3" x14ac:dyDescent="0.25">
      <c r="A29156" s="1">
        <v>43950.416666666664</v>
      </c>
      <c r="B29156" s="17">
        <v>16089</v>
      </c>
      <c r="C29156" s="17">
        <v>13602</v>
      </c>
    </row>
    <row r="29157" spans="1:3" x14ac:dyDescent="0.25">
      <c r="A29157" s="1">
        <v>43950.458333333336</v>
      </c>
      <c r="B29157" s="17">
        <v>16350</v>
      </c>
      <c r="C29157" s="17">
        <v>13769</v>
      </c>
    </row>
    <row r="29158" spans="1:3" x14ac:dyDescent="0.25">
      <c r="A29158" s="1">
        <v>43950.5</v>
      </c>
      <c r="B29158" s="17">
        <v>16470</v>
      </c>
      <c r="C29158" s="17">
        <v>13653</v>
      </c>
    </row>
    <row r="29159" spans="1:3" x14ac:dyDescent="0.25">
      <c r="A29159" s="1">
        <v>43950.541666666664</v>
      </c>
      <c r="B29159" s="17">
        <v>16765</v>
      </c>
      <c r="C29159" s="17">
        <v>13676</v>
      </c>
    </row>
    <row r="29160" spans="1:3" x14ac:dyDescent="0.25">
      <c r="A29160" s="1">
        <v>43950.583333333336</v>
      </c>
      <c r="B29160" s="17">
        <v>16805</v>
      </c>
      <c r="C29160" s="17">
        <v>13612</v>
      </c>
    </row>
    <row r="29161" spans="1:3" x14ac:dyDescent="0.25">
      <c r="A29161" s="1">
        <v>43950.625</v>
      </c>
      <c r="B29161" s="17">
        <v>17232</v>
      </c>
      <c r="C29161" s="17">
        <v>13912</v>
      </c>
    </row>
    <row r="29162" spans="1:3" x14ac:dyDescent="0.25">
      <c r="A29162" s="1">
        <v>43950.666666666664</v>
      </c>
      <c r="B29162" s="17">
        <v>18253</v>
      </c>
      <c r="C29162" s="17">
        <v>14634</v>
      </c>
    </row>
    <row r="29163" spans="1:3" x14ac:dyDescent="0.25">
      <c r="A29163" s="1">
        <v>43950.708333333336</v>
      </c>
      <c r="B29163" s="17">
        <v>17864</v>
      </c>
      <c r="C29163" s="17">
        <v>14235</v>
      </c>
    </row>
    <row r="29164" spans="1:3" x14ac:dyDescent="0.25">
      <c r="A29164" s="1">
        <v>43950.75</v>
      </c>
      <c r="B29164" s="17">
        <v>17349</v>
      </c>
      <c r="C29164" s="17">
        <v>14029</v>
      </c>
    </row>
    <row r="29165" spans="1:3" x14ac:dyDescent="0.25">
      <c r="A29165" s="1">
        <v>43950.791666666664</v>
      </c>
      <c r="B29165" s="17">
        <v>17287</v>
      </c>
      <c r="C29165" s="17">
        <v>14093</v>
      </c>
    </row>
    <row r="29166" spans="1:3" x14ac:dyDescent="0.25">
      <c r="A29166" s="1">
        <v>43950.833333333336</v>
      </c>
      <c r="B29166" s="17">
        <v>16713</v>
      </c>
      <c r="C29166" s="17">
        <v>13642</v>
      </c>
    </row>
    <row r="29167" spans="1:3" x14ac:dyDescent="0.25">
      <c r="A29167" s="1">
        <v>43950.875</v>
      </c>
      <c r="B29167" s="17">
        <v>16433</v>
      </c>
      <c r="C29167" s="17">
        <v>12869</v>
      </c>
    </row>
    <row r="29168" spans="1:3" x14ac:dyDescent="0.25">
      <c r="A29168" s="1">
        <v>43950.916666666664</v>
      </c>
      <c r="B29168" s="17">
        <v>15727</v>
      </c>
      <c r="C29168" s="17">
        <v>12140</v>
      </c>
    </row>
    <row r="29169" spans="1:3" x14ac:dyDescent="0.25">
      <c r="A29169" s="1">
        <v>43950.958333333336</v>
      </c>
      <c r="B29169" s="17">
        <v>15239</v>
      </c>
      <c r="C29169" s="17">
        <v>11591</v>
      </c>
    </row>
    <row r="29170" spans="1:3" x14ac:dyDescent="0.25">
      <c r="A29170" s="1">
        <v>43951</v>
      </c>
      <c r="B29170" s="17">
        <v>14280</v>
      </c>
      <c r="C29170" s="17">
        <v>11071</v>
      </c>
    </row>
    <row r="29171" spans="1:3" x14ac:dyDescent="0.25">
      <c r="A29171" s="1">
        <v>43951.041666666664</v>
      </c>
      <c r="B29171" s="17">
        <v>14019</v>
      </c>
      <c r="C29171" s="17">
        <v>10866</v>
      </c>
    </row>
    <row r="29172" spans="1:3" x14ac:dyDescent="0.25">
      <c r="A29172" s="1">
        <v>43951.083333333336</v>
      </c>
      <c r="B29172" s="17">
        <v>14165</v>
      </c>
      <c r="C29172" s="17">
        <v>10849</v>
      </c>
    </row>
    <row r="29173" spans="1:3" x14ac:dyDescent="0.25">
      <c r="A29173" s="1">
        <v>43951.125</v>
      </c>
      <c r="B29173" s="17">
        <v>14262</v>
      </c>
      <c r="C29173" s="17">
        <v>10838</v>
      </c>
    </row>
    <row r="29174" spans="1:3" x14ac:dyDescent="0.25">
      <c r="A29174" s="1">
        <v>43951.166666666664</v>
      </c>
      <c r="B29174" s="17">
        <v>14788</v>
      </c>
      <c r="C29174" s="17">
        <v>11054</v>
      </c>
    </row>
    <row r="29175" spans="1:3" x14ac:dyDescent="0.25">
      <c r="A29175" s="1">
        <v>43951.208333333336</v>
      </c>
      <c r="B29175" s="17">
        <v>15092</v>
      </c>
      <c r="C29175" s="17">
        <v>11706</v>
      </c>
    </row>
    <row r="29176" spans="1:3" x14ac:dyDescent="0.25">
      <c r="A29176" s="1">
        <v>43951.25</v>
      </c>
      <c r="B29176" s="17">
        <v>16009</v>
      </c>
      <c r="C29176" s="17">
        <v>12592</v>
      </c>
    </row>
    <row r="29177" spans="1:3" x14ac:dyDescent="0.25">
      <c r="A29177" s="1">
        <v>43951.291666666664</v>
      </c>
      <c r="B29177" s="17">
        <v>16175</v>
      </c>
      <c r="C29177" s="17">
        <v>13411</v>
      </c>
    </row>
    <row r="29178" spans="1:3" x14ac:dyDescent="0.25">
      <c r="A29178" s="1">
        <v>43951.333333333336</v>
      </c>
      <c r="B29178" s="17">
        <v>16469</v>
      </c>
      <c r="C29178" s="17">
        <v>13839</v>
      </c>
    </row>
    <row r="29179" spans="1:3" x14ac:dyDescent="0.25">
      <c r="A29179" s="1">
        <v>43951.375</v>
      </c>
      <c r="B29179" s="17">
        <v>16383</v>
      </c>
      <c r="C29179" s="17">
        <v>14240</v>
      </c>
    </row>
    <row r="29180" spans="1:3" x14ac:dyDescent="0.25">
      <c r="A29180" s="1">
        <v>43951.416666666664</v>
      </c>
      <c r="B29180" s="17">
        <v>16899</v>
      </c>
      <c r="C29180" s="17">
        <v>14478</v>
      </c>
    </row>
    <row r="29181" spans="1:3" x14ac:dyDescent="0.25">
      <c r="A29181" s="1">
        <v>43951.458333333336</v>
      </c>
      <c r="B29181" s="17">
        <v>16749</v>
      </c>
      <c r="C29181" s="17">
        <v>14565</v>
      </c>
    </row>
    <row r="29182" spans="1:3" x14ac:dyDescent="0.25">
      <c r="A29182" s="1">
        <v>43951.5</v>
      </c>
      <c r="B29182" s="17">
        <v>16266</v>
      </c>
      <c r="C29182" s="17">
        <v>14160</v>
      </c>
    </row>
    <row r="29183" spans="1:3" x14ac:dyDescent="0.25">
      <c r="A29183" s="1">
        <v>43951.541666666664</v>
      </c>
      <c r="B29183" s="17">
        <v>15705</v>
      </c>
      <c r="C29183" s="17">
        <v>13854</v>
      </c>
    </row>
    <row r="29184" spans="1:3" x14ac:dyDescent="0.25">
      <c r="A29184" s="1">
        <v>43951.583333333336</v>
      </c>
      <c r="B29184" s="17">
        <v>16025</v>
      </c>
      <c r="C29184" s="17">
        <v>13757</v>
      </c>
    </row>
    <row r="29185" spans="1:3" x14ac:dyDescent="0.25">
      <c r="A29185" s="1">
        <v>43951.625</v>
      </c>
      <c r="B29185" s="17">
        <v>16155</v>
      </c>
      <c r="C29185" s="17">
        <v>13874</v>
      </c>
    </row>
    <row r="29186" spans="1:3" x14ac:dyDescent="0.25">
      <c r="A29186" s="1">
        <v>43951.666666666664</v>
      </c>
      <c r="B29186" s="17">
        <v>16265</v>
      </c>
      <c r="C29186" s="17">
        <v>14094</v>
      </c>
    </row>
    <row r="29187" spans="1:3" x14ac:dyDescent="0.25">
      <c r="A29187" s="1">
        <v>43951.708333333336</v>
      </c>
      <c r="B29187" s="17">
        <v>16433</v>
      </c>
      <c r="C29187" s="17">
        <v>14031</v>
      </c>
    </row>
    <row r="29188" spans="1:3" x14ac:dyDescent="0.25">
      <c r="A29188" s="1">
        <v>43951.75</v>
      </c>
      <c r="B29188" s="17">
        <v>16210</v>
      </c>
      <c r="C29188" s="17">
        <v>13991</v>
      </c>
    </row>
    <row r="29189" spans="1:3" x14ac:dyDescent="0.25">
      <c r="A29189" s="1">
        <v>43951.791666666664</v>
      </c>
      <c r="B29189" s="17">
        <v>15988</v>
      </c>
      <c r="C29189" s="17">
        <v>14121</v>
      </c>
    </row>
    <row r="29190" spans="1:3" x14ac:dyDescent="0.25">
      <c r="A29190" s="1">
        <v>43951.833333333336</v>
      </c>
      <c r="B29190" s="17">
        <v>15992</v>
      </c>
      <c r="C29190" s="17">
        <v>13846</v>
      </c>
    </row>
    <row r="29191" spans="1:3" x14ac:dyDescent="0.25">
      <c r="A29191" s="1">
        <v>43951.875</v>
      </c>
      <c r="B29191" s="17">
        <v>15111</v>
      </c>
      <c r="C29191" s="17">
        <v>13001</v>
      </c>
    </row>
    <row r="29192" spans="1:3" x14ac:dyDescent="0.25">
      <c r="A29192" s="1">
        <v>43951.916666666664</v>
      </c>
      <c r="B29192" s="17">
        <v>14402</v>
      </c>
      <c r="C29192" s="17">
        <v>12106</v>
      </c>
    </row>
    <row r="29193" spans="1:3" x14ac:dyDescent="0.25">
      <c r="A29193" s="1">
        <v>43951.958333333336</v>
      </c>
      <c r="B29193" s="17">
        <v>14110</v>
      </c>
      <c r="C29193" s="17">
        <v>11404</v>
      </c>
    </row>
    <row r="29194" spans="1:3" x14ac:dyDescent="0.25">
      <c r="A29194" s="1">
        <v>43952</v>
      </c>
      <c r="B29194" s="17">
        <v>14117</v>
      </c>
      <c r="C29194" s="17">
        <v>11017</v>
      </c>
    </row>
    <row r="29195" spans="1:3" x14ac:dyDescent="0.25">
      <c r="A29195" s="1">
        <v>43952.041666666664</v>
      </c>
      <c r="B29195" s="17">
        <v>14190</v>
      </c>
      <c r="C29195" s="17">
        <v>10664</v>
      </c>
    </row>
    <row r="29196" spans="1:3" x14ac:dyDescent="0.25">
      <c r="A29196" s="1">
        <v>43952.083333333336</v>
      </c>
      <c r="B29196" s="17">
        <v>14240</v>
      </c>
      <c r="C29196" s="17">
        <v>10554</v>
      </c>
    </row>
    <row r="29197" spans="1:3" x14ac:dyDescent="0.25">
      <c r="A29197" s="1">
        <v>43952.125</v>
      </c>
      <c r="B29197" s="17">
        <v>14458</v>
      </c>
      <c r="C29197" s="17">
        <v>10701</v>
      </c>
    </row>
    <row r="29198" spans="1:3" x14ac:dyDescent="0.25">
      <c r="A29198" s="1">
        <v>43952.166666666664</v>
      </c>
      <c r="B29198" s="17">
        <v>14447</v>
      </c>
      <c r="C29198" s="17">
        <v>10930</v>
      </c>
    </row>
    <row r="29199" spans="1:3" x14ac:dyDescent="0.25">
      <c r="A29199" s="1">
        <v>43952.208333333336</v>
      </c>
      <c r="B29199" s="17">
        <v>14370</v>
      </c>
      <c r="C29199" s="17">
        <v>11511</v>
      </c>
    </row>
    <row r="29200" spans="1:3" x14ac:dyDescent="0.25">
      <c r="A29200" s="1">
        <v>43952.25</v>
      </c>
      <c r="B29200" s="17">
        <v>14930</v>
      </c>
      <c r="C29200" s="17">
        <v>12164</v>
      </c>
    </row>
    <row r="29201" spans="1:3" x14ac:dyDescent="0.25">
      <c r="A29201" s="1">
        <v>43952.291666666664</v>
      </c>
      <c r="B29201" s="17">
        <v>15456</v>
      </c>
      <c r="C29201" s="17">
        <v>12670</v>
      </c>
    </row>
    <row r="29202" spans="1:3" x14ac:dyDescent="0.25">
      <c r="A29202" s="1">
        <v>43952.333333333336</v>
      </c>
      <c r="B29202" s="17">
        <v>15544</v>
      </c>
      <c r="C29202" s="17">
        <v>12925</v>
      </c>
    </row>
    <row r="29203" spans="1:3" x14ac:dyDescent="0.25">
      <c r="A29203" s="1">
        <v>43952.375</v>
      </c>
      <c r="B29203" s="17">
        <v>15927</v>
      </c>
      <c r="C29203" s="17">
        <v>12976</v>
      </c>
    </row>
    <row r="29204" spans="1:3" x14ac:dyDescent="0.25">
      <c r="A29204" s="1">
        <v>43952.416666666664</v>
      </c>
      <c r="B29204" s="17">
        <v>15582</v>
      </c>
      <c r="C29204" s="17">
        <v>12802</v>
      </c>
    </row>
    <row r="29205" spans="1:3" x14ac:dyDescent="0.25">
      <c r="A29205" s="1">
        <v>43952.458333333336</v>
      </c>
      <c r="B29205" s="17">
        <v>15112</v>
      </c>
      <c r="C29205" s="17">
        <v>12726</v>
      </c>
    </row>
    <row r="29206" spans="1:3" x14ac:dyDescent="0.25">
      <c r="A29206" s="1">
        <v>43952.5</v>
      </c>
      <c r="B29206" s="17">
        <v>15402</v>
      </c>
      <c r="C29206" s="17">
        <v>12419</v>
      </c>
    </row>
    <row r="29207" spans="1:3" x14ac:dyDescent="0.25">
      <c r="A29207" s="1">
        <v>43952.541666666664</v>
      </c>
      <c r="B29207" s="17">
        <v>15468</v>
      </c>
      <c r="C29207" s="17">
        <v>12065</v>
      </c>
    </row>
    <row r="29208" spans="1:3" x14ac:dyDescent="0.25">
      <c r="A29208" s="1">
        <v>43952.583333333336</v>
      </c>
      <c r="B29208" s="17">
        <v>14977</v>
      </c>
      <c r="C29208" s="17">
        <v>11679</v>
      </c>
    </row>
    <row r="29209" spans="1:3" x14ac:dyDescent="0.25">
      <c r="A29209" s="1">
        <v>43952.625</v>
      </c>
      <c r="B29209" s="17">
        <v>15210</v>
      </c>
      <c r="C29209" s="17">
        <v>11775</v>
      </c>
    </row>
    <row r="29210" spans="1:3" x14ac:dyDescent="0.25">
      <c r="A29210" s="1">
        <v>43952.666666666664</v>
      </c>
      <c r="B29210" s="17">
        <v>15791</v>
      </c>
      <c r="C29210" s="17">
        <v>12414</v>
      </c>
    </row>
    <row r="29211" spans="1:3" x14ac:dyDescent="0.25">
      <c r="A29211" s="1">
        <v>43952.708333333336</v>
      </c>
      <c r="B29211" s="17">
        <v>15868</v>
      </c>
      <c r="C29211" s="17">
        <v>12877</v>
      </c>
    </row>
    <row r="29212" spans="1:3" x14ac:dyDescent="0.25">
      <c r="A29212" s="1">
        <v>43952.75</v>
      </c>
      <c r="B29212" s="17">
        <v>15583</v>
      </c>
      <c r="C29212" s="17">
        <v>13246</v>
      </c>
    </row>
    <row r="29213" spans="1:3" x14ac:dyDescent="0.25">
      <c r="A29213" s="1">
        <v>43952.791666666664</v>
      </c>
      <c r="B29213" s="17">
        <v>15913</v>
      </c>
      <c r="C29213" s="17">
        <v>13588</v>
      </c>
    </row>
    <row r="29214" spans="1:3" x14ac:dyDescent="0.25">
      <c r="A29214" s="1">
        <v>43952.833333333336</v>
      </c>
      <c r="B29214" s="17">
        <v>15624</v>
      </c>
      <c r="C29214" s="17">
        <v>13417</v>
      </c>
    </row>
    <row r="29215" spans="1:3" x14ac:dyDescent="0.25">
      <c r="A29215" s="1">
        <v>43952.875</v>
      </c>
      <c r="B29215" s="17">
        <v>15725</v>
      </c>
      <c r="C29215" s="17">
        <v>12885</v>
      </c>
    </row>
    <row r="29216" spans="1:3" x14ac:dyDescent="0.25">
      <c r="A29216" s="1">
        <v>43952.916666666664</v>
      </c>
      <c r="B29216" s="17">
        <v>15308</v>
      </c>
      <c r="C29216" s="17">
        <v>12128</v>
      </c>
    </row>
    <row r="29217" spans="1:3" x14ac:dyDescent="0.25">
      <c r="A29217" s="1">
        <v>43952.958333333336</v>
      </c>
      <c r="B29217" s="17">
        <v>14804</v>
      </c>
      <c r="C29217" s="17">
        <v>11498</v>
      </c>
    </row>
    <row r="29218" spans="1:3" x14ac:dyDescent="0.25">
      <c r="A29218" s="1">
        <v>43953</v>
      </c>
      <c r="B29218" s="17">
        <v>13985</v>
      </c>
      <c r="C29218" s="17">
        <v>10904</v>
      </c>
    </row>
    <row r="29219" spans="1:3" x14ac:dyDescent="0.25">
      <c r="A29219" s="1">
        <v>43953.041666666664</v>
      </c>
      <c r="B29219" s="17">
        <v>13997</v>
      </c>
      <c r="C29219" s="17">
        <v>10650</v>
      </c>
    </row>
    <row r="29220" spans="1:3" x14ac:dyDescent="0.25">
      <c r="A29220" s="1">
        <v>43953.083333333336</v>
      </c>
      <c r="B29220" s="17">
        <v>13853</v>
      </c>
      <c r="C29220" s="17">
        <v>10502</v>
      </c>
    </row>
    <row r="29221" spans="1:3" x14ac:dyDescent="0.25">
      <c r="A29221" s="1">
        <v>43953.125</v>
      </c>
      <c r="B29221" s="17">
        <v>14089</v>
      </c>
      <c r="C29221" s="17">
        <v>10460</v>
      </c>
    </row>
    <row r="29222" spans="1:3" x14ac:dyDescent="0.25">
      <c r="A29222" s="1">
        <v>43953.166666666664</v>
      </c>
      <c r="B29222" s="17">
        <v>14068</v>
      </c>
      <c r="C29222" s="17">
        <v>10528</v>
      </c>
    </row>
    <row r="29223" spans="1:3" x14ac:dyDescent="0.25">
      <c r="A29223" s="1">
        <v>43953.208333333336</v>
      </c>
      <c r="B29223" s="17">
        <v>14214</v>
      </c>
      <c r="C29223" s="17">
        <v>10638</v>
      </c>
    </row>
    <row r="29224" spans="1:3" x14ac:dyDescent="0.25">
      <c r="A29224" s="1">
        <v>43953.25</v>
      </c>
      <c r="B29224" s="17">
        <v>14459</v>
      </c>
      <c r="C29224" s="17">
        <v>10843</v>
      </c>
    </row>
    <row r="29225" spans="1:3" x14ac:dyDescent="0.25">
      <c r="A29225" s="1">
        <v>43953.291666666664</v>
      </c>
      <c r="B29225" s="17">
        <v>14510</v>
      </c>
      <c r="C29225" s="17">
        <v>10966</v>
      </c>
    </row>
    <row r="29226" spans="1:3" x14ac:dyDescent="0.25">
      <c r="A29226" s="1">
        <v>43953.333333333336</v>
      </c>
      <c r="B29226" s="17">
        <v>14430</v>
      </c>
      <c r="C29226" s="17">
        <v>11085</v>
      </c>
    </row>
    <row r="29227" spans="1:3" x14ac:dyDescent="0.25">
      <c r="A29227" s="1">
        <v>43953.375</v>
      </c>
      <c r="B29227" s="17">
        <v>14753</v>
      </c>
      <c r="C29227" s="17">
        <v>11278</v>
      </c>
    </row>
    <row r="29228" spans="1:3" x14ac:dyDescent="0.25">
      <c r="A29228" s="1">
        <v>43953.416666666664</v>
      </c>
      <c r="B29228" s="17">
        <v>15332</v>
      </c>
      <c r="C29228" s="17">
        <v>11610</v>
      </c>
    </row>
    <row r="29229" spans="1:3" x14ac:dyDescent="0.25">
      <c r="A29229" s="1">
        <v>43953.458333333336</v>
      </c>
      <c r="B29229" s="17">
        <v>15647</v>
      </c>
      <c r="C29229" s="17">
        <v>11837</v>
      </c>
    </row>
    <row r="29230" spans="1:3" x14ac:dyDescent="0.25">
      <c r="A29230" s="1">
        <v>43953.5</v>
      </c>
      <c r="B29230" s="17">
        <v>15037</v>
      </c>
      <c r="C29230" s="17">
        <v>11472</v>
      </c>
    </row>
    <row r="29231" spans="1:3" x14ac:dyDescent="0.25">
      <c r="A29231" s="1">
        <v>43953.541666666664</v>
      </c>
      <c r="B29231" s="17">
        <v>15069</v>
      </c>
      <c r="C29231" s="17">
        <v>11593</v>
      </c>
    </row>
    <row r="29232" spans="1:3" x14ac:dyDescent="0.25">
      <c r="A29232" s="1">
        <v>43953.583333333336</v>
      </c>
      <c r="B29232" s="17">
        <v>15771</v>
      </c>
      <c r="C29232" s="17">
        <v>11939</v>
      </c>
    </row>
    <row r="29233" spans="1:3" x14ac:dyDescent="0.25">
      <c r="A29233" s="1">
        <v>43953.625</v>
      </c>
      <c r="B29233" s="17">
        <v>16371</v>
      </c>
      <c r="C29233" s="17">
        <v>12507</v>
      </c>
    </row>
    <row r="29234" spans="1:3" x14ac:dyDescent="0.25">
      <c r="A29234" s="1">
        <v>43953.666666666664</v>
      </c>
      <c r="B29234" s="17">
        <v>16900</v>
      </c>
      <c r="C29234" s="17">
        <v>13174</v>
      </c>
    </row>
    <row r="29235" spans="1:3" x14ac:dyDescent="0.25">
      <c r="A29235" s="1">
        <v>43953.708333333336</v>
      </c>
      <c r="B29235" s="17">
        <v>16840</v>
      </c>
      <c r="C29235" s="17">
        <v>13325</v>
      </c>
    </row>
    <row r="29236" spans="1:3" x14ac:dyDescent="0.25">
      <c r="A29236" s="1">
        <v>43953.75</v>
      </c>
      <c r="B29236" s="17">
        <v>16450</v>
      </c>
      <c r="C29236" s="17">
        <v>13282</v>
      </c>
    </row>
    <row r="29237" spans="1:3" x14ac:dyDescent="0.25">
      <c r="A29237" s="1">
        <v>43953.791666666664</v>
      </c>
      <c r="B29237" s="17">
        <v>16441</v>
      </c>
      <c r="C29237" s="17">
        <v>13282</v>
      </c>
    </row>
    <row r="29238" spans="1:3" x14ac:dyDescent="0.25">
      <c r="A29238" s="1">
        <v>43953.833333333336</v>
      </c>
      <c r="B29238" s="17">
        <v>16010</v>
      </c>
      <c r="C29238" s="17">
        <v>12724</v>
      </c>
    </row>
    <row r="29239" spans="1:3" x14ac:dyDescent="0.25">
      <c r="A29239" s="1">
        <v>43953.875</v>
      </c>
      <c r="B29239" s="17">
        <v>15512</v>
      </c>
      <c r="C29239" s="17">
        <v>12034</v>
      </c>
    </row>
    <row r="29240" spans="1:3" x14ac:dyDescent="0.25">
      <c r="A29240" s="1">
        <v>43953.916666666664</v>
      </c>
      <c r="B29240" s="17">
        <v>14887</v>
      </c>
      <c r="C29240" s="17">
        <v>11374</v>
      </c>
    </row>
    <row r="29241" spans="1:3" x14ac:dyDescent="0.25">
      <c r="A29241" s="1">
        <v>43953.958333333336</v>
      </c>
      <c r="B29241" s="17">
        <v>14686</v>
      </c>
      <c r="C29241" s="17">
        <v>10946</v>
      </c>
    </row>
    <row r="29242" spans="1:3" x14ac:dyDescent="0.25">
      <c r="A29242" s="1">
        <v>43954</v>
      </c>
      <c r="B29242" s="17">
        <v>14531</v>
      </c>
      <c r="C29242" s="17">
        <v>10654</v>
      </c>
    </row>
    <row r="29243" spans="1:3" x14ac:dyDescent="0.25">
      <c r="A29243" s="1">
        <v>43954.041666666664</v>
      </c>
      <c r="B29243" s="17">
        <v>14127</v>
      </c>
      <c r="C29243" s="17">
        <v>10405</v>
      </c>
    </row>
    <row r="29244" spans="1:3" x14ac:dyDescent="0.25">
      <c r="A29244" s="1">
        <v>43954.083333333336</v>
      </c>
      <c r="B29244" s="17">
        <v>14093</v>
      </c>
      <c r="C29244" s="17">
        <v>10402</v>
      </c>
    </row>
    <row r="29245" spans="1:3" x14ac:dyDescent="0.25">
      <c r="A29245" s="1">
        <v>43954.125</v>
      </c>
      <c r="B29245" s="17">
        <v>13963</v>
      </c>
      <c r="C29245" s="17">
        <v>10396</v>
      </c>
    </row>
    <row r="29246" spans="1:3" x14ac:dyDescent="0.25">
      <c r="A29246" s="1">
        <v>43954.166666666664</v>
      </c>
      <c r="B29246" s="17">
        <v>13311</v>
      </c>
      <c r="C29246" s="17">
        <v>10364</v>
      </c>
    </row>
    <row r="29247" spans="1:3" x14ac:dyDescent="0.25">
      <c r="A29247" s="1">
        <v>43954.208333333336</v>
      </c>
      <c r="B29247" s="17">
        <v>13534</v>
      </c>
      <c r="C29247" s="17">
        <v>10329</v>
      </c>
    </row>
    <row r="29248" spans="1:3" x14ac:dyDescent="0.25">
      <c r="A29248" s="1">
        <v>43954.25</v>
      </c>
      <c r="B29248" s="17">
        <v>13268</v>
      </c>
      <c r="C29248" s="17">
        <v>10421</v>
      </c>
    </row>
    <row r="29249" spans="1:3" x14ac:dyDescent="0.25">
      <c r="A29249" s="1">
        <v>43954.291666666664</v>
      </c>
      <c r="B29249" s="17">
        <v>14018</v>
      </c>
      <c r="C29249" s="17">
        <v>10606</v>
      </c>
    </row>
    <row r="29250" spans="1:3" x14ac:dyDescent="0.25">
      <c r="A29250" s="1">
        <v>43954.333333333336</v>
      </c>
      <c r="B29250" s="17">
        <v>14193</v>
      </c>
      <c r="C29250" s="17">
        <v>10643</v>
      </c>
    </row>
    <row r="29251" spans="1:3" x14ac:dyDescent="0.25">
      <c r="A29251" s="1">
        <v>43954.375</v>
      </c>
      <c r="B29251" s="17">
        <v>14467</v>
      </c>
      <c r="C29251" s="17">
        <v>10799</v>
      </c>
    </row>
    <row r="29252" spans="1:3" x14ac:dyDescent="0.25">
      <c r="A29252" s="1">
        <v>43954.416666666664</v>
      </c>
      <c r="B29252" s="17">
        <v>14711</v>
      </c>
      <c r="C29252" s="17">
        <v>10985</v>
      </c>
    </row>
    <row r="29253" spans="1:3" x14ac:dyDescent="0.25">
      <c r="A29253" s="1">
        <v>43954.458333333336</v>
      </c>
      <c r="B29253" s="17">
        <v>14957</v>
      </c>
      <c r="C29253" s="17">
        <v>10947</v>
      </c>
    </row>
    <row r="29254" spans="1:3" x14ac:dyDescent="0.25">
      <c r="A29254" s="1">
        <v>43954.5</v>
      </c>
      <c r="B29254" s="17">
        <v>14726</v>
      </c>
      <c r="C29254" s="17">
        <v>10776</v>
      </c>
    </row>
    <row r="29255" spans="1:3" x14ac:dyDescent="0.25">
      <c r="A29255" s="1">
        <v>43954.541666666664</v>
      </c>
      <c r="B29255" s="17">
        <v>14530</v>
      </c>
      <c r="C29255" s="17">
        <v>10683</v>
      </c>
    </row>
    <row r="29256" spans="1:3" x14ac:dyDescent="0.25">
      <c r="A29256" s="1">
        <v>43954.583333333336</v>
      </c>
      <c r="B29256" s="17">
        <v>14612</v>
      </c>
      <c r="C29256" s="17">
        <v>10751</v>
      </c>
    </row>
    <row r="29257" spans="1:3" x14ac:dyDescent="0.25">
      <c r="A29257" s="1">
        <v>43954.625</v>
      </c>
      <c r="B29257" s="17">
        <v>14792</v>
      </c>
      <c r="C29257" s="17">
        <v>11184</v>
      </c>
    </row>
    <row r="29258" spans="1:3" x14ac:dyDescent="0.25">
      <c r="A29258" s="1">
        <v>43954.666666666664</v>
      </c>
      <c r="B29258" s="17">
        <v>15456</v>
      </c>
      <c r="C29258" s="17">
        <v>12212</v>
      </c>
    </row>
    <row r="29259" spans="1:3" x14ac:dyDescent="0.25">
      <c r="A29259" s="1">
        <v>43954.708333333336</v>
      </c>
      <c r="B29259" s="17">
        <v>15712</v>
      </c>
      <c r="C29259" s="17">
        <v>12670</v>
      </c>
    </row>
    <row r="29260" spans="1:3" x14ac:dyDescent="0.25">
      <c r="A29260" s="1">
        <v>43954.75</v>
      </c>
      <c r="B29260" s="17">
        <v>15826</v>
      </c>
      <c r="C29260" s="17">
        <v>12765</v>
      </c>
    </row>
    <row r="29261" spans="1:3" x14ac:dyDescent="0.25">
      <c r="A29261" s="1">
        <v>43954.791666666664</v>
      </c>
      <c r="B29261" s="17">
        <v>15621</v>
      </c>
      <c r="C29261" s="17">
        <v>12908</v>
      </c>
    </row>
    <row r="29262" spans="1:3" x14ac:dyDescent="0.25">
      <c r="A29262" s="1">
        <v>43954.833333333336</v>
      </c>
      <c r="B29262" s="17">
        <v>15337</v>
      </c>
      <c r="C29262" s="17">
        <v>12809</v>
      </c>
    </row>
    <row r="29263" spans="1:3" x14ac:dyDescent="0.25">
      <c r="A29263" s="1">
        <v>43954.875</v>
      </c>
      <c r="B29263" s="17">
        <v>15159</v>
      </c>
      <c r="C29263" s="17">
        <v>12189</v>
      </c>
    </row>
    <row r="29264" spans="1:3" x14ac:dyDescent="0.25">
      <c r="A29264" s="1">
        <v>43954.916666666664</v>
      </c>
      <c r="B29264" s="17">
        <v>14726</v>
      </c>
      <c r="C29264" s="17">
        <v>11340</v>
      </c>
    </row>
    <row r="29265" spans="1:3" x14ac:dyDescent="0.25">
      <c r="A29265" s="1">
        <v>43954.958333333336</v>
      </c>
      <c r="B29265" s="17">
        <v>14470</v>
      </c>
      <c r="C29265" s="17">
        <v>10681</v>
      </c>
    </row>
    <row r="29266" spans="1:3" x14ac:dyDescent="0.25">
      <c r="A29266" s="1">
        <v>43955</v>
      </c>
      <c r="B29266" s="17">
        <v>14098</v>
      </c>
      <c r="C29266" s="17">
        <v>10467</v>
      </c>
    </row>
    <row r="29267" spans="1:3" x14ac:dyDescent="0.25">
      <c r="A29267" s="1">
        <v>43955.041666666664</v>
      </c>
      <c r="B29267" s="17">
        <v>14256</v>
      </c>
      <c r="C29267" s="17">
        <v>10389</v>
      </c>
    </row>
    <row r="29268" spans="1:3" x14ac:dyDescent="0.25">
      <c r="A29268" s="1">
        <v>43955.083333333336</v>
      </c>
      <c r="B29268" s="17">
        <v>14199</v>
      </c>
      <c r="C29268" s="17">
        <v>10459</v>
      </c>
    </row>
    <row r="29269" spans="1:3" x14ac:dyDescent="0.25">
      <c r="A29269" s="1">
        <v>43955.125</v>
      </c>
      <c r="B29269" s="17">
        <v>13961</v>
      </c>
      <c r="C29269" s="17">
        <v>10512</v>
      </c>
    </row>
    <row r="29270" spans="1:3" x14ac:dyDescent="0.25">
      <c r="A29270" s="1">
        <v>43955.166666666664</v>
      </c>
      <c r="B29270" s="17">
        <v>14020</v>
      </c>
      <c r="C29270" s="17">
        <v>10750</v>
      </c>
    </row>
    <row r="29271" spans="1:3" x14ac:dyDescent="0.25">
      <c r="A29271" s="1">
        <v>43955.208333333336</v>
      </c>
      <c r="B29271" s="17">
        <v>15043</v>
      </c>
      <c r="C29271" s="17">
        <v>11314</v>
      </c>
    </row>
    <row r="29272" spans="1:3" x14ac:dyDescent="0.25">
      <c r="A29272" s="1">
        <v>43955.25</v>
      </c>
      <c r="B29272" s="17">
        <v>15946</v>
      </c>
      <c r="C29272" s="17">
        <v>12215</v>
      </c>
    </row>
    <row r="29273" spans="1:3" x14ac:dyDescent="0.25">
      <c r="A29273" s="1">
        <v>43955.291666666664</v>
      </c>
      <c r="B29273" s="17">
        <v>16616</v>
      </c>
      <c r="C29273" s="17">
        <v>12882</v>
      </c>
    </row>
    <row r="29274" spans="1:3" x14ac:dyDescent="0.25">
      <c r="A29274" s="1">
        <v>43955.333333333336</v>
      </c>
      <c r="B29274" s="17">
        <v>16946</v>
      </c>
      <c r="C29274" s="17">
        <v>13175</v>
      </c>
    </row>
    <row r="29275" spans="1:3" x14ac:dyDescent="0.25">
      <c r="A29275" s="1">
        <v>43955.375</v>
      </c>
      <c r="B29275" s="17">
        <v>16937</v>
      </c>
      <c r="C29275" s="17">
        <v>13253</v>
      </c>
    </row>
    <row r="29276" spans="1:3" x14ac:dyDescent="0.25">
      <c r="A29276" s="1">
        <v>43955.416666666664</v>
      </c>
      <c r="B29276" s="17">
        <v>16299</v>
      </c>
      <c r="C29276" s="17">
        <v>13304</v>
      </c>
    </row>
    <row r="29277" spans="1:3" x14ac:dyDescent="0.25">
      <c r="A29277" s="1">
        <v>43955.458333333336</v>
      </c>
      <c r="B29277" s="17">
        <v>16232</v>
      </c>
      <c r="C29277" s="17">
        <v>13302</v>
      </c>
    </row>
    <row r="29278" spans="1:3" x14ac:dyDescent="0.25">
      <c r="A29278" s="1">
        <v>43955.5</v>
      </c>
      <c r="B29278" s="17">
        <v>15726</v>
      </c>
      <c r="C29278" s="17">
        <v>12633</v>
      </c>
    </row>
    <row r="29279" spans="1:3" x14ac:dyDescent="0.25">
      <c r="A29279" s="1">
        <v>43955.541666666664</v>
      </c>
      <c r="B29279" s="17">
        <v>16020</v>
      </c>
      <c r="C29279" s="17">
        <v>12464</v>
      </c>
    </row>
    <row r="29280" spans="1:3" x14ac:dyDescent="0.25">
      <c r="A29280" s="1">
        <v>43955.583333333336</v>
      </c>
      <c r="B29280" s="17">
        <v>16145</v>
      </c>
      <c r="C29280" s="17">
        <v>12249</v>
      </c>
    </row>
    <row r="29281" spans="1:3" x14ac:dyDescent="0.25">
      <c r="A29281" s="1">
        <v>43955.625</v>
      </c>
      <c r="B29281" s="17">
        <v>16233</v>
      </c>
      <c r="C29281" s="17">
        <v>12510</v>
      </c>
    </row>
    <row r="29282" spans="1:3" x14ac:dyDescent="0.25">
      <c r="A29282" s="1">
        <v>43955.666666666664</v>
      </c>
      <c r="B29282" s="17">
        <v>16392</v>
      </c>
      <c r="C29282" s="17">
        <v>13244</v>
      </c>
    </row>
    <row r="29283" spans="1:3" x14ac:dyDescent="0.25">
      <c r="A29283" s="1">
        <v>43955.708333333336</v>
      </c>
      <c r="B29283" s="17">
        <v>15883</v>
      </c>
      <c r="C29283" s="17">
        <v>13376</v>
      </c>
    </row>
    <row r="29284" spans="1:3" x14ac:dyDescent="0.25">
      <c r="A29284" s="1">
        <v>43955.75</v>
      </c>
      <c r="B29284" s="17">
        <v>16193</v>
      </c>
      <c r="C29284" s="17">
        <v>13844</v>
      </c>
    </row>
    <row r="29285" spans="1:3" x14ac:dyDescent="0.25">
      <c r="A29285" s="1">
        <v>43955.791666666664</v>
      </c>
      <c r="B29285" s="17">
        <v>16495</v>
      </c>
      <c r="C29285" s="17">
        <v>14187</v>
      </c>
    </row>
    <row r="29286" spans="1:3" x14ac:dyDescent="0.25">
      <c r="A29286" s="1">
        <v>43955.833333333336</v>
      </c>
      <c r="B29286" s="17">
        <v>16403</v>
      </c>
      <c r="C29286" s="17">
        <v>14171</v>
      </c>
    </row>
    <row r="29287" spans="1:3" x14ac:dyDescent="0.25">
      <c r="A29287" s="1">
        <v>43955.875</v>
      </c>
      <c r="B29287" s="17">
        <v>15424</v>
      </c>
      <c r="C29287" s="17">
        <v>13265</v>
      </c>
    </row>
    <row r="29288" spans="1:3" x14ac:dyDescent="0.25">
      <c r="A29288" s="1">
        <v>43955.916666666664</v>
      </c>
      <c r="B29288" s="17">
        <v>14905</v>
      </c>
      <c r="C29288" s="17">
        <v>12577</v>
      </c>
    </row>
    <row r="29289" spans="1:3" x14ac:dyDescent="0.25">
      <c r="A29289" s="1">
        <v>43955.958333333336</v>
      </c>
      <c r="B29289" s="17">
        <v>14400</v>
      </c>
      <c r="C29289" s="17">
        <v>11894</v>
      </c>
    </row>
    <row r="29290" spans="1:3" x14ac:dyDescent="0.25">
      <c r="A29290" s="1">
        <v>43956</v>
      </c>
      <c r="B29290" s="17">
        <v>14250</v>
      </c>
      <c r="C29290" s="17">
        <v>11631</v>
      </c>
    </row>
    <row r="29291" spans="1:3" x14ac:dyDescent="0.25">
      <c r="A29291" s="1">
        <v>43956.041666666664</v>
      </c>
      <c r="B29291" s="17">
        <v>14483</v>
      </c>
      <c r="C29291" s="17">
        <v>11437</v>
      </c>
    </row>
    <row r="29292" spans="1:3" x14ac:dyDescent="0.25">
      <c r="A29292" s="1">
        <v>43956.083333333336</v>
      </c>
      <c r="B29292" s="17">
        <v>14645</v>
      </c>
      <c r="C29292" s="17">
        <v>11415</v>
      </c>
    </row>
    <row r="29293" spans="1:3" x14ac:dyDescent="0.25">
      <c r="A29293" s="1">
        <v>43956.125</v>
      </c>
      <c r="B29293" s="17">
        <v>14752</v>
      </c>
      <c r="C29293" s="17">
        <v>11532</v>
      </c>
    </row>
    <row r="29294" spans="1:3" x14ac:dyDescent="0.25">
      <c r="A29294" s="1">
        <v>43956.166666666664</v>
      </c>
      <c r="B29294" s="17">
        <v>14672</v>
      </c>
      <c r="C29294" s="17">
        <v>11927</v>
      </c>
    </row>
    <row r="29295" spans="1:3" x14ac:dyDescent="0.25">
      <c r="A29295" s="1">
        <v>43956.208333333336</v>
      </c>
      <c r="B29295" s="17">
        <v>15036</v>
      </c>
      <c r="C29295" s="17">
        <v>12496</v>
      </c>
    </row>
    <row r="29296" spans="1:3" x14ac:dyDescent="0.25">
      <c r="A29296" s="1">
        <v>43956.25</v>
      </c>
      <c r="B29296" s="17">
        <v>15466</v>
      </c>
      <c r="C29296" s="17">
        <v>13164</v>
      </c>
    </row>
    <row r="29297" spans="1:3" x14ac:dyDescent="0.25">
      <c r="A29297" s="1">
        <v>43956.291666666664</v>
      </c>
      <c r="B29297" s="17">
        <v>15742</v>
      </c>
      <c r="C29297" s="17">
        <v>13222</v>
      </c>
    </row>
    <row r="29298" spans="1:3" x14ac:dyDescent="0.25">
      <c r="A29298" s="1">
        <v>43956.333333333336</v>
      </c>
      <c r="B29298" s="17">
        <v>15706</v>
      </c>
      <c r="C29298" s="17">
        <v>13097</v>
      </c>
    </row>
    <row r="29299" spans="1:3" x14ac:dyDescent="0.25">
      <c r="A29299" s="1">
        <v>43956.375</v>
      </c>
      <c r="B29299" s="17">
        <v>15271</v>
      </c>
      <c r="C29299" s="17">
        <v>12926</v>
      </c>
    </row>
    <row r="29300" spans="1:3" x14ac:dyDescent="0.25">
      <c r="A29300" s="1">
        <v>43956.416666666664</v>
      </c>
      <c r="B29300" s="17">
        <v>15234</v>
      </c>
      <c r="C29300" s="17">
        <v>12884</v>
      </c>
    </row>
    <row r="29301" spans="1:3" x14ac:dyDescent="0.25">
      <c r="A29301" s="1">
        <v>43956.458333333336</v>
      </c>
      <c r="B29301" s="17">
        <v>15167</v>
      </c>
      <c r="C29301" s="17">
        <v>12918</v>
      </c>
    </row>
    <row r="29302" spans="1:3" x14ac:dyDescent="0.25">
      <c r="A29302" s="1">
        <v>43956.5</v>
      </c>
      <c r="B29302" s="17">
        <v>15344</v>
      </c>
      <c r="C29302" s="17">
        <v>12801</v>
      </c>
    </row>
    <row r="29303" spans="1:3" x14ac:dyDescent="0.25">
      <c r="A29303" s="1">
        <v>43956.541666666664</v>
      </c>
      <c r="B29303" s="17">
        <v>15592</v>
      </c>
      <c r="C29303" s="17">
        <v>12545</v>
      </c>
    </row>
    <row r="29304" spans="1:3" x14ac:dyDescent="0.25">
      <c r="A29304" s="1">
        <v>43956.583333333336</v>
      </c>
      <c r="B29304" s="17">
        <v>15579</v>
      </c>
      <c r="C29304" s="17">
        <v>12509</v>
      </c>
    </row>
    <row r="29305" spans="1:3" x14ac:dyDescent="0.25">
      <c r="A29305" s="1">
        <v>43956.625</v>
      </c>
      <c r="B29305" s="17">
        <v>15725</v>
      </c>
      <c r="C29305" s="17">
        <v>12844</v>
      </c>
    </row>
    <row r="29306" spans="1:3" x14ac:dyDescent="0.25">
      <c r="A29306" s="1">
        <v>43956.666666666664</v>
      </c>
      <c r="B29306" s="17">
        <v>15822</v>
      </c>
      <c r="C29306" s="17">
        <v>13436</v>
      </c>
    </row>
    <row r="29307" spans="1:3" x14ac:dyDescent="0.25">
      <c r="A29307" s="1">
        <v>43956.708333333336</v>
      </c>
      <c r="B29307" s="17">
        <v>15734</v>
      </c>
      <c r="C29307" s="17">
        <v>13586</v>
      </c>
    </row>
    <row r="29308" spans="1:3" x14ac:dyDescent="0.25">
      <c r="A29308" s="1">
        <v>43956.75</v>
      </c>
      <c r="B29308" s="17">
        <v>16159</v>
      </c>
      <c r="C29308" s="17">
        <v>13882</v>
      </c>
    </row>
    <row r="29309" spans="1:3" x14ac:dyDescent="0.25">
      <c r="A29309" s="1">
        <v>43956.791666666664</v>
      </c>
      <c r="B29309" s="17">
        <v>16494</v>
      </c>
      <c r="C29309" s="17">
        <v>14289</v>
      </c>
    </row>
    <row r="29310" spans="1:3" x14ac:dyDescent="0.25">
      <c r="A29310" s="1">
        <v>43956.833333333336</v>
      </c>
      <c r="B29310" s="17">
        <v>16120</v>
      </c>
      <c r="C29310" s="17">
        <v>14002</v>
      </c>
    </row>
    <row r="29311" spans="1:3" x14ac:dyDescent="0.25">
      <c r="A29311" s="1">
        <v>43956.875</v>
      </c>
      <c r="B29311" s="17">
        <v>15752</v>
      </c>
      <c r="C29311" s="17">
        <v>13358</v>
      </c>
    </row>
    <row r="29312" spans="1:3" x14ac:dyDescent="0.25">
      <c r="A29312" s="1">
        <v>43956.916666666664</v>
      </c>
      <c r="B29312" s="17">
        <v>15015</v>
      </c>
      <c r="C29312" s="17">
        <v>12509</v>
      </c>
    </row>
    <row r="29313" spans="1:3" x14ac:dyDescent="0.25">
      <c r="A29313" s="1">
        <v>43956.958333333336</v>
      </c>
      <c r="B29313" s="17">
        <v>14852</v>
      </c>
      <c r="C29313" s="17">
        <v>11928</v>
      </c>
    </row>
    <row r="29314" spans="1:3" x14ac:dyDescent="0.25">
      <c r="A29314" s="1">
        <v>43957</v>
      </c>
      <c r="B29314" s="17">
        <v>14645</v>
      </c>
      <c r="C29314" s="17">
        <v>11560</v>
      </c>
    </row>
    <row r="29315" spans="1:3" x14ac:dyDescent="0.25">
      <c r="A29315" s="1">
        <v>43957.041666666664</v>
      </c>
      <c r="B29315" s="17">
        <v>14651</v>
      </c>
      <c r="C29315" s="17">
        <v>11354</v>
      </c>
    </row>
    <row r="29316" spans="1:3" x14ac:dyDescent="0.25">
      <c r="A29316" s="1">
        <v>43957.083333333336</v>
      </c>
      <c r="B29316" s="17">
        <v>14604</v>
      </c>
      <c r="C29316" s="17">
        <v>11281</v>
      </c>
    </row>
    <row r="29317" spans="1:3" x14ac:dyDescent="0.25">
      <c r="A29317" s="1">
        <v>43957.125</v>
      </c>
      <c r="B29317" s="17">
        <v>14638</v>
      </c>
      <c r="C29317" s="17">
        <v>11354</v>
      </c>
    </row>
    <row r="29318" spans="1:3" x14ac:dyDescent="0.25">
      <c r="A29318" s="1">
        <v>43957.166666666664</v>
      </c>
      <c r="B29318" s="17">
        <v>14957</v>
      </c>
      <c r="C29318" s="17">
        <v>11657</v>
      </c>
    </row>
    <row r="29319" spans="1:3" x14ac:dyDescent="0.25">
      <c r="A29319" s="1">
        <v>43957.208333333336</v>
      </c>
      <c r="B29319" s="17">
        <v>14786</v>
      </c>
      <c r="C29319" s="17">
        <v>12229</v>
      </c>
    </row>
    <row r="29320" spans="1:3" x14ac:dyDescent="0.25">
      <c r="A29320" s="1">
        <v>43957.25</v>
      </c>
      <c r="B29320" s="17">
        <v>15552</v>
      </c>
      <c r="C29320" s="17">
        <v>12855</v>
      </c>
    </row>
    <row r="29321" spans="1:3" x14ac:dyDescent="0.25">
      <c r="A29321" s="1">
        <v>43957.291666666664</v>
      </c>
      <c r="B29321" s="17">
        <v>16008</v>
      </c>
      <c r="C29321" s="17">
        <v>13347</v>
      </c>
    </row>
    <row r="29322" spans="1:3" x14ac:dyDescent="0.25">
      <c r="A29322" s="1">
        <v>43957.333333333336</v>
      </c>
      <c r="B29322" s="17">
        <v>15817</v>
      </c>
      <c r="C29322" s="17">
        <v>13073</v>
      </c>
    </row>
    <row r="29323" spans="1:3" x14ac:dyDescent="0.25">
      <c r="A29323" s="1">
        <v>43957.375</v>
      </c>
      <c r="B29323" s="17">
        <v>15419</v>
      </c>
      <c r="C29323" s="17">
        <v>12676</v>
      </c>
    </row>
    <row r="29324" spans="1:3" x14ac:dyDescent="0.25">
      <c r="A29324" s="1">
        <v>43957.416666666664</v>
      </c>
      <c r="B29324" s="17">
        <v>15165</v>
      </c>
      <c r="C29324" s="17">
        <v>12577</v>
      </c>
    </row>
    <row r="29325" spans="1:3" x14ac:dyDescent="0.25">
      <c r="A29325" s="1">
        <v>43957.458333333336</v>
      </c>
      <c r="B29325" s="17">
        <v>15613</v>
      </c>
      <c r="C29325" s="17">
        <v>12525</v>
      </c>
    </row>
    <row r="29326" spans="1:3" x14ac:dyDescent="0.25">
      <c r="A29326" s="1">
        <v>43957.5</v>
      </c>
      <c r="B29326" s="17">
        <v>15678</v>
      </c>
      <c r="C29326" s="17">
        <v>12364</v>
      </c>
    </row>
    <row r="29327" spans="1:3" x14ac:dyDescent="0.25">
      <c r="A29327" s="1">
        <v>43957.541666666664</v>
      </c>
      <c r="B29327" s="17">
        <v>15739</v>
      </c>
      <c r="C29327" s="17">
        <v>12153</v>
      </c>
    </row>
    <row r="29328" spans="1:3" x14ac:dyDescent="0.25">
      <c r="A29328" s="1">
        <v>43957.583333333336</v>
      </c>
      <c r="B29328" s="17">
        <v>15611</v>
      </c>
      <c r="C29328" s="17">
        <v>12035</v>
      </c>
    </row>
    <row r="29329" spans="1:3" x14ac:dyDescent="0.25">
      <c r="A29329" s="1">
        <v>43957.625</v>
      </c>
      <c r="B29329" s="17">
        <v>15766</v>
      </c>
      <c r="C29329" s="17">
        <v>12367</v>
      </c>
    </row>
    <row r="29330" spans="1:3" x14ac:dyDescent="0.25">
      <c r="A29330" s="1">
        <v>43957.666666666664</v>
      </c>
      <c r="B29330" s="17">
        <v>16371</v>
      </c>
      <c r="C29330" s="17">
        <v>13043</v>
      </c>
    </row>
    <row r="29331" spans="1:3" x14ac:dyDescent="0.25">
      <c r="A29331" s="1">
        <v>43957.708333333336</v>
      </c>
      <c r="B29331" s="17">
        <v>16316</v>
      </c>
      <c r="C29331" s="17">
        <v>13321</v>
      </c>
    </row>
    <row r="29332" spans="1:3" x14ac:dyDescent="0.25">
      <c r="A29332" s="1">
        <v>43957.75</v>
      </c>
      <c r="B29332" s="17">
        <v>15860</v>
      </c>
      <c r="C29332" s="17">
        <v>13639</v>
      </c>
    </row>
    <row r="29333" spans="1:3" x14ac:dyDescent="0.25">
      <c r="A29333" s="1">
        <v>43957.791666666664</v>
      </c>
      <c r="B29333" s="17">
        <v>16058</v>
      </c>
      <c r="C29333" s="17">
        <v>14011</v>
      </c>
    </row>
    <row r="29334" spans="1:3" x14ac:dyDescent="0.25">
      <c r="A29334" s="1">
        <v>43957.833333333336</v>
      </c>
      <c r="B29334" s="17">
        <v>16210</v>
      </c>
      <c r="C29334" s="17">
        <v>13945</v>
      </c>
    </row>
    <row r="29335" spans="1:3" x14ac:dyDescent="0.25">
      <c r="A29335" s="1">
        <v>43957.875</v>
      </c>
      <c r="B29335" s="17">
        <v>15786</v>
      </c>
      <c r="C29335" s="17">
        <v>13272</v>
      </c>
    </row>
    <row r="29336" spans="1:3" x14ac:dyDescent="0.25">
      <c r="A29336" s="1">
        <v>43957.916666666664</v>
      </c>
      <c r="B29336" s="17">
        <v>15435</v>
      </c>
      <c r="C29336" s="17">
        <v>12503</v>
      </c>
    </row>
    <row r="29337" spans="1:3" x14ac:dyDescent="0.25">
      <c r="A29337" s="1">
        <v>43957.958333333336</v>
      </c>
      <c r="B29337" s="17">
        <v>14831</v>
      </c>
      <c r="C29337" s="17">
        <v>11951</v>
      </c>
    </row>
    <row r="29338" spans="1:3" x14ac:dyDescent="0.25">
      <c r="A29338" s="1">
        <v>43958</v>
      </c>
      <c r="B29338" s="17">
        <v>14432</v>
      </c>
      <c r="C29338" s="17">
        <v>11576</v>
      </c>
    </row>
    <row r="29339" spans="1:3" x14ac:dyDescent="0.25">
      <c r="A29339" s="1">
        <v>43958.041666666664</v>
      </c>
      <c r="B29339" s="17">
        <v>14190</v>
      </c>
      <c r="C29339" s="17">
        <v>11348</v>
      </c>
    </row>
    <row r="29340" spans="1:3" x14ac:dyDescent="0.25">
      <c r="A29340" s="1">
        <v>43958.083333333336</v>
      </c>
      <c r="B29340" s="17">
        <v>14261</v>
      </c>
      <c r="C29340" s="17">
        <v>11214</v>
      </c>
    </row>
    <row r="29341" spans="1:3" x14ac:dyDescent="0.25">
      <c r="A29341" s="1">
        <v>43958.125</v>
      </c>
      <c r="B29341" s="17">
        <v>14491</v>
      </c>
      <c r="C29341" s="17">
        <v>11247</v>
      </c>
    </row>
    <row r="29342" spans="1:3" x14ac:dyDescent="0.25">
      <c r="A29342" s="1">
        <v>43958.166666666664</v>
      </c>
      <c r="B29342" s="17">
        <v>14627</v>
      </c>
      <c r="C29342" s="17">
        <v>11515</v>
      </c>
    </row>
    <row r="29343" spans="1:3" x14ac:dyDescent="0.25">
      <c r="A29343" s="1">
        <v>43958.208333333336</v>
      </c>
      <c r="B29343" s="17">
        <v>14867</v>
      </c>
      <c r="C29343" s="17">
        <v>12086</v>
      </c>
    </row>
    <row r="29344" spans="1:3" x14ac:dyDescent="0.25">
      <c r="A29344" s="1">
        <v>43958.25</v>
      </c>
      <c r="B29344" s="17">
        <v>15982</v>
      </c>
      <c r="C29344" s="17">
        <v>12804</v>
      </c>
    </row>
    <row r="29345" spans="1:3" x14ac:dyDescent="0.25">
      <c r="A29345" s="1">
        <v>43958.291666666664</v>
      </c>
      <c r="B29345" s="17">
        <v>16346</v>
      </c>
      <c r="C29345" s="17">
        <v>13009</v>
      </c>
    </row>
    <row r="29346" spans="1:3" x14ac:dyDescent="0.25">
      <c r="A29346" s="1">
        <v>43958.333333333336</v>
      </c>
      <c r="B29346" s="17">
        <v>16491</v>
      </c>
      <c r="C29346" s="17">
        <v>12877</v>
      </c>
    </row>
    <row r="29347" spans="1:3" x14ac:dyDescent="0.25">
      <c r="A29347" s="1">
        <v>43958.375</v>
      </c>
      <c r="B29347" s="17">
        <v>15807</v>
      </c>
      <c r="C29347" s="17">
        <v>12517</v>
      </c>
    </row>
    <row r="29348" spans="1:3" x14ac:dyDescent="0.25">
      <c r="A29348" s="1">
        <v>43958.416666666664</v>
      </c>
      <c r="B29348" s="17">
        <v>16363</v>
      </c>
      <c r="C29348" s="17">
        <v>12694</v>
      </c>
    </row>
    <row r="29349" spans="1:3" x14ac:dyDescent="0.25">
      <c r="A29349" s="1">
        <v>43958.458333333336</v>
      </c>
      <c r="B29349" s="17">
        <v>16644</v>
      </c>
      <c r="C29349" s="17">
        <v>12825</v>
      </c>
    </row>
    <row r="29350" spans="1:3" x14ac:dyDescent="0.25">
      <c r="A29350" s="1">
        <v>43958.5</v>
      </c>
      <c r="B29350" s="17">
        <v>17002</v>
      </c>
      <c r="C29350" s="17">
        <v>12963</v>
      </c>
    </row>
    <row r="29351" spans="1:3" x14ac:dyDescent="0.25">
      <c r="A29351" s="1">
        <v>43958.541666666664</v>
      </c>
      <c r="B29351" s="17">
        <v>16762</v>
      </c>
      <c r="C29351" s="17">
        <v>12922</v>
      </c>
    </row>
    <row r="29352" spans="1:3" x14ac:dyDescent="0.25">
      <c r="A29352" s="1">
        <v>43958.583333333336</v>
      </c>
      <c r="B29352" s="17">
        <v>16904</v>
      </c>
      <c r="C29352" s="17">
        <v>12873</v>
      </c>
    </row>
    <row r="29353" spans="1:3" x14ac:dyDescent="0.25">
      <c r="A29353" s="1">
        <v>43958.625</v>
      </c>
      <c r="B29353" s="17">
        <v>17040</v>
      </c>
      <c r="C29353" s="17">
        <v>13034</v>
      </c>
    </row>
    <row r="29354" spans="1:3" x14ac:dyDescent="0.25">
      <c r="A29354" s="1">
        <v>43958.666666666664</v>
      </c>
      <c r="B29354" s="17">
        <v>17291</v>
      </c>
      <c r="C29354" s="17">
        <v>13590</v>
      </c>
    </row>
    <row r="29355" spans="1:3" x14ac:dyDescent="0.25">
      <c r="A29355" s="1">
        <v>43958.708333333336</v>
      </c>
      <c r="B29355" s="17">
        <v>17309</v>
      </c>
      <c r="C29355" s="17">
        <v>13712</v>
      </c>
    </row>
    <row r="29356" spans="1:3" x14ac:dyDescent="0.25">
      <c r="A29356" s="1">
        <v>43958.75</v>
      </c>
      <c r="B29356" s="17">
        <v>16811</v>
      </c>
      <c r="C29356" s="17">
        <v>13958</v>
      </c>
    </row>
    <row r="29357" spans="1:3" x14ac:dyDescent="0.25">
      <c r="A29357" s="1">
        <v>43958.791666666664</v>
      </c>
      <c r="B29357" s="17">
        <v>17057</v>
      </c>
      <c r="C29357" s="17">
        <v>14304</v>
      </c>
    </row>
    <row r="29358" spans="1:3" x14ac:dyDescent="0.25">
      <c r="A29358" s="1">
        <v>43958.833333333336</v>
      </c>
      <c r="B29358" s="17">
        <v>16583</v>
      </c>
      <c r="C29358" s="17">
        <v>14117</v>
      </c>
    </row>
    <row r="29359" spans="1:3" x14ac:dyDescent="0.25">
      <c r="A29359" s="1">
        <v>43958.875</v>
      </c>
      <c r="B29359" s="17">
        <v>16131</v>
      </c>
      <c r="C29359" s="17">
        <v>13328</v>
      </c>
    </row>
    <row r="29360" spans="1:3" x14ac:dyDescent="0.25">
      <c r="A29360" s="1">
        <v>43958.916666666664</v>
      </c>
      <c r="B29360" s="17">
        <v>15674</v>
      </c>
      <c r="C29360" s="17">
        <v>12680</v>
      </c>
    </row>
    <row r="29361" spans="1:3" x14ac:dyDescent="0.25">
      <c r="A29361" s="1">
        <v>43958.958333333336</v>
      </c>
      <c r="B29361" s="17">
        <v>14961</v>
      </c>
      <c r="C29361" s="17">
        <v>12037</v>
      </c>
    </row>
    <row r="29362" spans="1:3" x14ac:dyDescent="0.25">
      <c r="A29362" s="1">
        <v>43959</v>
      </c>
      <c r="B29362" s="17">
        <v>14962</v>
      </c>
      <c r="C29362" s="17">
        <v>11773</v>
      </c>
    </row>
    <row r="29363" spans="1:3" x14ac:dyDescent="0.25">
      <c r="A29363" s="1">
        <v>43959.041666666664</v>
      </c>
      <c r="B29363" s="17">
        <v>14838</v>
      </c>
      <c r="C29363" s="17">
        <v>11437</v>
      </c>
    </row>
    <row r="29364" spans="1:3" x14ac:dyDescent="0.25">
      <c r="A29364" s="1">
        <v>43959.083333333336</v>
      </c>
      <c r="B29364" s="17">
        <v>14503</v>
      </c>
      <c r="C29364" s="17">
        <v>11468</v>
      </c>
    </row>
    <row r="29365" spans="1:3" x14ac:dyDescent="0.25">
      <c r="A29365" s="1">
        <v>43959.125</v>
      </c>
      <c r="B29365" s="17">
        <v>14475</v>
      </c>
      <c r="C29365" s="17">
        <v>11623</v>
      </c>
    </row>
    <row r="29366" spans="1:3" x14ac:dyDescent="0.25">
      <c r="A29366" s="1">
        <v>43959.166666666664</v>
      </c>
      <c r="B29366" s="17">
        <v>14733</v>
      </c>
      <c r="C29366" s="17">
        <v>11999</v>
      </c>
    </row>
    <row r="29367" spans="1:3" x14ac:dyDescent="0.25">
      <c r="A29367" s="1">
        <v>43959.208333333336</v>
      </c>
      <c r="B29367" s="17">
        <v>15043</v>
      </c>
      <c r="C29367" s="17">
        <v>12314</v>
      </c>
    </row>
    <row r="29368" spans="1:3" x14ac:dyDescent="0.25">
      <c r="A29368" s="1">
        <v>43959.25</v>
      </c>
      <c r="B29368" s="17">
        <v>15338</v>
      </c>
      <c r="C29368" s="17">
        <v>12933</v>
      </c>
    </row>
    <row r="29369" spans="1:3" x14ac:dyDescent="0.25">
      <c r="A29369" s="1">
        <v>43959.291666666664</v>
      </c>
      <c r="B29369" s="17">
        <v>16016</v>
      </c>
      <c r="C29369" s="17">
        <v>13441</v>
      </c>
    </row>
    <row r="29370" spans="1:3" x14ac:dyDescent="0.25">
      <c r="A29370" s="1">
        <v>43959.333333333336</v>
      </c>
      <c r="B29370" s="17">
        <v>16136</v>
      </c>
      <c r="C29370" s="17">
        <v>13414</v>
      </c>
    </row>
    <row r="29371" spans="1:3" x14ac:dyDescent="0.25">
      <c r="A29371" s="1">
        <v>43959.375</v>
      </c>
      <c r="B29371" s="17">
        <v>16612</v>
      </c>
      <c r="C29371" s="17">
        <v>13460</v>
      </c>
    </row>
    <row r="29372" spans="1:3" x14ac:dyDescent="0.25">
      <c r="A29372" s="1">
        <v>43959.416666666664</v>
      </c>
      <c r="B29372" s="17">
        <v>16280</v>
      </c>
      <c r="C29372" s="17">
        <v>13513</v>
      </c>
    </row>
    <row r="29373" spans="1:3" x14ac:dyDescent="0.25">
      <c r="A29373" s="1">
        <v>43959.458333333336</v>
      </c>
      <c r="B29373" s="17">
        <v>16601</v>
      </c>
      <c r="C29373" s="17">
        <v>13650</v>
      </c>
    </row>
    <row r="29374" spans="1:3" x14ac:dyDescent="0.25">
      <c r="A29374" s="1">
        <v>43959.5</v>
      </c>
      <c r="B29374" s="17">
        <v>16833</v>
      </c>
      <c r="C29374" s="17">
        <v>13628</v>
      </c>
    </row>
    <row r="29375" spans="1:3" x14ac:dyDescent="0.25">
      <c r="A29375" s="1">
        <v>43959.541666666664</v>
      </c>
      <c r="B29375" s="17">
        <v>16025</v>
      </c>
      <c r="C29375" s="17">
        <v>13098</v>
      </c>
    </row>
    <row r="29376" spans="1:3" x14ac:dyDescent="0.25">
      <c r="A29376" s="1">
        <v>43959.583333333336</v>
      </c>
      <c r="B29376" s="17">
        <v>16006</v>
      </c>
      <c r="C29376" s="17">
        <v>12982</v>
      </c>
    </row>
    <row r="29377" spans="1:3" x14ac:dyDescent="0.25">
      <c r="A29377" s="1">
        <v>43959.625</v>
      </c>
      <c r="B29377" s="17">
        <v>16381</v>
      </c>
      <c r="C29377" s="17">
        <v>13261</v>
      </c>
    </row>
    <row r="29378" spans="1:3" x14ac:dyDescent="0.25">
      <c r="A29378" s="1">
        <v>43959.666666666664</v>
      </c>
      <c r="B29378" s="17">
        <v>16877</v>
      </c>
      <c r="C29378" s="17">
        <v>13729</v>
      </c>
    </row>
    <row r="29379" spans="1:3" x14ac:dyDescent="0.25">
      <c r="A29379" s="1">
        <v>43959.708333333336</v>
      </c>
      <c r="B29379" s="17">
        <v>16857</v>
      </c>
      <c r="C29379" s="17">
        <v>13930</v>
      </c>
    </row>
    <row r="29380" spans="1:3" x14ac:dyDescent="0.25">
      <c r="A29380" s="1">
        <v>43959.75</v>
      </c>
      <c r="B29380" s="17">
        <v>17212</v>
      </c>
      <c r="C29380" s="17">
        <v>14169</v>
      </c>
    </row>
    <row r="29381" spans="1:3" x14ac:dyDescent="0.25">
      <c r="A29381" s="1">
        <v>43959.791666666664</v>
      </c>
      <c r="B29381" s="17">
        <v>17483</v>
      </c>
      <c r="C29381" s="17">
        <v>14587</v>
      </c>
    </row>
    <row r="29382" spans="1:3" x14ac:dyDescent="0.25">
      <c r="A29382" s="1">
        <v>43959.833333333336</v>
      </c>
      <c r="B29382" s="17">
        <v>17619</v>
      </c>
      <c r="C29382" s="17">
        <v>14589</v>
      </c>
    </row>
    <row r="29383" spans="1:3" x14ac:dyDescent="0.25">
      <c r="A29383" s="1">
        <v>43959.875</v>
      </c>
      <c r="B29383" s="17">
        <v>17247</v>
      </c>
      <c r="C29383" s="17">
        <v>14186</v>
      </c>
    </row>
    <row r="29384" spans="1:3" x14ac:dyDescent="0.25">
      <c r="A29384" s="1">
        <v>43959.916666666664</v>
      </c>
      <c r="B29384" s="17">
        <v>16236</v>
      </c>
      <c r="C29384" s="17">
        <v>13369</v>
      </c>
    </row>
    <row r="29385" spans="1:3" x14ac:dyDescent="0.25">
      <c r="A29385" s="1">
        <v>43959.958333333336</v>
      </c>
      <c r="B29385" s="17">
        <v>15929</v>
      </c>
      <c r="C29385" s="17">
        <v>12697</v>
      </c>
    </row>
    <row r="29386" spans="1:3" x14ac:dyDescent="0.25">
      <c r="A29386" s="1">
        <v>43960</v>
      </c>
      <c r="B29386" s="17">
        <v>15371</v>
      </c>
      <c r="C29386" s="17">
        <v>12154</v>
      </c>
    </row>
    <row r="29387" spans="1:3" x14ac:dyDescent="0.25">
      <c r="A29387" s="1">
        <v>43960.041666666664</v>
      </c>
      <c r="B29387" s="17">
        <v>14999</v>
      </c>
      <c r="C29387" s="17">
        <v>11847</v>
      </c>
    </row>
    <row r="29388" spans="1:3" x14ac:dyDescent="0.25">
      <c r="A29388" s="1">
        <v>43960.083333333336</v>
      </c>
      <c r="B29388" s="17">
        <v>14913</v>
      </c>
      <c r="C29388" s="17">
        <v>11793</v>
      </c>
    </row>
    <row r="29389" spans="1:3" x14ac:dyDescent="0.25">
      <c r="A29389" s="1">
        <v>43960.125</v>
      </c>
      <c r="B29389" s="17">
        <v>15435</v>
      </c>
      <c r="C29389" s="17">
        <v>11868</v>
      </c>
    </row>
    <row r="29390" spans="1:3" x14ac:dyDescent="0.25">
      <c r="A29390" s="1">
        <v>43960.166666666664</v>
      </c>
      <c r="B29390" s="17">
        <v>15322</v>
      </c>
      <c r="C29390" s="17">
        <v>11989</v>
      </c>
    </row>
    <row r="29391" spans="1:3" x14ac:dyDescent="0.25">
      <c r="A29391" s="1">
        <v>43960.208333333336</v>
      </c>
      <c r="B29391" s="17">
        <v>15082</v>
      </c>
      <c r="C29391" s="17">
        <v>12166</v>
      </c>
    </row>
    <row r="29392" spans="1:3" x14ac:dyDescent="0.25">
      <c r="A29392" s="1">
        <v>43960.25</v>
      </c>
      <c r="B29392" s="17">
        <v>15342</v>
      </c>
      <c r="C29392" s="17">
        <v>12422</v>
      </c>
    </row>
    <row r="29393" spans="1:3" x14ac:dyDescent="0.25">
      <c r="A29393" s="1">
        <v>43960.291666666664</v>
      </c>
      <c r="B29393" s="17">
        <v>15577</v>
      </c>
      <c r="C29393" s="17">
        <v>12512</v>
      </c>
    </row>
    <row r="29394" spans="1:3" x14ac:dyDescent="0.25">
      <c r="A29394" s="1">
        <v>43960.333333333336</v>
      </c>
      <c r="B29394" s="17">
        <v>16156</v>
      </c>
      <c r="C29394" s="17">
        <v>12590</v>
      </c>
    </row>
    <row r="29395" spans="1:3" x14ac:dyDescent="0.25">
      <c r="A29395" s="1">
        <v>43960.375</v>
      </c>
      <c r="B29395" s="17">
        <v>16000</v>
      </c>
      <c r="C29395" s="17">
        <v>12800</v>
      </c>
    </row>
    <row r="29396" spans="1:3" x14ac:dyDescent="0.25">
      <c r="A29396" s="1">
        <v>43960.416666666664</v>
      </c>
      <c r="B29396" s="17">
        <v>16098</v>
      </c>
      <c r="C29396" s="17">
        <v>13083</v>
      </c>
    </row>
    <row r="29397" spans="1:3" x14ac:dyDescent="0.25">
      <c r="A29397" s="1">
        <v>43960.458333333336</v>
      </c>
      <c r="B29397" s="17">
        <v>16320</v>
      </c>
      <c r="C29397" s="17">
        <v>13169</v>
      </c>
    </row>
    <row r="29398" spans="1:3" x14ac:dyDescent="0.25">
      <c r="A29398" s="1">
        <v>43960.5</v>
      </c>
      <c r="B29398" s="17">
        <v>15983</v>
      </c>
      <c r="C29398" s="17">
        <v>12946</v>
      </c>
    </row>
    <row r="29399" spans="1:3" x14ac:dyDescent="0.25">
      <c r="A29399" s="1">
        <v>43960.541666666664</v>
      </c>
      <c r="B29399" s="17">
        <v>15966</v>
      </c>
      <c r="C29399" s="17">
        <v>12801</v>
      </c>
    </row>
    <row r="29400" spans="1:3" x14ac:dyDescent="0.25">
      <c r="A29400" s="1">
        <v>43960.583333333336</v>
      </c>
      <c r="B29400" s="17">
        <v>15900</v>
      </c>
      <c r="C29400" s="17">
        <v>12724</v>
      </c>
    </row>
    <row r="29401" spans="1:3" x14ac:dyDescent="0.25">
      <c r="A29401" s="1">
        <v>43960.625</v>
      </c>
      <c r="B29401" s="17">
        <v>16252</v>
      </c>
      <c r="C29401" s="17">
        <v>13130</v>
      </c>
    </row>
    <row r="29402" spans="1:3" x14ac:dyDescent="0.25">
      <c r="A29402" s="1">
        <v>43960.666666666664</v>
      </c>
      <c r="B29402" s="17">
        <v>16770</v>
      </c>
      <c r="C29402" s="17">
        <v>13763</v>
      </c>
    </row>
    <row r="29403" spans="1:3" x14ac:dyDescent="0.25">
      <c r="A29403" s="1">
        <v>43960.708333333336</v>
      </c>
      <c r="B29403" s="17">
        <v>16804</v>
      </c>
      <c r="C29403" s="17">
        <v>13958</v>
      </c>
    </row>
    <row r="29404" spans="1:3" x14ac:dyDescent="0.25">
      <c r="A29404" s="1">
        <v>43960.75</v>
      </c>
      <c r="B29404" s="17">
        <v>16673</v>
      </c>
      <c r="C29404" s="17">
        <v>14044</v>
      </c>
    </row>
    <row r="29405" spans="1:3" x14ac:dyDescent="0.25">
      <c r="A29405" s="1">
        <v>43960.791666666664</v>
      </c>
      <c r="B29405" s="17">
        <v>16570</v>
      </c>
      <c r="C29405" s="17">
        <v>14206</v>
      </c>
    </row>
    <row r="29406" spans="1:3" x14ac:dyDescent="0.25">
      <c r="A29406" s="1">
        <v>43960.833333333336</v>
      </c>
      <c r="B29406" s="17">
        <v>16505</v>
      </c>
      <c r="C29406" s="17">
        <v>13997</v>
      </c>
    </row>
    <row r="29407" spans="1:3" x14ac:dyDescent="0.25">
      <c r="A29407" s="1">
        <v>43960.875</v>
      </c>
      <c r="B29407" s="17">
        <v>15898</v>
      </c>
      <c r="C29407" s="17">
        <v>13458</v>
      </c>
    </row>
    <row r="29408" spans="1:3" x14ac:dyDescent="0.25">
      <c r="A29408" s="1">
        <v>43960.916666666664</v>
      </c>
      <c r="B29408" s="17">
        <v>15436</v>
      </c>
      <c r="C29408" s="17">
        <v>12854</v>
      </c>
    </row>
    <row r="29409" spans="1:3" x14ac:dyDescent="0.25">
      <c r="A29409" s="1">
        <v>43960.958333333336</v>
      </c>
      <c r="B29409" s="17">
        <v>14874</v>
      </c>
      <c r="C29409" s="17">
        <v>12044</v>
      </c>
    </row>
    <row r="29410" spans="1:3" x14ac:dyDescent="0.25">
      <c r="A29410" s="1">
        <v>43961</v>
      </c>
      <c r="B29410" s="17">
        <v>14383</v>
      </c>
      <c r="C29410" s="17">
        <v>11572</v>
      </c>
    </row>
    <row r="29411" spans="1:3" x14ac:dyDescent="0.25">
      <c r="A29411" s="1">
        <v>43961.041666666664</v>
      </c>
      <c r="B29411" s="17">
        <v>13852</v>
      </c>
      <c r="C29411" s="17">
        <v>11253</v>
      </c>
    </row>
    <row r="29412" spans="1:3" x14ac:dyDescent="0.25">
      <c r="A29412" s="1">
        <v>43961.083333333336</v>
      </c>
      <c r="B29412" s="17">
        <v>13851</v>
      </c>
      <c r="C29412" s="17">
        <v>11140</v>
      </c>
    </row>
    <row r="29413" spans="1:3" x14ac:dyDescent="0.25">
      <c r="A29413" s="1">
        <v>43961.125</v>
      </c>
      <c r="B29413" s="17">
        <v>13925</v>
      </c>
      <c r="C29413" s="17">
        <v>11214</v>
      </c>
    </row>
    <row r="29414" spans="1:3" x14ac:dyDescent="0.25">
      <c r="A29414" s="1">
        <v>43961.166666666664</v>
      </c>
      <c r="B29414" s="17">
        <v>14199</v>
      </c>
      <c r="C29414" s="17">
        <v>11225</v>
      </c>
    </row>
    <row r="29415" spans="1:3" x14ac:dyDescent="0.25">
      <c r="A29415" s="1">
        <v>43961.208333333336</v>
      </c>
      <c r="B29415" s="17">
        <v>14138</v>
      </c>
      <c r="C29415" s="17">
        <v>11338</v>
      </c>
    </row>
    <row r="29416" spans="1:3" x14ac:dyDescent="0.25">
      <c r="A29416" s="1">
        <v>43961.25</v>
      </c>
      <c r="B29416" s="17">
        <v>14334</v>
      </c>
      <c r="C29416" s="17">
        <v>11589</v>
      </c>
    </row>
    <row r="29417" spans="1:3" x14ac:dyDescent="0.25">
      <c r="A29417" s="1">
        <v>43961.291666666664</v>
      </c>
      <c r="B29417" s="17">
        <v>15106</v>
      </c>
      <c r="C29417" s="17">
        <v>12002</v>
      </c>
    </row>
    <row r="29418" spans="1:3" x14ac:dyDescent="0.25">
      <c r="A29418" s="1">
        <v>43961.333333333336</v>
      </c>
      <c r="B29418" s="17">
        <v>15299</v>
      </c>
      <c r="C29418" s="17">
        <v>12242</v>
      </c>
    </row>
    <row r="29419" spans="1:3" x14ac:dyDescent="0.25">
      <c r="A29419" s="1">
        <v>43961.375</v>
      </c>
      <c r="B29419" s="17">
        <v>14978</v>
      </c>
      <c r="C29419" s="17">
        <v>12422</v>
      </c>
    </row>
    <row r="29420" spans="1:3" x14ac:dyDescent="0.25">
      <c r="A29420" s="1">
        <v>43961.416666666664</v>
      </c>
      <c r="B29420" s="17">
        <v>15091</v>
      </c>
      <c r="C29420" s="17">
        <v>12534</v>
      </c>
    </row>
    <row r="29421" spans="1:3" x14ac:dyDescent="0.25">
      <c r="A29421" s="1">
        <v>43961.458333333336</v>
      </c>
      <c r="B29421" s="17">
        <v>15326</v>
      </c>
      <c r="C29421" s="17">
        <v>12547</v>
      </c>
    </row>
    <row r="29422" spans="1:3" x14ac:dyDescent="0.25">
      <c r="A29422" s="1">
        <v>43961.5</v>
      </c>
      <c r="B29422" s="17">
        <v>15356</v>
      </c>
      <c r="C29422" s="17">
        <v>12438</v>
      </c>
    </row>
    <row r="29423" spans="1:3" x14ac:dyDescent="0.25">
      <c r="A29423" s="1">
        <v>43961.541666666664</v>
      </c>
      <c r="B29423" s="17">
        <v>15401</v>
      </c>
      <c r="C29423" s="17">
        <v>12455</v>
      </c>
    </row>
    <row r="29424" spans="1:3" x14ac:dyDescent="0.25">
      <c r="A29424" s="1">
        <v>43961.583333333336</v>
      </c>
      <c r="B29424" s="17">
        <v>15451</v>
      </c>
      <c r="C29424" s="17">
        <v>12536</v>
      </c>
    </row>
    <row r="29425" spans="1:3" x14ac:dyDescent="0.25">
      <c r="A29425" s="1">
        <v>43961.625</v>
      </c>
      <c r="B29425" s="17">
        <v>15420</v>
      </c>
      <c r="C29425" s="17">
        <v>12838</v>
      </c>
    </row>
    <row r="29426" spans="1:3" x14ac:dyDescent="0.25">
      <c r="A29426" s="1">
        <v>43961.666666666664</v>
      </c>
      <c r="B29426" s="17">
        <v>16305</v>
      </c>
      <c r="C29426" s="17">
        <v>13544</v>
      </c>
    </row>
    <row r="29427" spans="1:3" x14ac:dyDescent="0.25">
      <c r="A29427" s="1">
        <v>43961.708333333336</v>
      </c>
      <c r="B29427" s="17">
        <v>16434</v>
      </c>
      <c r="C29427" s="17">
        <v>13812</v>
      </c>
    </row>
    <row r="29428" spans="1:3" x14ac:dyDescent="0.25">
      <c r="A29428" s="1">
        <v>43961.75</v>
      </c>
      <c r="B29428" s="17">
        <v>16382</v>
      </c>
      <c r="C29428" s="17">
        <v>13978</v>
      </c>
    </row>
    <row r="29429" spans="1:3" x14ac:dyDescent="0.25">
      <c r="A29429" s="1">
        <v>43961.791666666664</v>
      </c>
      <c r="B29429" s="17">
        <v>16716</v>
      </c>
      <c r="C29429" s="17">
        <v>14245</v>
      </c>
    </row>
    <row r="29430" spans="1:3" x14ac:dyDescent="0.25">
      <c r="A29430" s="1">
        <v>43961.833333333336</v>
      </c>
      <c r="B29430" s="17">
        <v>16010</v>
      </c>
      <c r="C29430" s="17">
        <v>13685</v>
      </c>
    </row>
    <row r="29431" spans="1:3" x14ac:dyDescent="0.25">
      <c r="A29431" s="1">
        <v>43961.875</v>
      </c>
      <c r="B29431" s="17">
        <v>15448</v>
      </c>
      <c r="C29431" s="17">
        <v>13012</v>
      </c>
    </row>
    <row r="29432" spans="1:3" x14ac:dyDescent="0.25">
      <c r="A29432" s="1">
        <v>43961.916666666664</v>
      </c>
      <c r="B29432" s="17">
        <v>14837</v>
      </c>
      <c r="C29432" s="17">
        <v>12319</v>
      </c>
    </row>
    <row r="29433" spans="1:3" x14ac:dyDescent="0.25">
      <c r="A29433" s="1">
        <v>43961.958333333336</v>
      </c>
      <c r="B29433" s="17">
        <v>14336</v>
      </c>
      <c r="C29433" s="17">
        <v>11653</v>
      </c>
    </row>
    <row r="29434" spans="1:3" x14ac:dyDescent="0.25">
      <c r="A29434" s="1">
        <v>43962</v>
      </c>
      <c r="B29434" s="17">
        <v>14222</v>
      </c>
      <c r="C29434" s="17">
        <v>11364</v>
      </c>
    </row>
    <row r="29435" spans="1:3" x14ac:dyDescent="0.25">
      <c r="A29435" s="1">
        <v>43962.041666666664</v>
      </c>
      <c r="B29435" s="17">
        <v>14184</v>
      </c>
      <c r="C29435" s="17">
        <v>11189</v>
      </c>
    </row>
    <row r="29436" spans="1:3" x14ac:dyDescent="0.25">
      <c r="A29436" s="1">
        <v>43962.083333333336</v>
      </c>
      <c r="B29436" s="17">
        <v>14501</v>
      </c>
      <c r="C29436" s="17">
        <v>11286</v>
      </c>
    </row>
    <row r="29437" spans="1:3" x14ac:dyDescent="0.25">
      <c r="A29437" s="1">
        <v>43962.125</v>
      </c>
      <c r="B29437" s="17">
        <v>14809</v>
      </c>
      <c r="C29437" s="17">
        <v>11527</v>
      </c>
    </row>
    <row r="29438" spans="1:3" x14ac:dyDescent="0.25">
      <c r="A29438" s="1">
        <v>43962.166666666664</v>
      </c>
      <c r="B29438" s="17">
        <v>14695</v>
      </c>
      <c r="C29438" s="17">
        <v>11931</v>
      </c>
    </row>
    <row r="29439" spans="1:3" x14ac:dyDescent="0.25">
      <c r="A29439" s="1">
        <v>43962.208333333336</v>
      </c>
      <c r="B29439" s="17">
        <v>15260</v>
      </c>
      <c r="C29439" s="17">
        <v>12617</v>
      </c>
    </row>
    <row r="29440" spans="1:3" x14ac:dyDescent="0.25">
      <c r="A29440" s="1">
        <v>43962.25</v>
      </c>
      <c r="B29440" s="17">
        <v>16192</v>
      </c>
      <c r="C29440" s="17">
        <v>13505</v>
      </c>
    </row>
    <row r="29441" spans="1:3" x14ac:dyDescent="0.25">
      <c r="A29441" s="1">
        <v>43962.291666666664</v>
      </c>
      <c r="B29441" s="17">
        <v>16790</v>
      </c>
      <c r="C29441" s="17">
        <v>14201</v>
      </c>
    </row>
    <row r="29442" spans="1:3" x14ac:dyDescent="0.25">
      <c r="A29442" s="1">
        <v>43962.333333333336</v>
      </c>
      <c r="B29442" s="17">
        <v>16875</v>
      </c>
      <c r="C29442" s="17">
        <v>14348</v>
      </c>
    </row>
    <row r="29443" spans="1:3" x14ac:dyDescent="0.25">
      <c r="A29443" s="1">
        <v>43962.375</v>
      </c>
      <c r="B29443" s="17">
        <v>16866</v>
      </c>
      <c r="C29443" s="17">
        <v>14336</v>
      </c>
    </row>
    <row r="29444" spans="1:3" x14ac:dyDescent="0.25">
      <c r="A29444" s="1">
        <v>43962.416666666664</v>
      </c>
      <c r="B29444" s="17">
        <v>16673</v>
      </c>
      <c r="C29444" s="17">
        <v>14240</v>
      </c>
    </row>
    <row r="29445" spans="1:3" x14ac:dyDescent="0.25">
      <c r="A29445" s="1">
        <v>43962.458333333336</v>
      </c>
      <c r="B29445" s="17">
        <v>16789</v>
      </c>
      <c r="C29445" s="17">
        <v>14360</v>
      </c>
    </row>
    <row r="29446" spans="1:3" x14ac:dyDescent="0.25">
      <c r="A29446" s="1">
        <v>43962.5</v>
      </c>
      <c r="B29446" s="17">
        <v>16812</v>
      </c>
      <c r="C29446" s="17">
        <v>14208</v>
      </c>
    </row>
    <row r="29447" spans="1:3" x14ac:dyDescent="0.25">
      <c r="A29447" s="1">
        <v>43962.541666666664</v>
      </c>
      <c r="B29447" s="17">
        <v>16730</v>
      </c>
      <c r="C29447" s="17">
        <v>13919</v>
      </c>
    </row>
    <row r="29448" spans="1:3" x14ac:dyDescent="0.25">
      <c r="A29448" s="1">
        <v>43962.583333333336</v>
      </c>
      <c r="B29448" s="17">
        <v>16638</v>
      </c>
      <c r="C29448" s="17">
        <v>13629</v>
      </c>
    </row>
    <row r="29449" spans="1:3" x14ac:dyDescent="0.25">
      <c r="A29449" s="1">
        <v>43962.625</v>
      </c>
      <c r="B29449" s="17">
        <v>16779</v>
      </c>
      <c r="C29449" s="17">
        <v>13879</v>
      </c>
    </row>
    <row r="29450" spans="1:3" x14ac:dyDescent="0.25">
      <c r="A29450" s="1">
        <v>43962.666666666664</v>
      </c>
      <c r="B29450" s="17">
        <v>17098</v>
      </c>
      <c r="C29450" s="17">
        <v>14407</v>
      </c>
    </row>
    <row r="29451" spans="1:3" x14ac:dyDescent="0.25">
      <c r="A29451" s="1">
        <v>43962.708333333336</v>
      </c>
      <c r="B29451" s="17">
        <v>16989</v>
      </c>
      <c r="C29451" s="17">
        <v>14447</v>
      </c>
    </row>
    <row r="29452" spans="1:3" x14ac:dyDescent="0.25">
      <c r="A29452" s="1">
        <v>43962.75</v>
      </c>
      <c r="B29452" s="17">
        <v>17056</v>
      </c>
      <c r="C29452" s="17">
        <v>14496</v>
      </c>
    </row>
    <row r="29453" spans="1:3" x14ac:dyDescent="0.25">
      <c r="A29453" s="1">
        <v>43962.791666666664</v>
      </c>
      <c r="B29453" s="17">
        <v>16941</v>
      </c>
      <c r="C29453" s="17">
        <v>14567</v>
      </c>
    </row>
    <row r="29454" spans="1:3" x14ac:dyDescent="0.25">
      <c r="A29454" s="1">
        <v>43962.833333333336</v>
      </c>
      <c r="B29454" s="17">
        <v>16883</v>
      </c>
      <c r="C29454" s="17">
        <v>14577</v>
      </c>
    </row>
    <row r="29455" spans="1:3" x14ac:dyDescent="0.25">
      <c r="A29455" s="1">
        <v>43962.875</v>
      </c>
      <c r="B29455" s="17">
        <v>16321</v>
      </c>
      <c r="C29455" s="17">
        <v>13857</v>
      </c>
    </row>
    <row r="29456" spans="1:3" x14ac:dyDescent="0.25">
      <c r="A29456" s="1">
        <v>43962.916666666664</v>
      </c>
      <c r="B29456" s="17">
        <v>15811</v>
      </c>
      <c r="C29456" s="17">
        <v>13048</v>
      </c>
    </row>
    <row r="29457" spans="1:3" x14ac:dyDescent="0.25">
      <c r="A29457" s="1">
        <v>43962.958333333336</v>
      </c>
      <c r="B29457" s="17">
        <v>15219</v>
      </c>
      <c r="C29457" s="17">
        <v>12370</v>
      </c>
    </row>
    <row r="29458" spans="1:3" x14ac:dyDescent="0.25">
      <c r="A29458" s="1">
        <v>43963</v>
      </c>
      <c r="B29458" s="17">
        <v>15121</v>
      </c>
      <c r="C29458" s="17">
        <v>12162</v>
      </c>
    </row>
    <row r="29459" spans="1:3" x14ac:dyDescent="0.25">
      <c r="A29459" s="1">
        <v>43963.041666666664</v>
      </c>
      <c r="B29459" s="17">
        <v>14801</v>
      </c>
      <c r="C29459" s="17">
        <v>12027</v>
      </c>
    </row>
    <row r="29460" spans="1:3" x14ac:dyDescent="0.25">
      <c r="A29460" s="1">
        <v>43963.083333333336</v>
      </c>
      <c r="B29460" s="17">
        <v>14478</v>
      </c>
      <c r="C29460" s="17">
        <v>11910</v>
      </c>
    </row>
    <row r="29461" spans="1:3" x14ac:dyDescent="0.25">
      <c r="A29461" s="1">
        <v>43963.125</v>
      </c>
      <c r="B29461" s="17">
        <v>14404</v>
      </c>
      <c r="C29461" s="17">
        <v>12020</v>
      </c>
    </row>
    <row r="29462" spans="1:3" x14ac:dyDescent="0.25">
      <c r="A29462" s="1">
        <v>43963.166666666664</v>
      </c>
      <c r="B29462" s="17">
        <v>14873</v>
      </c>
      <c r="C29462" s="17">
        <v>12408</v>
      </c>
    </row>
    <row r="29463" spans="1:3" x14ac:dyDescent="0.25">
      <c r="A29463" s="1">
        <v>43963.208333333336</v>
      </c>
      <c r="B29463" s="17">
        <v>15439</v>
      </c>
      <c r="C29463" s="17">
        <v>12941</v>
      </c>
    </row>
    <row r="29464" spans="1:3" x14ac:dyDescent="0.25">
      <c r="A29464" s="1">
        <v>43963.25</v>
      </c>
      <c r="B29464" s="17">
        <v>15900</v>
      </c>
      <c r="C29464" s="17">
        <v>13574</v>
      </c>
    </row>
    <row r="29465" spans="1:3" x14ac:dyDescent="0.25">
      <c r="A29465" s="1">
        <v>43963.291666666664</v>
      </c>
      <c r="B29465" s="17">
        <v>16167</v>
      </c>
      <c r="C29465" s="17">
        <v>13718</v>
      </c>
    </row>
    <row r="29466" spans="1:3" x14ac:dyDescent="0.25">
      <c r="A29466" s="1">
        <v>43963.333333333336</v>
      </c>
      <c r="B29466" s="17">
        <v>15896</v>
      </c>
      <c r="C29466" s="17">
        <v>13418</v>
      </c>
    </row>
    <row r="29467" spans="1:3" x14ac:dyDescent="0.25">
      <c r="A29467" s="1">
        <v>43963.375</v>
      </c>
      <c r="B29467" s="17">
        <v>15361</v>
      </c>
      <c r="C29467" s="17">
        <v>13099</v>
      </c>
    </row>
    <row r="29468" spans="1:3" x14ac:dyDescent="0.25">
      <c r="A29468" s="1">
        <v>43963.416666666664</v>
      </c>
      <c r="B29468" s="17">
        <v>15731</v>
      </c>
      <c r="C29468" s="17">
        <v>13151</v>
      </c>
    </row>
    <row r="29469" spans="1:3" x14ac:dyDescent="0.25">
      <c r="A29469" s="1">
        <v>43963.458333333336</v>
      </c>
      <c r="B29469" s="17">
        <v>16319</v>
      </c>
      <c r="C29469" s="17">
        <v>13448</v>
      </c>
    </row>
    <row r="29470" spans="1:3" x14ac:dyDescent="0.25">
      <c r="A29470" s="1">
        <v>43963.5</v>
      </c>
      <c r="B29470" s="17">
        <v>16589</v>
      </c>
      <c r="C29470" s="17">
        <v>13482</v>
      </c>
    </row>
    <row r="29471" spans="1:3" x14ac:dyDescent="0.25">
      <c r="A29471" s="1">
        <v>43963.541666666664</v>
      </c>
      <c r="B29471" s="17">
        <v>16155</v>
      </c>
      <c r="C29471" s="17">
        <v>13420</v>
      </c>
    </row>
    <row r="29472" spans="1:3" x14ac:dyDescent="0.25">
      <c r="A29472" s="1">
        <v>43963.583333333336</v>
      </c>
      <c r="B29472" s="17">
        <v>15926</v>
      </c>
      <c r="C29472" s="17">
        <v>13249</v>
      </c>
    </row>
    <row r="29473" spans="1:3" x14ac:dyDescent="0.25">
      <c r="A29473" s="1">
        <v>43963.625</v>
      </c>
      <c r="B29473" s="17">
        <v>16258</v>
      </c>
      <c r="C29473" s="17">
        <v>13354</v>
      </c>
    </row>
    <row r="29474" spans="1:3" x14ac:dyDescent="0.25">
      <c r="A29474" s="1">
        <v>43963.666666666664</v>
      </c>
      <c r="B29474" s="17">
        <v>16496</v>
      </c>
      <c r="C29474" s="17">
        <v>13757</v>
      </c>
    </row>
    <row r="29475" spans="1:3" x14ac:dyDescent="0.25">
      <c r="A29475" s="1">
        <v>43963.708333333336</v>
      </c>
      <c r="B29475" s="17">
        <v>16824</v>
      </c>
      <c r="C29475" s="17">
        <v>13936</v>
      </c>
    </row>
    <row r="29476" spans="1:3" x14ac:dyDescent="0.25">
      <c r="A29476" s="1">
        <v>43963.75</v>
      </c>
      <c r="B29476" s="17">
        <v>16614</v>
      </c>
      <c r="C29476" s="17">
        <v>14110</v>
      </c>
    </row>
    <row r="29477" spans="1:3" x14ac:dyDescent="0.25">
      <c r="A29477" s="1">
        <v>43963.791666666664</v>
      </c>
      <c r="B29477" s="17">
        <v>17140</v>
      </c>
      <c r="C29477" s="17">
        <v>14474</v>
      </c>
    </row>
    <row r="29478" spans="1:3" x14ac:dyDescent="0.25">
      <c r="A29478" s="1">
        <v>43963.833333333336</v>
      </c>
      <c r="B29478" s="17">
        <v>16632</v>
      </c>
      <c r="C29478" s="17">
        <v>14504</v>
      </c>
    </row>
    <row r="29479" spans="1:3" x14ac:dyDescent="0.25">
      <c r="A29479" s="1">
        <v>43963.875</v>
      </c>
      <c r="B29479" s="17">
        <v>16153</v>
      </c>
      <c r="C29479" s="17">
        <v>13954</v>
      </c>
    </row>
    <row r="29480" spans="1:3" x14ac:dyDescent="0.25">
      <c r="A29480" s="1">
        <v>43963.916666666664</v>
      </c>
      <c r="B29480" s="17">
        <v>15358</v>
      </c>
      <c r="C29480" s="17">
        <v>13095</v>
      </c>
    </row>
    <row r="29481" spans="1:3" x14ac:dyDescent="0.25">
      <c r="A29481" s="1">
        <v>43963.958333333336</v>
      </c>
      <c r="B29481" s="17">
        <v>14989</v>
      </c>
      <c r="C29481" s="17">
        <v>12564</v>
      </c>
    </row>
    <row r="29482" spans="1:3" x14ac:dyDescent="0.25">
      <c r="A29482" s="1">
        <v>43964</v>
      </c>
      <c r="B29482" s="17">
        <v>14581</v>
      </c>
      <c r="C29482" s="17">
        <v>12310</v>
      </c>
    </row>
    <row r="29483" spans="1:3" x14ac:dyDescent="0.25">
      <c r="A29483" s="1">
        <v>43964.041666666664</v>
      </c>
      <c r="B29483" s="17">
        <v>13888</v>
      </c>
      <c r="C29483" s="17">
        <v>12037</v>
      </c>
    </row>
    <row r="29484" spans="1:3" x14ac:dyDescent="0.25">
      <c r="A29484" s="1">
        <v>43964.083333333336</v>
      </c>
      <c r="B29484" s="17">
        <v>14000</v>
      </c>
      <c r="C29484" s="17">
        <v>11970</v>
      </c>
    </row>
    <row r="29485" spans="1:3" x14ac:dyDescent="0.25">
      <c r="A29485" s="1">
        <v>43964.125</v>
      </c>
      <c r="B29485" s="17">
        <v>14420</v>
      </c>
      <c r="C29485" s="17">
        <v>12140</v>
      </c>
    </row>
    <row r="29486" spans="1:3" x14ac:dyDescent="0.25">
      <c r="A29486" s="1">
        <v>43964.166666666664</v>
      </c>
      <c r="B29486" s="17">
        <v>15008</v>
      </c>
      <c r="C29486" s="17">
        <v>12489</v>
      </c>
    </row>
    <row r="29487" spans="1:3" x14ac:dyDescent="0.25">
      <c r="A29487" s="1">
        <v>43964.208333333336</v>
      </c>
      <c r="B29487" s="17">
        <v>15432</v>
      </c>
      <c r="C29487" s="17">
        <v>12948</v>
      </c>
    </row>
    <row r="29488" spans="1:3" x14ac:dyDescent="0.25">
      <c r="A29488" s="1">
        <v>43964.25</v>
      </c>
      <c r="B29488" s="17">
        <v>15546</v>
      </c>
      <c r="C29488" s="17">
        <v>13490</v>
      </c>
    </row>
    <row r="29489" spans="1:3" x14ac:dyDescent="0.25">
      <c r="A29489" s="1">
        <v>43964.291666666664</v>
      </c>
      <c r="B29489" s="17">
        <v>15521</v>
      </c>
      <c r="C29489" s="17">
        <v>13457</v>
      </c>
    </row>
    <row r="29490" spans="1:3" x14ac:dyDescent="0.25">
      <c r="A29490" s="1">
        <v>43964.333333333336</v>
      </c>
      <c r="B29490" s="17">
        <v>15229</v>
      </c>
      <c r="C29490" s="17">
        <v>12968</v>
      </c>
    </row>
    <row r="29491" spans="1:3" x14ac:dyDescent="0.25">
      <c r="A29491" s="1">
        <v>43964.375</v>
      </c>
      <c r="B29491" s="17">
        <v>14794</v>
      </c>
      <c r="C29491" s="17">
        <v>12651</v>
      </c>
    </row>
    <row r="29492" spans="1:3" x14ac:dyDescent="0.25">
      <c r="A29492" s="1">
        <v>43964.416666666664</v>
      </c>
      <c r="B29492" s="17">
        <v>14941</v>
      </c>
      <c r="C29492" s="17">
        <v>12683</v>
      </c>
    </row>
    <row r="29493" spans="1:3" x14ac:dyDescent="0.25">
      <c r="A29493" s="1">
        <v>43964.458333333336</v>
      </c>
      <c r="B29493" s="17">
        <v>14830</v>
      </c>
      <c r="C29493" s="17">
        <v>12747</v>
      </c>
    </row>
    <row r="29494" spans="1:3" x14ac:dyDescent="0.25">
      <c r="A29494" s="1">
        <v>43964.5</v>
      </c>
      <c r="B29494" s="17">
        <v>14727</v>
      </c>
      <c r="C29494" s="17">
        <v>12505</v>
      </c>
    </row>
    <row r="29495" spans="1:3" x14ac:dyDescent="0.25">
      <c r="A29495" s="1">
        <v>43964.541666666664</v>
      </c>
      <c r="B29495" s="17">
        <v>14518</v>
      </c>
      <c r="C29495" s="17">
        <v>12278</v>
      </c>
    </row>
    <row r="29496" spans="1:3" x14ac:dyDescent="0.25">
      <c r="A29496" s="1">
        <v>43964.583333333336</v>
      </c>
      <c r="B29496" s="17">
        <v>14518</v>
      </c>
      <c r="C29496" s="17">
        <v>12161</v>
      </c>
    </row>
    <row r="29497" spans="1:3" x14ac:dyDescent="0.25">
      <c r="A29497" s="1">
        <v>43964.625</v>
      </c>
      <c r="B29497" s="17">
        <v>14836</v>
      </c>
      <c r="C29497" s="17">
        <v>12399</v>
      </c>
    </row>
    <row r="29498" spans="1:3" x14ac:dyDescent="0.25">
      <c r="A29498" s="1">
        <v>43964.666666666664</v>
      </c>
      <c r="B29498" s="17">
        <v>15303</v>
      </c>
      <c r="C29498" s="17">
        <v>13159</v>
      </c>
    </row>
    <row r="29499" spans="1:3" x14ac:dyDescent="0.25">
      <c r="A29499" s="1">
        <v>43964.708333333336</v>
      </c>
      <c r="B29499" s="17">
        <v>15771</v>
      </c>
      <c r="C29499" s="17">
        <v>13542</v>
      </c>
    </row>
    <row r="29500" spans="1:3" x14ac:dyDescent="0.25">
      <c r="A29500" s="1">
        <v>43964.75</v>
      </c>
      <c r="B29500" s="17">
        <v>15758</v>
      </c>
      <c r="C29500" s="17">
        <v>13819</v>
      </c>
    </row>
    <row r="29501" spans="1:3" x14ac:dyDescent="0.25">
      <c r="A29501" s="1">
        <v>43964.791666666664</v>
      </c>
      <c r="B29501" s="17">
        <v>16032</v>
      </c>
      <c r="C29501" s="17">
        <v>14057</v>
      </c>
    </row>
    <row r="29502" spans="1:3" x14ac:dyDescent="0.25">
      <c r="A29502" s="1">
        <v>43964.833333333336</v>
      </c>
      <c r="B29502" s="17">
        <v>16183</v>
      </c>
      <c r="C29502" s="17">
        <v>14080</v>
      </c>
    </row>
    <row r="29503" spans="1:3" x14ac:dyDescent="0.25">
      <c r="A29503" s="1">
        <v>43964.875</v>
      </c>
      <c r="B29503" s="17">
        <v>15581</v>
      </c>
      <c r="C29503" s="17">
        <v>13366</v>
      </c>
    </row>
    <row r="29504" spans="1:3" x14ac:dyDescent="0.25">
      <c r="A29504" s="1">
        <v>43964.916666666664</v>
      </c>
      <c r="B29504" s="17">
        <v>15364</v>
      </c>
      <c r="C29504" s="17">
        <v>12563</v>
      </c>
    </row>
    <row r="29505" spans="1:3" x14ac:dyDescent="0.25">
      <c r="A29505" s="1">
        <v>43964.958333333336</v>
      </c>
      <c r="B29505" s="17">
        <v>14954</v>
      </c>
      <c r="C29505" s="17">
        <v>11852</v>
      </c>
    </row>
    <row r="29506" spans="1:3" x14ac:dyDescent="0.25">
      <c r="A29506" s="1">
        <v>43965</v>
      </c>
      <c r="B29506" s="17">
        <v>14382</v>
      </c>
      <c r="C29506" s="17">
        <v>11601</v>
      </c>
    </row>
    <row r="29507" spans="1:3" x14ac:dyDescent="0.25">
      <c r="A29507" s="1">
        <v>43965.041666666664</v>
      </c>
      <c r="B29507" s="17">
        <v>14444</v>
      </c>
      <c r="C29507" s="17">
        <v>11145</v>
      </c>
    </row>
    <row r="29508" spans="1:3" x14ac:dyDescent="0.25">
      <c r="A29508" s="1">
        <v>43965.083333333336</v>
      </c>
      <c r="B29508" s="17">
        <v>14397</v>
      </c>
      <c r="C29508" s="17">
        <v>11095</v>
      </c>
    </row>
    <row r="29509" spans="1:3" x14ac:dyDescent="0.25">
      <c r="A29509" s="1">
        <v>43965.125</v>
      </c>
      <c r="B29509" s="17">
        <v>14585</v>
      </c>
      <c r="C29509" s="17">
        <v>11236</v>
      </c>
    </row>
    <row r="29510" spans="1:3" x14ac:dyDescent="0.25">
      <c r="A29510" s="1">
        <v>43965.166666666664</v>
      </c>
      <c r="B29510" s="17">
        <v>14993</v>
      </c>
      <c r="C29510" s="17">
        <v>11603</v>
      </c>
    </row>
    <row r="29511" spans="1:3" x14ac:dyDescent="0.25">
      <c r="A29511" s="1">
        <v>43965.208333333336</v>
      </c>
      <c r="B29511" s="17">
        <v>14958</v>
      </c>
      <c r="C29511" s="17">
        <v>12196</v>
      </c>
    </row>
    <row r="29512" spans="1:3" x14ac:dyDescent="0.25">
      <c r="A29512" s="1">
        <v>43965.25</v>
      </c>
      <c r="B29512" s="17">
        <v>15982</v>
      </c>
      <c r="C29512" s="17">
        <v>12945</v>
      </c>
    </row>
    <row r="29513" spans="1:3" x14ac:dyDescent="0.25">
      <c r="A29513" s="1">
        <v>43965.291666666664</v>
      </c>
      <c r="B29513" s="17">
        <v>16828</v>
      </c>
      <c r="C29513" s="17">
        <v>13486</v>
      </c>
    </row>
    <row r="29514" spans="1:3" x14ac:dyDescent="0.25">
      <c r="A29514" s="1">
        <v>43965.333333333336</v>
      </c>
      <c r="B29514" s="17">
        <v>17129</v>
      </c>
      <c r="C29514" s="17">
        <v>13546</v>
      </c>
    </row>
    <row r="29515" spans="1:3" x14ac:dyDescent="0.25">
      <c r="A29515" s="1">
        <v>43965.375</v>
      </c>
      <c r="B29515" s="17">
        <v>16475</v>
      </c>
      <c r="C29515" s="17">
        <v>13314</v>
      </c>
    </row>
    <row r="29516" spans="1:3" x14ac:dyDescent="0.25">
      <c r="A29516" s="1">
        <v>43965.416666666664</v>
      </c>
      <c r="B29516" s="17">
        <v>16180</v>
      </c>
      <c r="C29516" s="17">
        <v>13452</v>
      </c>
    </row>
    <row r="29517" spans="1:3" x14ac:dyDescent="0.25">
      <c r="A29517" s="1">
        <v>43965.458333333336</v>
      </c>
      <c r="B29517" s="17">
        <v>16753</v>
      </c>
      <c r="C29517" s="17">
        <v>13651</v>
      </c>
    </row>
    <row r="29518" spans="1:3" x14ac:dyDescent="0.25">
      <c r="A29518" s="1">
        <v>43965.5</v>
      </c>
      <c r="B29518" s="17">
        <v>16853</v>
      </c>
      <c r="C29518" s="17">
        <v>13729</v>
      </c>
    </row>
    <row r="29519" spans="1:3" x14ac:dyDescent="0.25">
      <c r="A29519" s="1">
        <v>43965.541666666664</v>
      </c>
      <c r="B29519" s="17">
        <v>17199</v>
      </c>
      <c r="C29519" s="17">
        <v>13917</v>
      </c>
    </row>
    <row r="29520" spans="1:3" x14ac:dyDescent="0.25">
      <c r="A29520" s="1">
        <v>43965.583333333336</v>
      </c>
      <c r="B29520" s="17">
        <v>17188</v>
      </c>
      <c r="C29520" s="17">
        <v>14093</v>
      </c>
    </row>
    <row r="29521" spans="1:3" x14ac:dyDescent="0.25">
      <c r="A29521" s="1">
        <v>43965.625</v>
      </c>
      <c r="B29521" s="17">
        <v>17518</v>
      </c>
      <c r="C29521" s="17">
        <v>14704</v>
      </c>
    </row>
    <row r="29522" spans="1:3" x14ac:dyDescent="0.25">
      <c r="A29522" s="1">
        <v>43965.666666666664</v>
      </c>
      <c r="B29522" s="17">
        <v>17451</v>
      </c>
      <c r="C29522" s="17">
        <v>15156</v>
      </c>
    </row>
    <row r="29523" spans="1:3" x14ac:dyDescent="0.25">
      <c r="A29523" s="1">
        <v>43965.708333333336</v>
      </c>
      <c r="B29523" s="17">
        <v>17185</v>
      </c>
      <c r="C29523" s="17">
        <v>14895</v>
      </c>
    </row>
    <row r="29524" spans="1:3" x14ac:dyDescent="0.25">
      <c r="A29524" s="1">
        <v>43965.75</v>
      </c>
      <c r="B29524" s="17">
        <v>16799</v>
      </c>
      <c r="C29524" s="17">
        <v>14740</v>
      </c>
    </row>
    <row r="29525" spans="1:3" x14ac:dyDescent="0.25">
      <c r="A29525" s="1">
        <v>43965.791666666664</v>
      </c>
      <c r="B29525" s="17">
        <v>16269</v>
      </c>
      <c r="C29525" s="17">
        <v>14530</v>
      </c>
    </row>
    <row r="29526" spans="1:3" x14ac:dyDescent="0.25">
      <c r="A29526" s="1">
        <v>43965.833333333336</v>
      </c>
      <c r="B29526" s="17">
        <v>15935</v>
      </c>
      <c r="C29526" s="17">
        <v>14102</v>
      </c>
    </row>
    <row r="29527" spans="1:3" x14ac:dyDescent="0.25">
      <c r="A29527" s="1">
        <v>43965.875</v>
      </c>
      <c r="B29527" s="17">
        <v>15639</v>
      </c>
      <c r="C29527" s="17">
        <v>13139</v>
      </c>
    </row>
    <row r="29528" spans="1:3" x14ac:dyDescent="0.25">
      <c r="A29528" s="1">
        <v>43965.916666666664</v>
      </c>
      <c r="B29528" s="17">
        <v>15166</v>
      </c>
      <c r="C29528" s="17">
        <v>12207</v>
      </c>
    </row>
    <row r="29529" spans="1:3" x14ac:dyDescent="0.25">
      <c r="A29529" s="1">
        <v>43965.958333333336</v>
      </c>
      <c r="B29529" s="17">
        <v>14724</v>
      </c>
      <c r="C29529" s="17">
        <v>11468</v>
      </c>
    </row>
    <row r="29530" spans="1:3" x14ac:dyDescent="0.25">
      <c r="A29530" s="1">
        <v>43966</v>
      </c>
      <c r="B29530" s="17">
        <v>14468</v>
      </c>
      <c r="C29530" s="17">
        <v>11178</v>
      </c>
    </row>
    <row r="29531" spans="1:3" x14ac:dyDescent="0.25">
      <c r="A29531" s="1">
        <v>43966.041666666664</v>
      </c>
      <c r="B29531" s="17">
        <v>14250</v>
      </c>
      <c r="C29531" s="17">
        <v>10937</v>
      </c>
    </row>
    <row r="29532" spans="1:3" x14ac:dyDescent="0.25">
      <c r="A29532" s="1">
        <v>43966.083333333336</v>
      </c>
      <c r="B29532" s="17">
        <v>14189</v>
      </c>
      <c r="C29532" s="17">
        <v>10870</v>
      </c>
    </row>
    <row r="29533" spans="1:3" x14ac:dyDescent="0.25">
      <c r="A29533" s="1">
        <v>43966.125</v>
      </c>
      <c r="B29533" s="17">
        <v>14281</v>
      </c>
      <c r="C29533" s="17">
        <v>10965</v>
      </c>
    </row>
    <row r="29534" spans="1:3" x14ac:dyDescent="0.25">
      <c r="A29534" s="1">
        <v>43966.166666666664</v>
      </c>
      <c r="B29534" s="17">
        <v>14618</v>
      </c>
      <c r="C29534" s="17">
        <v>11373</v>
      </c>
    </row>
    <row r="29535" spans="1:3" x14ac:dyDescent="0.25">
      <c r="A29535" s="1">
        <v>43966.208333333336</v>
      </c>
      <c r="B29535" s="17">
        <v>14809</v>
      </c>
      <c r="C29535" s="17">
        <v>11969</v>
      </c>
    </row>
    <row r="29536" spans="1:3" x14ac:dyDescent="0.25">
      <c r="A29536" s="1">
        <v>43966.25</v>
      </c>
      <c r="B29536" s="17">
        <v>15189</v>
      </c>
      <c r="C29536" s="17">
        <v>12773</v>
      </c>
    </row>
    <row r="29537" spans="1:3" x14ac:dyDescent="0.25">
      <c r="A29537" s="1">
        <v>43966.291666666664</v>
      </c>
      <c r="B29537" s="17">
        <v>15725</v>
      </c>
      <c r="C29537" s="17">
        <v>13425</v>
      </c>
    </row>
    <row r="29538" spans="1:3" x14ac:dyDescent="0.25">
      <c r="A29538" s="1">
        <v>43966.333333333336</v>
      </c>
      <c r="B29538" s="17">
        <v>16243</v>
      </c>
      <c r="C29538" s="17">
        <v>13710</v>
      </c>
    </row>
    <row r="29539" spans="1:3" x14ac:dyDescent="0.25">
      <c r="A29539" s="1">
        <v>43966.375</v>
      </c>
      <c r="B29539" s="17">
        <v>15987</v>
      </c>
      <c r="C29539" s="17">
        <v>13733</v>
      </c>
    </row>
    <row r="29540" spans="1:3" x14ac:dyDescent="0.25">
      <c r="A29540" s="1">
        <v>43966.416666666664</v>
      </c>
      <c r="B29540" s="17">
        <v>15844</v>
      </c>
      <c r="C29540" s="17">
        <v>13888</v>
      </c>
    </row>
    <row r="29541" spans="1:3" x14ac:dyDescent="0.25">
      <c r="A29541" s="1">
        <v>43966.458333333336</v>
      </c>
      <c r="B29541" s="17">
        <v>16439</v>
      </c>
      <c r="C29541" s="17">
        <v>14296</v>
      </c>
    </row>
    <row r="29542" spans="1:3" x14ac:dyDescent="0.25">
      <c r="A29542" s="1">
        <v>43966.5</v>
      </c>
      <c r="B29542" s="17">
        <v>16921</v>
      </c>
      <c r="C29542" s="17">
        <v>14474</v>
      </c>
    </row>
    <row r="29543" spans="1:3" x14ac:dyDescent="0.25">
      <c r="A29543" s="1">
        <v>43966.541666666664</v>
      </c>
      <c r="B29543" s="17">
        <v>17057</v>
      </c>
      <c r="C29543" s="17">
        <v>14416</v>
      </c>
    </row>
    <row r="29544" spans="1:3" x14ac:dyDescent="0.25">
      <c r="A29544" s="1">
        <v>43966.583333333336</v>
      </c>
      <c r="B29544" s="17">
        <v>16431</v>
      </c>
      <c r="C29544" s="17">
        <v>14173</v>
      </c>
    </row>
    <row r="29545" spans="1:3" x14ac:dyDescent="0.25">
      <c r="A29545" s="1">
        <v>43966.625</v>
      </c>
      <c r="B29545" s="17">
        <v>16339</v>
      </c>
      <c r="C29545" s="17">
        <v>14070</v>
      </c>
    </row>
    <row r="29546" spans="1:3" x14ac:dyDescent="0.25">
      <c r="A29546" s="1">
        <v>43966.666666666664</v>
      </c>
      <c r="B29546" s="17">
        <v>16098</v>
      </c>
      <c r="C29546" s="17">
        <v>14118</v>
      </c>
    </row>
    <row r="29547" spans="1:3" x14ac:dyDescent="0.25">
      <c r="A29547" s="1">
        <v>43966.708333333336</v>
      </c>
      <c r="B29547" s="17">
        <v>15917</v>
      </c>
      <c r="C29547" s="17">
        <v>13779</v>
      </c>
    </row>
    <row r="29548" spans="1:3" x14ac:dyDescent="0.25">
      <c r="A29548" s="1">
        <v>43966.75</v>
      </c>
      <c r="B29548" s="17">
        <v>15880</v>
      </c>
      <c r="C29548" s="17">
        <v>13598</v>
      </c>
    </row>
    <row r="29549" spans="1:3" x14ac:dyDescent="0.25">
      <c r="A29549" s="1">
        <v>43966.791666666664</v>
      </c>
      <c r="B29549" s="17">
        <v>16246</v>
      </c>
      <c r="C29549" s="17">
        <v>13844</v>
      </c>
    </row>
    <row r="29550" spans="1:3" x14ac:dyDescent="0.25">
      <c r="A29550" s="1">
        <v>43966.833333333336</v>
      </c>
      <c r="B29550" s="17">
        <v>16524</v>
      </c>
      <c r="C29550" s="17">
        <v>13935</v>
      </c>
    </row>
    <row r="29551" spans="1:3" x14ac:dyDescent="0.25">
      <c r="A29551" s="1">
        <v>43966.875</v>
      </c>
      <c r="B29551" s="17">
        <v>16122</v>
      </c>
      <c r="C29551" s="17">
        <v>13187</v>
      </c>
    </row>
    <row r="29552" spans="1:3" x14ac:dyDescent="0.25">
      <c r="A29552" s="1">
        <v>43966.916666666664</v>
      </c>
      <c r="B29552" s="17">
        <v>15276</v>
      </c>
      <c r="C29552" s="17">
        <v>12275</v>
      </c>
    </row>
    <row r="29553" spans="1:3" x14ac:dyDescent="0.25">
      <c r="A29553" s="1">
        <v>43966.958333333336</v>
      </c>
      <c r="B29553" s="17">
        <v>14750</v>
      </c>
      <c r="C29553" s="17">
        <v>11618</v>
      </c>
    </row>
    <row r="29554" spans="1:3" x14ac:dyDescent="0.25">
      <c r="A29554" s="1">
        <v>43967</v>
      </c>
      <c r="B29554" s="17">
        <v>14311</v>
      </c>
      <c r="C29554" s="17">
        <v>11246</v>
      </c>
    </row>
    <row r="29555" spans="1:3" x14ac:dyDescent="0.25">
      <c r="A29555" s="1">
        <v>43967.041666666664</v>
      </c>
      <c r="B29555" s="17">
        <v>14165</v>
      </c>
      <c r="C29555" s="17">
        <v>10962</v>
      </c>
    </row>
    <row r="29556" spans="1:3" x14ac:dyDescent="0.25">
      <c r="A29556" s="1">
        <v>43967.083333333336</v>
      </c>
      <c r="B29556" s="17">
        <v>14118</v>
      </c>
      <c r="C29556" s="17">
        <v>10812</v>
      </c>
    </row>
    <row r="29557" spans="1:3" x14ac:dyDescent="0.25">
      <c r="A29557" s="1">
        <v>43967.125</v>
      </c>
      <c r="B29557" s="17">
        <v>14063</v>
      </c>
      <c r="C29557" s="17">
        <v>10760</v>
      </c>
    </row>
    <row r="29558" spans="1:3" x14ac:dyDescent="0.25">
      <c r="A29558" s="1">
        <v>43967.166666666664</v>
      </c>
      <c r="B29558" s="17">
        <v>14034</v>
      </c>
      <c r="C29558" s="17">
        <v>10665</v>
      </c>
    </row>
    <row r="29559" spans="1:3" x14ac:dyDescent="0.25">
      <c r="A29559" s="1">
        <v>43967.208333333336</v>
      </c>
      <c r="B29559" s="17">
        <v>14115</v>
      </c>
      <c r="C29559" s="17">
        <v>10838</v>
      </c>
    </row>
    <row r="29560" spans="1:3" x14ac:dyDescent="0.25">
      <c r="A29560" s="1">
        <v>43967.25</v>
      </c>
      <c r="B29560" s="17">
        <v>14579</v>
      </c>
      <c r="C29560" s="17">
        <v>11211</v>
      </c>
    </row>
    <row r="29561" spans="1:3" x14ac:dyDescent="0.25">
      <c r="A29561" s="1">
        <v>43967.291666666664</v>
      </c>
      <c r="B29561" s="17">
        <v>14997</v>
      </c>
      <c r="C29561" s="17">
        <v>11352</v>
      </c>
    </row>
    <row r="29562" spans="1:3" x14ac:dyDescent="0.25">
      <c r="A29562" s="1">
        <v>43967.333333333336</v>
      </c>
      <c r="B29562" s="17">
        <v>14758</v>
      </c>
      <c r="C29562" s="17">
        <v>11427</v>
      </c>
    </row>
    <row r="29563" spans="1:3" x14ac:dyDescent="0.25">
      <c r="A29563" s="1">
        <v>43967.375</v>
      </c>
      <c r="B29563" s="17">
        <v>14973</v>
      </c>
      <c r="C29563" s="17">
        <v>11620</v>
      </c>
    </row>
    <row r="29564" spans="1:3" x14ac:dyDescent="0.25">
      <c r="A29564" s="1">
        <v>43967.416666666664</v>
      </c>
      <c r="B29564" s="17">
        <v>14601</v>
      </c>
      <c r="C29564" s="17">
        <v>11642</v>
      </c>
    </row>
    <row r="29565" spans="1:3" x14ac:dyDescent="0.25">
      <c r="A29565" s="1">
        <v>43967.458333333336</v>
      </c>
      <c r="B29565" s="17">
        <v>14877</v>
      </c>
      <c r="C29565" s="17">
        <v>11717</v>
      </c>
    </row>
    <row r="29566" spans="1:3" x14ac:dyDescent="0.25">
      <c r="A29566" s="1">
        <v>43967.5</v>
      </c>
      <c r="B29566" s="17">
        <v>14824</v>
      </c>
      <c r="C29566" s="17">
        <v>11529</v>
      </c>
    </row>
    <row r="29567" spans="1:3" x14ac:dyDescent="0.25">
      <c r="A29567" s="1">
        <v>43967.541666666664</v>
      </c>
      <c r="B29567" s="17">
        <v>14671</v>
      </c>
      <c r="C29567" s="17">
        <v>11217</v>
      </c>
    </row>
    <row r="29568" spans="1:3" x14ac:dyDescent="0.25">
      <c r="A29568" s="1">
        <v>43967.583333333336</v>
      </c>
      <c r="B29568" s="17">
        <v>14585</v>
      </c>
      <c r="C29568" s="17">
        <v>11134</v>
      </c>
    </row>
    <row r="29569" spans="1:3" x14ac:dyDescent="0.25">
      <c r="A29569" s="1">
        <v>43967.625</v>
      </c>
      <c r="B29569" s="17">
        <v>14787</v>
      </c>
      <c r="C29569" s="17">
        <v>11520</v>
      </c>
    </row>
    <row r="29570" spans="1:3" x14ac:dyDescent="0.25">
      <c r="A29570" s="1">
        <v>43967.666666666664</v>
      </c>
      <c r="B29570" s="17">
        <v>15533</v>
      </c>
      <c r="C29570" s="17">
        <v>12147</v>
      </c>
    </row>
    <row r="29571" spans="1:3" x14ac:dyDescent="0.25">
      <c r="A29571" s="1">
        <v>43967.708333333336</v>
      </c>
      <c r="B29571" s="17">
        <v>15557</v>
      </c>
      <c r="C29571" s="17">
        <v>12567</v>
      </c>
    </row>
    <row r="29572" spans="1:3" x14ac:dyDescent="0.25">
      <c r="A29572" s="1">
        <v>43967.75</v>
      </c>
      <c r="B29572" s="17">
        <v>15575</v>
      </c>
      <c r="C29572" s="17">
        <v>12687</v>
      </c>
    </row>
    <row r="29573" spans="1:3" x14ac:dyDescent="0.25">
      <c r="A29573" s="1">
        <v>43967.791666666664</v>
      </c>
      <c r="B29573" s="17">
        <v>15661</v>
      </c>
      <c r="C29573" s="17">
        <v>12834</v>
      </c>
    </row>
    <row r="29574" spans="1:3" x14ac:dyDescent="0.25">
      <c r="A29574" s="1">
        <v>43967.833333333336</v>
      </c>
      <c r="B29574" s="17">
        <v>15913</v>
      </c>
      <c r="C29574" s="17">
        <v>12823</v>
      </c>
    </row>
    <row r="29575" spans="1:3" x14ac:dyDescent="0.25">
      <c r="A29575" s="1">
        <v>43967.875</v>
      </c>
      <c r="B29575" s="17">
        <v>15413</v>
      </c>
      <c r="C29575" s="17">
        <v>12273</v>
      </c>
    </row>
    <row r="29576" spans="1:3" x14ac:dyDescent="0.25">
      <c r="A29576" s="1">
        <v>43967.916666666664</v>
      </c>
      <c r="B29576" s="17">
        <v>14929</v>
      </c>
      <c r="C29576" s="17">
        <v>11612</v>
      </c>
    </row>
    <row r="29577" spans="1:3" x14ac:dyDescent="0.25">
      <c r="A29577" s="1">
        <v>43967.958333333336</v>
      </c>
      <c r="B29577" s="17">
        <v>14430</v>
      </c>
      <c r="C29577" s="17">
        <v>11058</v>
      </c>
    </row>
    <row r="29578" spans="1:3" x14ac:dyDescent="0.25">
      <c r="A29578" s="1">
        <v>43968</v>
      </c>
      <c r="B29578" s="17">
        <v>13923</v>
      </c>
      <c r="C29578" s="17">
        <v>10625</v>
      </c>
    </row>
    <row r="29579" spans="1:3" x14ac:dyDescent="0.25">
      <c r="A29579" s="1">
        <v>43968.041666666664</v>
      </c>
      <c r="B29579" s="17">
        <v>13724</v>
      </c>
      <c r="C29579" s="17">
        <v>10275</v>
      </c>
    </row>
    <row r="29580" spans="1:3" x14ac:dyDescent="0.25">
      <c r="A29580" s="1">
        <v>43968.083333333336</v>
      </c>
      <c r="B29580" s="17">
        <v>13636</v>
      </c>
      <c r="C29580" s="17">
        <v>10162</v>
      </c>
    </row>
    <row r="29581" spans="1:3" x14ac:dyDescent="0.25">
      <c r="A29581" s="1">
        <v>43968.125</v>
      </c>
      <c r="B29581" s="17">
        <v>13506</v>
      </c>
      <c r="C29581" s="17">
        <v>10045</v>
      </c>
    </row>
    <row r="29582" spans="1:3" x14ac:dyDescent="0.25">
      <c r="A29582" s="1">
        <v>43968.166666666664</v>
      </c>
      <c r="B29582" s="17">
        <v>13466</v>
      </c>
      <c r="C29582" s="17">
        <v>9979</v>
      </c>
    </row>
    <row r="29583" spans="1:3" x14ac:dyDescent="0.25">
      <c r="A29583" s="1">
        <v>43968.208333333336</v>
      </c>
      <c r="B29583" s="17">
        <v>13447</v>
      </c>
      <c r="C29583" s="17">
        <v>9992</v>
      </c>
    </row>
    <row r="29584" spans="1:3" x14ac:dyDescent="0.25">
      <c r="A29584" s="1">
        <v>43968.25</v>
      </c>
      <c r="B29584" s="17">
        <v>13395</v>
      </c>
      <c r="C29584" s="17">
        <v>10191</v>
      </c>
    </row>
    <row r="29585" spans="1:3" x14ac:dyDescent="0.25">
      <c r="A29585" s="1">
        <v>43968.291666666664</v>
      </c>
      <c r="B29585" s="17">
        <v>13984</v>
      </c>
      <c r="C29585" s="17">
        <v>10364</v>
      </c>
    </row>
    <row r="29586" spans="1:3" x14ac:dyDescent="0.25">
      <c r="A29586" s="1">
        <v>43968.333333333336</v>
      </c>
      <c r="B29586" s="17">
        <v>14176</v>
      </c>
      <c r="C29586" s="17">
        <v>10493</v>
      </c>
    </row>
    <row r="29587" spans="1:3" x14ac:dyDescent="0.25">
      <c r="A29587" s="1">
        <v>43968.375</v>
      </c>
      <c r="B29587" s="17">
        <v>14213</v>
      </c>
      <c r="C29587" s="17">
        <v>10585</v>
      </c>
    </row>
    <row r="29588" spans="1:3" x14ac:dyDescent="0.25">
      <c r="A29588" s="1">
        <v>43968.416666666664</v>
      </c>
      <c r="B29588" s="17">
        <v>14529</v>
      </c>
      <c r="C29588" s="17">
        <v>10857</v>
      </c>
    </row>
    <row r="29589" spans="1:3" x14ac:dyDescent="0.25">
      <c r="A29589" s="1">
        <v>43968.458333333336</v>
      </c>
      <c r="B29589" s="17">
        <v>14880</v>
      </c>
      <c r="C29589" s="17">
        <v>11221</v>
      </c>
    </row>
    <row r="29590" spans="1:3" x14ac:dyDescent="0.25">
      <c r="A29590" s="1">
        <v>43968.5</v>
      </c>
      <c r="B29590" s="17">
        <v>15026</v>
      </c>
      <c r="C29590" s="17">
        <v>11351</v>
      </c>
    </row>
    <row r="29591" spans="1:3" x14ac:dyDescent="0.25">
      <c r="A29591" s="1">
        <v>43968.541666666664</v>
      </c>
      <c r="B29591" s="17">
        <v>15113</v>
      </c>
      <c r="C29591" s="17">
        <v>11471</v>
      </c>
    </row>
    <row r="29592" spans="1:3" x14ac:dyDescent="0.25">
      <c r="A29592" s="1">
        <v>43968.583333333336</v>
      </c>
      <c r="B29592" s="17">
        <v>15379</v>
      </c>
      <c r="C29592" s="17">
        <v>11696</v>
      </c>
    </row>
    <row r="29593" spans="1:3" x14ac:dyDescent="0.25">
      <c r="A29593" s="1">
        <v>43968.625</v>
      </c>
      <c r="B29593" s="17">
        <v>15973</v>
      </c>
      <c r="C29593" s="17">
        <v>12280</v>
      </c>
    </row>
    <row r="29594" spans="1:3" x14ac:dyDescent="0.25">
      <c r="A29594" s="1">
        <v>43968.666666666664</v>
      </c>
      <c r="B29594" s="17">
        <v>16595</v>
      </c>
      <c r="C29594" s="17">
        <v>13019</v>
      </c>
    </row>
    <row r="29595" spans="1:3" x14ac:dyDescent="0.25">
      <c r="A29595" s="1">
        <v>43968.708333333336</v>
      </c>
      <c r="B29595" s="17">
        <v>16372</v>
      </c>
      <c r="C29595" s="17">
        <v>13065</v>
      </c>
    </row>
    <row r="29596" spans="1:3" x14ac:dyDescent="0.25">
      <c r="A29596" s="1">
        <v>43968.75</v>
      </c>
      <c r="B29596" s="17">
        <v>15900</v>
      </c>
      <c r="C29596" s="17">
        <v>12804</v>
      </c>
    </row>
    <row r="29597" spans="1:3" x14ac:dyDescent="0.25">
      <c r="A29597" s="1">
        <v>43968.791666666664</v>
      </c>
      <c r="B29597" s="17">
        <v>15985</v>
      </c>
      <c r="C29597" s="17">
        <v>12846</v>
      </c>
    </row>
    <row r="29598" spans="1:3" x14ac:dyDescent="0.25">
      <c r="A29598" s="1">
        <v>43968.833333333336</v>
      </c>
      <c r="B29598" s="17">
        <v>16181</v>
      </c>
      <c r="C29598" s="17">
        <v>12576</v>
      </c>
    </row>
    <row r="29599" spans="1:3" x14ac:dyDescent="0.25">
      <c r="A29599" s="1">
        <v>43968.875</v>
      </c>
      <c r="B29599" s="17">
        <v>15813</v>
      </c>
      <c r="C29599" s="17">
        <v>11954</v>
      </c>
    </row>
    <row r="29600" spans="1:3" x14ac:dyDescent="0.25">
      <c r="A29600" s="1">
        <v>43968.916666666664</v>
      </c>
      <c r="B29600" s="17">
        <v>15229</v>
      </c>
      <c r="C29600" s="17">
        <v>11306</v>
      </c>
    </row>
    <row r="29601" spans="1:3" x14ac:dyDescent="0.25">
      <c r="A29601" s="1">
        <v>43968.958333333336</v>
      </c>
      <c r="B29601" s="17">
        <v>14543</v>
      </c>
      <c r="C29601" s="17">
        <v>10609</v>
      </c>
    </row>
    <row r="29602" spans="1:3" x14ac:dyDescent="0.25">
      <c r="A29602" s="1">
        <v>43969</v>
      </c>
      <c r="B29602" s="17">
        <v>14076</v>
      </c>
      <c r="C29602" s="17">
        <v>10263</v>
      </c>
    </row>
    <row r="29603" spans="1:3" x14ac:dyDescent="0.25">
      <c r="A29603" s="1">
        <v>43969.041666666664</v>
      </c>
      <c r="B29603" s="17">
        <v>14057</v>
      </c>
      <c r="C29603" s="17">
        <v>10016</v>
      </c>
    </row>
    <row r="29604" spans="1:3" x14ac:dyDescent="0.25">
      <c r="A29604" s="1">
        <v>43969.083333333336</v>
      </c>
      <c r="B29604" s="17">
        <v>13906</v>
      </c>
      <c r="C29604" s="17">
        <v>9906</v>
      </c>
    </row>
    <row r="29605" spans="1:3" x14ac:dyDescent="0.25">
      <c r="A29605" s="1">
        <v>43969.125</v>
      </c>
      <c r="B29605" s="17">
        <v>13831</v>
      </c>
      <c r="C29605" s="17">
        <v>9831</v>
      </c>
    </row>
    <row r="29606" spans="1:3" x14ac:dyDescent="0.25">
      <c r="A29606" s="1">
        <v>43969.166666666664</v>
      </c>
      <c r="B29606" s="17">
        <v>13767</v>
      </c>
      <c r="C29606" s="17">
        <v>9833</v>
      </c>
    </row>
    <row r="29607" spans="1:3" x14ac:dyDescent="0.25">
      <c r="A29607" s="1">
        <v>43969.208333333336</v>
      </c>
      <c r="B29607" s="17">
        <v>13942</v>
      </c>
      <c r="C29607" s="17">
        <v>10047</v>
      </c>
    </row>
    <row r="29608" spans="1:3" x14ac:dyDescent="0.25">
      <c r="A29608" s="1">
        <v>43969.25</v>
      </c>
      <c r="B29608" s="17">
        <v>14371</v>
      </c>
      <c r="C29608" s="17">
        <v>10361</v>
      </c>
    </row>
    <row r="29609" spans="1:3" x14ac:dyDescent="0.25">
      <c r="A29609" s="1">
        <v>43969.291666666664</v>
      </c>
      <c r="B29609" s="17">
        <v>15002</v>
      </c>
      <c r="C29609" s="17">
        <v>10741</v>
      </c>
    </row>
    <row r="29610" spans="1:3" x14ac:dyDescent="0.25">
      <c r="A29610" s="1">
        <v>43969.333333333336</v>
      </c>
      <c r="B29610" s="17">
        <v>15285</v>
      </c>
      <c r="C29610" s="17">
        <v>11058</v>
      </c>
    </row>
    <row r="29611" spans="1:3" x14ac:dyDescent="0.25">
      <c r="A29611" s="1">
        <v>43969.375</v>
      </c>
      <c r="B29611" s="17">
        <v>15844</v>
      </c>
      <c r="C29611" s="17">
        <v>11534</v>
      </c>
    </row>
    <row r="29612" spans="1:3" x14ac:dyDescent="0.25">
      <c r="A29612" s="1">
        <v>43969.416666666664</v>
      </c>
      <c r="B29612" s="17">
        <v>16229</v>
      </c>
      <c r="C29612" s="17">
        <v>11982</v>
      </c>
    </row>
    <row r="29613" spans="1:3" x14ac:dyDescent="0.25">
      <c r="A29613" s="1">
        <v>43969.458333333336</v>
      </c>
      <c r="B29613" s="17">
        <v>16503</v>
      </c>
      <c r="C29613" s="17">
        <v>12199</v>
      </c>
    </row>
    <row r="29614" spans="1:3" x14ac:dyDescent="0.25">
      <c r="A29614" s="1">
        <v>43969.5</v>
      </c>
      <c r="B29614" s="17">
        <v>16159</v>
      </c>
      <c r="C29614" s="17">
        <v>12013</v>
      </c>
    </row>
    <row r="29615" spans="1:3" x14ac:dyDescent="0.25">
      <c r="A29615" s="1">
        <v>43969.541666666664</v>
      </c>
      <c r="B29615" s="17">
        <v>16117</v>
      </c>
      <c r="C29615" s="17">
        <v>11868</v>
      </c>
    </row>
    <row r="29616" spans="1:3" x14ac:dyDescent="0.25">
      <c r="A29616" s="1">
        <v>43969.583333333336</v>
      </c>
      <c r="B29616" s="17">
        <v>16117</v>
      </c>
      <c r="C29616" s="17">
        <v>12010</v>
      </c>
    </row>
    <row r="29617" spans="1:3" x14ac:dyDescent="0.25">
      <c r="A29617" s="1">
        <v>43969.625</v>
      </c>
      <c r="B29617" s="17">
        <v>16772</v>
      </c>
      <c r="C29617" s="17">
        <v>12460</v>
      </c>
    </row>
    <row r="29618" spans="1:3" x14ac:dyDescent="0.25">
      <c r="A29618" s="1">
        <v>43969.666666666664</v>
      </c>
      <c r="B29618" s="17">
        <v>17387</v>
      </c>
      <c r="C29618" s="17">
        <v>13075</v>
      </c>
    </row>
    <row r="29619" spans="1:3" x14ac:dyDescent="0.25">
      <c r="A29619" s="1">
        <v>43969.708333333336</v>
      </c>
      <c r="B29619" s="17">
        <v>17467</v>
      </c>
      <c r="C29619" s="17">
        <v>13158</v>
      </c>
    </row>
    <row r="29620" spans="1:3" x14ac:dyDescent="0.25">
      <c r="A29620" s="1">
        <v>43969.75</v>
      </c>
      <c r="B29620" s="17">
        <v>17320</v>
      </c>
      <c r="C29620" s="17">
        <v>13029</v>
      </c>
    </row>
    <row r="29621" spans="1:3" x14ac:dyDescent="0.25">
      <c r="A29621" s="1">
        <v>43969.791666666664</v>
      </c>
      <c r="B29621" s="17">
        <v>17348</v>
      </c>
      <c r="C29621" s="17">
        <v>13036</v>
      </c>
    </row>
    <row r="29622" spans="1:3" x14ac:dyDescent="0.25">
      <c r="A29622" s="1">
        <v>43969.833333333336</v>
      </c>
      <c r="B29622" s="17">
        <v>17053</v>
      </c>
      <c r="C29622" s="17">
        <v>12731</v>
      </c>
    </row>
    <row r="29623" spans="1:3" x14ac:dyDescent="0.25">
      <c r="A29623" s="1">
        <v>43969.875</v>
      </c>
      <c r="B29623" s="17">
        <v>16305</v>
      </c>
      <c r="C29623" s="17">
        <v>12013</v>
      </c>
    </row>
    <row r="29624" spans="1:3" x14ac:dyDescent="0.25">
      <c r="A29624" s="1">
        <v>43969.916666666664</v>
      </c>
      <c r="B29624" s="17">
        <v>15175</v>
      </c>
      <c r="C29624" s="17">
        <v>11279</v>
      </c>
    </row>
    <row r="29625" spans="1:3" x14ac:dyDescent="0.25">
      <c r="A29625" s="1">
        <v>43969.958333333336</v>
      </c>
      <c r="B29625" s="17">
        <v>14653</v>
      </c>
      <c r="C29625" s="17">
        <v>10705</v>
      </c>
    </row>
    <row r="29626" spans="1:3" x14ac:dyDescent="0.25">
      <c r="A29626" s="1">
        <v>43970</v>
      </c>
      <c r="B29626" s="17">
        <v>14305</v>
      </c>
      <c r="C29626" s="17">
        <v>10336</v>
      </c>
    </row>
    <row r="29627" spans="1:3" x14ac:dyDescent="0.25">
      <c r="A29627" s="1">
        <v>43970.041666666664</v>
      </c>
      <c r="B29627" s="17">
        <v>14169</v>
      </c>
      <c r="C29627" s="17">
        <v>10175</v>
      </c>
    </row>
    <row r="29628" spans="1:3" x14ac:dyDescent="0.25">
      <c r="A29628" s="1">
        <v>43970.083333333336</v>
      </c>
      <c r="B29628" s="17">
        <v>14240</v>
      </c>
      <c r="C29628" s="17">
        <v>10249</v>
      </c>
    </row>
    <row r="29629" spans="1:3" x14ac:dyDescent="0.25">
      <c r="A29629" s="1">
        <v>43970.125</v>
      </c>
      <c r="B29629" s="17">
        <v>14293</v>
      </c>
      <c r="C29629" s="17">
        <v>10327</v>
      </c>
    </row>
    <row r="29630" spans="1:3" x14ac:dyDescent="0.25">
      <c r="A29630" s="1">
        <v>43970.166666666664</v>
      </c>
      <c r="B29630" s="17">
        <v>13967</v>
      </c>
      <c r="C29630" s="17">
        <v>10590</v>
      </c>
    </row>
    <row r="29631" spans="1:3" x14ac:dyDescent="0.25">
      <c r="A29631" s="1">
        <v>43970.208333333336</v>
      </c>
      <c r="B29631" s="17">
        <v>14590</v>
      </c>
      <c r="C29631" s="17">
        <v>11218</v>
      </c>
    </row>
    <row r="29632" spans="1:3" x14ac:dyDescent="0.25">
      <c r="A29632" s="1">
        <v>43970.25</v>
      </c>
      <c r="B29632" s="17">
        <v>15542</v>
      </c>
      <c r="C29632" s="17">
        <v>12138</v>
      </c>
    </row>
    <row r="29633" spans="1:3" x14ac:dyDescent="0.25">
      <c r="A29633" s="1">
        <v>43970.291666666664</v>
      </c>
      <c r="B29633" s="17">
        <v>16564</v>
      </c>
      <c r="C29633" s="17">
        <v>12916</v>
      </c>
    </row>
    <row r="29634" spans="1:3" x14ac:dyDescent="0.25">
      <c r="A29634" s="1">
        <v>43970.333333333336</v>
      </c>
      <c r="B29634" s="17">
        <v>16765</v>
      </c>
      <c r="C29634" s="17">
        <v>13093</v>
      </c>
    </row>
    <row r="29635" spans="1:3" x14ac:dyDescent="0.25">
      <c r="A29635" s="1">
        <v>43970.375</v>
      </c>
      <c r="B29635" s="17">
        <v>16652</v>
      </c>
      <c r="C29635" s="17">
        <v>12973</v>
      </c>
    </row>
    <row r="29636" spans="1:3" x14ac:dyDescent="0.25">
      <c r="A29636" s="1">
        <v>43970.416666666664</v>
      </c>
      <c r="B29636" s="17">
        <v>16645</v>
      </c>
      <c r="C29636" s="17">
        <v>13021</v>
      </c>
    </row>
    <row r="29637" spans="1:3" x14ac:dyDescent="0.25">
      <c r="A29637" s="1">
        <v>43970.458333333336</v>
      </c>
      <c r="B29637" s="17">
        <v>16665</v>
      </c>
      <c r="C29637" s="17">
        <v>13040</v>
      </c>
    </row>
    <row r="29638" spans="1:3" x14ac:dyDescent="0.25">
      <c r="A29638" s="1">
        <v>43970.5</v>
      </c>
      <c r="B29638" s="17">
        <v>16497</v>
      </c>
      <c r="C29638" s="17">
        <v>12949</v>
      </c>
    </row>
    <row r="29639" spans="1:3" x14ac:dyDescent="0.25">
      <c r="A29639" s="1">
        <v>43970.541666666664</v>
      </c>
      <c r="B29639" s="17">
        <v>16293</v>
      </c>
      <c r="C29639" s="17">
        <v>12739</v>
      </c>
    </row>
    <row r="29640" spans="1:3" x14ac:dyDescent="0.25">
      <c r="A29640" s="1">
        <v>43970.583333333336</v>
      </c>
      <c r="B29640" s="17">
        <v>16282</v>
      </c>
      <c r="C29640" s="17">
        <v>12632</v>
      </c>
    </row>
    <row r="29641" spans="1:3" x14ac:dyDescent="0.25">
      <c r="A29641" s="1">
        <v>43970.625</v>
      </c>
      <c r="B29641" s="17">
        <v>16492</v>
      </c>
      <c r="C29641" s="17">
        <v>12810</v>
      </c>
    </row>
    <row r="29642" spans="1:3" x14ac:dyDescent="0.25">
      <c r="A29642" s="1">
        <v>43970.666666666664</v>
      </c>
      <c r="B29642" s="17">
        <v>16953</v>
      </c>
      <c r="C29642" s="17">
        <v>13272</v>
      </c>
    </row>
    <row r="29643" spans="1:3" x14ac:dyDescent="0.25">
      <c r="A29643" s="1">
        <v>43970.708333333336</v>
      </c>
      <c r="B29643" s="17">
        <v>16969</v>
      </c>
      <c r="C29643" s="17">
        <v>13529</v>
      </c>
    </row>
    <row r="29644" spans="1:3" x14ac:dyDescent="0.25">
      <c r="A29644" s="1">
        <v>43970.75</v>
      </c>
      <c r="B29644" s="17">
        <v>16821</v>
      </c>
      <c r="C29644" s="17">
        <v>13625</v>
      </c>
    </row>
    <row r="29645" spans="1:3" x14ac:dyDescent="0.25">
      <c r="A29645" s="1">
        <v>43970.791666666664</v>
      </c>
      <c r="B29645" s="17">
        <v>16602</v>
      </c>
      <c r="C29645" s="17">
        <v>13706</v>
      </c>
    </row>
    <row r="29646" spans="1:3" x14ac:dyDescent="0.25">
      <c r="A29646" s="1">
        <v>43970.833333333336</v>
      </c>
      <c r="B29646" s="17">
        <v>16349</v>
      </c>
      <c r="C29646" s="17">
        <v>13631</v>
      </c>
    </row>
    <row r="29647" spans="1:3" x14ac:dyDescent="0.25">
      <c r="A29647" s="1">
        <v>43970.875</v>
      </c>
      <c r="B29647" s="17">
        <v>16220</v>
      </c>
      <c r="C29647" s="17">
        <v>12883</v>
      </c>
    </row>
    <row r="29648" spans="1:3" x14ac:dyDescent="0.25">
      <c r="A29648" s="1">
        <v>43970.916666666664</v>
      </c>
      <c r="B29648" s="17">
        <v>15469</v>
      </c>
      <c r="C29648" s="17">
        <v>12088</v>
      </c>
    </row>
    <row r="29649" spans="1:3" x14ac:dyDescent="0.25">
      <c r="A29649" s="1">
        <v>43970.958333333336</v>
      </c>
      <c r="B29649" s="17">
        <v>14769</v>
      </c>
      <c r="C29649" s="17">
        <v>11401</v>
      </c>
    </row>
    <row r="29650" spans="1:3" x14ac:dyDescent="0.25">
      <c r="A29650" s="1">
        <v>43971</v>
      </c>
      <c r="B29650" s="17">
        <v>14467</v>
      </c>
      <c r="C29650" s="17">
        <v>11085</v>
      </c>
    </row>
    <row r="29651" spans="1:3" x14ac:dyDescent="0.25">
      <c r="A29651" s="1">
        <v>43971.041666666664</v>
      </c>
      <c r="B29651" s="17">
        <v>14192</v>
      </c>
      <c r="C29651" s="17">
        <v>10804</v>
      </c>
    </row>
    <row r="29652" spans="1:3" x14ac:dyDescent="0.25">
      <c r="A29652" s="1">
        <v>43971.083333333336</v>
      </c>
      <c r="B29652" s="17">
        <v>14052</v>
      </c>
      <c r="C29652" s="17">
        <v>10660</v>
      </c>
    </row>
    <row r="29653" spans="1:3" x14ac:dyDescent="0.25">
      <c r="A29653" s="1">
        <v>43971.125</v>
      </c>
      <c r="B29653" s="17">
        <v>14079</v>
      </c>
      <c r="C29653" s="17">
        <v>10692</v>
      </c>
    </row>
    <row r="29654" spans="1:3" x14ac:dyDescent="0.25">
      <c r="A29654" s="1">
        <v>43971.166666666664</v>
      </c>
      <c r="B29654" s="17">
        <v>14356</v>
      </c>
      <c r="C29654" s="17">
        <v>10968</v>
      </c>
    </row>
    <row r="29655" spans="1:3" x14ac:dyDescent="0.25">
      <c r="A29655" s="1">
        <v>43971.208333333336</v>
      </c>
      <c r="B29655" s="17">
        <v>14843</v>
      </c>
      <c r="C29655" s="17">
        <v>11453</v>
      </c>
    </row>
    <row r="29656" spans="1:3" x14ac:dyDescent="0.25">
      <c r="A29656" s="1">
        <v>43971.25</v>
      </c>
      <c r="B29656" s="17">
        <v>15481</v>
      </c>
      <c r="C29656" s="17">
        <v>12084</v>
      </c>
    </row>
    <row r="29657" spans="1:3" x14ac:dyDescent="0.25">
      <c r="A29657" s="1">
        <v>43971.291666666664</v>
      </c>
      <c r="B29657" s="17">
        <v>16195</v>
      </c>
      <c r="C29657" s="17">
        <v>12508</v>
      </c>
    </row>
    <row r="29658" spans="1:3" x14ac:dyDescent="0.25">
      <c r="A29658" s="1">
        <v>43971.333333333336</v>
      </c>
      <c r="B29658" s="17">
        <v>15884</v>
      </c>
      <c r="C29658" s="17">
        <v>12210</v>
      </c>
    </row>
    <row r="29659" spans="1:3" x14ac:dyDescent="0.25">
      <c r="A29659" s="1">
        <v>43971.375</v>
      </c>
      <c r="B29659" s="17">
        <v>15608</v>
      </c>
      <c r="C29659" s="17">
        <v>12018</v>
      </c>
    </row>
    <row r="29660" spans="1:3" x14ac:dyDescent="0.25">
      <c r="A29660" s="1">
        <v>43971.416666666664</v>
      </c>
      <c r="B29660" s="17">
        <v>15381</v>
      </c>
      <c r="C29660" s="17">
        <v>11999</v>
      </c>
    </row>
    <row r="29661" spans="1:3" x14ac:dyDescent="0.25">
      <c r="A29661" s="1">
        <v>43971.458333333336</v>
      </c>
      <c r="B29661" s="17">
        <v>15852</v>
      </c>
      <c r="C29661" s="17">
        <v>12156</v>
      </c>
    </row>
    <row r="29662" spans="1:3" x14ac:dyDescent="0.25">
      <c r="A29662" s="1">
        <v>43971.5</v>
      </c>
      <c r="B29662" s="17">
        <v>15812</v>
      </c>
      <c r="C29662" s="17">
        <v>12124</v>
      </c>
    </row>
    <row r="29663" spans="1:3" x14ac:dyDescent="0.25">
      <c r="A29663" s="1">
        <v>43971.541666666664</v>
      </c>
      <c r="B29663" s="17">
        <v>15744</v>
      </c>
      <c r="C29663" s="17">
        <v>12047</v>
      </c>
    </row>
    <row r="29664" spans="1:3" x14ac:dyDescent="0.25">
      <c r="A29664" s="1">
        <v>43971.583333333336</v>
      </c>
      <c r="B29664" s="17">
        <v>15714</v>
      </c>
      <c r="C29664" s="17">
        <v>12020</v>
      </c>
    </row>
    <row r="29665" spans="1:3" x14ac:dyDescent="0.25">
      <c r="A29665" s="1">
        <v>43971.625</v>
      </c>
      <c r="B29665" s="17">
        <v>15992</v>
      </c>
      <c r="C29665" s="17">
        <v>12354</v>
      </c>
    </row>
    <row r="29666" spans="1:3" x14ac:dyDescent="0.25">
      <c r="A29666" s="1">
        <v>43971.666666666664</v>
      </c>
      <c r="B29666" s="17">
        <v>16879</v>
      </c>
      <c r="C29666" s="17">
        <v>13292</v>
      </c>
    </row>
    <row r="29667" spans="1:3" x14ac:dyDescent="0.25">
      <c r="A29667" s="1">
        <v>43971.708333333336</v>
      </c>
      <c r="B29667" s="17">
        <v>16474</v>
      </c>
      <c r="C29667" s="17">
        <v>13570</v>
      </c>
    </row>
    <row r="29668" spans="1:3" x14ac:dyDescent="0.25">
      <c r="A29668" s="1">
        <v>43971.75</v>
      </c>
      <c r="B29668" s="17">
        <v>16772</v>
      </c>
      <c r="C29668" s="17">
        <v>13878</v>
      </c>
    </row>
    <row r="29669" spans="1:3" x14ac:dyDescent="0.25">
      <c r="A29669" s="1">
        <v>43971.791666666664</v>
      </c>
      <c r="B29669" s="17">
        <v>16982</v>
      </c>
      <c r="C29669" s="17">
        <v>14083</v>
      </c>
    </row>
    <row r="29670" spans="1:3" x14ac:dyDescent="0.25">
      <c r="A29670" s="1">
        <v>43971.833333333336</v>
      </c>
      <c r="B29670" s="17">
        <v>16868</v>
      </c>
      <c r="C29670" s="17">
        <v>13940</v>
      </c>
    </row>
    <row r="29671" spans="1:3" x14ac:dyDescent="0.25">
      <c r="A29671" s="1">
        <v>43971.875</v>
      </c>
      <c r="B29671" s="17">
        <v>16390</v>
      </c>
      <c r="C29671" s="17">
        <v>13138</v>
      </c>
    </row>
    <row r="29672" spans="1:3" x14ac:dyDescent="0.25">
      <c r="A29672" s="1">
        <v>43971.916666666664</v>
      </c>
      <c r="B29672" s="17">
        <v>15539</v>
      </c>
      <c r="C29672" s="17">
        <v>12164</v>
      </c>
    </row>
    <row r="29673" spans="1:3" x14ac:dyDescent="0.25">
      <c r="A29673" s="1">
        <v>43971.958333333336</v>
      </c>
      <c r="B29673" s="17">
        <v>14773</v>
      </c>
      <c r="C29673" s="17">
        <v>11374</v>
      </c>
    </row>
    <row r="29674" spans="1:3" x14ac:dyDescent="0.25">
      <c r="A29674" s="1">
        <v>43972</v>
      </c>
      <c r="B29674" s="17">
        <v>14342</v>
      </c>
      <c r="C29674" s="17">
        <v>10960</v>
      </c>
    </row>
    <row r="29675" spans="1:3" x14ac:dyDescent="0.25">
      <c r="A29675" s="1">
        <v>43972.041666666664</v>
      </c>
      <c r="B29675" s="17">
        <v>14096</v>
      </c>
      <c r="C29675" s="17">
        <v>10735</v>
      </c>
    </row>
    <row r="29676" spans="1:3" x14ac:dyDescent="0.25">
      <c r="A29676" s="1">
        <v>43972.083333333336</v>
      </c>
      <c r="B29676" s="17">
        <v>14009</v>
      </c>
      <c r="C29676" s="17">
        <v>10630</v>
      </c>
    </row>
    <row r="29677" spans="1:3" x14ac:dyDescent="0.25">
      <c r="A29677" s="1">
        <v>43972.125</v>
      </c>
      <c r="B29677" s="17">
        <v>14091</v>
      </c>
      <c r="C29677" s="17">
        <v>10691</v>
      </c>
    </row>
    <row r="29678" spans="1:3" x14ac:dyDescent="0.25">
      <c r="A29678" s="1">
        <v>43972.166666666664</v>
      </c>
      <c r="B29678" s="17">
        <v>14348</v>
      </c>
      <c r="C29678" s="17">
        <v>10981</v>
      </c>
    </row>
    <row r="29679" spans="1:3" x14ac:dyDescent="0.25">
      <c r="A29679" s="1">
        <v>43972.208333333336</v>
      </c>
      <c r="B29679" s="17">
        <v>14513</v>
      </c>
      <c r="C29679" s="17">
        <v>11529</v>
      </c>
    </row>
    <row r="29680" spans="1:3" x14ac:dyDescent="0.25">
      <c r="A29680" s="1">
        <v>43972.25</v>
      </c>
      <c r="B29680" s="17">
        <v>15463</v>
      </c>
      <c r="C29680" s="17">
        <v>12322</v>
      </c>
    </row>
    <row r="29681" spans="1:3" x14ac:dyDescent="0.25">
      <c r="A29681" s="1">
        <v>43972.291666666664</v>
      </c>
      <c r="B29681" s="17">
        <v>15762</v>
      </c>
      <c r="C29681" s="17">
        <v>12639</v>
      </c>
    </row>
    <row r="29682" spans="1:3" x14ac:dyDescent="0.25">
      <c r="A29682" s="1">
        <v>43972.333333333336</v>
      </c>
      <c r="B29682" s="17">
        <v>15844</v>
      </c>
      <c r="C29682" s="17">
        <v>12693</v>
      </c>
    </row>
    <row r="29683" spans="1:3" x14ac:dyDescent="0.25">
      <c r="A29683" s="1">
        <v>43972.375</v>
      </c>
      <c r="B29683" s="17">
        <v>15773</v>
      </c>
      <c r="C29683" s="17">
        <v>12600</v>
      </c>
    </row>
    <row r="29684" spans="1:3" x14ac:dyDescent="0.25">
      <c r="A29684" s="1">
        <v>43972.416666666664</v>
      </c>
      <c r="B29684" s="17">
        <v>15555</v>
      </c>
      <c r="C29684" s="17">
        <v>12746</v>
      </c>
    </row>
    <row r="29685" spans="1:3" x14ac:dyDescent="0.25">
      <c r="A29685" s="1">
        <v>43972.458333333336</v>
      </c>
      <c r="B29685" s="17">
        <v>15425</v>
      </c>
      <c r="C29685" s="17">
        <v>12813</v>
      </c>
    </row>
    <row r="29686" spans="1:3" x14ac:dyDescent="0.25">
      <c r="A29686" s="1">
        <v>43972.5</v>
      </c>
      <c r="B29686" s="17">
        <v>15364</v>
      </c>
      <c r="C29686" s="17">
        <v>12823</v>
      </c>
    </row>
    <row r="29687" spans="1:3" x14ac:dyDescent="0.25">
      <c r="A29687" s="1">
        <v>43972.541666666664</v>
      </c>
      <c r="B29687" s="17">
        <v>14992</v>
      </c>
      <c r="C29687" s="17">
        <v>12530</v>
      </c>
    </row>
    <row r="29688" spans="1:3" x14ac:dyDescent="0.25">
      <c r="A29688" s="1">
        <v>43972.583333333336</v>
      </c>
      <c r="B29688" s="17">
        <v>15322</v>
      </c>
      <c r="C29688" s="17">
        <v>12593</v>
      </c>
    </row>
    <row r="29689" spans="1:3" x14ac:dyDescent="0.25">
      <c r="A29689" s="1">
        <v>43972.625</v>
      </c>
      <c r="B29689" s="17">
        <v>16238</v>
      </c>
      <c r="C29689" s="17">
        <v>13141</v>
      </c>
    </row>
    <row r="29690" spans="1:3" x14ac:dyDescent="0.25">
      <c r="A29690" s="1">
        <v>43972.666666666664</v>
      </c>
      <c r="B29690" s="17">
        <v>16850</v>
      </c>
      <c r="C29690" s="17">
        <v>13806</v>
      </c>
    </row>
    <row r="29691" spans="1:3" x14ac:dyDescent="0.25">
      <c r="A29691" s="1">
        <v>43972.708333333336</v>
      </c>
      <c r="B29691" s="17">
        <v>16650</v>
      </c>
      <c r="C29691" s="17">
        <v>14040</v>
      </c>
    </row>
    <row r="29692" spans="1:3" x14ac:dyDescent="0.25">
      <c r="A29692" s="1">
        <v>43972.75</v>
      </c>
      <c r="B29692" s="17">
        <v>16561</v>
      </c>
      <c r="C29692" s="17">
        <v>14256</v>
      </c>
    </row>
    <row r="29693" spans="1:3" x14ac:dyDescent="0.25">
      <c r="A29693" s="1">
        <v>43972.791666666664</v>
      </c>
      <c r="B29693" s="17">
        <v>16783</v>
      </c>
      <c r="C29693" s="17">
        <v>14323</v>
      </c>
    </row>
    <row r="29694" spans="1:3" x14ac:dyDescent="0.25">
      <c r="A29694" s="1">
        <v>43972.833333333336</v>
      </c>
      <c r="B29694" s="17">
        <v>16645</v>
      </c>
      <c r="C29694" s="17">
        <v>14231</v>
      </c>
    </row>
    <row r="29695" spans="1:3" x14ac:dyDescent="0.25">
      <c r="A29695" s="1">
        <v>43972.875</v>
      </c>
      <c r="B29695" s="17">
        <v>15837</v>
      </c>
      <c r="C29695" s="17">
        <v>13373</v>
      </c>
    </row>
    <row r="29696" spans="1:3" x14ac:dyDescent="0.25">
      <c r="A29696" s="1">
        <v>43972.916666666664</v>
      </c>
      <c r="B29696" s="17">
        <v>15006</v>
      </c>
      <c r="C29696" s="17">
        <v>12450</v>
      </c>
    </row>
    <row r="29697" spans="1:3" x14ac:dyDescent="0.25">
      <c r="A29697" s="1">
        <v>43972.958333333336</v>
      </c>
      <c r="B29697" s="17">
        <v>14384</v>
      </c>
      <c r="C29697" s="17">
        <v>11707</v>
      </c>
    </row>
    <row r="29698" spans="1:3" x14ac:dyDescent="0.25">
      <c r="A29698" s="1">
        <v>43973</v>
      </c>
      <c r="B29698" s="17">
        <v>13999</v>
      </c>
      <c r="C29698" s="17">
        <v>11228</v>
      </c>
    </row>
    <row r="29699" spans="1:3" x14ac:dyDescent="0.25">
      <c r="A29699" s="1">
        <v>43973.041666666664</v>
      </c>
      <c r="B29699" s="17">
        <v>13557</v>
      </c>
      <c r="C29699" s="17">
        <v>10855</v>
      </c>
    </row>
    <row r="29700" spans="1:3" x14ac:dyDescent="0.25">
      <c r="A29700" s="1">
        <v>43973.083333333336</v>
      </c>
      <c r="B29700" s="17">
        <v>13554</v>
      </c>
      <c r="C29700" s="17">
        <v>10753</v>
      </c>
    </row>
    <row r="29701" spans="1:3" x14ac:dyDescent="0.25">
      <c r="A29701" s="1">
        <v>43973.125</v>
      </c>
      <c r="B29701" s="17">
        <v>13500</v>
      </c>
      <c r="C29701" s="17">
        <v>10750</v>
      </c>
    </row>
    <row r="29702" spans="1:3" x14ac:dyDescent="0.25">
      <c r="A29702" s="1">
        <v>43973.166666666664</v>
      </c>
      <c r="B29702" s="17">
        <v>13883</v>
      </c>
      <c r="C29702" s="17">
        <v>11036</v>
      </c>
    </row>
    <row r="29703" spans="1:3" x14ac:dyDescent="0.25">
      <c r="A29703" s="1">
        <v>43973.208333333336</v>
      </c>
      <c r="B29703" s="17">
        <v>14356</v>
      </c>
      <c r="C29703" s="17">
        <v>11629</v>
      </c>
    </row>
    <row r="29704" spans="1:3" x14ac:dyDescent="0.25">
      <c r="A29704" s="1">
        <v>43973.25</v>
      </c>
      <c r="B29704" s="17">
        <v>14984</v>
      </c>
      <c r="C29704" s="17">
        <v>12466</v>
      </c>
    </row>
    <row r="29705" spans="1:3" x14ac:dyDescent="0.25">
      <c r="A29705" s="1">
        <v>43973.291666666664</v>
      </c>
      <c r="B29705" s="17">
        <v>15206</v>
      </c>
      <c r="C29705" s="17">
        <v>12804</v>
      </c>
    </row>
    <row r="29706" spans="1:3" x14ac:dyDescent="0.25">
      <c r="A29706" s="1">
        <v>43973.333333333336</v>
      </c>
      <c r="B29706" s="17">
        <v>15550</v>
      </c>
      <c r="C29706" s="17">
        <v>12922</v>
      </c>
    </row>
    <row r="29707" spans="1:3" x14ac:dyDescent="0.25">
      <c r="A29707" s="1">
        <v>43973.375</v>
      </c>
      <c r="B29707" s="17">
        <v>15500</v>
      </c>
      <c r="C29707" s="17">
        <v>13086</v>
      </c>
    </row>
    <row r="29708" spans="1:3" x14ac:dyDescent="0.25">
      <c r="A29708" s="1">
        <v>43973.416666666664</v>
      </c>
      <c r="B29708" s="17">
        <v>15678</v>
      </c>
      <c r="C29708" s="17">
        <v>13283</v>
      </c>
    </row>
    <row r="29709" spans="1:3" x14ac:dyDescent="0.25">
      <c r="A29709" s="1">
        <v>43973.458333333336</v>
      </c>
      <c r="B29709" s="17">
        <v>15999</v>
      </c>
      <c r="C29709" s="17">
        <v>13520</v>
      </c>
    </row>
    <row r="29710" spans="1:3" x14ac:dyDescent="0.25">
      <c r="A29710" s="1">
        <v>43973.5</v>
      </c>
      <c r="B29710" s="17">
        <v>16249</v>
      </c>
      <c r="C29710" s="17">
        <v>13577</v>
      </c>
    </row>
    <row r="29711" spans="1:3" x14ac:dyDescent="0.25">
      <c r="A29711" s="1">
        <v>43973.541666666664</v>
      </c>
      <c r="B29711" s="17">
        <v>15828</v>
      </c>
      <c r="C29711" s="17">
        <v>13482</v>
      </c>
    </row>
    <row r="29712" spans="1:3" x14ac:dyDescent="0.25">
      <c r="A29712" s="1">
        <v>43973.583333333336</v>
      </c>
      <c r="B29712" s="17">
        <v>15772</v>
      </c>
      <c r="C29712" s="17">
        <v>13448</v>
      </c>
    </row>
    <row r="29713" spans="1:3" x14ac:dyDescent="0.25">
      <c r="A29713" s="1">
        <v>43973.625</v>
      </c>
      <c r="B29713" s="17">
        <v>15959</v>
      </c>
      <c r="C29713" s="17">
        <v>13787</v>
      </c>
    </row>
    <row r="29714" spans="1:3" x14ac:dyDescent="0.25">
      <c r="A29714" s="1">
        <v>43973.666666666664</v>
      </c>
      <c r="B29714" s="17">
        <v>16589</v>
      </c>
      <c r="C29714" s="17">
        <v>14338</v>
      </c>
    </row>
    <row r="29715" spans="1:3" x14ac:dyDescent="0.25">
      <c r="A29715" s="1">
        <v>43973.708333333336</v>
      </c>
      <c r="B29715" s="17">
        <v>16850</v>
      </c>
      <c r="C29715" s="17">
        <v>14572</v>
      </c>
    </row>
    <row r="29716" spans="1:3" x14ac:dyDescent="0.25">
      <c r="A29716" s="1">
        <v>43973.75</v>
      </c>
      <c r="B29716" s="17">
        <v>16853</v>
      </c>
      <c r="C29716" s="17">
        <v>14649</v>
      </c>
    </row>
    <row r="29717" spans="1:3" x14ac:dyDescent="0.25">
      <c r="A29717" s="1">
        <v>43973.791666666664</v>
      </c>
      <c r="B29717" s="17">
        <v>16924</v>
      </c>
      <c r="C29717" s="17">
        <v>14635</v>
      </c>
    </row>
    <row r="29718" spans="1:3" x14ac:dyDescent="0.25">
      <c r="A29718" s="1">
        <v>43973.833333333336</v>
      </c>
      <c r="B29718" s="17">
        <v>16679</v>
      </c>
      <c r="C29718" s="17">
        <v>14484</v>
      </c>
    </row>
    <row r="29719" spans="1:3" x14ac:dyDescent="0.25">
      <c r="A29719" s="1">
        <v>43973.875</v>
      </c>
      <c r="B29719" s="17">
        <v>16129</v>
      </c>
      <c r="C29719" s="17">
        <v>13790</v>
      </c>
    </row>
    <row r="29720" spans="1:3" x14ac:dyDescent="0.25">
      <c r="A29720" s="1">
        <v>43973.916666666664</v>
      </c>
      <c r="B29720" s="17">
        <v>15300</v>
      </c>
      <c r="C29720" s="17">
        <v>12836</v>
      </c>
    </row>
    <row r="29721" spans="1:3" x14ac:dyDescent="0.25">
      <c r="A29721" s="1">
        <v>43973.958333333336</v>
      </c>
      <c r="B29721" s="17">
        <v>14618</v>
      </c>
      <c r="C29721" s="17">
        <v>12044</v>
      </c>
    </row>
    <row r="29722" spans="1:3" x14ac:dyDescent="0.25">
      <c r="A29722" s="1">
        <v>43974</v>
      </c>
      <c r="B29722" s="17">
        <v>14158</v>
      </c>
      <c r="C29722" s="17">
        <v>11478</v>
      </c>
    </row>
    <row r="29723" spans="1:3" x14ac:dyDescent="0.25">
      <c r="A29723" s="1">
        <v>43974.041666666664</v>
      </c>
      <c r="B29723" s="17">
        <v>13941</v>
      </c>
      <c r="C29723" s="17">
        <v>11108</v>
      </c>
    </row>
    <row r="29724" spans="1:3" x14ac:dyDescent="0.25">
      <c r="A29724" s="1">
        <v>43974.083333333336</v>
      </c>
      <c r="B29724" s="17">
        <v>13681</v>
      </c>
      <c r="C29724" s="17">
        <v>10893</v>
      </c>
    </row>
    <row r="29725" spans="1:3" x14ac:dyDescent="0.25">
      <c r="A29725" s="1">
        <v>43974.125</v>
      </c>
      <c r="B29725" s="17">
        <v>13359</v>
      </c>
      <c r="C29725" s="17">
        <v>10783</v>
      </c>
    </row>
    <row r="29726" spans="1:3" x14ac:dyDescent="0.25">
      <c r="A29726" s="1">
        <v>43974.166666666664</v>
      </c>
      <c r="B29726" s="17">
        <v>13344</v>
      </c>
      <c r="C29726" s="17">
        <v>10778</v>
      </c>
    </row>
    <row r="29727" spans="1:3" x14ac:dyDescent="0.25">
      <c r="A29727" s="1">
        <v>43974.208333333336</v>
      </c>
      <c r="B29727" s="17">
        <v>13336</v>
      </c>
      <c r="C29727" s="17">
        <v>10844</v>
      </c>
    </row>
    <row r="29728" spans="1:3" x14ac:dyDescent="0.25">
      <c r="A29728" s="1">
        <v>43974.25</v>
      </c>
      <c r="B29728" s="17">
        <v>13871</v>
      </c>
      <c r="C29728" s="17">
        <v>11255</v>
      </c>
    </row>
    <row r="29729" spans="1:3" x14ac:dyDescent="0.25">
      <c r="A29729" s="1">
        <v>43974.291666666664</v>
      </c>
      <c r="B29729" s="17">
        <v>14192</v>
      </c>
      <c r="C29729" s="17">
        <v>11538</v>
      </c>
    </row>
    <row r="29730" spans="1:3" x14ac:dyDescent="0.25">
      <c r="A29730" s="1">
        <v>43974.333333333336</v>
      </c>
      <c r="B29730" s="17">
        <v>14705</v>
      </c>
      <c r="C29730" s="17">
        <v>11895</v>
      </c>
    </row>
    <row r="29731" spans="1:3" x14ac:dyDescent="0.25">
      <c r="A29731" s="1">
        <v>43974.375</v>
      </c>
      <c r="B29731" s="17">
        <v>14765</v>
      </c>
      <c r="C29731" s="17">
        <v>12245</v>
      </c>
    </row>
    <row r="29732" spans="1:3" x14ac:dyDescent="0.25">
      <c r="A29732" s="1">
        <v>43974.416666666664</v>
      </c>
      <c r="B29732" s="17">
        <v>15089</v>
      </c>
      <c r="C29732" s="17">
        <v>12407</v>
      </c>
    </row>
    <row r="29733" spans="1:3" x14ac:dyDescent="0.25">
      <c r="A29733" s="1">
        <v>43974.458333333336</v>
      </c>
      <c r="B29733" s="17">
        <v>15217</v>
      </c>
      <c r="C29733" s="17">
        <v>12680</v>
      </c>
    </row>
    <row r="29734" spans="1:3" x14ac:dyDescent="0.25">
      <c r="A29734" s="1">
        <v>43974.5</v>
      </c>
      <c r="B29734" s="17">
        <v>15173</v>
      </c>
      <c r="C29734" s="17">
        <v>12680</v>
      </c>
    </row>
    <row r="29735" spans="1:3" x14ac:dyDescent="0.25">
      <c r="A29735" s="1">
        <v>43974.541666666664</v>
      </c>
      <c r="B29735" s="17">
        <v>15178</v>
      </c>
      <c r="C29735" s="17">
        <v>12692</v>
      </c>
    </row>
    <row r="29736" spans="1:3" x14ac:dyDescent="0.25">
      <c r="A29736" s="1">
        <v>43974.583333333336</v>
      </c>
      <c r="B29736" s="17">
        <v>15529</v>
      </c>
      <c r="C29736" s="17">
        <v>12937</v>
      </c>
    </row>
    <row r="29737" spans="1:3" x14ac:dyDescent="0.25">
      <c r="A29737" s="1">
        <v>43974.625</v>
      </c>
      <c r="B29737" s="17">
        <v>16093</v>
      </c>
      <c r="C29737" s="17">
        <v>13429</v>
      </c>
    </row>
    <row r="29738" spans="1:3" x14ac:dyDescent="0.25">
      <c r="A29738" s="1">
        <v>43974.666666666664</v>
      </c>
      <c r="B29738" s="17">
        <v>16427</v>
      </c>
      <c r="C29738" s="17">
        <v>14139</v>
      </c>
    </row>
    <row r="29739" spans="1:3" x14ac:dyDescent="0.25">
      <c r="A29739" s="1">
        <v>43974.708333333336</v>
      </c>
      <c r="B29739" s="17">
        <v>16498</v>
      </c>
      <c r="C29739" s="17">
        <v>14426</v>
      </c>
    </row>
    <row r="29740" spans="1:3" x14ac:dyDescent="0.25">
      <c r="A29740" s="1">
        <v>43974.75</v>
      </c>
      <c r="B29740" s="17">
        <v>16484</v>
      </c>
      <c r="C29740" s="17">
        <v>14457</v>
      </c>
    </row>
    <row r="29741" spans="1:3" x14ac:dyDescent="0.25">
      <c r="A29741" s="1">
        <v>43974.791666666664</v>
      </c>
      <c r="B29741" s="17">
        <v>16209</v>
      </c>
      <c r="C29741" s="17">
        <v>14368</v>
      </c>
    </row>
    <row r="29742" spans="1:3" x14ac:dyDescent="0.25">
      <c r="A29742" s="1">
        <v>43974.833333333336</v>
      </c>
      <c r="B29742" s="17">
        <v>16251</v>
      </c>
      <c r="C29742" s="17">
        <v>14362</v>
      </c>
    </row>
    <row r="29743" spans="1:3" x14ac:dyDescent="0.25">
      <c r="A29743" s="1">
        <v>43974.875</v>
      </c>
      <c r="B29743" s="17">
        <v>15431</v>
      </c>
      <c r="C29743" s="17">
        <v>13549</v>
      </c>
    </row>
    <row r="29744" spans="1:3" x14ac:dyDescent="0.25">
      <c r="A29744" s="1">
        <v>43974.916666666664</v>
      </c>
      <c r="B29744" s="17">
        <v>14858</v>
      </c>
      <c r="C29744" s="17">
        <v>12615</v>
      </c>
    </row>
    <row r="29745" spans="1:3" x14ac:dyDescent="0.25">
      <c r="A29745" s="1">
        <v>43974.958333333336</v>
      </c>
      <c r="B29745" s="17">
        <v>14696</v>
      </c>
      <c r="C29745" s="17">
        <v>11808</v>
      </c>
    </row>
    <row r="29746" spans="1:3" x14ac:dyDescent="0.25">
      <c r="A29746" s="1">
        <v>43975</v>
      </c>
      <c r="B29746" s="17">
        <v>14658</v>
      </c>
      <c r="C29746" s="17">
        <v>11198</v>
      </c>
    </row>
    <row r="29747" spans="1:3" x14ac:dyDescent="0.25">
      <c r="A29747" s="1">
        <v>43975.041666666664</v>
      </c>
      <c r="B29747" s="17">
        <v>14274</v>
      </c>
      <c r="C29747" s="17">
        <v>10681</v>
      </c>
    </row>
    <row r="29748" spans="1:3" x14ac:dyDescent="0.25">
      <c r="A29748" s="1">
        <v>43975.083333333336</v>
      </c>
      <c r="B29748" s="17">
        <v>14215</v>
      </c>
      <c r="C29748" s="17">
        <v>10462</v>
      </c>
    </row>
    <row r="29749" spans="1:3" x14ac:dyDescent="0.25">
      <c r="A29749" s="1">
        <v>43975.125</v>
      </c>
      <c r="B29749" s="17">
        <v>14116</v>
      </c>
      <c r="C29749" s="17">
        <v>10351</v>
      </c>
    </row>
    <row r="29750" spans="1:3" x14ac:dyDescent="0.25">
      <c r="A29750" s="1">
        <v>43975.166666666664</v>
      </c>
      <c r="B29750" s="17">
        <v>14270</v>
      </c>
      <c r="C29750" s="17">
        <v>10262</v>
      </c>
    </row>
    <row r="29751" spans="1:3" x14ac:dyDescent="0.25">
      <c r="A29751" s="1">
        <v>43975.208333333336</v>
      </c>
      <c r="B29751" s="17">
        <v>14278</v>
      </c>
      <c r="C29751" s="17">
        <v>10314</v>
      </c>
    </row>
    <row r="29752" spans="1:3" x14ac:dyDescent="0.25">
      <c r="A29752" s="1">
        <v>43975.25</v>
      </c>
      <c r="B29752" s="17">
        <v>14532</v>
      </c>
      <c r="C29752" s="17">
        <v>10622</v>
      </c>
    </row>
    <row r="29753" spans="1:3" x14ac:dyDescent="0.25">
      <c r="A29753" s="1">
        <v>43975.291666666664</v>
      </c>
      <c r="B29753" s="17">
        <v>15030</v>
      </c>
      <c r="C29753" s="17">
        <v>11092</v>
      </c>
    </row>
    <row r="29754" spans="1:3" x14ac:dyDescent="0.25">
      <c r="A29754" s="1">
        <v>43975.333333333336</v>
      </c>
      <c r="B29754" s="17">
        <v>15464</v>
      </c>
      <c r="C29754" s="17">
        <v>11636</v>
      </c>
    </row>
    <row r="29755" spans="1:3" x14ac:dyDescent="0.25">
      <c r="A29755" s="1">
        <v>43975.375</v>
      </c>
      <c r="B29755" s="17">
        <v>15673</v>
      </c>
      <c r="C29755" s="17">
        <v>12276</v>
      </c>
    </row>
    <row r="29756" spans="1:3" x14ac:dyDescent="0.25">
      <c r="A29756" s="1">
        <v>43975.416666666664</v>
      </c>
      <c r="B29756" s="17">
        <v>15534</v>
      </c>
      <c r="C29756" s="17">
        <v>12660</v>
      </c>
    </row>
    <row r="29757" spans="1:3" x14ac:dyDescent="0.25">
      <c r="A29757" s="1">
        <v>43975.458333333336</v>
      </c>
      <c r="B29757" s="17">
        <v>15501</v>
      </c>
      <c r="C29757" s="17">
        <v>13150</v>
      </c>
    </row>
    <row r="29758" spans="1:3" x14ac:dyDescent="0.25">
      <c r="A29758" s="1">
        <v>43975.5</v>
      </c>
      <c r="B29758" s="17">
        <v>15684</v>
      </c>
      <c r="C29758" s="17">
        <v>13413</v>
      </c>
    </row>
    <row r="29759" spans="1:3" x14ac:dyDescent="0.25">
      <c r="A29759" s="1">
        <v>43975.541666666664</v>
      </c>
      <c r="B29759" s="17">
        <v>15988</v>
      </c>
      <c r="C29759" s="17">
        <v>13607</v>
      </c>
    </row>
    <row r="29760" spans="1:3" x14ac:dyDescent="0.25">
      <c r="A29760" s="1">
        <v>43975.583333333336</v>
      </c>
      <c r="B29760" s="17">
        <v>15976</v>
      </c>
      <c r="C29760" s="17">
        <v>13800</v>
      </c>
    </row>
    <row r="29761" spans="1:3" x14ac:dyDescent="0.25">
      <c r="A29761" s="1">
        <v>43975.625</v>
      </c>
      <c r="B29761" s="17">
        <v>16301</v>
      </c>
      <c r="C29761" s="17">
        <v>14260</v>
      </c>
    </row>
    <row r="29762" spans="1:3" x14ac:dyDescent="0.25">
      <c r="A29762" s="1">
        <v>43975.666666666664</v>
      </c>
      <c r="B29762" s="17">
        <v>17042</v>
      </c>
      <c r="C29762" s="17">
        <v>15209</v>
      </c>
    </row>
    <row r="29763" spans="1:3" x14ac:dyDescent="0.25">
      <c r="A29763" s="1">
        <v>43975.708333333336</v>
      </c>
      <c r="B29763" s="17">
        <v>17345</v>
      </c>
      <c r="C29763" s="17">
        <v>15586</v>
      </c>
    </row>
    <row r="29764" spans="1:3" x14ac:dyDescent="0.25">
      <c r="A29764" s="1">
        <v>43975.75</v>
      </c>
      <c r="B29764" s="17">
        <v>17292</v>
      </c>
      <c r="C29764" s="17">
        <v>15459</v>
      </c>
    </row>
    <row r="29765" spans="1:3" x14ac:dyDescent="0.25">
      <c r="A29765" s="1">
        <v>43975.791666666664</v>
      </c>
      <c r="B29765" s="17">
        <v>16683</v>
      </c>
      <c r="C29765" s="17">
        <v>15203</v>
      </c>
    </row>
    <row r="29766" spans="1:3" x14ac:dyDescent="0.25">
      <c r="A29766" s="1">
        <v>43975.833333333336</v>
      </c>
      <c r="B29766" s="17">
        <v>16507</v>
      </c>
      <c r="C29766" s="17">
        <v>15011</v>
      </c>
    </row>
    <row r="29767" spans="1:3" x14ac:dyDescent="0.25">
      <c r="A29767" s="1">
        <v>43975.875</v>
      </c>
      <c r="B29767" s="17">
        <v>16356</v>
      </c>
      <c r="C29767" s="17">
        <v>14309</v>
      </c>
    </row>
    <row r="29768" spans="1:3" x14ac:dyDescent="0.25">
      <c r="A29768" s="1">
        <v>43975.916666666664</v>
      </c>
      <c r="B29768" s="17">
        <v>15871</v>
      </c>
      <c r="C29768" s="17">
        <v>13246</v>
      </c>
    </row>
    <row r="29769" spans="1:3" x14ac:dyDescent="0.25">
      <c r="A29769" s="1">
        <v>43975.958333333336</v>
      </c>
      <c r="B29769" s="17">
        <v>15492</v>
      </c>
      <c r="C29769" s="17">
        <v>12503</v>
      </c>
    </row>
    <row r="29770" spans="1:3" x14ac:dyDescent="0.25">
      <c r="A29770" s="1">
        <v>43976</v>
      </c>
      <c r="B29770" s="17">
        <v>14798</v>
      </c>
      <c r="C29770" s="17">
        <v>11920</v>
      </c>
    </row>
    <row r="29771" spans="1:3" x14ac:dyDescent="0.25">
      <c r="A29771" s="1">
        <v>43976.041666666664</v>
      </c>
      <c r="B29771" s="17">
        <v>14414</v>
      </c>
      <c r="C29771" s="17">
        <v>11498</v>
      </c>
    </row>
    <row r="29772" spans="1:3" x14ac:dyDescent="0.25">
      <c r="A29772" s="1">
        <v>43976.083333333336</v>
      </c>
      <c r="B29772" s="17">
        <v>14054</v>
      </c>
      <c r="C29772" s="17">
        <v>11435</v>
      </c>
    </row>
    <row r="29773" spans="1:3" x14ac:dyDescent="0.25">
      <c r="A29773" s="1">
        <v>43976.125</v>
      </c>
      <c r="B29773" s="17">
        <v>14104</v>
      </c>
      <c r="C29773" s="17">
        <v>11245</v>
      </c>
    </row>
    <row r="29774" spans="1:3" x14ac:dyDescent="0.25">
      <c r="A29774" s="1">
        <v>43976.166666666664</v>
      </c>
      <c r="B29774" s="17">
        <v>14223</v>
      </c>
      <c r="C29774" s="17">
        <v>11676</v>
      </c>
    </row>
    <row r="29775" spans="1:3" x14ac:dyDescent="0.25">
      <c r="A29775" s="1">
        <v>43976.208333333336</v>
      </c>
      <c r="B29775" s="17">
        <v>14410</v>
      </c>
      <c r="C29775" s="17">
        <v>12295</v>
      </c>
    </row>
    <row r="29776" spans="1:3" x14ac:dyDescent="0.25">
      <c r="A29776" s="1">
        <v>43976.25</v>
      </c>
      <c r="B29776" s="17">
        <v>15096</v>
      </c>
      <c r="C29776" s="17">
        <v>13547</v>
      </c>
    </row>
    <row r="29777" spans="1:3" x14ac:dyDescent="0.25">
      <c r="A29777" s="1">
        <v>43976.291666666664</v>
      </c>
      <c r="B29777" s="17">
        <v>16042</v>
      </c>
      <c r="C29777" s="17">
        <v>14565</v>
      </c>
    </row>
    <row r="29778" spans="1:3" x14ac:dyDescent="0.25">
      <c r="A29778" s="1">
        <v>43976.333333333336</v>
      </c>
      <c r="B29778" s="17">
        <v>16814</v>
      </c>
      <c r="C29778" s="17">
        <v>15273</v>
      </c>
    </row>
    <row r="29779" spans="1:3" x14ac:dyDescent="0.25">
      <c r="A29779" s="1">
        <v>43976.375</v>
      </c>
      <c r="B29779" s="17">
        <v>17598</v>
      </c>
      <c r="C29779" s="17">
        <v>16111</v>
      </c>
    </row>
    <row r="29780" spans="1:3" x14ac:dyDescent="0.25">
      <c r="A29780" s="1">
        <v>43976.416666666664</v>
      </c>
      <c r="B29780" s="17">
        <v>17999</v>
      </c>
      <c r="C29780" s="17">
        <v>16581</v>
      </c>
    </row>
    <row r="29781" spans="1:3" x14ac:dyDescent="0.25">
      <c r="A29781" s="1">
        <v>43976.458333333336</v>
      </c>
      <c r="B29781" s="17">
        <v>18363</v>
      </c>
      <c r="C29781" s="17">
        <v>17091</v>
      </c>
    </row>
    <row r="29782" spans="1:3" x14ac:dyDescent="0.25">
      <c r="A29782" s="1">
        <v>43976.5</v>
      </c>
      <c r="B29782" s="17">
        <v>19317</v>
      </c>
      <c r="C29782" s="17">
        <v>17534</v>
      </c>
    </row>
    <row r="29783" spans="1:3" x14ac:dyDescent="0.25">
      <c r="A29783" s="1">
        <v>43976.541666666664</v>
      </c>
      <c r="B29783" s="17">
        <v>19601</v>
      </c>
      <c r="C29783" s="17">
        <v>17807</v>
      </c>
    </row>
    <row r="29784" spans="1:3" x14ac:dyDescent="0.25">
      <c r="A29784" s="1">
        <v>43976.583333333336</v>
      </c>
      <c r="B29784" s="17">
        <v>19828</v>
      </c>
      <c r="C29784" s="17">
        <v>18084</v>
      </c>
    </row>
    <row r="29785" spans="1:3" x14ac:dyDescent="0.25">
      <c r="A29785" s="1">
        <v>43976.625</v>
      </c>
      <c r="B29785" s="17">
        <v>20500</v>
      </c>
      <c r="C29785" s="17">
        <v>18727</v>
      </c>
    </row>
    <row r="29786" spans="1:3" x14ac:dyDescent="0.25">
      <c r="A29786" s="1">
        <v>43976.666666666664</v>
      </c>
      <c r="B29786" s="17">
        <v>21135</v>
      </c>
      <c r="C29786" s="17">
        <v>19426</v>
      </c>
    </row>
    <row r="29787" spans="1:3" x14ac:dyDescent="0.25">
      <c r="A29787" s="1">
        <v>43976.708333333336</v>
      </c>
      <c r="B29787" s="17">
        <v>20485</v>
      </c>
      <c r="C29787" s="17">
        <v>19413</v>
      </c>
    </row>
    <row r="29788" spans="1:3" x14ac:dyDescent="0.25">
      <c r="A29788" s="1">
        <v>43976.75</v>
      </c>
      <c r="B29788" s="17">
        <v>20160</v>
      </c>
      <c r="C29788" s="17">
        <v>19350</v>
      </c>
    </row>
    <row r="29789" spans="1:3" x14ac:dyDescent="0.25">
      <c r="A29789" s="1">
        <v>43976.791666666664</v>
      </c>
      <c r="B29789" s="17">
        <v>20399</v>
      </c>
      <c r="C29789" s="17">
        <v>19047</v>
      </c>
    </row>
    <row r="29790" spans="1:3" x14ac:dyDescent="0.25">
      <c r="A29790" s="1">
        <v>43976.833333333336</v>
      </c>
      <c r="B29790" s="17">
        <v>19671</v>
      </c>
      <c r="C29790" s="17">
        <v>18378</v>
      </c>
    </row>
    <row r="29791" spans="1:3" x14ac:dyDescent="0.25">
      <c r="A29791" s="1">
        <v>43976.875</v>
      </c>
      <c r="B29791" s="17">
        <v>18791</v>
      </c>
      <c r="C29791" s="17">
        <v>17185</v>
      </c>
    </row>
    <row r="29792" spans="1:3" x14ac:dyDescent="0.25">
      <c r="A29792" s="1">
        <v>43976.916666666664</v>
      </c>
      <c r="B29792" s="17">
        <v>17424</v>
      </c>
      <c r="C29792" s="17">
        <v>15694</v>
      </c>
    </row>
    <row r="29793" spans="1:3" x14ac:dyDescent="0.25">
      <c r="A29793" s="1">
        <v>43976.958333333336</v>
      </c>
      <c r="B29793" s="17">
        <v>16551</v>
      </c>
      <c r="C29793" s="17">
        <v>14513</v>
      </c>
    </row>
    <row r="29794" spans="1:3" x14ac:dyDescent="0.25">
      <c r="A29794" s="1">
        <v>43977</v>
      </c>
      <c r="B29794" s="17">
        <v>15789</v>
      </c>
      <c r="C29794" s="17">
        <v>13728</v>
      </c>
    </row>
    <row r="29795" spans="1:3" x14ac:dyDescent="0.25">
      <c r="A29795" s="1">
        <v>43977.041666666664</v>
      </c>
      <c r="B29795" s="17">
        <v>15496</v>
      </c>
      <c r="C29795" s="17">
        <v>13050</v>
      </c>
    </row>
    <row r="29796" spans="1:3" x14ac:dyDescent="0.25">
      <c r="A29796" s="1">
        <v>43977.083333333336</v>
      </c>
      <c r="B29796" s="17">
        <v>15171</v>
      </c>
      <c r="C29796" s="17">
        <v>12653</v>
      </c>
    </row>
    <row r="29797" spans="1:3" x14ac:dyDescent="0.25">
      <c r="A29797" s="1">
        <v>43977.125</v>
      </c>
      <c r="B29797" s="17">
        <v>14982</v>
      </c>
      <c r="C29797" s="17">
        <v>12405</v>
      </c>
    </row>
    <row r="29798" spans="1:3" x14ac:dyDescent="0.25">
      <c r="A29798" s="1">
        <v>43977.166666666664</v>
      </c>
      <c r="B29798" s="17">
        <v>15151</v>
      </c>
      <c r="C29798" s="17">
        <v>12567</v>
      </c>
    </row>
    <row r="29799" spans="1:3" x14ac:dyDescent="0.25">
      <c r="A29799" s="1">
        <v>43977.208333333336</v>
      </c>
      <c r="B29799" s="17">
        <v>15380</v>
      </c>
      <c r="C29799" s="17">
        <v>13052</v>
      </c>
    </row>
    <row r="29800" spans="1:3" x14ac:dyDescent="0.25">
      <c r="A29800" s="1">
        <v>43977.25</v>
      </c>
      <c r="B29800" s="17">
        <v>16081</v>
      </c>
      <c r="C29800" s="17">
        <v>14314</v>
      </c>
    </row>
    <row r="29801" spans="1:3" x14ac:dyDescent="0.25">
      <c r="A29801" s="1">
        <v>43977.291666666664</v>
      </c>
      <c r="B29801" s="17">
        <v>17061</v>
      </c>
      <c r="C29801" s="17">
        <v>15461</v>
      </c>
    </row>
    <row r="29802" spans="1:3" x14ac:dyDescent="0.25">
      <c r="A29802" s="1">
        <v>43977.333333333336</v>
      </c>
      <c r="B29802" s="17">
        <v>18138</v>
      </c>
      <c r="C29802" s="17">
        <v>16398</v>
      </c>
    </row>
    <row r="29803" spans="1:3" x14ac:dyDescent="0.25">
      <c r="A29803" s="1">
        <v>43977.375</v>
      </c>
      <c r="B29803" s="17">
        <v>19000</v>
      </c>
      <c r="C29803" s="17">
        <v>17201</v>
      </c>
    </row>
    <row r="29804" spans="1:3" x14ac:dyDescent="0.25">
      <c r="A29804" s="1">
        <v>43977.416666666664</v>
      </c>
      <c r="B29804" s="17">
        <v>19859</v>
      </c>
      <c r="C29804" s="17">
        <v>18089</v>
      </c>
    </row>
    <row r="29805" spans="1:3" x14ac:dyDescent="0.25">
      <c r="A29805" s="1">
        <v>43977.458333333336</v>
      </c>
      <c r="B29805" s="17">
        <v>19966</v>
      </c>
      <c r="C29805" s="17">
        <v>18665</v>
      </c>
    </row>
    <row r="29806" spans="1:3" x14ac:dyDescent="0.25">
      <c r="A29806" s="1">
        <v>43977.5</v>
      </c>
      <c r="B29806" s="17">
        <v>20378</v>
      </c>
      <c r="C29806" s="17">
        <v>19241</v>
      </c>
    </row>
    <row r="29807" spans="1:3" x14ac:dyDescent="0.25">
      <c r="A29807" s="1">
        <v>43977.541666666664</v>
      </c>
      <c r="B29807" s="17">
        <v>20898</v>
      </c>
      <c r="C29807" s="17">
        <v>19472</v>
      </c>
    </row>
    <row r="29808" spans="1:3" x14ac:dyDescent="0.25">
      <c r="A29808" s="1">
        <v>43977.583333333336</v>
      </c>
      <c r="B29808" s="17">
        <v>21093</v>
      </c>
      <c r="C29808" s="17">
        <v>19736</v>
      </c>
    </row>
    <row r="29809" spans="1:3" x14ac:dyDescent="0.25">
      <c r="A29809" s="1">
        <v>43977.625</v>
      </c>
      <c r="B29809" s="17">
        <v>21418</v>
      </c>
      <c r="C29809" s="17">
        <v>20151</v>
      </c>
    </row>
    <row r="29810" spans="1:3" x14ac:dyDescent="0.25">
      <c r="A29810" s="1">
        <v>43977.666666666664</v>
      </c>
      <c r="B29810" s="17">
        <v>21782</v>
      </c>
      <c r="C29810" s="17">
        <v>20649</v>
      </c>
    </row>
    <row r="29811" spans="1:3" x14ac:dyDescent="0.25">
      <c r="A29811" s="1">
        <v>43977.708333333336</v>
      </c>
      <c r="B29811" s="17">
        <v>21727</v>
      </c>
      <c r="C29811" s="17">
        <v>20633</v>
      </c>
    </row>
    <row r="29812" spans="1:3" x14ac:dyDescent="0.25">
      <c r="A29812" s="1">
        <v>43977.75</v>
      </c>
      <c r="B29812" s="17">
        <v>21690</v>
      </c>
      <c r="C29812" s="17">
        <v>20437</v>
      </c>
    </row>
    <row r="29813" spans="1:3" x14ac:dyDescent="0.25">
      <c r="A29813" s="1">
        <v>43977.791666666664</v>
      </c>
      <c r="B29813" s="17">
        <v>21028</v>
      </c>
      <c r="C29813" s="17">
        <v>19916</v>
      </c>
    </row>
    <row r="29814" spans="1:3" x14ac:dyDescent="0.25">
      <c r="A29814" s="1">
        <v>43977.833333333336</v>
      </c>
      <c r="B29814" s="17">
        <v>20928</v>
      </c>
      <c r="C29814" s="17">
        <v>19423</v>
      </c>
    </row>
    <row r="29815" spans="1:3" x14ac:dyDescent="0.25">
      <c r="A29815" s="1">
        <v>43977.875</v>
      </c>
      <c r="B29815" s="17">
        <v>20172</v>
      </c>
      <c r="C29815" s="17">
        <v>18266</v>
      </c>
    </row>
    <row r="29816" spans="1:3" x14ac:dyDescent="0.25">
      <c r="A29816" s="1">
        <v>43977.916666666664</v>
      </c>
      <c r="B29816" s="17">
        <v>18700</v>
      </c>
      <c r="C29816" s="17">
        <v>16641</v>
      </c>
    </row>
    <row r="29817" spans="1:3" x14ac:dyDescent="0.25">
      <c r="A29817" s="1">
        <v>43977.958333333336</v>
      </c>
      <c r="B29817" s="17">
        <v>17837</v>
      </c>
      <c r="C29817" s="17">
        <v>15327</v>
      </c>
    </row>
    <row r="29818" spans="1:3" x14ac:dyDescent="0.25">
      <c r="A29818" s="1">
        <v>43978</v>
      </c>
      <c r="B29818" s="17">
        <v>16635</v>
      </c>
      <c r="C29818" s="17">
        <v>14319</v>
      </c>
    </row>
    <row r="29819" spans="1:3" x14ac:dyDescent="0.25">
      <c r="A29819" s="1">
        <v>43978.041666666664</v>
      </c>
      <c r="B29819" s="17">
        <v>16176</v>
      </c>
      <c r="C29819" s="17">
        <v>13516</v>
      </c>
    </row>
    <row r="29820" spans="1:3" x14ac:dyDescent="0.25">
      <c r="A29820" s="1">
        <v>43978.083333333336</v>
      </c>
      <c r="B29820" s="17">
        <v>15680</v>
      </c>
      <c r="C29820" s="17">
        <v>12794</v>
      </c>
    </row>
    <row r="29821" spans="1:3" x14ac:dyDescent="0.25">
      <c r="A29821" s="1">
        <v>43978.125</v>
      </c>
      <c r="B29821" s="17">
        <v>15682</v>
      </c>
      <c r="C29821" s="17">
        <v>12518</v>
      </c>
    </row>
    <row r="29822" spans="1:3" x14ac:dyDescent="0.25">
      <c r="A29822" s="1">
        <v>43978.166666666664</v>
      </c>
      <c r="B29822" s="17">
        <v>15679</v>
      </c>
      <c r="C29822" s="17">
        <v>12623</v>
      </c>
    </row>
    <row r="29823" spans="1:3" x14ac:dyDescent="0.25">
      <c r="A29823" s="1">
        <v>43978.208333333336</v>
      </c>
      <c r="B29823" s="17">
        <v>16031</v>
      </c>
      <c r="C29823" s="17">
        <v>13159</v>
      </c>
    </row>
    <row r="29824" spans="1:3" x14ac:dyDescent="0.25">
      <c r="A29824" s="1">
        <v>43978.25</v>
      </c>
      <c r="B29824" s="17">
        <v>17518</v>
      </c>
      <c r="C29824" s="17">
        <v>14856</v>
      </c>
    </row>
    <row r="29825" spans="1:3" x14ac:dyDescent="0.25">
      <c r="A29825" s="1">
        <v>43978.291666666664</v>
      </c>
      <c r="B29825" s="17">
        <v>18604</v>
      </c>
      <c r="C29825" s="17">
        <v>16248</v>
      </c>
    </row>
    <row r="29826" spans="1:3" x14ac:dyDescent="0.25">
      <c r="A29826" s="1">
        <v>43978.333333333336</v>
      </c>
      <c r="B29826" s="17">
        <v>19278</v>
      </c>
      <c r="C29826" s="17">
        <v>17125</v>
      </c>
    </row>
    <row r="29827" spans="1:3" x14ac:dyDescent="0.25">
      <c r="A29827" s="1">
        <v>43978.375</v>
      </c>
      <c r="B29827" s="17">
        <v>19663</v>
      </c>
      <c r="C29827" s="17">
        <v>17783</v>
      </c>
    </row>
    <row r="29828" spans="1:3" x14ac:dyDescent="0.25">
      <c r="A29828" s="1">
        <v>43978.416666666664</v>
      </c>
      <c r="B29828" s="17">
        <v>20186</v>
      </c>
      <c r="C29828" s="17">
        <v>18294</v>
      </c>
    </row>
    <row r="29829" spans="1:3" x14ac:dyDescent="0.25">
      <c r="A29829" s="1">
        <v>43978.458333333336</v>
      </c>
      <c r="B29829" s="17">
        <v>20665</v>
      </c>
      <c r="C29829" s="17">
        <v>18683</v>
      </c>
    </row>
    <row r="29830" spans="1:3" x14ac:dyDescent="0.25">
      <c r="A29830" s="1">
        <v>43978.5</v>
      </c>
      <c r="B29830" s="17">
        <v>20584</v>
      </c>
      <c r="C29830" s="17">
        <v>18851</v>
      </c>
    </row>
    <row r="29831" spans="1:3" x14ac:dyDescent="0.25">
      <c r="A29831" s="1">
        <v>43978.541666666664</v>
      </c>
      <c r="B29831" s="17">
        <v>20811</v>
      </c>
      <c r="C29831" s="17">
        <v>19089</v>
      </c>
    </row>
    <row r="29832" spans="1:3" x14ac:dyDescent="0.25">
      <c r="A29832" s="1">
        <v>43978.583333333336</v>
      </c>
      <c r="B29832" s="17">
        <v>20987</v>
      </c>
      <c r="C29832" s="17">
        <v>19137</v>
      </c>
    </row>
    <row r="29833" spans="1:3" x14ac:dyDescent="0.25">
      <c r="A29833" s="1">
        <v>43978.625</v>
      </c>
      <c r="B29833" s="17">
        <v>21029</v>
      </c>
      <c r="C29833" s="17">
        <v>19444</v>
      </c>
    </row>
    <row r="29834" spans="1:3" x14ac:dyDescent="0.25">
      <c r="A29834" s="1">
        <v>43978.666666666664</v>
      </c>
      <c r="B29834" s="17">
        <v>21155</v>
      </c>
      <c r="C29834" s="17">
        <v>19809</v>
      </c>
    </row>
    <row r="29835" spans="1:3" x14ac:dyDescent="0.25">
      <c r="A29835" s="1">
        <v>43978.708333333336</v>
      </c>
      <c r="B29835" s="17">
        <v>21418</v>
      </c>
      <c r="C29835" s="17">
        <v>19887</v>
      </c>
    </row>
    <row r="29836" spans="1:3" x14ac:dyDescent="0.25">
      <c r="A29836" s="1">
        <v>43978.75</v>
      </c>
      <c r="B29836" s="17">
        <v>21184</v>
      </c>
      <c r="C29836" s="17">
        <v>19765</v>
      </c>
    </row>
    <row r="29837" spans="1:3" x14ac:dyDescent="0.25">
      <c r="A29837" s="1">
        <v>43978.791666666664</v>
      </c>
      <c r="B29837" s="17">
        <v>20623</v>
      </c>
      <c r="C29837" s="17">
        <v>19028</v>
      </c>
    </row>
    <row r="29838" spans="1:3" x14ac:dyDescent="0.25">
      <c r="A29838" s="1">
        <v>43978.833333333336</v>
      </c>
      <c r="B29838" s="17">
        <v>20363</v>
      </c>
      <c r="C29838" s="17">
        <v>18456</v>
      </c>
    </row>
    <row r="29839" spans="1:3" x14ac:dyDescent="0.25">
      <c r="A29839" s="1">
        <v>43978.875</v>
      </c>
      <c r="B29839" s="17">
        <v>19445</v>
      </c>
      <c r="C29839" s="17">
        <v>17251</v>
      </c>
    </row>
    <row r="29840" spans="1:3" x14ac:dyDescent="0.25">
      <c r="A29840" s="1">
        <v>43978.916666666664</v>
      </c>
      <c r="B29840" s="17">
        <v>18174</v>
      </c>
      <c r="C29840" s="17">
        <v>15726</v>
      </c>
    </row>
    <row r="29841" spans="1:3" x14ac:dyDescent="0.25">
      <c r="A29841" s="1">
        <v>43978.958333333336</v>
      </c>
      <c r="B29841" s="17">
        <v>16690</v>
      </c>
      <c r="C29841" s="17">
        <v>14456</v>
      </c>
    </row>
    <row r="29842" spans="1:3" x14ac:dyDescent="0.25">
      <c r="A29842" s="1">
        <v>43979</v>
      </c>
      <c r="B29842" s="17">
        <v>16063</v>
      </c>
      <c r="C29842" s="17">
        <v>13659</v>
      </c>
    </row>
    <row r="29843" spans="1:3" x14ac:dyDescent="0.25">
      <c r="A29843" s="1">
        <v>43979.041666666664</v>
      </c>
      <c r="B29843" s="17">
        <v>15430</v>
      </c>
      <c r="C29843" s="17">
        <v>12894</v>
      </c>
    </row>
    <row r="29844" spans="1:3" x14ac:dyDescent="0.25">
      <c r="A29844" s="1">
        <v>43979.083333333336</v>
      </c>
      <c r="B29844" s="17">
        <v>15298</v>
      </c>
      <c r="C29844" s="17">
        <v>12589</v>
      </c>
    </row>
    <row r="29845" spans="1:3" x14ac:dyDescent="0.25">
      <c r="A29845" s="1">
        <v>43979.125</v>
      </c>
      <c r="B29845" s="17">
        <v>15467</v>
      </c>
      <c r="C29845" s="17">
        <v>12486</v>
      </c>
    </row>
    <row r="29846" spans="1:3" x14ac:dyDescent="0.25">
      <c r="A29846" s="1">
        <v>43979.166666666664</v>
      </c>
      <c r="B29846" s="17">
        <v>15433</v>
      </c>
      <c r="C29846" s="17">
        <v>12593</v>
      </c>
    </row>
    <row r="29847" spans="1:3" x14ac:dyDescent="0.25">
      <c r="A29847" s="1">
        <v>43979.208333333336</v>
      </c>
      <c r="B29847" s="17">
        <v>15785</v>
      </c>
      <c r="C29847" s="17">
        <v>13187</v>
      </c>
    </row>
    <row r="29848" spans="1:3" x14ac:dyDescent="0.25">
      <c r="A29848" s="1">
        <v>43979.25</v>
      </c>
      <c r="B29848" s="17">
        <v>16700</v>
      </c>
      <c r="C29848" s="17">
        <v>14359</v>
      </c>
    </row>
    <row r="29849" spans="1:3" x14ac:dyDescent="0.25">
      <c r="A29849" s="1">
        <v>43979.291666666664</v>
      </c>
      <c r="B29849" s="17">
        <v>17540</v>
      </c>
      <c r="C29849" s="17">
        <v>15263</v>
      </c>
    </row>
    <row r="29850" spans="1:3" x14ac:dyDescent="0.25">
      <c r="A29850" s="1">
        <v>43979.333333333336</v>
      </c>
      <c r="B29850" s="17">
        <v>18119</v>
      </c>
      <c r="C29850" s="17">
        <v>15871</v>
      </c>
    </row>
    <row r="29851" spans="1:3" x14ac:dyDescent="0.25">
      <c r="A29851" s="1">
        <v>43979.375</v>
      </c>
      <c r="B29851" s="17">
        <v>18756</v>
      </c>
      <c r="C29851" s="17">
        <v>16326</v>
      </c>
    </row>
    <row r="29852" spans="1:3" x14ac:dyDescent="0.25">
      <c r="A29852" s="1">
        <v>43979.416666666664</v>
      </c>
      <c r="B29852" s="17">
        <v>19190</v>
      </c>
      <c r="C29852" s="17">
        <v>16752</v>
      </c>
    </row>
    <row r="29853" spans="1:3" x14ac:dyDescent="0.25">
      <c r="A29853" s="1">
        <v>43979.458333333336</v>
      </c>
      <c r="B29853" s="17">
        <v>19616</v>
      </c>
      <c r="C29853" s="17">
        <v>17211</v>
      </c>
    </row>
    <row r="29854" spans="1:3" x14ac:dyDescent="0.25">
      <c r="A29854" s="1">
        <v>43979.5</v>
      </c>
      <c r="B29854" s="17">
        <v>19784</v>
      </c>
      <c r="C29854" s="17">
        <v>17420</v>
      </c>
    </row>
    <row r="29855" spans="1:3" x14ac:dyDescent="0.25">
      <c r="A29855" s="1">
        <v>43979.541666666664</v>
      </c>
      <c r="B29855" s="17">
        <v>19328</v>
      </c>
      <c r="C29855" s="17">
        <v>17228</v>
      </c>
    </row>
    <row r="29856" spans="1:3" x14ac:dyDescent="0.25">
      <c r="A29856" s="1">
        <v>43979.583333333336</v>
      </c>
      <c r="B29856" s="17">
        <v>19197</v>
      </c>
      <c r="C29856" s="17">
        <v>17094</v>
      </c>
    </row>
    <row r="29857" spans="1:3" x14ac:dyDescent="0.25">
      <c r="A29857" s="1">
        <v>43979.625</v>
      </c>
      <c r="B29857" s="17">
        <v>19308</v>
      </c>
      <c r="C29857" s="17">
        <v>17127</v>
      </c>
    </row>
    <row r="29858" spans="1:3" x14ac:dyDescent="0.25">
      <c r="A29858" s="1">
        <v>43979.666666666664</v>
      </c>
      <c r="B29858" s="17">
        <v>19259</v>
      </c>
      <c r="C29858" s="17">
        <v>17396</v>
      </c>
    </row>
    <row r="29859" spans="1:3" x14ac:dyDescent="0.25">
      <c r="A29859" s="1">
        <v>43979.708333333336</v>
      </c>
      <c r="B29859" s="17">
        <v>18911</v>
      </c>
      <c r="C29859" s="17">
        <v>17190</v>
      </c>
    </row>
    <row r="29860" spans="1:3" x14ac:dyDescent="0.25">
      <c r="A29860" s="1">
        <v>43979.75</v>
      </c>
      <c r="B29860" s="17">
        <v>18582</v>
      </c>
      <c r="C29860" s="17">
        <v>16774</v>
      </c>
    </row>
    <row r="29861" spans="1:3" x14ac:dyDescent="0.25">
      <c r="A29861" s="1">
        <v>43979.791666666664</v>
      </c>
      <c r="B29861" s="17">
        <v>18207</v>
      </c>
      <c r="C29861" s="17">
        <v>16306</v>
      </c>
    </row>
    <row r="29862" spans="1:3" x14ac:dyDescent="0.25">
      <c r="A29862" s="1">
        <v>43979.833333333336</v>
      </c>
      <c r="B29862" s="17">
        <v>17928</v>
      </c>
      <c r="C29862" s="17">
        <v>15928</v>
      </c>
    </row>
    <row r="29863" spans="1:3" x14ac:dyDescent="0.25">
      <c r="A29863" s="1">
        <v>43979.875</v>
      </c>
      <c r="B29863" s="17">
        <v>17150</v>
      </c>
      <c r="C29863" s="17">
        <v>14998</v>
      </c>
    </row>
    <row r="29864" spans="1:3" x14ac:dyDescent="0.25">
      <c r="A29864" s="1">
        <v>43979.916666666664</v>
      </c>
      <c r="B29864" s="17">
        <v>16214</v>
      </c>
      <c r="C29864" s="17">
        <v>14011</v>
      </c>
    </row>
    <row r="29865" spans="1:3" x14ac:dyDescent="0.25">
      <c r="A29865" s="1">
        <v>43979.958333333336</v>
      </c>
      <c r="B29865" s="17">
        <v>15762</v>
      </c>
      <c r="C29865" s="17">
        <v>12939</v>
      </c>
    </row>
    <row r="29866" spans="1:3" x14ac:dyDescent="0.25">
      <c r="A29866" s="1">
        <v>43980</v>
      </c>
      <c r="B29866" s="17">
        <v>15629</v>
      </c>
      <c r="C29866" s="17">
        <v>12301</v>
      </c>
    </row>
    <row r="29867" spans="1:3" x14ac:dyDescent="0.25">
      <c r="A29867" s="1">
        <v>43980.041666666664</v>
      </c>
      <c r="B29867" s="17">
        <v>15336</v>
      </c>
      <c r="C29867" s="17">
        <v>11917</v>
      </c>
    </row>
    <row r="29868" spans="1:3" x14ac:dyDescent="0.25">
      <c r="A29868" s="1">
        <v>43980.083333333336</v>
      </c>
      <c r="B29868" s="17">
        <v>15294</v>
      </c>
      <c r="C29868" s="17">
        <v>11716</v>
      </c>
    </row>
    <row r="29869" spans="1:3" x14ac:dyDescent="0.25">
      <c r="A29869" s="1">
        <v>43980.125</v>
      </c>
      <c r="B29869" s="17">
        <v>15213</v>
      </c>
      <c r="C29869" s="17">
        <v>11733</v>
      </c>
    </row>
    <row r="29870" spans="1:3" x14ac:dyDescent="0.25">
      <c r="A29870" s="1">
        <v>43980.166666666664</v>
      </c>
      <c r="B29870" s="17">
        <v>15272</v>
      </c>
      <c r="C29870" s="17">
        <v>12019</v>
      </c>
    </row>
    <row r="29871" spans="1:3" x14ac:dyDescent="0.25">
      <c r="A29871" s="1">
        <v>43980.208333333336</v>
      </c>
      <c r="B29871" s="17">
        <v>15414</v>
      </c>
      <c r="C29871" s="17">
        <v>12635</v>
      </c>
    </row>
    <row r="29872" spans="1:3" x14ac:dyDescent="0.25">
      <c r="A29872" s="1">
        <v>43980.25</v>
      </c>
      <c r="B29872" s="17">
        <v>16318</v>
      </c>
      <c r="C29872" s="17">
        <v>13680</v>
      </c>
    </row>
    <row r="29873" spans="1:3" x14ac:dyDescent="0.25">
      <c r="A29873" s="1">
        <v>43980.291666666664</v>
      </c>
      <c r="B29873" s="17">
        <v>17084</v>
      </c>
      <c r="C29873" s="17">
        <v>14741</v>
      </c>
    </row>
    <row r="29874" spans="1:3" x14ac:dyDescent="0.25">
      <c r="A29874" s="1">
        <v>43980.333333333336</v>
      </c>
      <c r="B29874" s="17">
        <v>17693</v>
      </c>
      <c r="C29874" s="17">
        <v>15286</v>
      </c>
    </row>
    <row r="29875" spans="1:3" x14ac:dyDescent="0.25">
      <c r="A29875" s="1">
        <v>43980.375</v>
      </c>
      <c r="B29875" s="17">
        <v>18001</v>
      </c>
      <c r="C29875" s="17">
        <v>15801</v>
      </c>
    </row>
    <row r="29876" spans="1:3" x14ac:dyDescent="0.25">
      <c r="A29876" s="1">
        <v>43980.416666666664</v>
      </c>
      <c r="B29876" s="17">
        <v>18497</v>
      </c>
      <c r="C29876" s="17">
        <v>16095</v>
      </c>
    </row>
    <row r="29877" spans="1:3" x14ac:dyDescent="0.25">
      <c r="A29877" s="1">
        <v>43980.458333333336</v>
      </c>
      <c r="B29877" s="17">
        <v>18322</v>
      </c>
      <c r="C29877" s="17">
        <v>16068</v>
      </c>
    </row>
    <row r="29878" spans="1:3" x14ac:dyDescent="0.25">
      <c r="A29878" s="1">
        <v>43980.5</v>
      </c>
      <c r="B29878" s="17">
        <v>18319</v>
      </c>
      <c r="C29878" s="17">
        <v>16100</v>
      </c>
    </row>
    <row r="29879" spans="1:3" x14ac:dyDescent="0.25">
      <c r="A29879" s="1">
        <v>43980.541666666664</v>
      </c>
      <c r="B29879" s="17">
        <v>19027</v>
      </c>
      <c r="C29879" s="17">
        <v>16558</v>
      </c>
    </row>
    <row r="29880" spans="1:3" x14ac:dyDescent="0.25">
      <c r="A29880" s="1">
        <v>43980.583333333336</v>
      </c>
      <c r="B29880" s="17">
        <v>18638</v>
      </c>
      <c r="C29880" s="17">
        <v>16273</v>
      </c>
    </row>
    <row r="29881" spans="1:3" x14ac:dyDescent="0.25">
      <c r="A29881" s="1">
        <v>43980.625</v>
      </c>
      <c r="B29881" s="17">
        <v>18875</v>
      </c>
      <c r="C29881" s="17">
        <v>16268</v>
      </c>
    </row>
    <row r="29882" spans="1:3" x14ac:dyDescent="0.25">
      <c r="A29882" s="1">
        <v>43980.666666666664</v>
      </c>
      <c r="B29882" s="17">
        <v>18657</v>
      </c>
      <c r="C29882" s="17">
        <v>16176</v>
      </c>
    </row>
    <row r="29883" spans="1:3" x14ac:dyDescent="0.25">
      <c r="A29883" s="1">
        <v>43980.708333333336</v>
      </c>
      <c r="B29883" s="17">
        <v>18207</v>
      </c>
      <c r="C29883" s="17">
        <v>15785</v>
      </c>
    </row>
    <row r="29884" spans="1:3" x14ac:dyDescent="0.25">
      <c r="A29884" s="1">
        <v>43980.75</v>
      </c>
      <c r="B29884" s="17">
        <v>17589</v>
      </c>
      <c r="C29884" s="17">
        <v>15348</v>
      </c>
    </row>
    <row r="29885" spans="1:3" x14ac:dyDescent="0.25">
      <c r="A29885" s="1">
        <v>43980.791666666664</v>
      </c>
      <c r="B29885" s="17">
        <v>17306</v>
      </c>
      <c r="C29885" s="17">
        <v>15064</v>
      </c>
    </row>
    <row r="29886" spans="1:3" x14ac:dyDescent="0.25">
      <c r="A29886" s="1">
        <v>43980.833333333336</v>
      </c>
      <c r="B29886" s="17">
        <v>17060</v>
      </c>
      <c r="C29886" s="17">
        <v>14822</v>
      </c>
    </row>
    <row r="29887" spans="1:3" x14ac:dyDescent="0.25">
      <c r="A29887" s="1">
        <v>43980.875</v>
      </c>
      <c r="B29887" s="17">
        <v>15856</v>
      </c>
      <c r="C29887" s="17">
        <v>13939</v>
      </c>
    </row>
    <row r="29888" spans="1:3" x14ac:dyDescent="0.25">
      <c r="A29888" s="1">
        <v>43980.916666666664</v>
      </c>
      <c r="B29888" s="17">
        <v>15224</v>
      </c>
      <c r="C29888" s="17">
        <v>12949</v>
      </c>
    </row>
    <row r="29889" spans="1:3" x14ac:dyDescent="0.25">
      <c r="A29889" s="1">
        <v>43980.958333333336</v>
      </c>
      <c r="B29889" s="17">
        <v>14453</v>
      </c>
      <c r="C29889" s="17">
        <v>12023</v>
      </c>
    </row>
    <row r="29890" spans="1:3" x14ac:dyDescent="0.25">
      <c r="A29890" s="1">
        <v>43981</v>
      </c>
      <c r="B29890" s="17">
        <v>14034</v>
      </c>
      <c r="C29890" s="17">
        <v>11383</v>
      </c>
    </row>
    <row r="29891" spans="1:3" x14ac:dyDescent="0.25">
      <c r="A29891" s="1">
        <v>43981.041666666664</v>
      </c>
      <c r="B29891" s="17">
        <v>13701</v>
      </c>
      <c r="C29891" s="17">
        <v>10977</v>
      </c>
    </row>
    <row r="29892" spans="1:3" x14ac:dyDescent="0.25">
      <c r="A29892" s="1">
        <v>43981.083333333336</v>
      </c>
      <c r="B29892" s="17">
        <v>13491</v>
      </c>
      <c r="C29892" s="17">
        <v>10794</v>
      </c>
    </row>
    <row r="29893" spans="1:3" x14ac:dyDescent="0.25">
      <c r="A29893" s="1">
        <v>43981.125</v>
      </c>
      <c r="B29893" s="17">
        <v>13303</v>
      </c>
      <c r="C29893" s="17">
        <v>10647</v>
      </c>
    </row>
    <row r="29894" spans="1:3" x14ac:dyDescent="0.25">
      <c r="A29894" s="1">
        <v>43981.166666666664</v>
      </c>
      <c r="B29894" s="17">
        <v>13255</v>
      </c>
      <c r="C29894" s="17">
        <v>10621</v>
      </c>
    </row>
    <row r="29895" spans="1:3" x14ac:dyDescent="0.25">
      <c r="A29895" s="1">
        <v>43981.208333333336</v>
      </c>
      <c r="B29895" s="17">
        <v>13362</v>
      </c>
      <c r="C29895" s="17">
        <v>10716</v>
      </c>
    </row>
    <row r="29896" spans="1:3" x14ac:dyDescent="0.25">
      <c r="A29896" s="1">
        <v>43981.25</v>
      </c>
      <c r="B29896" s="17">
        <v>13645</v>
      </c>
      <c r="C29896" s="17">
        <v>11144</v>
      </c>
    </row>
    <row r="29897" spans="1:3" x14ac:dyDescent="0.25">
      <c r="A29897" s="1">
        <v>43981.291666666664</v>
      </c>
      <c r="B29897" s="17">
        <v>14192</v>
      </c>
      <c r="C29897" s="17">
        <v>11536</v>
      </c>
    </row>
    <row r="29898" spans="1:3" x14ac:dyDescent="0.25">
      <c r="A29898" s="1">
        <v>43981.333333333336</v>
      </c>
      <c r="B29898" s="17">
        <v>14594</v>
      </c>
      <c r="C29898" s="17">
        <v>11810</v>
      </c>
    </row>
    <row r="29899" spans="1:3" x14ac:dyDescent="0.25">
      <c r="A29899" s="1">
        <v>43981.375</v>
      </c>
      <c r="B29899" s="17">
        <v>15023</v>
      </c>
      <c r="C29899" s="17">
        <v>12094</v>
      </c>
    </row>
    <row r="29900" spans="1:3" x14ac:dyDescent="0.25">
      <c r="A29900" s="1">
        <v>43981.416666666664</v>
      </c>
      <c r="B29900" s="17">
        <v>15162</v>
      </c>
      <c r="C29900" s="17">
        <v>12337</v>
      </c>
    </row>
    <row r="29901" spans="1:3" x14ac:dyDescent="0.25">
      <c r="A29901" s="1">
        <v>43981.458333333336</v>
      </c>
      <c r="B29901" s="17">
        <v>15409</v>
      </c>
      <c r="C29901" s="17">
        <v>12399</v>
      </c>
    </row>
    <row r="29902" spans="1:3" x14ac:dyDescent="0.25">
      <c r="A29902" s="1">
        <v>43981.5</v>
      </c>
      <c r="B29902" s="17">
        <v>15837</v>
      </c>
      <c r="C29902" s="17">
        <v>12392</v>
      </c>
    </row>
    <row r="29903" spans="1:3" x14ac:dyDescent="0.25">
      <c r="A29903" s="1">
        <v>43981.541666666664</v>
      </c>
      <c r="B29903" s="17">
        <v>15837</v>
      </c>
      <c r="C29903" s="17">
        <v>12299</v>
      </c>
    </row>
    <row r="29904" spans="1:3" x14ac:dyDescent="0.25">
      <c r="A29904" s="1">
        <v>43981.583333333336</v>
      </c>
      <c r="B29904" s="17">
        <v>15974</v>
      </c>
      <c r="C29904" s="17">
        <v>12341</v>
      </c>
    </row>
    <row r="29905" spans="1:3" x14ac:dyDescent="0.25">
      <c r="A29905" s="1">
        <v>43981.625</v>
      </c>
      <c r="B29905" s="17">
        <v>16187</v>
      </c>
      <c r="C29905" s="17">
        <v>12572</v>
      </c>
    </row>
    <row r="29906" spans="1:3" x14ac:dyDescent="0.25">
      <c r="A29906" s="1">
        <v>43981.666666666664</v>
      </c>
      <c r="B29906" s="17">
        <v>15936</v>
      </c>
      <c r="C29906" s="17">
        <v>13019</v>
      </c>
    </row>
    <row r="29907" spans="1:3" x14ac:dyDescent="0.25">
      <c r="A29907" s="1">
        <v>43981.708333333336</v>
      </c>
      <c r="B29907" s="17">
        <v>16118</v>
      </c>
      <c r="C29907" s="17">
        <v>13318</v>
      </c>
    </row>
    <row r="29908" spans="1:3" x14ac:dyDescent="0.25">
      <c r="A29908" s="1">
        <v>43981.75</v>
      </c>
      <c r="B29908" s="17">
        <v>15890</v>
      </c>
      <c r="C29908" s="17">
        <v>13258</v>
      </c>
    </row>
    <row r="29909" spans="1:3" x14ac:dyDescent="0.25">
      <c r="A29909" s="1">
        <v>43981.791666666664</v>
      </c>
      <c r="B29909" s="17">
        <v>15786</v>
      </c>
      <c r="C29909" s="17">
        <v>13202</v>
      </c>
    </row>
    <row r="29910" spans="1:3" x14ac:dyDescent="0.25">
      <c r="A29910" s="1">
        <v>43981.833333333336</v>
      </c>
      <c r="B29910" s="17">
        <v>15591</v>
      </c>
      <c r="C29910" s="17">
        <v>13180</v>
      </c>
    </row>
    <row r="29911" spans="1:3" x14ac:dyDescent="0.25">
      <c r="A29911" s="1">
        <v>43981.875</v>
      </c>
      <c r="B29911" s="17">
        <v>15023</v>
      </c>
      <c r="C29911" s="17">
        <v>12613</v>
      </c>
    </row>
    <row r="29912" spans="1:3" x14ac:dyDescent="0.25">
      <c r="A29912" s="1">
        <v>43981.916666666664</v>
      </c>
      <c r="B29912" s="17">
        <v>14586</v>
      </c>
      <c r="C29912" s="17">
        <v>11867</v>
      </c>
    </row>
    <row r="29913" spans="1:3" x14ac:dyDescent="0.25">
      <c r="A29913" s="1">
        <v>43981.958333333336</v>
      </c>
      <c r="B29913" s="17">
        <v>14141</v>
      </c>
      <c r="C29913" s="17">
        <v>11270</v>
      </c>
    </row>
    <row r="29914" spans="1:3" x14ac:dyDescent="0.25">
      <c r="A29914" s="1">
        <v>43982</v>
      </c>
      <c r="B29914" s="17">
        <v>13678</v>
      </c>
      <c r="C29914" s="17">
        <v>10846</v>
      </c>
    </row>
    <row r="29915" spans="1:3" x14ac:dyDescent="0.25">
      <c r="A29915" s="1">
        <v>43982.041666666664</v>
      </c>
      <c r="B29915" s="17">
        <v>13454</v>
      </c>
      <c r="C29915" s="17">
        <v>10558</v>
      </c>
    </row>
    <row r="29916" spans="1:3" x14ac:dyDescent="0.25">
      <c r="A29916" s="1">
        <v>43982.083333333336</v>
      </c>
      <c r="B29916" s="17">
        <v>13283</v>
      </c>
      <c r="C29916" s="17">
        <v>10387</v>
      </c>
    </row>
    <row r="29917" spans="1:3" x14ac:dyDescent="0.25">
      <c r="A29917" s="1">
        <v>43982.125</v>
      </c>
      <c r="B29917" s="17">
        <v>13244</v>
      </c>
      <c r="C29917" s="17">
        <v>10354</v>
      </c>
    </row>
    <row r="29918" spans="1:3" x14ac:dyDescent="0.25">
      <c r="A29918" s="1">
        <v>43982.166666666664</v>
      </c>
      <c r="B29918" s="17">
        <v>13105</v>
      </c>
      <c r="C29918" s="17">
        <v>10305</v>
      </c>
    </row>
    <row r="29919" spans="1:3" x14ac:dyDescent="0.25">
      <c r="A29919" s="1">
        <v>43982.208333333336</v>
      </c>
      <c r="B29919" s="17">
        <v>13136</v>
      </c>
      <c r="C29919" s="17">
        <v>10307</v>
      </c>
    </row>
    <row r="29920" spans="1:3" x14ac:dyDescent="0.25">
      <c r="A29920" s="1">
        <v>43982.25</v>
      </c>
      <c r="B29920" s="17">
        <v>13499</v>
      </c>
      <c r="C29920" s="17">
        <v>10589</v>
      </c>
    </row>
    <row r="29921" spans="1:3" x14ac:dyDescent="0.25">
      <c r="A29921" s="1">
        <v>43982.291666666664</v>
      </c>
      <c r="B29921" s="17">
        <v>14134</v>
      </c>
      <c r="C29921" s="17">
        <v>10816</v>
      </c>
    </row>
    <row r="29922" spans="1:3" x14ac:dyDescent="0.25">
      <c r="A29922" s="1">
        <v>43982.333333333336</v>
      </c>
      <c r="B29922" s="17">
        <v>13880</v>
      </c>
      <c r="C29922" s="17">
        <v>11042</v>
      </c>
    </row>
    <row r="29923" spans="1:3" x14ac:dyDescent="0.25">
      <c r="A29923" s="1">
        <v>43982.375</v>
      </c>
      <c r="B29923" s="17">
        <v>14600</v>
      </c>
      <c r="C29923" s="17">
        <v>11134</v>
      </c>
    </row>
    <row r="29924" spans="1:3" x14ac:dyDescent="0.25">
      <c r="A29924" s="1">
        <v>43982.416666666664</v>
      </c>
      <c r="B29924" s="17">
        <v>14859</v>
      </c>
      <c r="C29924" s="17">
        <v>11601</v>
      </c>
    </row>
    <row r="29925" spans="1:3" x14ac:dyDescent="0.25">
      <c r="A29925" s="1">
        <v>43982.458333333336</v>
      </c>
      <c r="B29925" s="17">
        <v>15147</v>
      </c>
      <c r="C29925" s="17">
        <v>11820</v>
      </c>
    </row>
    <row r="29926" spans="1:3" x14ac:dyDescent="0.25">
      <c r="A29926" s="1">
        <v>43982.5</v>
      </c>
      <c r="B29926" s="17">
        <v>14808</v>
      </c>
      <c r="C29926" s="17">
        <v>11695</v>
      </c>
    </row>
    <row r="29927" spans="1:3" x14ac:dyDescent="0.25">
      <c r="A29927" s="1">
        <v>43982.541666666664</v>
      </c>
      <c r="B29927" s="17">
        <v>14395</v>
      </c>
      <c r="C29927" s="17">
        <v>11526</v>
      </c>
    </row>
    <row r="29928" spans="1:3" x14ac:dyDescent="0.25">
      <c r="A29928" s="1">
        <v>43982.583333333336</v>
      </c>
      <c r="B29928" s="17">
        <v>14402</v>
      </c>
      <c r="C29928" s="17">
        <v>11738</v>
      </c>
    </row>
    <row r="29929" spans="1:3" x14ac:dyDescent="0.25">
      <c r="A29929" s="1">
        <v>43982.625</v>
      </c>
      <c r="B29929" s="17">
        <v>14877</v>
      </c>
      <c r="C29929" s="17">
        <v>12182</v>
      </c>
    </row>
    <row r="29930" spans="1:3" x14ac:dyDescent="0.25">
      <c r="A29930" s="1">
        <v>43982.666666666664</v>
      </c>
      <c r="B29930" s="17">
        <v>15403</v>
      </c>
      <c r="C29930" s="17">
        <v>12835</v>
      </c>
    </row>
    <row r="29931" spans="1:3" x14ac:dyDescent="0.25">
      <c r="A29931" s="1">
        <v>43982.708333333336</v>
      </c>
      <c r="B29931" s="17">
        <v>15263</v>
      </c>
      <c r="C29931" s="17">
        <v>13103</v>
      </c>
    </row>
    <row r="29932" spans="1:3" x14ac:dyDescent="0.25">
      <c r="A29932" s="1">
        <v>43982.75</v>
      </c>
      <c r="B29932" s="17">
        <v>15439</v>
      </c>
      <c r="C29932" s="17">
        <v>13226</v>
      </c>
    </row>
    <row r="29933" spans="1:3" x14ac:dyDescent="0.25">
      <c r="A29933" s="1">
        <v>43982.791666666664</v>
      </c>
      <c r="B29933" s="17">
        <v>15480</v>
      </c>
      <c r="C29933" s="17">
        <v>13270</v>
      </c>
    </row>
    <row r="29934" spans="1:3" x14ac:dyDescent="0.25">
      <c r="A29934" s="1">
        <v>43982.833333333336</v>
      </c>
      <c r="B29934" s="17">
        <v>15711</v>
      </c>
      <c r="C29934" s="17">
        <v>13383</v>
      </c>
    </row>
    <row r="29935" spans="1:3" x14ac:dyDescent="0.25">
      <c r="A29935" s="1">
        <v>43982.875</v>
      </c>
      <c r="B29935" s="17">
        <v>15411</v>
      </c>
      <c r="C29935" s="17">
        <v>12809</v>
      </c>
    </row>
    <row r="29936" spans="1:3" x14ac:dyDescent="0.25">
      <c r="A29936" s="1">
        <v>43982.916666666664</v>
      </c>
      <c r="B29936" s="17">
        <v>14766</v>
      </c>
      <c r="C29936" s="17">
        <v>12007</v>
      </c>
    </row>
    <row r="29937" spans="1:3" x14ac:dyDescent="0.25">
      <c r="A29937" s="1">
        <v>43982.958333333336</v>
      </c>
      <c r="B29937" s="17">
        <v>13871</v>
      </c>
      <c r="C29937" s="17">
        <v>11351</v>
      </c>
    </row>
    <row r="29938" spans="1:3" x14ac:dyDescent="0.25">
      <c r="A29938" s="1">
        <v>43983</v>
      </c>
      <c r="B29938" s="17">
        <v>13326</v>
      </c>
      <c r="C29938" s="17">
        <v>10920</v>
      </c>
    </row>
    <row r="29939" spans="1:3" x14ac:dyDescent="0.25">
      <c r="A29939" s="1">
        <v>43983.041666666664</v>
      </c>
      <c r="B29939" s="17">
        <v>13204</v>
      </c>
      <c r="C29939" s="17">
        <v>10620</v>
      </c>
    </row>
    <row r="29940" spans="1:3" x14ac:dyDescent="0.25">
      <c r="A29940" s="1">
        <v>43983.083333333336</v>
      </c>
      <c r="B29940" s="17">
        <v>13195</v>
      </c>
      <c r="C29940" s="17">
        <v>10543</v>
      </c>
    </row>
    <row r="29941" spans="1:3" x14ac:dyDescent="0.25">
      <c r="A29941" s="1">
        <v>43983.125</v>
      </c>
      <c r="B29941" s="17">
        <v>12798</v>
      </c>
      <c r="C29941" s="17">
        <v>10607</v>
      </c>
    </row>
    <row r="29942" spans="1:3" x14ac:dyDescent="0.25">
      <c r="A29942" s="1">
        <v>43983.166666666664</v>
      </c>
      <c r="B29942" s="17">
        <v>13114</v>
      </c>
      <c r="C29942" s="17">
        <v>11027</v>
      </c>
    </row>
    <row r="29943" spans="1:3" x14ac:dyDescent="0.25">
      <c r="A29943" s="1">
        <v>43983.208333333336</v>
      </c>
      <c r="B29943" s="17">
        <v>13713</v>
      </c>
      <c r="C29943" s="17">
        <v>11702</v>
      </c>
    </row>
    <row r="29944" spans="1:3" x14ac:dyDescent="0.25">
      <c r="A29944" s="1">
        <v>43983.25</v>
      </c>
      <c r="B29944" s="17">
        <v>14444</v>
      </c>
      <c r="C29944" s="17">
        <v>12555</v>
      </c>
    </row>
    <row r="29945" spans="1:3" x14ac:dyDescent="0.25">
      <c r="A29945" s="1">
        <v>43983.291666666664</v>
      </c>
      <c r="B29945" s="17">
        <v>14922</v>
      </c>
      <c r="C29945" s="17">
        <v>12889</v>
      </c>
    </row>
    <row r="29946" spans="1:3" x14ac:dyDescent="0.25">
      <c r="A29946" s="1">
        <v>43983.333333333336</v>
      </c>
      <c r="B29946" s="17">
        <v>15128</v>
      </c>
      <c r="C29946" s="17">
        <v>12935</v>
      </c>
    </row>
    <row r="29947" spans="1:3" x14ac:dyDescent="0.25">
      <c r="A29947" s="1">
        <v>43983.375</v>
      </c>
      <c r="B29947" s="17">
        <v>15628</v>
      </c>
      <c r="C29947" s="17">
        <v>13094</v>
      </c>
    </row>
    <row r="29948" spans="1:3" x14ac:dyDescent="0.25">
      <c r="A29948" s="1">
        <v>43983.416666666664</v>
      </c>
      <c r="B29948" s="17">
        <v>15820</v>
      </c>
      <c r="C29948" s="17">
        <v>13353</v>
      </c>
    </row>
    <row r="29949" spans="1:3" x14ac:dyDescent="0.25">
      <c r="A29949" s="1">
        <v>43983.458333333336</v>
      </c>
      <c r="B29949" s="17">
        <v>16093</v>
      </c>
      <c r="C29949" s="17">
        <v>13649</v>
      </c>
    </row>
    <row r="29950" spans="1:3" x14ac:dyDescent="0.25">
      <c r="A29950" s="1">
        <v>43983.5</v>
      </c>
      <c r="B29950" s="17">
        <v>15919</v>
      </c>
      <c r="C29950" s="17">
        <v>13439</v>
      </c>
    </row>
    <row r="29951" spans="1:3" x14ac:dyDescent="0.25">
      <c r="A29951" s="1">
        <v>43983.541666666664</v>
      </c>
      <c r="B29951" s="17">
        <v>15852</v>
      </c>
      <c r="C29951" s="17">
        <v>13220</v>
      </c>
    </row>
    <row r="29952" spans="1:3" x14ac:dyDescent="0.25">
      <c r="A29952" s="1">
        <v>43983.583333333336</v>
      </c>
      <c r="B29952" s="17">
        <v>16135</v>
      </c>
      <c r="C29952" s="17">
        <v>13214</v>
      </c>
    </row>
    <row r="29953" spans="1:3" x14ac:dyDescent="0.25">
      <c r="A29953" s="1">
        <v>43983.625</v>
      </c>
      <c r="B29953" s="17">
        <v>16532</v>
      </c>
      <c r="C29953" s="17">
        <v>13661</v>
      </c>
    </row>
    <row r="29954" spans="1:3" x14ac:dyDescent="0.25">
      <c r="A29954" s="1">
        <v>43983.666666666664</v>
      </c>
      <c r="B29954" s="17">
        <v>16934</v>
      </c>
      <c r="C29954" s="17">
        <v>14431</v>
      </c>
    </row>
    <row r="29955" spans="1:3" x14ac:dyDescent="0.25">
      <c r="A29955" s="1">
        <v>43983.708333333336</v>
      </c>
      <c r="B29955" s="17">
        <v>17237</v>
      </c>
      <c r="C29955" s="17">
        <v>14774</v>
      </c>
    </row>
    <row r="29956" spans="1:3" x14ac:dyDescent="0.25">
      <c r="A29956" s="1">
        <v>43983.75</v>
      </c>
      <c r="B29956" s="17">
        <v>17107</v>
      </c>
      <c r="C29956" s="17">
        <v>14937</v>
      </c>
    </row>
    <row r="29957" spans="1:3" x14ac:dyDescent="0.25">
      <c r="A29957" s="1">
        <v>43983.791666666664</v>
      </c>
      <c r="B29957" s="17">
        <v>16887</v>
      </c>
      <c r="C29957" s="17">
        <v>14766</v>
      </c>
    </row>
    <row r="29958" spans="1:3" x14ac:dyDescent="0.25">
      <c r="A29958" s="1">
        <v>43983.833333333336</v>
      </c>
      <c r="B29958" s="17">
        <v>17257</v>
      </c>
      <c r="C29958" s="17">
        <v>14527</v>
      </c>
    </row>
    <row r="29959" spans="1:3" x14ac:dyDescent="0.25">
      <c r="A29959" s="1">
        <v>43983.875</v>
      </c>
      <c r="B29959" s="17">
        <v>16189</v>
      </c>
      <c r="C29959" s="17">
        <v>13758</v>
      </c>
    </row>
    <row r="29960" spans="1:3" x14ac:dyDescent="0.25">
      <c r="A29960" s="1">
        <v>43983.916666666664</v>
      </c>
      <c r="B29960" s="17">
        <v>15173</v>
      </c>
      <c r="C29960" s="17">
        <v>12617</v>
      </c>
    </row>
    <row r="29961" spans="1:3" x14ac:dyDescent="0.25">
      <c r="A29961" s="1">
        <v>43983.958333333336</v>
      </c>
      <c r="B29961" s="17">
        <v>14636</v>
      </c>
      <c r="C29961" s="17">
        <v>11852</v>
      </c>
    </row>
    <row r="29962" spans="1:3" x14ac:dyDescent="0.25">
      <c r="A29962" s="1">
        <v>43984</v>
      </c>
      <c r="B29962" s="17">
        <v>14429</v>
      </c>
      <c r="C29962" s="17">
        <v>11579</v>
      </c>
    </row>
    <row r="29963" spans="1:3" x14ac:dyDescent="0.25">
      <c r="A29963" s="1">
        <v>43984.041666666664</v>
      </c>
      <c r="B29963" s="17">
        <v>14325</v>
      </c>
      <c r="C29963" s="17">
        <v>11359</v>
      </c>
    </row>
    <row r="29964" spans="1:3" x14ac:dyDescent="0.25">
      <c r="A29964" s="1">
        <v>43984.083333333336</v>
      </c>
      <c r="B29964" s="17">
        <v>13900</v>
      </c>
      <c r="C29964" s="17">
        <v>11027</v>
      </c>
    </row>
    <row r="29965" spans="1:3" x14ac:dyDescent="0.25">
      <c r="A29965" s="1">
        <v>43984.125</v>
      </c>
      <c r="B29965" s="17">
        <v>13922</v>
      </c>
      <c r="C29965" s="17">
        <v>10938</v>
      </c>
    </row>
    <row r="29966" spans="1:3" x14ac:dyDescent="0.25">
      <c r="A29966" s="1">
        <v>43984.166666666664</v>
      </c>
      <c r="B29966" s="17">
        <v>14130</v>
      </c>
      <c r="C29966" s="17">
        <v>11235</v>
      </c>
    </row>
    <row r="29967" spans="1:3" x14ac:dyDescent="0.25">
      <c r="A29967" s="1">
        <v>43984.208333333336</v>
      </c>
      <c r="B29967" s="17">
        <v>15280</v>
      </c>
      <c r="C29967" s="17">
        <v>11968</v>
      </c>
    </row>
    <row r="29968" spans="1:3" x14ac:dyDescent="0.25">
      <c r="A29968" s="1">
        <v>43984.25</v>
      </c>
      <c r="B29968" s="17">
        <v>16161</v>
      </c>
      <c r="C29968" s="17">
        <v>12924</v>
      </c>
    </row>
    <row r="29969" spans="1:3" x14ac:dyDescent="0.25">
      <c r="A29969" s="1">
        <v>43984.291666666664</v>
      </c>
      <c r="B29969" s="17">
        <v>16375</v>
      </c>
      <c r="C29969" s="17">
        <v>13525</v>
      </c>
    </row>
    <row r="29970" spans="1:3" x14ac:dyDescent="0.25">
      <c r="A29970" s="1">
        <v>43984.333333333336</v>
      </c>
      <c r="B29970" s="17">
        <v>16471</v>
      </c>
      <c r="C29970" s="17">
        <v>13870</v>
      </c>
    </row>
    <row r="29971" spans="1:3" x14ac:dyDescent="0.25">
      <c r="A29971" s="1">
        <v>43984.375</v>
      </c>
      <c r="B29971" s="17">
        <v>16415</v>
      </c>
      <c r="C29971" s="17">
        <v>14181</v>
      </c>
    </row>
    <row r="29972" spans="1:3" x14ac:dyDescent="0.25">
      <c r="A29972" s="1">
        <v>43984.416666666664</v>
      </c>
      <c r="B29972" s="17">
        <v>16436</v>
      </c>
      <c r="C29972" s="17">
        <v>14182</v>
      </c>
    </row>
    <row r="29973" spans="1:3" x14ac:dyDescent="0.25">
      <c r="A29973" s="1">
        <v>43984.458333333336</v>
      </c>
      <c r="B29973" s="17">
        <v>16565</v>
      </c>
      <c r="C29973" s="17">
        <v>14344</v>
      </c>
    </row>
    <row r="29974" spans="1:3" x14ac:dyDescent="0.25">
      <c r="A29974" s="1">
        <v>43984.5</v>
      </c>
      <c r="B29974" s="17">
        <v>17026</v>
      </c>
      <c r="C29974" s="17">
        <v>14598</v>
      </c>
    </row>
    <row r="29975" spans="1:3" x14ac:dyDescent="0.25">
      <c r="A29975" s="1">
        <v>43984.541666666664</v>
      </c>
      <c r="B29975" s="17">
        <v>17213</v>
      </c>
      <c r="C29975" s="17">
        <v>14801</v>
      </c>
    </row>
    <row r="29976" spans="1:3" x14ac:dyDescent="0.25">
      <c r="A29976" s="1">
        <v>43984.583333333336</v>
      </c>
      <c r="B29976" s="17">
        <v>17364</v>
      </c>
      <c r="C29976" s="17">
        <v>15084</v>
      </c>
    </row>
    <row r="29977" spans="1:3" x14ac:dyDescent="0.25">
      <c r="A29977" s="1">
        <v>43984.625</v>
      </c>
      <c r="B29977" s="17">
        <v>17839</v>
      </c>
      <c r="C29977" s="17">
        <v>15566</v>
      </c>
    </row>
    <row r="29978" spans="1:3" x14ac:dyDescent="0.25">
      <c r="A29978" s="1">
        <v>43984.666666666664</v>
      </c>
      <c r="B29978" s="17">
        <v>18463</v>
      </c>
      <c r="C29978" s="17">
        <v>16198</v>
      </c>
    </row>
    <row r="29979" spans="1:3" x14ac:dyDescent="0.25">
      <c r="A29979" s="1">
        <v>43984.708333333336</v>
      </c>
      <c r="B29979" s="17">
        <v>18349</v>
      </c>
      <c r="C29979" s="17">
        <v>16430</v>
      </c>
    </row>
    <row r="29980" spans="1:3" x14ac:dyDescent="0.25">
      <c r="A29980" s="1">
        <v>43984.75</v>
      </c>
      <c r="B29980" s="17">
        <v>18295</v>
      </c>
      <c r="C29980" s="17">
        <v>16486</v>
      </c>
    </row>
    <row r="29981" spans="1:3" x14ac:dyDescent="0.25">
      <c r="A29981" s="1">
        <v>43984.791666666664</v>
      </c>
      <c r="B29981" s="17">
        <v>18148</v>
      </c>
      <c r="C29981" s="17">
        <v>16317</v>
      </c>
    </row>
    <row r="29982" spans="1:3" x14ac:dyDescent="0.25">
      <c r="A29982" s="1">
        <v>43984.833333333336</v>
      </c>
      <c r="B29982" s="17">
        <v>17915</v>
      </c>
      <c r="C29982" s="17">
        <v>16072</v>
      </c>
    </row>
    <row r="29983" spans="1:3" x14ac:dyDescent="0.25">
      <c r="A29983" s="1">
        <v>43984.875</v>
      </c>
      <c r="B29983" s="17">
        <v>17097</v>
      </c>
      <c r="C29983" s="17">
        <v>15078</v>
      </c>
    </row>
    <row r="29984" spans="1:3" x14ac:dyDescent="0.25">
      <c r="A29984" s="1">
        <v>43984.916666666664</v>
      </c>
      <c r="B29984" s="17">
        <v>16273</v>
      </c>
      <c r="C29984" s="17">
        <v>13939</v>
      </c>
    </row>
    <row r="29985" spans="1:3" x14ac:dyDescent="0.25">
      <c r="A29985" s="1">
        <v>43984.958333333336</v>
      </c>
      <c r="B29985" s="17">
        <v>15482</v>
      </c>
      <c r="C29985" s="17">
        <v>13058</v>
      </c>
    </row>
    <row r="29986" spans="1:3" x14ac:dyDescent="0.25">
      <c r="A29986" s="1">
        <v>43985</v>
      </c>
      <c r="B29986" s="17">
        <v>14930</v>
      </c>
      <c r="C29986" s="17">
        <v>12348</v>
      </c>
    </row>
    <row r="29987" spans="1:3" x14ac:dyDescent="0.25">
      <c r="A29987" s="1">
        <v>43985.041666666664</v>
      </c>
      <c r="B29987" s="17">
        <v>14298</v>
      </c>
      <c r="C29987" s="17">
        <v>11903</v>
      </c>
    </row>
    <row r="29988" spans="1:3" x14ac:dyDescent="0.25">
      <c r="A29988" s="1">
        <v>43985.083333333336</v>
      </c>
      <c r="B29988" s="17">
        <v>14113</v>
      </c>
      <c r="C29988" s="17">
        <v>11610</v>
      </c>
    </row>
    <row r="29989" spans="1:3" x14ac:dyDescent="0.25">
      <c r="A29989" s="1">
        <v>43985.125</v>
      </c>
      <c r="B29989" s="17">
        <v>13643</v>
      </c>
      <c r="C29989" s="17">
        <v>11426</v>
      </c>
    </row>
    <row r="29990" spans="1:3" x14ac:dyDescent="0.25">
      <c r="A29990" s="1">
        <v>43985.166666666664</v>
      </c>
      <c r="B29990" s="17">
        <v>13790</v>
      </c>
      <c r="C29990" s="17">
        <v>11637</v>
      </c>
    </row>
    <row r="29991" spans="1:3" x14ac:dyDescent="0.25">
      <c r="A29991" s="1">
        <v>43985.208333333336</v>
      </c>
      <c r="B29991" s="17">
        <v>14470</v>
      </c>
      <c r="C29991" s="17">
        <v>12327</v>
      </c>
    </row>
    <row r="29992" spans="1:3" x14ac:dyDescent="0.25">
      <c r="A29992" s="1">
        <v>43985.25</v>
      </c>
      <c r="B29992" s="17">
        <v>15325</v>
      </c>
      <c r="C29992" s="17">
        <v>13382</v>
      </c>
    </row>
    <row r="29993" spans="1:3" x14ac:dyDescent="0.25">
      <c r="A29993" s="1">
        <v>43985.291666666664</v>
      </c>
      <c r="B29993" s="17">
        <v>15697</v>
      </c>
      <c r="C29993" s="17">
        <v>13914</v>
      </c>
    </row>
    <row r="29994" spans="1:3" x14ac:dyDescent="0.25">
      <c r="A29994" s="1">
        <v>43985.333333333336</v>
      </c>
      <c r="B29994" s="17">
        <v>16434</v>
      </c>
      <c r="C29994" s="17">
        <v>14496</v>
      </c>
    </row>
    <row r="29995" spans="1:3" x14ac:dyDescent="0.25">
      <c r="A29995" s="1">
        <v>43985.375</v>
      </c>
      <c r="B29995" s="17">
        <v>16694</v>
      </c>
      <c r="C29995" s="17">
        <v>14710</v>
      </c>
    </row>
    <row r="29996" spans="1:3" x14ac:dyDescent="0.25">
      <c r="A29996" s="1">
        <v>43985.416666666664</v>
      </c>
      <c r="B29996" s="17">
        <v>16943</v>
      </c>
      <c r="C29996" s="17">
        <v>15109</v>
      </c>
    </row>
    <row r="29997" spans="1:3" x14ac:dyDescent="0.25">
      <c r="A29997" s="1">
        <v>43985.458333333336</v>
      </c>
      <c r="B29997" s="17">
        <v>17525</v>
      </c>
      <c r="C29997" s="17">
        <v>15618</v>
      </c>
    </row>
    <row r="29998" spans="1:3" x14ac:dyDescent="0.25">
      <c r="A29998" s="1">
        <v>43985.5</v>
      </c>
      <c r="B29998" s="17">
        <v>18066</v>
      </c>
      <c r="C29998" s="17">
        <v>15835</v>
      </c>
    </row>
    <row r="29999" spans="1:3" x14ac:dyDescent="0.25">
      <c r="A29999" s="1">
        <v>43985.541666666664</v>
      </c>
      <c r="B29999" s="17">
        <v>17986</v>
      </c>
      <c r="C29999" s="17">
        <v>15897</v>
      </c>
    </row>
    <row r="30000" spans="1:3" x14ac:dyDescent="0.25">
      <c r="A30000" s="1">
        <v>43985.583333333336</v>
      </c>
      <c r="B30000" s="17">
        <v>17940</v>
      </c>
      <c r="C30000" s="17">
        <v>15940</v>
      </c>
    </row>
    <row r="30001" spans="1:3" x14ac:dyDescent="0.25">
      <c r="A30001" s="1">
        <v>43985.625</v>
      </c>
      <c r="B30001" s="17">
        <v>18430</v>
      </c>
      <c r="C30001" s="17">
        <v>16256</v>
      </c>
    </row>
    <row r="30002" spans="1:3" x14ac:dyDescent="0.25">
      <c r="A30002" s="1">
        <v>43985.666666666664</v>
      </c>
      <c r="B30002" s="17">
        <v>18827</v>
      </c>
      <c r="C30002" s="17">
        <v>16743</v>
      </c>
    </row>
    <row r="30003" spans="1:3" x14ac:dyDescent="0.25">
      <c r="A30003" s="1">
        <v>43985.708333333336</v>
      </c>
      <c r="B30003" s="17">
        <v>19342</v>
      </c>
      <c r="C30003" s="17">
        <v>17103</v>
      </c>
    </row>
    <row r="30004" spans="1:3" x14ac:dyDescent="0.25">
      <c r="A30004" s="1">
        <v>43985.75</v>
      </c>
      <c r="B30004" s="17">
        <v>19212</v>
      </c>
      <c r="C30004" s="17">
        <v>17090</v>
      </c>
    </row>
    <row r="30005" spans="1:3" x14ac:dyDescent="0.25">
      <c r="A30005" s="1">
        <v>43985.791666666664</v>
      </c>
      <c r="B30005" s="17">
        <v>18997</v>
      </c>
      <c r="C30005" s="17">
        <v>16667</v>
      </c>
    </row>
    <row r="30006" spans="1:3" x14ac:dyDescent="0.25">
      <c r="A30006" s="1">
        <v>43985.833333333336</v>
      </c>
      <c r="B30006" s="17">
        <v>18587</v>
      </c>
      <c r="C30006" s="17">
        <v>16273</v>
      </c>
    </row>
    <row r="30007" spans="1:3" x14ac:dyDescent="0.25">
      <c r="A30007" s="1">
        <v>43985.875</v>
      </c>
      <c r="B30007" s="17">
        <v>17332</v>
      </c>
      <c r="C30007" s="17">
        <v>15321</v>
      </c>
    </row>
    <row r="30008" spans="1:3" x14ac:dyDescent="0.25">
      <c r="A30008" s="1">
        <v>43985.916666666664</v>
      </c>
      <c r="B30008" s="17">
        <v>16329</v>
      </c>
      <c r="C30008" s="17">
        <v>14116</v>
      </c>
    </row>
    <row r="30009" spans="1:3" x14ac:dyDescent="0.25">
      <c r="A30009" s="1">
        <v>43985.958333333336</v>
      </c>
      <c r="B30009" s="17">
        <v>15539</v>
      </c>
      <c r="C30009" s="17">
        <v>13125</v>
      </c>
    </row>
    <row r="30010" spans="1:3" x14ac:dyDescent="0.25">
      <c r="A30010" s="1">
        <v>43986</v>
      </c>
      <c r="B30010" s="17">
        <v>15034</v>
      </c>
      <c r="C30010" s="17">
        <v>12486</v>
      </c>
    </row>
    <row r="30011" spans="1:3" x14ac:dyDescent="0.25">
      <c r="A30011" s="1">
        <v>43986.041666666664</v>
      </c>
      <c r="B30011" s="17">
        <v>14521</v>
      </c>
      <c r="C30011" s="17">
        <v>11931</v>
      </c>
    </row>
    <row r="30012" spans="1:3" x14ac:dyDescent="0.25">
      <c r="A30012" s="1">
        <v>43986.083333333336</v>
      </c>
      <c r="B30012" s="17">
        <v>14407</v>
      </c>
      <c r="C30012" s="17">
        <v>11608</v>
      </c>
    </row>
    <row r="30013" spans="1:3" x14ac:dyDescent="0.25">
      <c r="A30013" s="1">
        <v>43986.125</v>
      </c>
      <c r="B30013" s="17">
        <v>14496</v>
      </c>
      <c r="C30013" s="17">
        <v>11487</v>
      </c>
    </row>
    <row r="30014" spans="1:3" x14ac:dyDescent="0.25">
      <c r="A30014" s="1">
        <v>43986.166666666664</v>
      </c>
      <c r="B30014" s="17">
        <v>14334</v>
      </c>
      <c r="C30014" s="17">
        <v>11697</v>
      </c>
    </row>
    <row r="30015" spans="1:3" x14ac:dyDescent="0.25">
      <c r="A30015" s="1">
        <v>43986.208333333336</v>
      </c>
      <c r="B30015" s="17">
        <v>14793</v>
      </c>
      <c r="C30015" s="17">
        <v>12191</v>
      </c>
    </row>
    <row r="30016" spans="1:3" x14ac:dyDescent="0.25">
      <c r="A30016" s="1">
        <v>43986.25</v>
      </c>
      <c r="B30016" s="17">
        <v>15578</v>
      </c>
      <c r="C30016" s="17">
        <v>13216</v>
      </c>
    </row>
    <row r="30017" spans="1:3" x14ac:dyDescent="0.25">
      <c r="A30017" s="1">
        <v>43986.291666666664</v>
      </c>
      <c r="B30017" s="17">
        <v>16528</v>
      </c>
      <c r="C30017" s="17">
        <v>14220</v>
      </c>
    </row>
    <row r="30018" spans="1:3" x14ac:dyDescent="0.25">
      <c r="A30018" s="1">
        <v>43986.333333333336</v>
      </c>
      <c r="B30018" s="17">
        <v>17262</v>
      </c>
      <c r="C30018" s="17">
        <v>15277</v>
      </c>
    </row>
    <row r="30019" spans="1:3" x14ac:dyDescent="0.25">
      <c r="A30019" s="1">
        <v>43986.375</v>
      </c>
      <c r="B30019" s="17">
        <v>17597</v>
      </c>
      <c r="C30019" s="17">
        <v>15417</v>
      </c>
    </row>
    <row r="30020" spans="1:3" x14ac:dyDescent="0.25">
      <c r="A30020" s="1">
        <v>43986.416666666664</v>
      </c>
      <c r="B30020" s="17">
        <v>18153</v>
      </c>
      <c r="C30020" s="17">
        <v>15964</v>
      </c>
    </row>
    <row r="30021" spans="1:3" x14ac:dyDescent="0.25">
      <c r="A30021" s="1">
        <v>43986.458333333336</v>
      </c>
      <c r="B30021" s="17">
        <v>18344</v>
      </c>
      <c r="C30021" s="17">
        <v>16349</v>
      </c>
    </row>
    <row r="30022" spans="1:3" x14ac:dyDescent="0.25">
      <c r="A30022" s="1">
        <v>43986.5</v>
      </c>
      <c r="B30022" s="17">
        <v>18734</v>
      </c>
      <c r="C30022" s="17">
        <v>16833</v>
      </c>
    </row>
    <row r="30023" spans="1:3" x14ac:dyDescent="0.25">
      <c r="A30023" s="1">
        <v>43986.541666666664</v>
      </c>
      <c r="B30023" s="17">
        <v>19088</v>
      </c>
      <c r="C30023" s="17">
        <v>17184</v>
      </c>
    </row>
    <row r="30024" spans="1:3" x14ac:dyDescent="0.25">
      <c r="A30024" s="1">
        <v>43986.583333333336</v>
      </c>
      <c r="B30024" s="17">
        <v>19522</v>
      </c>
      <c r="C30024" s="17">
        <v>17354</v>
      </c>
    </row>
    <row r="30025" spans="1:3" x14ac:dyDescent="0.25">
      <c r="A30025" s="1">
        <v>43986.625</v>
      </c>
      <c r="B30025" s="17">
        <v>19933</v>
      </c>
      <c r="C30025" s="17">
        <v>17805</v>
      </c>
    </row>
    <row r="30026" spans="1:3" x14ac:dyDescent="0.25">
      <c r="A30026" s="1">
        <v>43986.666666666664</v>
      </c>
      <c r="B30026" s="17">
        <v>20471</v>
      </c>
      <c r="C30026" s="17">
        <v>18328</v>
      </c>
    </row>
    <row r="30027" spans="1:3" x14ac:dyDescent="0.25">
      <c r="A30027" s="1">
        <v>43986.708333333336</v>
      </c>
      <c r="B30027" s="17">
        <v>20271</v>
      </c>
      <c r="C30027" s="17">
        <v>18250</v>
      </c>
    </row>
    <row r="30028" spans="1:3" x14ac:dyDescent="0.25">
      <c r="A30028" s="1">
        <v>43986.75</v>
      </c>
      <c r="B30028" s="17">
        <v>20120</v>
      </c>
      <c r="C30028" s="17">
        <v>18058</v>
      </c>
    </row>
    <row r="30029" spans="1:3" x14ac:dyDescent="0.25">
      <c r="A30029" s="1">
        <v>43986.791666666664</v>
      </c>
      <c r="B30029" s="17">
        <v>19483</v>
      </c>
      <c r="C30029" s="17">
        <v>17733</v>
      </c>
    </row>
    <row r="30030" spans="1:3" x14ac:dyDescent="0.25">
      <c r="A30030" s="1">
        <v>43986.833333333336</v>
      </c>
      <c r="B30030" s="17">
        <v>19321</v>
      </c>
      <c r="C30030" s="17">
        <v>17352</v>
      </c>
    </row>
    <row r="30031" spans="1:3" x14ac:dyDescent="0.25">
      <c r="A30031" s="1">
        <v>43986.875</v>
      </c>
      <c r="B30031" s="17">
        <v>18263</v>
      </c>
      <c r="C30031" s="17">
        <v>16344</v>
      </c>
    </row>
    <row r="30032" spans="1:3" x14ac:dyDescent="0.25">
      <c r="A30032" s="1">
        <v>43986.916666666664</v>
      </c>
      <c r="B30032" s="17">
        <v>17036</v>
      </c>
      <c r="C30032" s="17">
        <v>14925</v>
      </c>
    </row>
    <row r="30033" spans="1:3" x14ac:dyDescent="0.25">
      <c r="A30033" s="1">
        <v>43986.958333333336</v>
      </c>
      <c r="B30033" s="17">
        <v>16046</v>
      </c>
      <c r="C30033" s="17">
        <v>13743</v>
      </c>
    </row>
    <row r="30034" spans="1:3" x14ac:dyDescent="0.25">
      <c r="A30034" s="1">
        <v>43987</v>
      </c>
      <c r="B30034" s="17">
        <v>15411</v>
      </c>
      <c r="C30034" s="17">
        <v>12978</v>
      </c>
    </row>
    <row r="30035" spans="1:3" x14ac:dyDescent="0.25">
      <c r="A30035" s="1">
        <v>43987.041666666664</v>
      </c>
      <c r="B30035" s="17">
        <v>15011</v>
      </c>
      <c r="C30035" s="17">
        <v>12431</v>
      </c>
    </row>
    <row r="30036" spans="1:3" x14ac:dyDescent="0.25">
      <c r="A30036" s="1">
        <v>43987.083333333336</v>
      </c>
      <c r="B30036" s="17">
        <v>14886</v>
      </c>
      <c r="C30036" s="17">
        <v>12022</v>
      </c>
    </row>
    <row r="30037" spans="1:3" x14ac:dyDescent="0.25">
      <c r="A30037" s="1">
        <v>43987.125</v>
      </c>
      <c r="B30037" s="17">
        <v>14720</v>
      </c>
      <c r="C30037" s="17">
        <v>11939</v>
      </c>
    </row>
    <row r="30038" spans="1:3" x14ac:dyDescent="0.25">
      <c r="A30038" s="1">
        <v>43987.166666666664</v>
      </c>
      <c r="B30038" s="17">
        <v>15017</v>
      </c>
      <c r="C30038" s="17">
        <v>12206</v>
      </c>
    </row>
    <row r="30039" spans="1:3" x14ac:dyDescent="0.25">
      <c r="A30039" s="1">
        <v>43987.208333333336</v>
      </c>
      <c r="B30039" s="17">
        <v>15678</v>
      </c>
      <c r="C30039" s="17">
        <v>12934</v>
      </c>
    </row>
    <row r="30040" spans="1:3" x14ac:dyDescent="0.25">
      <c r="A30040" s="1">
        <v>43987.25</v>
      </c>
      <c r="B30040" s="17">
        <v>16414</v>
      </c>
      <c r="C30040" s="17">
        <v>13871</v>
      </c>
    </row>
    <row r="30041" spans="1:3" x14ac:dyDescent="0.25">
      <c r="A30041" s="1">
        <v>43987.291666666664</v>
      </c>
      <c r="B30041" s="17">
        <v>17173</v>
      </c>
      <c r="C30041" s="17">
        <v>14932</v>
      </c>
    </row>
    <row r="30042" spans="1:3" x14ac:dyDescent="0.25">
      <c r="A30042" s="1">
        <v>43987.333333333336</v>
      </c>
      <c r="B30042" s="17">
        <v>17814</v>
      </c>
      <c r="C30042" s="17">
        <v>15843</v>
      </c>
    </row>
    <row r="30043" spans="1:3" x14ac:dyDescent="0.25">
      <c r="A30043" s="1">
        <v>43987.375</v>
      </c>
      <c r="B30043" s="17">
        <v>18267</v>
      </c>
      <c r="C30043" s="17">
        <v>16333</v>
      </c>
    </row>
    <row r="30044" spans="1:3" x14ac:dyDescent="0.25">
      <c r="A30044" s="1">
        <v>43987.416666666664</v>
      </c>
      <c r="B30044" s="17">
        <v>18923</v>
      </c>
      <c r="C30044" s="17">
        <v>16973</v>
      </c>
    </row>
    <row r="30045" spans="1:3" x14ac:dyDescent="0.25">
      <c r="A30045" s="1">
        <v>43987.458333333336</v>
      </c>
      <c r="B30045" s="17">
        <v>19521</v>
      </c>
      <c r="C30045" s="17">
        <v>17624</v>
      </c>
    </row>
    <row r="30046" spans="1:3" x14ac:dyDescent="0.25">
      <c r="A30046" s="1">
        <v>43987.5</v>
      </c>
      <c r="B30046" s="17">
        <v>19843</v>
      </c>
      <c r="C30046" s="17">
        <v>17826</v>
      </c>
    </row>
    <row r="30047" spans="1:3" x14ac:dyDescent="0.25">
      <c r="A30047" s="1">
        <v>43987.541666666664</v>
      </c>
      <c r="B30047" s="17">
        <v>20091</v>
      </c>
      <c r="C30047" s="17">
        <v>18013</v>
      </c>
    </row>
    <row r="30048" spans="1:3" x14ac:dyDescent="0.25">
      <c r="A30048" s="1">
        <v>43987.583333333336</v>
      </c>
      <c r="B30048" s="17">
        <v>20051</v>
      </c>
      <c r="C30048" s="17">
        <v>18028</v>
      </c>
    </row>
    <row r="30049" spans="1:3" x14ac:dyDescent="0.25">
      <c r="A30049" s="1">
        <v>43987.625</v>
      </c>
      <c r="B30049" s="17">
        <v>20373</v>
      </c>
      <c r="C30049" s="17">
        <v>18519</v>
      </c>
    </row>
    <row r="30050" spans="1:3" x14ac:dyDescent="0.25">
      <c r="A30050" s="1">
        <v>43987.666666666664</v>
      </c>
      <c r="B30050" s="17">
        <v>21059</v>
      </c>
      <c r="C30050" s="17">
        <v>19028</v>
      </c>
    </row>
    <row r="30051" spans="1:3" x14ac:dyDescent="0.25">
      <c r="A30051" s="1">
        <v>43987.708333333336</v>
      </c>
      <c r="B30051" s="17">
        <v>20602</v>
      </c>
      <c r="C30051" s="17">
        <v>18447</v>
      </c>
    </row>
    <row r="30052" spans="1:3" x14ac:dyDescent="0.25">
      <c r="A30052" s="1">
        <v>43987.75</v>
      </c>
      <c r="B30052" s="17">
        <v>20066</v>
      </c>
      <c r="C30052" s="17">
        <v>17967</v>
      </c>
    </row>
    <row r="30053" spans="1:3" x14ac:dyDescent="0.25">
      <c r="A30053" s="1">
        <v>43987.791666666664</v>
      </c>
      <c r="B30053" s="17">
        <v>19299</v>
      </c>
      <c r="C30053" s="17">
        <v>17469</v>
      </c>
    </row>
    <row r="30054" spans="1:3" x14ac:dyDescent="0.25">
      <c r="A30054" s="1">
        <v>43987.833333333336</v>
      </c>
      <c r="B30054" s="17">
        <v>19026</v>
      </c>
      <c r="C30054" s="17">
        <v>17073</v>
      </c>
    </row>
    <row r="30055" spans="1:3" x14ac:dyDescent="0.25">
      <c r="A30055" s="1">
        <v>43987.875</v>
      </c>
      <c r="B30055" s="17">
        <v>18008</v>
      </c>
      <c r="C30055" s="17">
        <v>16210</v>
      </c>
    </row>
    <row r="30056" spans="1:3" x14ac:dyDescent="0.25">
      <c r="A30056" s="1">
        <v>43987.916666666664</v>
      </c>
      <c r="B30056" s="17">
        <v>16625</v>
      </c>
      <c r="C30056" s="17">
        <v>14687</v>
      </c>
    </row>
    <row r="30057" spans="1:3" x14ac:dyDescent="0.25">
      <c r="A30057" s="1">
        <v>43987.958333333336</v>
      </c>
      <c r="B30057" s="17">
        <v>15955</v>
      </c>
      <c r="C30057" s="17">
        <v>13427</v>
      </c>
    </row>
    <row r="30058" spans="1:3" x14ac:dyDescent="0.25">
      <c r="A30058" s="1">
        <v>43988</v>
      </c>
      <c r="B30058" s="17">
        <v>15239</v>
      </c>
      <c r="C30058" s="17">
        <v>12679</v>
      </c>
    </row>
    <row r="30059" spans="1:3" x14ac:dyDescent="0.25">
      <c r="A30059" s="1">
        <v>43988.041666666664</v>
      </c>
      <c r="B30059" s="17">
        <v>15052</v>
      </c>
      <c r="C30059" s="17">
        <v>12170</v>
      </c>
    </row>
    <row r="30060" spans="1:3" x14ac:dyDescent="0.25">
      <c r="A30060" s="1">
        <v>43988.083333333336</v>
      </c>
      <c r="B30060" s="17">
        <v>14836</v>
      </c>
      <c r="C30060" s="17">
        <v>11794</v>
      </c>
    </row>
    <row r="30061" spans="1:3" x14ac:dyDescent="0.25">
      <c r="A30061" s="1">
        <v>43988.125</v>
      </c>
      <c r="B30061" s="17">
        <v>14474</v>
      </c>
      <c r="C30061" s="17">
        <v>11674</v>
      </c>
    </row>
    <row r="30062" spans="1:3" x14ac:dyDescent="0.25">
      <c r="A30062" s="1">
        <v>43988.166666666664</v>
      </c>
      <c r="B30062" s="17">
        <v>14234</v>
      </c>
      <c r="C30062" s="17">
        <v>11444</v>
      </c>
    </row>
    <row r="30063" spans="1:3" x14ac:dyDescent="0.25">
      <c r="A30063" s="1">
        <v>43988.208333333336</v>
      </c>
      <c r="B30063" s="17">
        <v>14342</v>
      </c>
      <c r="C30063" s="17">
        <v>11471</v>
      </c>
    </row>
    <row r="30064" spans="1:3" x14ac:dyDescent="0.25">
      <c r="A30064" s="1">
        <v>43988.25</v>
      </c>
      <c r="B30064" s="17">
        <v>15245</v>
      </c>
      <c r="C30064" s="17">
        <v>12410</v>
      </c>
    </row>
    <row r="30065" spans="1:3" x14ac:dyDescent="0.25">
      <c r="A30065" s="1">
        <v>43988.291666666664</v>
      </c>
      <c r="B30065" s="17">
        <v>15717</v>
      </c>
      <c r="C30065" s="17">
        <v>13031</v>
      </c>
    </row>
    <row r="30066" spans="1:3" x14ac:dyDescent="0.25">
      <c r="A30066" s="1">
        <v>43988.333333333336</v>
      </c>
      <c r="B30066" s="17">
        <v>15799</v>
      </c>
      <c r="C30066" s="17">
        <v>13468</v>
      </c>
    </row>
    <row r="30067" spans="1:3" x14ac:dyDescent="0.25">
      <c r="A30067" s="1">
        <v>43988.375</v>
      </c>
      <c r="B30067" s="17">
        <v>16164</v>
      </c>
      <c r="C30067" s="17">
        <v>14137</v>
      </c>
    </row>
    <row r="30068" spans="1:3" x14ac:dyDescent="0.25">
      <c r="A30068" s="1">
        <v>43988.416666666664</v>
      </c>
      <c r="B30068" s="17">
        <v>16533</v>
      </c>
      <c r="C30068" s="17">
        <v>14565</v>
      </c>
    </row>
    <row r="30069" spans="1:3" x14ac:dyDescent="0.25">
      <c r="A30069" s="1">
        <v>43988.458333333336</v>
      </c>
      <c r="B30069" s="17">
        <v>16485</v>
      </c>
      <c r="C30069" s="17">
        <v>14836</v>
      </c>
    </row>
    <row r="30070" spans="1:3" x14ac:dyDescent="0.25">
      <c r="A30070" s="1">
        <v>43988.5</v>
      </c>
      <c r="B30070" s="17">
        <v>16996</v>
      </c>
      <c r="C30070" s="17">
        <v>14836</v>
      </c>
    </row>
    <row r="30071" spans="1:3" x14ac:dyDescent="0.25">
      <c r="A30071" s="1">
        <v>43988.541666666664</v>
      </c>
      <c r="B30071" s="17">
        <v>16445</v>
      </c>
      <c r="C30071" s="17">
        <v>14633</v>
      </c>
    </row>
    <row r="30072" spans="1:3" x14ac:dyDescent="0.25">
      <c r="A30072" s="1">
        <v>43988.583333333336</v>
      </c>
      <c r="B30072" s="17">
        <v>17081</v>
      </c>
      <c r="C30072" s="17">
        <v>14715</v>
      </c>
    </row>
    <row r="30073" spans="1:3" x14ac:dyDescent="0.25">
      <c r="A30073" s="1">
        <v>43988.625</v>
      </c>
      <c r="B30073" s="17">
        <v>16978</v>
      </c>
      <c r="C30073" s="17">
        <v>14724</v>
      </c>
    </row>
    <row r="30074" spans="1:3" x14ac:dyDescent="0.25">
      <c r="A30074" s="1">
        <v>43988.666666666664</v>
      </c>
      <c r="B30074" s="17">
        <v>17910</v>
      </c>
      <c r="C30074" s="17">
        <v>15374</v>
      </c>
    </row>
    <row r="30075" spans="1:3" x14ac:dyDescent="0.25">
      <c r="A30075" s="1">
        <v>43988.708333333336</v>
      </c>
      <c r="B30075" s="17">
        <v>18104</v>
      </c>
      <c r="C30075" s="17">
        <v>15531</v>
      </c>
    </row>
    <row r="30076" spans="1:3" x14ac:dyDescent="0.25">
      <c r="A30076" s="1">
        <v>43988.75</v>
      </c>
      <c r="B30076" s="17">
        <v>17957</v>
      </c>
      <c r="C30076" s="17">
        <v>15245</v>
      </c>
    </row>
    <row r="30077" spans="1:3" x14ac:dyDescent="0.25">
      <c r="A30077" s="1">
        <v>43988.791666666664</v>
      </c>
      <c r="B30077" s="17">
        <v>17497</v>
      </c>
      <c r="C30077" s="17">
        <v>14597</v>
      </c>
    </row>
    <row r="30078" spans="1:3" x14ac:dyDescent="0.25">
      <c r="A30078" s="1">
        <v>43988.833333333336</v>
      </c>
      <c r="B30078" s="17">
        <v>16616</v>
      </c>
      <c r="C30078" s="17">
        <v>14223</v>
      </c>
    </row>
    <row r="30079" spans="1:3" x14ac:dyDescent="0.25">
      <c r="A30079" s="1">
        <v>43988.875</v>
      </c>
      <c r="B30079" s="17">
        <v>16274</v>
      </c>
      <c r="C30079" s="17">
        <v>13633</v>
      </c>
    </row>
    <row r="30080" spans="1:3" x14ac:dyDescent="0.25">
      <c r="A30080" s="1">
        <v>43988.916666666664</v>
      </c>
      <c r="B30080" s="17">
        <v>15514</v>
      </c>
      <c r="C30080" s="17">
        <v>12705</v>
      </c>
    </row>
    <row r="30081" spans="1:3" x14ac:dyDescent="0.25">
      <c r="A30081" s="1">
        <v>43988.958333333336</v>
      </c>
      <c r="B30081" s="17">
        <v>14827</v>
      </c>
      <c r="C30081" s="17">
        <v>11997</v>
      </c>
    </row>
    <row r="30082" spans="1:3" x14ac:dyDescent="0.25">
      <c r="A30082" s="1">
        <v>43989</v>
      </c>
      <c r="B30082" s="17">
        <v>14147</v>
      </c>
      <c r="C30082" s="17">
        <v>11319</v>
      </c>
    </row>
    <row r="30083" spans="1:3" x14ac:dyDescent="0.25">
      <c r="A30083" s="1">
        <v>43989.041666666664</v>
      </c>
      <c r="B30083" s="17">
        <v>13759</v>
      </c>
      <c r="C30083" s="17">
        <v>10950</v>
      </c>
    </row>
    <row r="30084" spans="1:3" x14ac:dyDescent="0.25">
      <c r="A30084" s="1">
        <v>43989.083333333336</v>
      </c>
      <c r="B30084" s="17">
        <v>13518</v>
      </c>
      <c r="C30084" s="17">
        <v>10700</v>
      </c>
    </row>
    <row r="30085" spans="1:3" x14ac:dyDescent="0.25">
      <c r="A30085" s="1">
        <v>43989.125</v>
      </c>
      <c r="B30085" s="17">
        <v>13359</v>
      </c>
      <c r="C30085" s="17">
        <v>10543</v>
      </c>
    </row>
    <row r="30086" spans="1:3" x14ac:dyDescent="0.25">
      <c r="A30086" s="1">
        <v>43989.166666666664</v>
      </c>
      <c r="B30086" s="17">
        <v>13224</v>
      </c>
      <c r="C30086" s="17">
        <v>10400</v>
      </c>
    </row>
    <row r="30087" spans="1:3" x14ac:dyDescent="0.25">
      <c r="A30087" s="1">
        <v>43989.208333333336</v>
      </c>
      <c r="B30087" s="17">
        <v>13490</v>
      </c>
      <c r="C30087" s="17">
        <v>10545</v>
      </c>
    </row>
    <row r="30088" spans="1:3" x14ac:dyDescent="0.25">
      <c r="A30088" s="1">
        <v>43989.25</v>
      </c>
      <c r="B30088" s="17">
        <v>14031</v>
      </c>
      <c r="C30088" s="17">
        <v>11180</v>
      </c>
    </row>
    <row r="30089" spans="1:3" x14ac:dyDescent="0.25">
      <c r="A30089" s="1">
        <v>43989.291666666664</v>
      </c>
      <c r="B30089" s="17">
        <v>14677</v>
      </c>
      <c r="C30089" s="17">
        <v>11304</v>
      </c>
    </row>
    <row r="30090" spans="1:3" x14ac:dyDescent="0.25">
      <c r="A30090" s="1">
        <v>43989.333333333336</v>
      </c>
      <c r="B30090" s="17">
        <v>14723</v>
      </c>
      <c r="C30090" s="17">
        <v>11728</v>
      </c>
    </row>
    <row r="30091" spans="1:3" x14ac:dyDescent="0.25">
      <c r="A30091" s="1">
        <v>43989.375</v>
      </c>
      <c r="B30091" s="17">
        <v>14681</v>
      </c>
      <c r="C30091" s="17">
        <v>11868</v>
      </c>
    </row>
    <row r="30092" spans="1:3" x14ac:dyDescent="0.25">
      <c r="A30092" s="1">
        <v>43989.416666666664</v>
      </c>
      <c r="B30092" s="17">
        <v>15178</v>
      </c>
      <c r="C30092" s="17">
        <v>12315</v>
      </c>
    </row>
    <row r="30093" spans="1:3" x14ac:dyDescent="0.25">
      <c r="A30093" s="1">
        <v>43989.458333333336</v>
      </c>
      <c r="B30093" s="17">
        <v>15441</v>
      </c>
      <c r="C30093" s="17">
        <v>12615</v>
      </c>
    </row>
    <row r="30094" spans="1:3" x14ac:dyDescent="0.25">
      <c r="A30094" s="1">
        <v>43989.5</v>
      </c>
      <c r="B30094" s="17">
        <v>15154</v>
      </c>
      <c r="C30094" s="17">
        <v>12503</v>
      </c>
    </row>
    <row r="30095" spans="1:3" x14ac:dyDescent="0.25">
      <c r="A30095" s="1">
        <v>43989.541666666664</v>
      </c>
      <c r="B30095" s="17">
        <v>15275</v>
      </c>
      <c r="C30095" s="17">
        <v>12616</v>
      </c>
    </row>
    <row r="30096" spans="1:3" x14ac:dyDescent="0.25">
      <c r="A30096" s="1">
        <v>43989.583333333336</v>
      </c>
      <c r="B30096" s="17">
        <v>15666</v>
      </c>
      <c r="C30096" s="17">
        <v>12838</v>
      </c>
    </row>
    <row r="30097" spans="1:3" x14ac:dyDescent="0.25">
      <c r="A30097" s="1">
        <v>43989.625</v>
      </c>
      <c r="B30097" s="17">
        <v>16104</v>
      </c>
      <c r="C30097" s="17">
        <v>13411</v>
      </c>
    </row>
    <row r="30098" spans="1:3" x14ac:dyDescent="0.25">
      <c r="A30098" s="1">
        <v>43989.666666666664</v>
      </c>
      <c r="B30098" s="17">
        <v>17246</v>
      </c>
      <c r="C30098" s="17">
        <v>14654</v>
      </c>
    </row>
    <row r="30099" spans="1:3" x14ac:dyDescent="0.25">
      <c r="A30099" s="1">
        <v>43989.708333333336</v>
      </c>
      <c r="B30099" s="17">
        <v>17698</v>
      </c>
      <c r="C30099" s="17">
        <v>15063</v>
      </c>
    </row>
    <row r="30100" spans="1:3" x14ac:dyDescent="0.25">
      <c r="A30100" s="1">
        <v>43989.75</v>
      </c>
      <c r="B30100" s="17">
        <v>16903</v>
      </c>
      <c r="C30100" s="17">
        <v>14907</v>
      </c>
    </row>
    <row r="30101" spans="1:3" x14ac:dyDescent="0.25">
      <c r="A30101" s="1">
        <v>43989.791666666664</v>
      </c>
      <c r="B30101" s="17">
        <v>16362</v>
      </c>
      <c r="C30101" s="17">
        <v>14526</v>
      </c>
    </row>
    <row r="30102" spans="1:3" x14ac:dyDescent="0.25">
      <c r="A30102" s="1">
        <v>43989.833333333336</v>
      </c>
      <c r="B30102" s="17">
        <v>16352</v>
      </c>
      <c r="C30102" s="17">
        <v>14354</v>
      </c>
    </row>
    <row r="30103" spans="1:3" x14ac:dyDescent="0.25">
      <c r="A30103" s="1">
        <v>43989.875</v>
      </c>
      <c r="B30103" s="17">
        <v>16174</v>
      </c>
      <c r="C30103" s="17">
        <v>13830</v>
      </c>
    </row>
    <row r="30104" spans="1:3" x14ac:dyDescent="0.25">
      <c r="A30104" s="1">
        <v>43989.916666666664</v>
      </c>
      <c r="B30104" s="17">
        <v>15699</v>
      </c>
      <c r="C30104" s="17">
        <v>12897</v>
      </c>
    </row>
    <row r="30105" spans="1:3" x14ac:dyDescent="0.25">
      <c r="A30105" s="1">
        <v>43989.958333333336</v>
      </c>
      <c r="B30105" s="17">
        <v>14753</v>
      </c>
      <c r="C30105" s="17">
        <v>12078</v>
      </c>
    </row>
    <row r="30106" spans="1:3" x14ac:dyDescent="0.25">
      <c r="A30106" s="1">
        <v>43990</v>
      </c>
      <c r="B30106" s="17">
        <v>14307</v>
      </c>
      <c r="C30106" s="17">
        <v>11588</v>
      </c>
    </row>
    <row r="30107" spans="1:3" x14ac:dyDescent="0.25">
      <c r="A30107" s="1">
        <v>43990.041666666664</v>
      </c>
      <c r="B30107" s="17">
        <v>13886</v>
      </c>
      <c r="C30107" s="17">
        <v>11193</v>
      </c>
    </row>
    <row r="30108" spans="1:3" x14ac:dyDescent="0.25">
      <c r="A30108" s="1">
        <v>43990.083333333336</v>
      </c>
      <c r="B30108" s="17">
        <v>13766</v>
      </c>
      <c r="C30108" s="17">
        <v>11022</v>
      </c>
    </row>
    <row r="30109" spans="1:3" x14ac:dyDescent="0.25">
      <c r="A30109" s="1">
        <v>43990.125</v>
      </c>
      <c r="B30109" s="17">
        <v>13870</v>
      </c>
      <c r="C30109" s="17">
        <v>11074</v>
      </c>
    </row>
    <row r="30110" spans="1:3" x14ac:dyDescent="0.25">
      <c r="A30110" s="1">
        <v>43990.166666666664</v>
      </c>
      <c r="B30110" s="17">
        <v>14002</v>
      </c>
      <c r="C30110" s="17">
        <v>11255</v>
      </c>
    </row>
    <row r="30111" spans="1:3" x14ac:dyDescent="0.25">
      <c r="A30111" s="1">
        <v>43990.208333333336</v>
      </c>
      <c r="B30111" s="17">
        <v>14355</v>
      </c>
      <c r="C30111" s="17">
        <v>11949</v>
      </c>
    </row>
    <row r="30112" spans="1:3" x14ac:dyDescent="0.25">
      <c r="A30112" s="1">
        <v>43990.25</v>
      </c>
      <c r="B30112" s="17">
        <v>15215</v>
      </c>
      <c r="C30112" s="17">
        <v>12965</v>
      </c>
    </row>
    <row r="30113" spans="1:3" x14ac:dyDescent="0.25">
      <c r="A30113" s="1">
        <v>43990.291666666664</v>
      </c>
      <c r="B30113" s="17">
        <v>15631</v>
      </c>
      <c r="C30113" s="17">
        <v>13475</v>
      </c>
    </row>
    <row r="30114" spans="1:3" x14ac:dyDescent="0.25">
      <c r="A30114" s="1">
        <v>43990.333333333336</v>
      </c>
      <c r="B30114" s="17">
        <v>15940</v>
      </c>
      <c r="C30114" s="17">
        <v>13754</v>
      </c>
    </row>
    <row r="30115" spans="1:3" x14ac:dyDescent="0.25">
      <c r="A30115" s="1">
        <v>43990.375</v>
      </c>
      <c r="B30115" s="17">
        <v>16380</v>
      </c>
      <c r="C30115" s="17">
        <v>14077</v>
      </c>
    </row>
    <row r="30116" spans="1:3" x14ac:dyDescent="0.25">
      <c r="A30116" s="1">
        <v>43990.416666666664</v>
      </c>
      <c r="B30116" s="17">
        <v>16562</v>
      </c>
      <c r="C30116" s="17">
        <v>14279</v>
      </c>
    </row>
    <row r="30117" spans="1:3" x14ac:dyDescent="0.25">
      <c r="A30117" s="1">
        <v>43990.458333333336</v>
      </c>
      <c r="B30117" s="17">
        <v>16626</v>
      </c>
      <c r="C30117" s="17">
        <v>14456</v>
      </c>
    </row>
    <row r="30118" spans="1:3" x14ac:dyDescent="0.25">
      <c r="A30118" s="1">
        <v>43990.5</v>
      </c>
      <c r="B30118" s="17">
        <v>16718</v>
      </c>
      <c r="C30118" s="17">
        <v>14602</v>
      </c>
    </row>
    <row r="30119" spans="1:3" x14ac:dyDescent="0.25">
      <c r="A30119" s="1">
        <v>43990.541666666664</v>
      </c>
      <c r="B30119" s="17">
        <v>16966</v>
      </c>
      <c r="C30119" s="17">
        <v>14653</v>
      </c>
    </row>
    <row r="30120" spans="1:3" x14ac:dyDescent="0.25">
      <c r="A30120" s="1">
        <v>43990.583333333336</v>
      </c>
      <c r="B30120" s="17">
        <v>17415</v>
      </c>
      <c r="C30120" s="17">
        <v>14806</v>
      </c>
    </row>
    <row r="30121" spans="1:3" x14ac:dyDescent="0.25">
      <c r="A30121" s="1">
        <v>43990.625</v>
      </c>
      <c r="B30121" s="17">
        <v>18262</v>
      </c>
      <c r="C30121" s="17">
        <v>15556</v>
      </c>
    </row>
    <row r="30122" spans="1:3" x14ac:dyDescent="0.25">
      <c r="A30122" s="1">
        <v>43990.666666666664</v>
      </c>
      <c r="B30122" s="17">
        <v>19006</v>
      </c>
      <c r="C30122" s="17">
        <v>16592</v>
      </c>
    </row>
    <row r="30123" spans="1:3" x14ac:dyDescent="0.25">
      <c r="A30123" s="1">
        <v>43990.708333333336</v>
      </c>
      <c r="B30123" s="17">
        <v>19000</v>
      </c>
      <c r="C30123" s="17">
        <v>16956</v>
      </c>
    </row>
    <row r="30124" spans="1:3" x14ac:dyDescent="0.25">
      <c r="A30124" s="1">
        <v>43990.75</v>
      </c>
      <c r="B30124" s="17">
        <v>18999</v>
      </c>
      <c r="C30124" s="17">
        <v>16907</v>
      </c>
    </row>
    <row r="30125" spans="1:3" x14ac:dyDescent="0.25">
      <c r="A30125" s="1">
        <v>43990.791666666664</v>
      </c>
      <c r="B30125" s="17">
        <v>18290</v>
      </c>
      <c r="C30125" s="17">
        <v>16458</v>
      </c>
    </row>
    <row r="30126" spans="1:3" x14ac:dyDescent="0.25">
      <c r="A30126" s="1">
        <v>43990.833333333336</v>
      </c>
      <c r="B30126" s="17">
        <v>17965</v>
      </c>
      <c r="C30126" s="17">
        <v>15925</v>
      </c>
    </row>
    <row r="30127" spans="1:3" x14ac:dyDescent="0.25">
      <c r="A30127" s="1">
        <v>43990.875</v>
      </c>
      <c r="B30127" s="17">
        <v>17085</v>
      </c>
      <c r="C30127" s="17">
        <v>14999</v>
      </c>
    </row>
    <row r="30128" spans="1:3" x14ac:dyDescent="0.25">
      <c r="A30128" s="1">
        <v>43990.916666666664</v>
      </c>
      <c r="B30128" s="17">
        <v>16183</v>
      </c>
      <c r="C30128" s="17">
        <v>13762</v>
      </c>
    </row>
    <row r="30129" spans="1:3" x14ac:dyDescent="0.25">
      <c r="A30129" s="1">
        <v>43990.958333333336</v>
      </c>
      <c r="B30129" s="17">
        <v>15660</v>
      </c>
      <c r="C30129" s="17">
        <v>12731</v>
      </c>
    </row>
    <row r="30130" spans="1:3" x14ac:dyDescent="0.25">
      <c r="A30130" s="1">
        <v>43991</v>
      </c>
      <c r="B30130" s="17">
        <v>15100</v>
      </c>
      <c r="C30130" s="17">
        <v>12191</v>
      </c>
    </row>
    <row r="30131" spans="1:3" x14ac:dyDescent="0.25">
      <c r="A30131" s="1">
        <v>43991.041666666664</v>
      </c>
      <c r="B30131" s="17">
        <v>14449</v>
      </c>
      <c r="C30131" s="17">
        <v>11651</v>
      </c>
    </row>
    <row r="30132" spans="1:3" x14ac:dyDescent="0.25">
      <c r="A30132" s="1">
        <v>43991.083333333336</v>
      </c>
      <c r="B30132" s="17">
        <v>14324</v>
      </c>
      <c r="C30132" s="17">
        <v>11409</v>
      </c>
    </row>
    <row r="30133" spans="1:3" x14ac:dyDescent="0.25">
      <c r="A30133" s="1">
        <v>43991.125</v>
      </c>
      <c r="B30133" s="17">
        <v>14206</v>
      </c>
      <c r="C30133" s="17">
        <v>11367</v>
      </c>
    </row>
    <row r="30134" spans="1:3" x14ac:dyDescent="0.25">
      <c r="A30134" s="1">
        <v>43991.166666666664</v>
      </c>
      <c r="B30134" s="17">
        <v>14409</v>
      </c>
      <c r="C30134" s="17">
        <v>11598</v>
      </c>
    </row>
    <row r="30135" spans="1:3" x14ac:dyDescent="0.25">
      <c r="A30135" s="1">
        <v>43991.208333333336</v>
      </c>
      <c r="B30135" s="17">
        <v>15002</v>
      </c>
      <c r="C30135" s="17">
        <v>12220</v>
      </c>
    </row>
    <row r="30136" spans="1:3" x14ac:dyDescent="0.25">
      <c r="A30136" s="1">
        <v>43991.25</v>
      </c>
      <c r="B30136" s="17">
        <v>15814</v>
      </c>
      <c r="C30136" s="17">
        <v>13317</v>
      </c>
    </row>
    <row r="30137" spans="1:3" x14ac:dyDescent="0.25">
      <c r="A30137" s="1">
        <v>43991.291666666664</v>
      </c>
      <c r="B30137" s="17">
        <v>17362</v>
      </c>
      <c r="C30137" s="17">
        <v>14656</v>
      </c>
    </row>
    <row r="30138" spans="1:3" x14ac:dyDescent="0.25">
      <c r="A30138" s="1">
        <v>43991.333333333336</v>
      </c>
      <c r="B30138" s="17">
        <v>17776</v>
      </c>
      <c r="C30138" s="17">
        <v>15362</v>
      </c>
    </row>
    <row r="30139" spans="1:3" x14ac:dyDescent="0.25">
      <c r="A30139" s="1">
        <v>43991.375</v>
      </c>
      <c r="B30139" s="17">
        <v>17906</v>
      </c>
      <c r="C30139" s="17">
        <v>16107</v>
      </c>
    </row>
    <row r="30140" spans="1:3" x14ac:dyDescent="0.25">
      <c r="A30140" s="1">
        <v>43991.416666666664</v>
      </c>
      <c r="B30140" s="17">
        <v>18512</v>
      </c>
      <c r="C30140" s="17">
        <v>16757</v>
      </c>
    </row>
    <row r="30141" spans="1:3" x14ac:dyDescent="0.25">
      <c r="A30141" s="1">
        <v>43991.458333333336</v>
      </c>
      <c r="B30141" s="17">
        <v>19127</v>
      </c>
      <c r="C30141" s="17">
        <v>17438</v>
      </c>
    </row>
    <row r="30142" spans="1:3" x14ac:dyDescent="0.25">
      <c r="A30142" s="1">
        <v>43991.5</v>
      </c>
      <c r="B30142" s="17">
        <v>19660</v>
      </c>
      <c r="C30142" s="17">
        <v>18024</v>
      </c>
    </row>
    <row r="30143" spans="1:3" x14ac:dyDescent="0.25">
      <c r="A30143" s="1">
        <v>43991.541666666664</v>
      </c>
      <c r="B30143" s="17">
        <v>20077</v>
      </c>
      <c r="C30143" s="17">
        <v>18337</v>
      </c>
    </row>
    <row r="30144" spans="1:3" x14ac:dyDescent="0.25">
      <c r="A30144" s="1">
        <v>43991.583333333336</v>
      </c>
      <c r="B30144" s="17">
        <v>20533</v>
      </c>
      <c r="C30144" s="17">
        <v>18803</v>
      </c>
    </row>
    <row r="30145" spans="1:3" x14ac:dyDescent="0.25">
      <c r="A30145" s="1">
        <v>43991.625</v>
      </c>
      <c r="B30145" s="17">
        <v>21022</v>
      </c>
      <c r="C30145" s="17">
        <v>19112</v>
      </c>
    </row>
    <row r="30146" spans="1:3" x14ac:dyDescent="0.25">
      <c r="A30146" s="1">
        <v>43991.666666666664</v>
      </c>
      <c r="B30146" s="17">
        <v>21573</v>
      </c>
      <c r="C30146" s="17">
        <v>19683</v>
      </c>
    </row>
    <row r="30147" spans="1:3" x14ac:dyDescent="0.25">
      <c r="A30147" s="1">
        <v>43991.708333333336</v>
      </c>
      <c r="B30147" s="17">
        <v>21705</v>
      </c>
      <c r="C30147" s="17">
        <v>19838</v>
      </c>
    </row>
    <row r="30148" spans="1:3" x14ac:dyDescent="0.25">
      <c r="A30148" s="1">
        <v>43991.75</v>
      </c>
      <c r="B30148" s="17">
        <v>21433</v>
      </c>
      <c r="C30148" s="17">
        <v>19662</v>
      </c>
    </row>
    <row r="30149" spans="1:3" x14ac:dyDescent="0.25">
      <c r="A30149" s="1">
        <v>43991.791666666664</v>
      </c>
      <c r="B30149" s="17">
        <v>20700</v>
      </c>
      <c r="C30149" s="17">
        <v>18798</v>
      </c>
    </row>
    <row r="30150" spans="1:3" x14ac:dyDescent="0.25">
      <c r="A30150" s="1">
        <v>43991.833333333336</v>
      </c>
      <c r="B30150" s="17">
        <v>20407</v>
      </c>
      <c r="C30150" s="17">
        <v>18301</v>
      </c>
    </row>
    <row r="30151" spans="1:3" x14ac:dyDescent="0.25">
      <c r="A30151" s="1">
        <v>43991.875</v>
      </c>
      <c r="B30151" s="17">
        <v>19510</v>
      </c>
      <c r="C30151" s="17">
        <v>17173</v>
      </c>
    </row>
    <row r="30152" spans="1:3" x14ac:dyDescent="0.25">
      <c r="A30152" s="1">
        <v>43991.916666666664</v>
      </c>
      <c r="B30152" s="17">
        <v>18220</v>
      </c>
      <c r="C30152" s="17">
        <v>15838</v>
      </c>
    </row>
    <row r="30153" spans="1:3" x14ac:dyDescent="0.25">
      <c r="A30153" s="1">
        <v>43991.958333333336</v>
      </c>
      <c r="B30153" s="17">
        <v>17286</v>
      </c>
      <c r="C30153" s="17">
        <v>14592</v>
      </c>
    </row>
    <row r="30154" spans="1:3" x14ac:dyDescent="0.25">
      <c r="A30154" s="1">
        <v>43992</v>
      </c>
      <c r="B30154" s="17">
        <v>16802</v>
      </c>
      <c r="C30154" s="17">
        <v>13807</v>
      </c>
    </row>
    <row r="30155" spans="1:3" x14ac:dyDescent="0.25">
      <c r="A30155" s="1">
        <v>43992.041666666664</v>
      </c>
      <c r="B30155" s="17">
        <v>16075</v>
      </c>
      <c r="C30155" s="17">
        <v>13158</v>
      </c>
    </row>
    <row r="30156" spans="1:3" x14ac:dyDescent="0.25">
      <c r="A30156" s="1">
        <v>43992.083333333336</v>
      </c>
      <c r="B30156" s="17">
        <v>15621</v>
      </c>
      <c r="C30156" s="17">
        <v>12706</v>
      </c>
    </row>
    <row r="30157" spans="1:3" x14ac:dyDescent="0.25">
      <c r="A30157" s="1">
        <v>43992.125</v>
      </c>
      <c r="B30157" s="17">
        <v>15364</v>
      </c>
      <c r="C30157" s="17">
        <v>12476</v>
      </c>
    </row>
    <row r="30158" spans="1:3" x14ac:dyDescent="0.25">
      <c r="A30158" s="1">
        <v>43992.166666666664</v>
      </c>
      <c r="B30158" s="17">
        <v>15595</v>
      </c>
      <c r="C30158" s="17">
        <v>12592</v>
      </c>
    </row>
    <row r="30159" spans="1:3" x14ac:dyDescent="0.25">
      <c r="A30159" s="1">
        <v>43992.208333333336</v>
      </c>
      <c r="B30159" s="17">
        <v>16110</v>
      </c>
      <c r="C30159" s="17">
        <v>13094</v>
      </c>
    </row>
    <row r="30160" spans="1:3" x14ac:dyDescent="0.25">
      <c r="A30160" s="1">
        <v>43992.25</v>
      </c>
      <c r="B30160" s="17">
        <v>17049</v>
      </c>
      <c r="C30160" s="17">
        <v>14054</v>
      </c>
    </row>
    <row r="30161" spans="1:3" x14ac:dyDescent="0.25">
      <c r="A30161" s="1">
        <v>43992.291666666664</v>
      </c>
      <c r="B30161" s="17">
        <v>17876</v>
      </c>
      <c r="C30161" s="17">
        <v>14987</v>
      </c>
    </row>
    <row r="30162" spans="1:3" x14ac:dyDescent="0.25">
      <c r="A30162" s="1">
        <v>43992.333333333336</v>
      </c>
      <c r="B30162" s="17">
        <v>18950</v>
      </c>
      <c r="C30162" s="17">
        <v>16187</v>
      </c>
    </row>
    <row r="30163" spans="1:3" x14ac:dyDescent="0.25">
      <c r="A30163" s="1">
        <v>43992.375</v>
      </c>
      <c r="B30163" s="17">
        <v>19687</v>
      </c>
      <c r="C30163" s="17">
        <v>17099</v>
      </c>
    </row>
    <row r="30164" spans="1:3" x14ac:dyDescent="0.25">
      <c r="A30164" s="1">
        <v>43992.416666666664</v>
      </c>
      <c r="B30164" s="17">
        <v>19738</v>
      </c>
      <c r="C30164" s="17">
        <v>17788</v>
      </c>
    </row>
    <row r="30165" spans="1:3" x14ac:dyDescent="0.25">
      <c r="A30165" s="1">
        <v>43992.458333333336</v>
      </c>
      <c r="B30165" s="17">
        <v>20436</v>
      </c>
      <c r="C30165" s="17">
        <v>18409</v>
      </c>
    </row>
    <row r="30166" spans="1:3" x14ac:dyDescent="0.25">
      <c r="A30166" s="1">
        <v>43992.5</v>
      </c>
      <c r="B30166" s="17">
        <v>21141</v>
      </c>
      <c r="C30166" s="17">
        <v>19061</v>
      </c>
    </row>
    <row r="30167" spans="1:3" x14ac:dyDescent="0.25">
      <c r="A30167" s="1">
        <v>43992.541666666664</v>
      </c>
      <c r="B30167" s="17">
        <v>21216</v>
      </c>
      <c r="C30167" s="17">
        <v>19137</v>
      </c>
    </row>
    <row r="30168" spans="1:3" x14ac:dyDescent="0.25">
      <c r="A30168" s="1">
        <v>43992.583333333336</v>
      </c>
      <c r="B30168" s="17">
        <v>21525</v>
      </c>
      <c r="C30168" s="17">
        <v>19419</v>
      </c>
    </row>
    <row r="30169" spans="1:3" x14ac:dyDescent="0.25">
      <c r="A30169" s="1">
        <v>43992.625</v>
      </c>
      <c r="B30169" s="17">
        <v>21846</v>
      </c>
      <c r="C30169" s="17">
        <v>19686</v>
      </c>
    </row>
    <row r="30170" spans="1:3" x14ac:dyDescent="0.25">
      <c r="A30170" s="1">
        <v>43992.666666666664</v>
      </c>
      <c r="B30170" s="17">
        <v>22432</v>
      </c>
      <c r="C30170" s="17">
        <v>20325</v>
      </c>
    </row>
    <row r="30171" spans="1:3" x14ac:dyDescent="0.25">
      <c r="A30171" s="1">
        <v>43992.708333333336</v>
      </c>
      <c r="B30171" s="17">
        <v>22696</v>
      </c>
      <c r="C30171" s="17">
        <v>20511</v>
      </c>
    </row>
    <row r="30172" spans="1:3" x14ac:dyDescent="0.25">
      <c r="A30172" s="1">
        <v>43992.75</v>
      </c>
      <c r="B30172" s="17">
        <v>22353</v>
      </c>
      <c r="C30172" s="17">
        <v>20374</v>
      </c>
    </row>
    <row r="30173" spans="1:3" x14ac:dyDescent="0.25">
      <c r="A30173" s="1">
        <v>43992.791666666664</v>
      </c>
      <c r="B30173" s="17">
        <v>21382</v>
      </c>
      <c r="C30173" s="17">
        <v>19477</v>
      </c>
    </row>
    <row r="30174" spans="1:3" x14ac:dyDescent="0.25">
      <c r="A30174" s="1">
        <v>43992.833333333336</v>
      </c>
      <c r="B30174" s="17">
        <v>20897</v>
      </c>
      <c r="C30174" s="17">
        <v>18760</v>
      </c>
    </row>
    <row r="30175" spans="1:3" x14ac:dyDescent="0.25">
      <c r="A30175" s="1">
        <v>43992.875</v>
      </c>
      <c r="B30175" s="17">
        <v>18952</v>
      </c>
      <c r="C30175" s="17">
        <v>16981</v>
      </c>
    </row>
    <row r="30176" spans="1:3" x14ac:dyDescent="0.25">
      <c r="A30176" s="1">
        <v>43992.916666666664</v>
      </c>
      <c r="B30176" s="17">
        <v>17929</v>
      </c>
      <c r="C30176" s="17">
        <v>15475</v>
      </c>
    </row>
    <row r="30177" spans="1:3" x14ac:dyDescent="0.25">
      <c r="A30177" s="1">
        <v>43992.958333333336</v>
      </c>
      <c r="B30177" s="17">
        <v>17282</v>
      </c>
      <c r="C30177" s="17">
        <v>14341</v>
      </c>
    </row>
    <row r="30178" spans="1:3" x14ac:dyDescent="0.25">
      <c r="A30178" s="1">
        <v>43993</v>
      </c>
      <c r="B30178" s="17">
        <v>16329</v>
      </c>
      <c r="C30178" s="17">
        <v>13486</v>
      </c>
    </row>
    <row r="30179" spans="1:3" x14ac:dyDescent="0.25">
      <c r="A30179" s="1">
        <v>43993.041666666664</v>
      </c>
      <c r="B30179" s="17">
        <v>15818</v>
      </c>
      <c r="C30179" s="17">
        <v>12947</v>
      </c>
    </row>
    <row r="30180" spans="1:3" x14ac:dyDescent="0.25">
      <c r="A30180" s="1">
        <v>43993.083333333336</v>
      </c>
      <c r="B30180" s="17">
        <v>15539</v>
      </c>
      <c r="C30180" s="17">
        <v>12624</v>
      </c>
    </row>
    <row r="30181" spans="1:3" x14ac:dyDescent="0.25">
      <c r="A30181" s="1">
        <v>43993.125</v>
      </c>
      <c r="B30181" s="17">
        <v>15300</v>
      </c>
      <c r="C30181" s="17">
        <v>12390</v>
      </c>
    </row>
    <row r="30182" spans="1:3" x14ac:dyDescent="0.25">
      <c r="A30182" s="1">
        <v>43993.166666666664</v>
      </c>
      <c r="B30182" s="17">
        <v>15298</v>
      </c>
      <c r="C30182" s="17">
        <v>12398</v>
      </c>
    </row>
    <row r="30183" spans="1:3" x14ac:dyDescent="0.25">
      <c r="A30183" s="1">
        <v>43993.208333333336</v>
      </c>
      <c r="B30183" s="17">
        <v>15799</v>
      </c>
      <c r="C30183" s="17">
        <v>13010</v>
      </c>
    </row>
    <row r="30184" spans="1:3" x14ac:dyDescent="0.25">
      <c r="A30184" s="1">
        <v>43993.25</v>
      </c>
      <c r="B30184" s="17">
        <v>16173</v>
      </c>
      <c r="C30184" s="17">
        <v>13896</v>
      </c>
    </row>
    <row r="30185" spans="1:3" x14ac:dyDescent="0.25">
      <c r="A30185" s="1">
        <v>43993.291666666664</v>
      </c>
      <c r="B30185" s="17">
        <v>16864</v>
      </c>
      <c r="C30185" s="17">
        <v>14343</v>
      </c>
    </row>
    <row r="30186" spans="1:3" x14ac:dyDescent="0.25">
      <c r="A30186" s="1">
        <v>43993.333333333336</v>
      </c>
      <c r="B30186" s="17">
        <v>17110</v>
      </c>
      <c r="C30186" s="17">
        <v>14679</v>
      </c>
    </row>
    <row r="30187" spans="1:3" x14ac:dyDescent="0.25">
      <c r="A30187" s="1">
        <v>43993.375</v>
      </c>
      <c r="B30187" s="17">
        <v>17904</v>
      </c>
      <c r="C30187" s="17">
        <v>14974</v>
      </c>
    </row>
    <row r="30188" spans="1:3" x14ac:dyDescent="0.25">
      <c r="A30188" s="1">
        <v>43993.416666666664</v>
      </c>
      <c r="B30188" s="17">
        <v>18076</v>
      </c>
      <c r="C30188" s="17">
        <v>15209</v>
      </c>
    </row>
    <row r="30189" spans="1:3" x14ac:dyDescent="0.25">
      <c r="A30189" s="1">
        <v>43993.458333333336</v>
      </c>
      <c r="B30189" s="17">
        <v>18027</v>
      </c>
      <c r="C30189" s="17">
        <v>15257</v>
      </c>
    </row>
    <row r="30190" spans="1:3" x14ac:dyDescent="0.25">
      <c r="A30190" s="1">
        <v>43993.5</v>
      </c>
      <c r="B30190" s="17">
        <v>18270</v>
      </c>
      <c r="C30190" s="17">
        <v>15338</v>
      </c>
    </row>
    <row r="30191" spans="1:3" x14ac:dyDescent="0.25">
      <c r="A30191" s="1">
        <v>43993.541666666664</v>
      </c>
      <c r="B30191" s="17">
        <v>18657</v>
      </c>
      <c r="C30191" s="17">
        <v>15408</v>
      </c>
    </row>
    <row r="30192" spans="1:3" x14ac:dyDescent="0.25">
      <c r="A30192" s="1">
        <v>43993.583333333336</v>
      </c>
      <c r="B30192" s="17">
        <v>17957</v>
      </c>
      <c r="C30192" s="17">
        <v>15312</v>
      </c>
    </row>
    <row r="30193" spans="1:3" x14ac:dyDescent="0.25">
      <c r="A30193" s="1">
        <v>43993.625</v>
      </c>
      <c r="B30193" s="17">
        <v>18885</v>
      </c>
      <c r="C30193" s="17">
        <v>15660</v>
      </c>
    </row>
    <row r="30194" spans="1:3" x14ac:dyDescent="0.25">
      <c r="A30194" s="1">
        <v>43993.666666666664</v>
      </c>
      <c r="B30194" s="17">
        <v>19611</v>
      </c>
      <c r="C30194" s="17">
        <v>16434</v>
      </c>
    </row>
    <row r="30195" spans="1:3" x14ac:dyDescent="0.25">
      <c r="A30195" s="1">
        <v>43993.708333333336</v>
      </c>
      <c r="B30195" s="17">
        <v>19597</v>
      </c>
      <c r="C30195" s="17">
        <v>16711</v>
      </c>
    </row>
    <row r="30196" spans="1:3" x14ac:dyDescent="0.25">
      <c r="A30196" s="1">
        <v>43993.75</v>
      </c>
      <c r="B30196" s="17">
        <v>19223</v>
      </c>
      <c r="C30196" s="17">
        <v>16594</v>
      </c>
    </row>
    <row r="30197" spans="1:3" x14ac:dyDescent="0.25">
      <c r="A30197" s="1">
        <v>43993.791666666664</v>
      </c>
      <c r="B30197" s="17">
        <v>18641</v>
      </c>
      <c r="C30197" s="17">
        <v>16180</v>
      </c>
    </row>
    <row r="30198" spans="1:3" x14ac:dyDescent="0.25">
      <c r="A30198" s="1">
        <v>43993.833333333336</v>
      </c>
      <c r="B30198" s="17">
        <v>18113</v>
      </c>
      <c r="C30198" s="17">
        <v>15703</v>
      </c>
    </row>
    <row r="30199" spans="1:3" x14ac:dyDescent="0.25">
      <c r="A30199" s="1">
        <v>43993.875</v>
      </c>
      <c r="B30199" s="17">
        <v>17602</v>
      </c>
      <c r="C30199" s="17">
        <v>14829</v>
      </c>
    </row>
    <row r="30200" spans="1:3" x14ac:dyDescent="0.25">
      <c r="A30200" s="1">
        <v>43993.916666666664</v>
      </c>
      <c r="B30200" s="17">
        <v>16275</v>
      </c>
      <c r="C30200" s="17">
        <v>13666</v>
      </c>
    </row>
    <row r="30201" spans="1:3" x14ac:dyDescent="0.25">
      <c r="A30201" s="1">
        <v>43993.958333333336</v>
      </c>
      <c r="B30201" s="17">
        <v>15509</v>
      </c>
      <c r="C30201" s="17">
        <v>12789</v>
      </c>
    </row>
    <row r="30202" spans="1:3" x14ac:dyDescent="0.25">
      <c r="A30202" s="1">
        <v>43994</v>
      </c>
      <c r="B30202" s="17">
        <v>15037</v>
      </c>
      <c r="C30202" s="17">
        <v>12330</v>
      </c>
    </row>
    <row r="30203" spans="1:3" x14ac:dyDescent="0.25">
      <c r="A30203" s="1">
        <v>43994.041666666664</v>
      </c>
      <c r="B30203" s="17">
        <v>14589</v>
      </c>
      <c r="C30203" s="17">
        <v>11995</v>
      </c>
    </row>
    <row r="30204" spans="1:3" x14ac:dyDescent="0.25">
      <c r="A30204" s="1">
        <v>43994.083333333336</v>
      </c>
      <c r="B30204" s="17">
        <v>14183</v>
      </c>
      <c r="C30204" s="17">
        <v>11592</v>
      </c>
    </row>
    <row r="30205" spans="1:3" x14ac:dyDescent="0.25">
      <c r="A30205" s="1">
        <v>43994.125</v>
      </c>
      <c r="B30205" s="17">
        <v>14139</v>
      </c>
      <c r="C30205" s="17">
        <v>11555</v>
      </c>
    </row>
    <row r="30206" spans="1:3" x14ac:dyDescent="0.25">
      <c r="A30206" s="1">
        <v>43994.166666666664</v>
      </c>
      <c r="B30206" s="17">
        <v>14491</v>
      </c>
      <c r="C30206" s="17">
        <v>11860</v>
      </c>
    </row>
    <row r="30207" spans="1:3" x14ac:dyDescent="0.25">
      <c r="A30207" s="1">
        <v>43994.208333333336</v>
      </c>
      <c r="B30207" s="17">
        <v>14805</v>
      </c>
      <c r="C30207" s="17">
        <v>12326</v>
      </c>
    </row>
    <row r="30208" spans="1:3" x14ac:dyDescent="0.25">
      <c r="A30208" s="1">
        <v>43994.25</v>
      </c>
      <c r="B30208" s="17">
        <v>16007</v>
      </c>
      <c r="C30208" s="17">
        <v>13277</v>
      </c>
    </row>
    <row r="30209" spans="1:3" x14ac:dyDescent="0.25">
      <c r="A30209" s="1">
        <v>43994.291666666664</v>
      </c>
      <c r="B30209" s="17">
        <v>16090</v>
      </c>
      <c r="C30209" s="17">
        <v>13605</v>
      </c>
    </row>
    <row r="30210" spans="1:3" x14ac:dyDescent="0.25">
      <c r="A30210" s="1">
        <v>43994.333333333336</v>
      </c>
      <c r="B30210" s="17">
        <v>16199</v>
      </c>
      <c r="C30210" s="17">
        <v>13663</v>
      </c>
    </row>
    <row r="30211" spans="1:3" x14ac:dyDescent="0.25">
      <c r="A30211" s="1">
        <v>43994.375</v>
      </c>
      <c r="B30211" s="17">
        <v>16128</v>
      </c>
      <c r="C30211" s="17">
        <v>13663</v>
      </c>
    </row>
    <row r="30212" spans="1:3" x14ac:dyDescent="0.25">
      <c r="A30212" s="1">
        <v>43994.416666666664</v>
      </c>
      <c r="B30212" s="17">
        <v>16137</v>
      </c>
      <c r="C30212" s="17">
        <v>13708</v>
      </c>
    </row>
    <row r="30213" spans="1:3" x14ac:dyDescent="0.25">
      <c r="A30213" s="1">
        <v>43994.458333333336</v>
      </c>
      <c r="B30213" s="17">
        <v>16185</v>
      </c>
      <c r="C30213" s="17">
        <v>13701</v>
      </c>
    </row>
    <row r="30214" spans="1:3" x14ac:dyDescent="0.25">
      <c r="A30214" s="1">
        <v>43994.5</v>
      </c>
      <c r="B30214" s="17">
        <v>16508</v>
      </c>
      <c r="C30214" s="17">
        <v>13692</v>
      </c>
    </row>
    <row r="30215" spans="1:3" x14ac:dyDescent="0.25">
      <c r="A30215" s="1">
        <v>43994.541666666664</v>
      </c>
      <c r="B30215" s="17">
        <v>16767</v>
      </c>
      <c r="C30215" s="17">
        <v>13730</v>
      </c>
    </row>
    <row r="30216" spans="1:3" x14ac:dyDescent="0.25">
      <c r="A30216" s="1">
        <v>43994.583333333336</v>
      </c>
      <c r="B30216" s="17">
        <v>16884</v>
      </c>
      <c r="C30216" s="17">
        <v>13636</v>
      </c>
    </row>
    <row r="30217" spans="1:3" x14ac:dyDescent="0.25">
      <c r="A30217" s="1">
        <v>43994.625</v>
      </c>
      <c r="B30217" s="17">
        <v>16849</v>
      </c>
      <c r="C30217" s="17">
        <v>13890</v>
      </c>
    </row>
    <row r="30218" spans="1:3" x14ac:dyDescent="0.25">
      <c r="A30218" s="1">
        <v>43994.666666666664</v>
      </c>
      <c r="B30218" s="17">
        <v>17002</v>
      </c>
      <c r="C30218" s="17">
        <v>14417</v>
      </c>
    </row>
    <row r="30219" spans="1:3" x14ac:dyDescent="0.25">
      <c r="A30219" s="1">
        <v>43994.708333333336</v>
      </c>
      <c r="B30219" s="17">
        <v>17034</v>
      </c>
      <c r="C30219" s="17">
        <v>14551</v>
      </c>
    </row>
    <row r="30220" spans="1:3" x14ac:dyDescent="0.25">
      <c r="A30220" s="1">
        <v>43994.75</v>
      </c>
      <c r="B30220" s="17">
        <v>16786</v>
      </c>
      <c r="C30220" s="17">
        <v>14537</v>
      </c>
    </row>
    <row r="30221" spans="1:3" x14ac:dyDescent="0.25">
      <c r="A30221" s="1">
        <v>43994.791666666664</v>
      </c>
      <c r="B30221" s="17">
        <v>16718</v>
      </c>
      <c r="C30221" s="17">
        <v>14295</v>
      </c>
    </row>
    <row r="30222" spans="1:3" x14ac:dyDescent="0.25">
      <c r="A30222" s="1">
        <v>43994.833333333336</v>
      </c>
      <c r="B30222" s="17">
        <v>16467</v>
      </c>
      <c r="C30222" s="17">
        <v>14141</v>
      </c>
    </row>
    <row r="30223" spans="1:3" x14ac:dyDescent="0.25">
      <c r="A30223" s="1">
        <v>43994.875</v>
      </c>
      <c r="B30223" s="17">
        <v>16348</v>
      </c>
      <c r="C30223" s="17">
        <v>13584</v>
      </c>
    </row>
    <row r="30224" spans="1:3" x14ac:dyDescent="0.25">
      <c r="A30224" s="1">
        <v>43994.916666666664</v>
      </c>
      <c r="B30224" s="17">
        <v>15332</v>
      </c>
      <c r="C30224" s="17">
        <v>12651</v>
      </c>
    </row>
    <row r="30225" spans="1:3" x14ac:dyDescent="0.25">
      <c r="A30225" s="1">
        <v>43994.958333333336</v>
      </c>
      <c r="B30225" s="17">
        <v>14697</v>
      </c>
      <c r="C30225" s="17">
        <v>11866</v>
      </c>
    </row>
    <row r="30226" spans="1:3" x14ac:dyDescent="0.25">
      <c r="A30226" s="1">
        <v>43995</v>
      </c>
      <c r="B30226" s="17">
        <v>14337</v>
      </c>
      <c r="C30226" s="17">
        <v>11412</v>
      </c>
    </row>
    <row r="30227" spans="1:3" x14ac:dyDescent="0.25">
      <c r="A30227" s="1">
        <v>43995.041666666664</v>
      </c>
      <c r="B30227" s="17">
        <v>13848</v>
      </c>
      <c r="C30227" s="17">
        <v>11035</v>
      </c>
    </row>
    <row r="30228" spans="1:3" x14ac:dyDescent="0.25">
      <c r="A30228" s="1">
        <v>43995.083333333336</v>
      </c>
      <c r="B30228" s="17">
        <v>13768</v>
      </c>
      <c r="C30228" s="17">
        <v>10829</v>
      </c>
    </row>
    <row r="30229" spans="1:3" x14ac:dyDescent="0.25">
      <c r="A30229" s="1">
        <v>43995.125</v>
      </c>
      <c r="B30229" s="17">
        <v>13705</v>
      </c>
      <c r="C30229" s="17">
        <v>10770</v>
      </c>
    </row>
    <row r="30230" spans="1:3" x14ac:dyDescent="0.25">
      <c r="A30230" s="1">
        <v>43995.166666666664</v>
      </c>
      <c r="B30230" s="17">
        <v>13677</v>
      </c>
      <c r="C30230" s="17">
        <v>10755</v>
      </c>
    </row>
    <row r="30231" spans="1:3" x14ac:dyDescent="0.25">
      <c r="A30231" s="1">
        <v>43995.208333333336</v>
      </c>
      <c r="B30231" s="17">
        <v>13868</v>
      </c>
      <c r="C30231" s="17">
        <v>10904</v>
      </c>
    </row>
    <row r="30232" spans="1:3" x14ac:dyDescent="0.25">
      <c r="A30232" s="1">
        <v>43995.25</v>
      </c>
      <c r="B30232" s="17">
        <v>14615</v>
      </c>
      <c r="C30232" s="17">
        <v>11248</v>
      </c>
    </row>
    <row r="30233" spans="1:3" x14ac:dyDescent="0.25">
      <c r="A30233" s="1">
        <v>43995.291666666664</v>
      </c>
      <c r="B30233" s="17">
        <v>15451</v>
      </c>
      <c r="C30233" s="17">
        <v>11624</v>
      </c>
    </row>
    <row r="30234" spans="1:3" x14ac:dyDescent="0.25">
      <c r="A30234" s="1">
        <v>43995.333333333336</v>
      </c>
      <c r="B30234" s="17">
        <v>15260</v>
      </c>
      <c r="C30234" s="17">
        <v>11720</v>
      </c>
    </row>
    <row r="30235" spans="1:3" x14ac:dyDescent="0.25">
      <c r="A30235" s="1">
        <v>43995.375</v>
      </c>
      <c r="B30235" s="17">
        <v>15036</v>
      </c>
      <c r="C30235" s="17">
        <v>11814</v>
      </c>
    </row>
    <row r="30236" spans="1:3" x14ac:dyDescent="0.25">
      <c r="A30236" s="1">
        <v>43995.416666666664</v>
      </c>
      <c r="B30236" s="17">
        <v>15246</v>
      </c>
      <c r="C30236" s="17">
        <v>11967</v>
      </c>
    </row>
    <row r="30237" spans="1:3" x14ac:dyDescent="0.25">
      <c r="A30237" s="1">
        <v>43995.458333333336</v>
      </c>
      <c r="B30237" s="17">
        <v>15299</v>
      </c>
      <c r="C30237" s="17">
        <v>11814</v>
      </c>
    </row>
    <row r="30238" spans="1:3" x14ac:dyDescent="0.25">
      <c r="A30238" s="1">
        <v>43995.5</v>
      </c>
      <c r="B30238" s="17">
        <v>15398</v>
      </c>
      <c r="C30238" s="17">
        <v>11718</v>
      </c>
    </row>
    <row r="30239" spans="1:3" x14ac:dyDescent="0.25">
      <c r="A30239" s="1">
        <v>43995.541666666664</v>
      </c>
      <c r="B30239" s="17">
        <v>15339</v>
      </c>
      <c r="C30239" s="17">
        <v>11644</v>
      </c>
    </row>
    <row r="30240" spans="1:3" x14ac:dyDescent="0.25">
      <c r="A30240" s="1">
        <v>43995.583333333336</v>
      </c>
      <c r="B30240" s="17">
        <v>15205</v>
      </c>
      <c r="C30240" s="17">
        <v>11680</v>
      </c>
    </row>
    <row r="30241" spans="1:3" x14ac:dyDescent="0.25">
      <c r="A30241" s="1">
        <v>43995.625</v>
      </c>
      <c r="B30241" s="17">
        <v>15429</v>
      </c>
      <c r="C30241" s="17">
        <v>12088</v>
      </c>
    </row>
    <row r="30242" spans="1:3" x14ac:dyDescent="0.25">
      <c r="A30242" s="1">
        <v>43995.666666666664</v>
      </c>
      <c r="B30242" s="17">
        <v>16168</v>
      </c>
      <c r="C30242" s="17">
        <v>12820</v>
      </c>
    </row>
    <row r="30243" spans="1:3" x14ac:dyDescent="0.25">
      <c r="A30243" s="1">
        <v>43995.708333333336</v>
      </c>
      <c r="B30243" s="17">
        <v>16136</v>
      </c>
      <c r="C30243" s="17">
        <v>13283</v>
      </c>
    </row>
    <row r="30244" spans="1:3" x14ac:dyDescent="0.25">
      <c r="A30244" s="1">
        <v>43995.75</v>
      </c>
      <c r="B30244" s="17">
        <v>16346</v>
      </c>
      <c r="C30244" s="17">
        <v>13361</v>
      </c>
    </row>
    <row r="30245" spans="1:3" x14ac:dyDescent="0.25">
      <c r="A30245" s="1">
        <v>43995.791666666664</v>
      </c>
      <c r="B30245" s="17">
        <v>16001</v>
      </c>
      <c r="C30245" s="17">
        <v>13138</v>
      </c>
    </row>
    <row r="30246" spans="1:3" x14ac:dyDescent="0.25">
      <c r="A30246" s="1">
        <v>43995.833333333336</v>
      </c>
      <c r="B30246" s="17">
        <v>15979</v>
      </c>
      <c r="C30246" s="17">
        <v>13278</v>
      </c>
    </row>
    <row r="30247" spans="1:3" x14ac:dyDescent="0.25">
      <c r="A30247" s="1">
        <v>43995.875</v>
      </c>
      <c r="B30247" s="17">
        <v>15702</v>
      </c>
      <c r="C30247" s="17">
        <v>12880</v>
      </c>
    </row>
    <row r="30248" spans="1:3" x14ac:dyDescent="0.25">
      <c r="A30248" s="1">
        <v>43995.916666666664</v>
      </c>
      <c r="B30248" s="17">
        <v>15220</v>
      </c>
      <c r="C30248" s="17">
        <v>12071</v>
      </c>
    </row>
    <row r="30249" spans="1:3" x14ac:dyDescent="0.25">
      <c r="A30249" s="1">
        <v>43995.958333333336</v>
      </c>
      <c r="B30249" s="17">
        <v>15007</v>
      </c>
      <c r="C30249" s="17">
        <v>11359</v>
      </c>
    </row>
    <row r="30250" spans="1:3" x14ac:dyDescent="0.25">
      <c r="A30250" s="1">
        <v>43996</v>
      </c>
      <c r="B30250" s="17">
        <v>15035</v>
      </c>
      <c r="C30250" s="17">
        <v>11111</v>
      </c>
    </row>
    <row r="30251" spans="1:3" x14ac:dyDescent="0.25">
      <c r="A30251" s="1">
        <v>43996.041666666664</v>
      </c>
      <c r="B30251" s="17">
        <v>14628</v>
      </c>
      <c r="C30251" s="17">
        <v>10645</v>
      </c>
    </row>
    <row r="30252" spans="1:3" x14ac:dyDescent="0.25">
      <c r="A30252" s="1">
        <v>43996.083333333336</v>
      </c>
      <c r="B30252" s="17">
        <v>14308</v>
      </c>
      <c r="C30252" s="17">
        <v>10378</v>
      </c>
    </row>
    <row r="30253" spans="1:3" x14ac:dyDescent="0.25">
      <c r="A30253" s="1">
        <v>43996.125</v>
      </c>
      <c r="B30253" s="17">
        <v>14371</v>
      </c>
      <c r="C30253" s="17">
        <v>10372</v>
      </c>
    </row>
    <row r="30254" spans="1:3" x14ac:dyDescent="0.25">
      <c r="A30254" s="1">
        <v>43996.166666666664</v>
      </c>
      <c r="B30254" s="17">
        <v>14247</v>
      </c>
      <c r="C30254" s="17">
        <v>10340</v>
      </c>
    </row>
    <row r="30255" spans="1:3" x14ac:dyDescent="0.25">
      <c r="A30255" s="1">
        <v>43996.208333333336</v>
      </c>
      <c r="B30255" s="17">
        <v>13710</v>
      </c>
      <c r="C30255" s="17">
        <v>10343</v>
      </c>
    </row>
    <row r="30256" spans="1:3" x14ac:dyDescent="0.25">
      <c r="A30256" s="1">
        <v>43996.25</v>
      </c>
      <c r="B30256" s="17">
        <v>13692</v>
      </c>
      <c r="C30256" s="17">
        <v>10609</v>
      </c>
    </row>
    <row r="30257" spans="1:3" x14ac:dyDescent="0.25">
      <c r="A30257" s="1">
        <v>43996.291666666664</v>
      </c>
      <c r="B30257" s="17">
        <v>14234</v>
      </c>
      <c r="C30257" s="17">
        <v>10821</v>
      </c>
    </row>
    <row r="30258" spans="1:3" x14ac:dyDescent="0.25">
      <c r="A30258" s="1">
        <v>43996.333333333336</v>
      </c>
      <c r="B30258" s="17">
        <v>14548</v>
      </c>
      <c r="C30258" s="17">
        <v>10884</v>
      </c>
    </row>
    <row r="30259" spans="1:3" x14ac:dyDescent="0.25">
      <c r="A30259" s="1">
        <v>43996.375</v>
      </c>
      <c r="B30259" s="17">
        <v>14978</v>
      </c>
      <c r="C30259" s="17">
        <v>11025</v>
      </c>
    </row>
    <row r="30260" spans="1:3" x14ac:dyDescent="0.25">
      <c r="A30260" s="1">
        <v>43996.416666666664</v>
      </c>
      <c r="B30260" s="17">
        <v>15595</v>
      </c>
      <c r="C30260" s="17">
        <v>11579</v>
      </c>
    </row>
    <row r="30261" spans="1:3" x14ac:dyDescent="0.25">
      <c r="A30261" s="1">
        <v>43996.458333333336</v>
      </c>
      <c r="B30261" s="17">
        <v>15692</v>
      </c>
      <c r="C30261" s="17">
        <v>11724</v>
      </c>
    </row>
    <row r="30262" spans="1:3" x14ac:dyDescent="0.25">
      <c r="A30262" s="1">
        <v>43996.5</v>
      </c>
      <c r="B30262" s="17">
        <v>15607</v>
      </c>
      <c r="C30262" s="17">
        <v>11549</v>
      </c>
    </row>
    <row r="30263" spans="1:3" x14ac:dyDescent="0.25">
      <c r="A30263" s="1">
        <v>43996.541666666664</v>
      </c>
      <c r="B30263" s="17">
        <v>15639</v>
      </c>
      <c r="C30263" s="17">
        <v>11524</v>
      </c>
    </row>
    <row r="30264" spans="1:3" x14ac:dyDescent="0.25">
      <c r="A30264" s="1">
        <v>43996.583333333336</v>
      </c>
      <c r="B30264" s="17">
        <v>15772</v>
      </c>
      <c r="C30264" s="17">
        <v>11648</v>
      </c>
    </row>
    <row r="30265" spans="1:3" x14ac:dyDescent="0.25">
      <c r="A30265" s="1">
        <v>43996.625</v>
      </c>
      <c r="B30265" s="17">
        <v>16071</v>
      </c>
      <c r="C30265" s="17">
        <v>12156</v>
      </c>
    </row>
    <row r="30266" spans="1:3" x14ac:dyDescent="0.25">
      <c r="A30266" s="1">
        <v>43996.666666666664</v>
      </c>
      <c r="B30266" s="17">
        <v>16388</v>
      </c>
      <c r="C30266" s="17">
        <v>12924</v>
      </c>
    </row>
    <row r="30267" spans="1:3" x14ac:dyDescent="0.25">
      <c r="A30267" s="1">
        <v>43996.708333333336</v>
      </c>
      <c r="B30267" s="17">
        <v>16715</v>
      </c>
      <c r="C30267" s="17">
        <v>13369</v>
      </c>
    </row>
    <row r="30268" spans="1:3" x14ac:dyDescent="0.25">
      <c r="A30268" s="1">
        <v>43996.75</v>
      </c>
      <c r="B30268" s="17">
        <v>16351</v>
      </c>
      <c r="C30268" s="17">
        <v>13596</v>
      </c>
    </row>
    <row r="30269" spans="1:3" x14ac:dyDescent="0.25">
      <c r="A30269" s="1">
        <v>43996.791666666664</v>
      </c>
      <c r="B30269" s="17">
        <v>16187</v>
      </c>
      <c r="C30269" s="17">
        <v>13579</v>
      </c>
    </row>
    <row r="30270" spans="1:3" x14ac:dyDescent="0.25">
      <c r="A30270" s="1">
        <v>43996.833333333336</v>
      </c>
      <c r="B30270" s="17">
        <v>16380</v>
      </c>
      <c r="C30270" s="17">
        <v>13615</v>
      </c>
    </row>
    <row r="30271" spans="1:3" x14ac:dyDescent="0.25">
      <c r="A30271" s="1">
        <v>43996.875</v>
      </c>
      <c r="B30271" s="17">
        <v>16030</v>
      </c>
      <c r="C30271" s="17">
        <v>13125</v>
      </c>
    </row>
    <row r="30272" spans="1:3" x14ac:dyDescent="0.25">
      <c r="A30272" s="1">
        <v>43996.916666666664</v>
      </c>
      <c r="B30272" s="17">
        <v>15679</v>
      </c>
      <c r="C30272" s="17">
        <v>12367</v>
      </c>
    </row>
    <row r="30273" spans="1:3" x14ac:dyDescent="0.25">
      <c r="A30273" s="1">
        <v>43996.958333333336</v>
      </c>
      <c r="B30273" s="17">
        <v>15581</v>
      </c>
      <c r="C30273" s="17">
        <v>11686</v>
      </c>
    </row>
    <row r="30274" spans="1:3" x14ac:dyDescent="0.25">
      <c r="A30274" s="1">
        <v>43997</v>
      </c>
      <c r="B30274" s="17">
        <v>15373</v>
      </c>
      <c r="C30274" s="17">
        <v>11289</v>
      </c>
    </row>
    <row r="30275" spans="1:3" x14ac:dyDescent="0.25">
      <c r="A30275" s="1">
        <v>43997.041666666664</v>
      </c>
      <c r="B30275" s="17">
        <v>15046</v>
      </c>
      <c r="C30275" s="17">
        <v>11050</v>
      </c>
    </row>
    <row r="30276" spans="1:3" x14ac:dyDescent="0.25">
      <c r="A30276" s="1">
        <v>43997.083333333336</v>
      </c>
      <c r="B30276" s="17">
        <v>14798</v>
      </c>
      <c r="C30276" s="17">
        <v>10866</v>
      </c>
    </row>
    <row r="30277" spans="1:3" x14ac:dyDescent="0.25">
      <c r="A30277" s="1">
        <v>43997.125</v>
      </c>
      <c r="B30277" s="17">
        <v>14833</v>
      </c>
      <c r="C30277" s="17">
        <v>10893</v>
      </c>
    </row>
    <row r="30278" spans="1:3" x14ac:dyDescent="0.25">
      <c r="A30278" s="1">
        <v>43997.166666666664</v>
      </c>
      <c r="B30278" s="17">
        <v>14723</v>
      </c>
      <c r="C30278" s="17">
        <v>11118</v>
      </c>
    </row>
    <row r="30279" spans="1:3" x14ac:dyDescent="0.25">
      <c r="A30279" s="1">
        <v>43997.208333333336</v>
      </c>
      <c r="B30279" s="17">
        <v>15526</v>
      </c>
      <c r="C30279" s="17">
        <v>11835</v>
      </c>
    </row>
    <row r="30280" spans="1:3" x14ac:dyDescent="0.25">
      <c r="A30280" s="1">
        <v>43997.25</v>
      </c>
      <c r="B30280" s="17">
        <v>16567</v>
      </c>
      <c r="C30280" s="17">
        <v>12828</v>
      </c>
    </row>
    <row r="30281" spans="1:3" x14ac:dyDescent="0.25">
      <c r="A30281" s="1">
        <v>43997.291666666664</v>
      </c>
      <c r="B30281" s="17">
        <v>16546</v>
      </c>
      <c r="C30281" s="17">
        <v>13335</v>
      </c>
    </row>
    <row r="30282" spans="1:3" x14ac:dyDescent="0.25">
      <c r="A30282" s="1">
        <v>43997.333333333336</v>
      </c>
      <c r="B30282" s="17">
        <v>16716</v>
      </c>
      <c r="C30282" s="17">
        <v>13375</v>
      </c>
    </row>
    <row r="30283" spans="1:3" x14ac:dyDescent="0.25">
      <c r="A30283" s="1">
        <v>43997.375</v>
      </c>
      <c r="B30283" s="17">
        <v>16430</v>
      </c>
      <c r="C30283" s="17">
        <v>13438</v>
      </c>
    </row>
    <row r="30284" spans="1:3" x14ac:dyDescent="0.25">
      <c r="A30284" s="1">
        <v>43997.416666666664</v>
      </c>
      <c r="B30284" s="17">
        <v>16452</v>
      </c>
      <c r="C30284" s="17">
        <v>13634</v>
      </c>
    </row>
    <row r="30285" spans="1:3" x14ac:dyDescent="0.25">
      <c r="A30285" s="1">
        <v>43997.458333333336</v>
      </c>
      <c r="B30285" s="17">
        <v>16940</v>
      </c>
      <c r="C30285" s="17">
        <v>13835</v>
      </c>
    </row>
    <row r="30286" spans="1:3" x14ac:dyDescent="0.25">
      <c r="A30286" s="1">
        <v>43997.5</v>
      </c>
      <c r="B30286" s="17">
        <v>17023</v>
      </c>
      <c r="C30286" s="17">
        <v>13945</v>
      </c>
    </row>
    <row r="30287" spans="1:3" x14ac:dyDescent="0.25">
      <c r="A30287" s="1">
        <v>43997.541666666664</v>
      </c>
      <c r="B30287" s="17">
        <v>17292</v>
      </c>
      <c r="C30287" s="17">
        <v>14007</v>
      </c>
    </row>
    <row r="30288" spans="1:3" x14ac:dyDescent="0.25">
      <c r="A30288" s="1">
        <v>43997.583333333336</v>
      </c>
      <c r="B30288" s="17">
        <v>17138</v>
      </c>
      <c r="C30288" s="17">
        <v>14093</v>
      </c>
    </row>
    <row r="30289" spans="1:3" x14ac:dyDescent="0.25">
      <c r="A30289" s="1">
        <v>43997.625</v>
      </c>
      <c r="B30289" s="17">
        <v>17088</v>
      </c>
      <c r="C30289" s="17">
        <v>14586</v>
      </c>
    </row>
    <row r="30290" spans="1:3" x14ac:dyDescent="0.25">
      <c r="A30290" s="1">
        <v>43997.666666666664</v>
      </c>
      <c r="B30290" s="17">
        <v>17895</v>
      </c>
      <c r="C30290" s="17">
        <v>15377</v>
      </c>
    </row>
    <row r="30291" spans="1:3" x14ac:dyDescent="0.25">
      <c r="A30291" s="1">
        <v>43997.708333333336</v>
      </c>
      <c r="B30291" s="17">
        <v>18135</v>
      </c>
      <c r="C30291" s="17">
        <v>15788</v>
      </c>
    </row>
    <row r="30292" spans="1:3" x14ac:dyDescent="0.25">
      <c r="A30292" s="1">
        <v>43997.75</v>
      </c>
      <c r="B30292" s="17">
        <v>18328</v>
      </c>
      <c r="C30292" s="17">
        <v>16124</v>
      </c>
    </row>
    <row r="30293" spans="1:3" x14ac:dyDescent="0.25">
      <c r="A30293" s="1">
        <v>43997.791666666664</v>
      </c>
      <c r="B30293" s="17">
        <v>17654</v>
      </c>
      <c r="C30293" s="17">
        <v>15632</v>
      </c>
    </row>
    <row r="30294" spans="1:3" x14ac:dyDescent="0.25">
      <c r="A30294" s="1">
        <v>43997.833333333336</v>
      </c>
      <c r="B30294" s="17">
        <v>17542</v>
      </c>
      <c r="C30294" s="17">
        <v>15337</v>
      </c>
    </row>
    <row r="30295" spans="1:3" x14ac:dyDescent="0.25">
      <c r="A30295" s="1">
        <v>43997.875</v>
      </c>
      <c r="B30295" s="17">
        <v>17007</v>
      </c>
      <c r="C30295" s="17">
        <v>14583</v>
      </c>
    </row>
    <row r="30296" spans="1:3" x14ac:dyDescent="0.25">
      <c r="A30296" s="1">
        <v>43997.916666666664</v>
      </c>
      <c r="B30296" s="17">
        <v>16349</v>
      </c>
      <c r="C30296" s="17">
        <v>13495</v>
      </c>
    </row>
    <row r="30297" spans="1:3" x14ac:dyDescent="0.25">
      <c r="A30297" s="1">
        <v>43997.958333333336</v>
      </c>
      <c r="B30297" s="17">
        <v>15859</v>
      </c>
      <c r="C30297" s="17">
        <v>12591</v>
      </c>
    </row>
    <row r="30298" spans="1:3" x14ac:dyDescent="0.25">
      <c r="A30298" s="1">
        <v>43998</v>
      </c>
      <c r="B30298" s="17">
        <v>15418</v>
      </c>
      <c r="C30298" s="17">
        <v>12018</v>
      </c>
    </row>
    <row r="30299" spans="1:3" x14ac:dyDescent="0.25">
      <c r="A30299" s="1">
        <v>43998.041666666664</v>
      </c>
      <c r="B30299" s="17">
        <v>15698</v>
      </c>
      <c r="C30299" s="17">
        <v>11733</v>
      </c>
    </row>
    <row r="30300" spans="1:3" x14ac:dyDescent="0.25">
      <c r="A30300" s="1">
        <v>43998.083333333336</v>
      </c>
      <c r="B30300" s="17">
        <v>15545</v>
      </c>
      <c r="C30300" s="17">
        <v>11548</v>
      </c>
    </row>
    <row r="30301" spans="1:3" x14ac:dyDescent="0.25">
      <c r="A30301" s="1">
        <v>43998.125</v>
      </c>
      <c r="B30301" s="17">
        <v>15549</v>
      </c>
      <c r="C30301" s="17">
        <v>11545</v>
      </c>
    </row>
    <row r="30302" spans="1:3" x14ac:dyDescent="0.25">
      <c r="A30302" s="1">
        <v>43998.166666666664</v>
      </c>
      <c r="B30302" s="17">
        <v>15382</v>
      </c>
      <c r="C30302" s="17">
        <v>11790</v>
      </c>
    </row>
    <row r="30303" spans="1:3" x14ac:dyDescent="0.25">
      <c r="A30303" s="1">
        <v>43998.208333333336</v>
      </c>
      <c r="B30303" s="17">
        <v>15410</v>
      </c>
      <c r="C30303" s="17">
        <v>12356</v>
      </c>
    </row>
    <row r="30304" spans="1:3" x14ac:dyDescent="0.25">
      <c r="A30304" s="1">
        <v>43998.25</v>
      </c>
      <c r="B30304" s="17">
        <v>15803</v>
      </c>
      <c r="C30304" s="17">
        <v>13225</v>
      </c>
    </row>
    <row r="30305" spans="1:3" x14ac:dyDescent="0.25">
      <c r="A30305" s="1">
        <v>43998.291666666664</v>
      </c>
      <c r="B30305" s="17">
        <v>16123</v>
      </c>
      <c r="C30305" s="17">
        <v>13636</v>
      </c>
    </row>
    <row r="30306" spans="1:3" x14ac:dyDescent="0.25">
      <c r="A30306" s="1">
        <v>43998.333333333336</v>
      </c>
      <c r="B30306" s="17">
        <v>16225</v>
      </c>
      <c r="C30306" s="17">
        <v>13958</v>
      </c>
    </row>
    <row r="30307" spans="1:3" x14ac:dyDescent="0.25">
      <c r="A30307" s="1">
        <v>43998.375</v>
      </c>
      <c r="B30307" s="17">
        <v>16438</v>
      </c>
      <c r="C30307" s="17">
        <v>14160</v>
      </c>
    </row>
    <row r="30308" spans="1:3" x14ac:dyDescent="0.25">
      <c r="A30308" s="1">
        <v>43998.416666666664</v>
      </c>
      <c r="B30308" s="17">
        <v>16926</v>
      </c>
      <c r="C30308" s="17">
        <v>14401</v>
      </c>
    </row>
    <row r="30309" spans="1:3" x14ac:dyDescent="0.25">
      <c r="A30309" s="1">
        <v>43998.458333333336</v>
      </c>
      <c r="B30309" s="17">
        <v>17019</v>
      </c>
      <c r="C30309" s="17">
        <v>14683</v>
      </c>
    </row>
    <row r="30310" spans="1:3" x14ac:dyDescent="0.25">
      <c r="A30310" s="1">
        <v>43998.5</v>
      </c>
      <c r="B30310" s="17">
        <v>17182</v>
      </c>
      <c r="C30310" s="17">
        <v>14912</v>
      </c>
    </row>
    <row r="30311" spans="1:3" x14ac:dyDescent="0.25">
      <c r="A30311" s="1">
        <v>43998.541666666664</v>
      </c>
      <c r="B30311" s="17">
        <v>17358</v>
      </c>
      <c r="C30311" s="17">
        <v>15072</v>
      </c>
    </row>
    <row r="30312" spans="1:3" x14ac:dyDescent="0.25">
      <c r="A30312" s="1">
        <v>43998.583333333336</v>
      </c>
      <c r="B30312" s="17">
        <v>17388</v>
      </c>
      <c r="C30312" s="17">
        <v>15288</v>
      </c>
    </row>
    <row r="30313" spans="1:3" x14ac:dyDescent="0.25">
      <c r="A30313" s="1">
        <v>43998.625</v>
      </c>
      <c r="B30313" s="17">
        <v>17960</v>
      </c>
      <c r="C30313" s="17">
        <v>15909</v>
      </c>
    </row>
    <row r="30314" spans="1:3" x14ac:dyDescent="0.25">
      <c r="A30314" s="1">
        <v>43998.666666666664</v>
      </c>
      <c r="B30314" s="17">
        <v>18735</v>
      </c>
      <c r="C30314" s="17">
        <v>16659</v>
      </c>
    </row>
    <row r="30315" spans="1:3" x14ac:dyDescent="0.25">
      <c r="A30315" s="1">
        <v>43998.708333333336</v>
      </c>
      <c r="B30315" s="17">
        <v>18765</v>
      </c>
      <c r="C30315" s="17">
        <v>17031</v>
      </c>
    </row>
    <row r="30316" spans="1:3" x14ac:dyDescent="0.25">
      <c r="A30316" s="1">
        <v>43998.75</v>
      </c>
      <c r="B30316" s="17">
        <v>19124</v>
      </c>
      <c r="C30316" s="17">
        <v>17320</v>
      </c>
    </row>
    <row r="30317" spans="1:3" x14ac:dyDescent="0.25">
      <c r="A30317" s="1">
        <v>43998.791666666664</v>
      </c>
      <c r="B30317" s="17">
        <v>18667</v>
      </c>
      <c r="C30317" s="17">
        <v>16817</v>
      </c>
    </row>
    <row r="30318" spans="1:3" x14ac:dyDescent="0.25">
      <c r="A30318" s="1">
        <v>43998.833333333336</v>
      </c>
      <c r="B30318" s="17">
        <v>18519</v>
      </c>
      <c r="C30318" s="17">
        <v>16351</v>
      </c>
    </row>
    <row r="30319" spans="1:3" x14ac:dyDescent="0.25">
      <c r="A30319" s="1">
        <v>43998.875</v>
      </c>
      <c r="B30319" s="17">
        <v>17610</v>
      </c>
      <c r="C30319" s="17">
        <v>15404</v>
      </c>
    </row>
    <row r="30320" spans="1:3" x14ac:dyDescent="0.25">
      <c r="A30320" s="1">
        <v>43998.916666666664</v>
      </c>
      <c r="B30320" s="17">
        <v>16517</v>
      </c>
      <c r="C30320" s="17">
        <v>14075</v>
      </c>
    </row>
    <row r="30321" spans="1:3" x14ac:dyDescent="0.25">
      <c r="A30321" s="1">
        <v>43998.958333333336</v>
      </c>
      <c r="B30321" s="17">
        <v>15786</v>
      </c>
      <c r="C30321" s="17">
        <v>13045</v>
      </c>
    </row>
    <row r="30322" spans="1:3" x14ac:dyDescent="0.25">
      <c r="A30322" s="1">
        <v>43999</v>
      </c>
      <c r="B30322" s="17">
        <v>15180</v>
      </c>
      <c r="C30322" s="17">
        <v>12450</v>
      </c>
    </row>
    <row r="30323" spans="1:3" x14ac:dyDescent="0.25">
      <c r="A30323" s="1">
        <v>43999.041666666664</v>
      </c>
      <c r="B30323" s="17">
        <v>15010</v>
      </c>
      <c r="C30323" s="17">
        <v>12009</v>
      </c>
    </row>
    <row r="30324" spans="1:3" x14ac:dyDescent="0.25">
      <c r="A30324" s="1">
        <v>43999.083333333336</v>
      </c>
      <c r="B30324" s="17">
        <v>14819</v>
      </c>
      <c r="C30324" s="17">
        <v>11703</v>
      </c>
    </row>
    <row r="30325" spans="1:3" x14ac:dyDescent="0.25">
      <c r="A30325" s="1">
        <v>43999.125</v>
      </c>
      <c r="B30325" s="17">
        <v>14838</v>
      </c>
      <c r="C30325" s="17">
        <v>11654</v>
      </c>
    </row>
    <row r="30326" spans="1:3" x14ac:dyDescent="0.25">
      <c r="A30326" s="1">
        <v>43999.166666666664</v>
      </c>
      <c r="B30326" s="17">
        <v>15107</v>
      </c>
      <c r="C30326" s="17">
        <v>11827</v>
      </c>
    </row>
    <row r="30327" spans="1:3" x14ac:dyDescent="0.25">
      <c r="A30327" s="1">
        <v>43999.208333333336</v>
      </c>
      <c r="B30327" s="17">
        <v>15173</v>
      </c>
      <c r="C30327" s="17">
        <v>12406</v>
      </c>
    </row>
    <row r="30328" spans="1:3" x14ac:dyDescent="0.25">
      <c r="A30328" s="1">
        <v>43999.25</v>
      </c>
      <c r="B30328" s="17">
        <v>15763</v>
      </c>
      <c r="C30328" s="17">
        <v>13341</v>
      </c>
    </row>
    <row r="30329" spans="1:3" x14ac:dyDescent="0.25">
      <c r="A30329" s="1">
        <v>43999.291666666664</v>
      </c>
      <c r="B30329" s="17">
        <v>16240</v>
      </c>
      <c r="C30329" s="17">
        <v>13893</v>
      </c>
    </row>
    <row r="30330" spans="1:3" x14ac:dyDescent="0.25">
      <c r="A30330" s="1">
        <v>43999.333333333336</v>
      </c>
      <c r="B30330" s="17">
        <v>17062</v>
      </c>
      <c r="C30330" s="17">
        <v>14573</v>
      </c>
    </row>
    <row r="30331" spans="1:3" x14ac:dyDescent="0.25">
      <c r="A30331" s="1">
        <v>43999.375</v>
      </c>
      <c r="B30331" s="17">
        <v>17258</v>
      </c>
      <c r="C30331" s="17">
        <v>15058</v>
      </c>
    </row>
    <row r="30332" spans="1:3" x14ac:dyDescent="0.25">
      <c r="A30332" s="1">
        <v>43999.416666666664</v>
      </c>
      <c r="B30332" s="17">
        <v>17455</v>
      </c>
      <c r="C30332" s="17">
        <v>15469</v>
      </c>
    </row>
    <row r="30333" spans="1:3" x14ac:dyDescent="0.25">
      <c r="A30333" s="1">
        <v>43999.458333333336</v>
      </c>
      <c r="B30333" s="17">
        <v>17621</v>
      </c>
      <c r="C30333" s="17">
        <v>15834</v>
      </c>
    </row>
    <row r="30334" spans="1:3" x14ac:dyDescent="0.25">
      <c r="A30334" s="1">
        <v>43999.5</v>
      </c>
      <c r="B30334" s="17">
        <v>17938</v>
      </c>
      <c r="C30334" s="17">
        <v>16251</v>
      </c>
    </row>
    <row r="30335" spans="1:3" x14ac:dyDescent="0.25">
      <c r="A30335" s="1">
        <v>43999.541666666664</v>
      </c>
      <c r="B30335" s="17">
        <v>18290</v>
      </c>
      <c r="C30335" s="17">
        <v>16513</v>
      </c>
    </row>
    <row r="30336" spans="1:3" x14ac:dyDescent="0.25">
      <c r="A30336" s="1">
        <v>43999.583333333336</v>
      </c>
      <c r="B30336" s="17">
        <v>18569</v>
      </c>
      <c r="C30336" s="17">
        <v>16869</v>
      </c>
    </row>
    <row r="30337" spans="1:3" x14ac:dyDescent="0.25">
      <c r="A30337" s="1">
        <v>43999.625</v>
      </c>
      <c r="B30337" s="17">
        <v>19361</v>
      </c>
      <c r="C30337" s="17">
        <v>17647</v>
      </c>
    </row>
    <row r="30338" spans="1:3" x14ac:dyDescent="0.25">
      <c r="A30338" s="1">
        <v>43999.666666666664</v>
      </c>
      <c r="B30338" s="17">
        <v>20798</v>
      </c>
      <c r="C30338" s="17">
        <v>18563</v>
      </c>
    </row>
    <row r="30339" spans="1:3" x14ac:dyDescent="0.25">
      <c r="A30339" s="1">
        <v>43999.708333333336</v>
      </c>
      <c r="B30339" s="17">
        <v>21252</v>
      </c>
      <c r="C30339" s="17">
        <v>19003</v>
      </c>
    </row>
    <row r="30340" spans="1:3" x14ac:dyDescent="0.25">
      <c r="A30340" s="1">
        <v>43999.75</v>
      </c>
      <c r="B30340" s="17">
        <v>21317</v>
      </c>
      <c r="C30340" s="17">
        <v>19107</v>
      </c>
    </row>
    <row r="30341" spans="1:3" x14ac:dyDescent="0.25">
      <c r="A30341" s="1">
        <v>43999.791666666664</v>
      </c>
      <c r="B30341" s="17">
        <v>20392</v>
      </c>
      <c r="C30341" s="17">
        <v>18544</v>
      </c>
    </row>
    <row r="30342" spans="1:3" x14ac:dyDescent="0.25">
      <c r="A30342" s="1">
        <v>43999.833333333336</v>
      </c>
      <c r="B30342" s="17">
        <v>19171</v>
      </c>
      <c r="C30342" s="17">
        <v>17546</v>
      </c>
    </row>
    <row r="30343" spans="1:3" x14ac:dyDescent="0.25">
      <c r="A30343" s="1">
        <v>43999.875</v>
      </c>
      <c r="B30343" s="17">
        <v>18112</v>
      </c>
      <c r="C30343" s="17">
        <v>16476</v>
      </c>
    </row>
    <row r="30344" spans="1:3" x14ac:dyDescent="0.25">
      <c r="A30344" s="1">
        <v>43999.916666666664</v>
      </c>
      <c r="B30344" s="17">
        <v>17431</v>
      </c>
      <c r="C30344" s="17">
        <v>15145</v>
      </c>
    </row>
    <row r="30345" spans="1:3" x14ac:dyDescent="0.25">
      <c r="A30345" s="1">
        <v>43999.958333333336</v>
      </c>
      <c r="B30345" s="17">
        <v>16417</v>
      </c>
      <c r="C30345" s="17">
        <v>13979</v>
      </c>
    </row>
    <row r="30346" spans="1:3" x14ac:dyDescent="0.25">
      <c r="A30346" s="1">
        <v>44000</v>
      </c>
      <c r="B30346" s="17">
        <v>15641</v>
      </c>
      <c r="C30346" s="17">
        <v>13146</v>
      </c>
    </row>
    <row r="30347" spans="1:3" x14ac:dyDescent="0.25">
      <c r="A30347" s="1">
        <v>44000.041666666664</v>
      </c>
      <c r="B30347" s="17">
        <v>15296</v>
      </c>
      <c r="C30347" s="17">
        <v>12724</v>
      </c>
    </row>
    <row r="30348" spans="1:3" x14ac:dyDescent="0.25">
      <c r="A30348" s="1">
        <v>44000.083333333336</v>
      </c>
      <c r="B30348" s="17">
        <v>15042</v>
      </c>
      <c r="C30348" s="17">
        <v>12263</v>
      </c>
    </row>
    <row r="30349" spans="1:3" x14ac:dyDescent="0.25">
      <c r="A30349" s="1">
        <v>44000.125</v>
      </c>
      <c r="B30349" s="17">
        <v>14729</v>
      </c>
      <c r="C30349" s="17">
        <v>11977</v>
      </c>
    </row>
    <row r="30350" spans="1:3" x14ac:dyDescent="0.25">
      <c r="A30350" s="1">
        <v>44000.166666666664</v>
      </c>
      <c r="B30350" s="17">
        <v>14581</v>
      </c>
      <c r="C30350" s="17">
        <v>12056</v>
      </c>
    </row>
    <row r="30351" spans="1:3" x14ac:dyDescent="0.25">
      <c r="A30351" s="1">
        <v>44000.208333333336</v>
      </c>
      <c r="B30351" s="17">
        <v>14946</v>
      </c>
      <c r="C30351" s="17">
        <v>12576</v>
      </c>
    </row>
    <row r="30352" spans="1:3" x14ac:dyDescent="0.25">
      <c r="A30352" s="1">
        <v>44000.25</v>
      </c>
      <c r="B30352" s="17">
        <v>15882</v>
      </c>
      <c r="C30352" s="17">
        <v>13810</v>
      </c>
    </row>
    <row r="30353" spans="1:3" x14ac:dyDescent="0.25">
      <c r="A30353" s="1">
        <v>44000.291666666664</v>
      </c>
      <c r="B30353" s="17">
        <v>17095</v>
      </c>
      <c r="C30353" s="17">
        <v>14878</v>
      </c>
    </row>
    <row r="30354" spans="1:3" x14ac:dyDescent="0.25">
      <c r="A30354" s="1">
        <v>44000.333333333336</v>
      </c>
      <c r="B30354" s="17">
        <v>17716</v>
      </c>
      <c r="C30354" s="17">
        <v>15758</v>
      </c>
    </row>
    <row r="30355" spans="1:3" x14ac:dyDescent="0.25">
      <c r="A30355" s="1">
        <v>44000.375</v>
      </c>
      <c r="B30355" s="17">
        <v>17989</v>
      </c>
      <c r="C30355" s="17">
        <v>16195</v>
      </c>
    </row>
    <row r="30356" spans="1:3" x14ac:dyDescent="0.25">
      <c r="A30356" s="1">
        <v>44000.416666666664</v>
      </c>
      <c r="B30356" s="17">
        <v>18487</v>
      </c>
      <c r="C30356" s="17">
        <v>16949</v>
      </c>
    </row>
    <row r="30357" spans="1:3" x14ac:dyDescent="0.25">
      <c r="A30357" s="1">
        <v>44000.458333333336</v>
      </c>
      <c r="B30357" s="17">
        <v>19166</v>
      </c>
      <c r="C30357" s="17">
        <v>17517</v>
      </c>
    </row>
    <row r="30358" spans="1:3" x14ac:dyDescent="0.25">
      <c r="A30358" s="1">
        <v>44000.5</v>
      </c>
      <c r="B30358" s="17">
        <v>19660</v>
      </c>
      <c r="C30358" s="17">
        <v>17933</v>
      </c>
    </row>
    <row r="30359" spans="1:3" x14ac:dyDescent="0.25">
      <c r="A30359" s="1">
        <v>44000.541666666664</v>
      </c>
      <c r="B30359" s="17">
        <v>19737</v>
      </c>
      <c r="C30359" s="17">
        <v>18123</v>
      </c>
    </row>
    <row r="30360" spans="1:3" x14ac:dyDescent="0.25">
      <c r="A30360" s="1">
        <v>44000.583333333336</v>
      </c>
      <c r="B30360" s="17">
        <v>20089</v>
      </c>
      <c r="C30360" s="17">
        <v>18387</v>
      </c>
    </row>
    <row r="30361" spans="1:3" x14ac:dyDescent="0.25">
      <c r="A30361" s="1">
        <v>44000.625</v>
      </c>
      <c r="B30361" s="17">
        <v>20567</v>
      </c>
      <c r="C30361" s="17">
        <v>18899</v>
      </c>
    </row>
    <row r="30362" spans="1:3" x14ac:dyDescent="0.25">
      <c r="A30362" s="1">
        <v>44000.666666666664</v>
      </c>
      <c r="B30362" s="17">
        <v>21367</v>
      </c>
      <c r="C30362" s="17">
        <v>19562</v>
      </c>
    </row>
    <row r="30363" spans="1:3" x14ac:dyDescent="0.25">
      <c r="A30363" s="1">
        <v>44000.708333333336</v>
      </c>
      <c r="B30363" s="17">
        <v>21436</v>
      </c>
      <c r="C30363" s="17">
        <v>19794</v>
      </c>
    </row>
    <row r="30364" spans="1:3" x14ac:dyDescent="0.25">
      <c r="A30364" s="1">
        <v>44000.75</v>
      </c>
      <c r="B30364" s="17">
        <v>21304</v>
      </c>
      <c r="C30364" s="17">
        <v>19623</v>
      </c>
    </row>
    <row r="30365" spans="1:3" x14ac:dyDescent="0.25">
      <c r="A30365" s="1">
        <v>44000.791666666664</v>
      </c>
      <c r="B30365" s="17">
        <v>20954</v>
      </c>
      <c r="C30365" s="17">
        <v>19127</v>
      </c>
    </row>
    <row r="30366" spans="1:3" x14ac:dyDescent="0.25">
      <c r="A30366" s="1">
        <v>44000.833333333336</v>
      </c>
      <c r="B30366" s="17">
        <v>20588</v>
      </c>
      <c r="C30366" s="17">
        <v>18692</v>
      </c>
    </row>
    <row r="30367" spans="1:3" x14ac:dyDescent="0.25">
      <c r="A30367" s="1">
        <v>44000.875</v>
      </c>
      <c r="B30367" s="17">
        <v>19475</v>
      </c>
      <c r="C30367" s="17">
        <v>17565</v>
      </c>
    </row>
    <row r="30368" spans="1:3" x14ac:dyDescent="0.25">
      <c r="A30368" s="1">
        <v>44000.916666666664</v>
      </c>
      <c r="B30368" s="17">
        <v>18093</v>
      </c>
      <c r="C30368" s="17">
        <v>16061</v>
      </c>
    </row>
    <row r="30369" spans="1:3" x14ac:dyDescent="0.25">
      <c r="A30369" s="1">
        <v>44000.958333333336</v>
      </c>
      <c r="B30369" s="17">
        <v>16948</v>
      </c>
      <c r="C30369" s="17">
        <v>14734</v>
      </c>
    </row>
    <row r="30370" spans="1:3" x14ac:dyDescent="0.25">
      <c r="A30370" s="1">
        <v>44001</v>
      </c>
      <c r="B30370" s="17">
        <v>16214</v>
      </c>
      <c r="C30370" s="17">
        <v>13835</v>
      </c>
    </row>
    <row r="30371" spans="1:3" x14ac:dyDescent="0.25">
      <c r="A30371" s="1">
        <v>44001.041666666664</v>
      </c>
      <c r="B30371" s="17">
        <v>15748</v>
      </c>
      <c r="C30371" s="17">
        <v>13355</v>
      </c>
    </row>
    <row r="30372" spans="1:3" x14ac:dyDescent="0.25">
      <c r="A30372" s="1">
        <v>44001.083333333336</v>
      </c>
      <c r="B30372" s="17">
        <v>15216</v>
      </c>
      <c r="C30372" s="17">
        <v>12758</v>
      </c>
    </row>
    <row r="30373" spans="1:3" x14ac:dyDescent="0.25">
      <c r="A30373" s="1">
        <v>44001.125</v>
      </c>
      <c r="B30373" s="17">
        <v>15661</v>
      </c>
      <c r="C30373" s="17">
        <v>12723</v>
      </c>
    </row>
    <row r="30374" spans="1:3" x14ac:dyDescent="0.25">
      <c r="A30374" s="1">
        <v>44001.166666666664</v>
      </c>
      <c r="B30374" s="17">
        <v>15293</v>
      </c>
      <c r="C30374" s="17">
        <v>12826</v>
      </c>
    </row>
    <row r="30375" spans="1:3" x14ac:dyDescent="0.25">
      <c r="A30375" s="1">
        <v>44001.208333333336</v>
      </c>
      <c r="B30375" s="17">
        <v>15768</v>
      </c>
      <c r="C30375" s="17">
        <v>13486</v>
      </c>
    </row>
    <row r="30376" spans="1:3" x14ac:dyDescent="0.25">
      <c r="A30376" s="1">
        <v>44001.25</v>
      </c>
      <c r="B30376" s="17">
        <v>16512</v>
      </c>
      <c r="C30376" s="17">
        <v>14816</v>
      </c>
    </row>
    <row r="30377" spans="1:3" x14ac:dyDescent="0.25">
      <c r="A30377" s="1">
        <v>44001.291666666664</v>
      </c>
      <c r="B30377" s="17">
        <v>17513</v>
      </c>
      <c r="C30377" s="17">
        <v>15936</v>
      </c>
    </row>
    <row r="30378" spans="1:3" x14ac:dyDescent="0.25">
      <c r="A30378" s="1">
        <v>44001.333333333336</v>
      </c>
      <c r="B30378" s="17">
        <v>18528</v>
      </c>
      <c r="C30378" s="17">
        <v>16950</v>
      </c>
    </row>
    <row r="30379" spans="1:3" x14ac:dyDescent="0.25">
      <c r="A30379" s="1">
        <v>44001.375</v>
      </c>
      <c r="B30379" s="17">
        <v>19464</v>
      </c>
      <c r="C30379" s="17">
        <v>17870</v>
      </c>
    </row>
    <row r="30380" spans="1:3" x14ac:dyDescent="0.25">
      <c r="A30380" s="1">
        <v>44001.416666666664</v>
      </c>
      <c r="B30380" s="17">
        <v>20527</v>
      </c>
      <c r="C30380" s="17">
        <v>18750</v>
      </c>
    </row>
    <row r="30381" spans="1:3" x14ac:dyDescent="0.25">
      <c r="A30381" s="1">
        <v>44001.458333333336</v>
      </c>
      <c r="B30381" s="17">
        <v>21076</v>
      </c>
      <c r="C30381" s="17">
        <v>19329</v>
      </c>
    </row>
    <row r="30382" spans="1:3" x14ac:dyDescent="0.25">
      <c r="A30382" s="1">
        <v>44001.5</v>
      </c>
      <c r="B30382" s="17">
        <v>21282</v>
      </c>
      <c r="C30382" s="17">
        <v>19566</v>
      </c>
    </row>
    <row r="30383" spans="1:3" x14ac:dyDescent="0.25">
      <c r="A30383" s="1">
        <v>44001.541666666664</v>
      </c>
      <c r="B30383" s="17">
        <v>21544</v>
      </c>
      <c r="C30383" s="17">
        <v>19664</v>
      </c>
    </row>
    <row r="30384" spans="1:3" x14ac:dyDescent="0.25">
      <c r="A30384" s="1">
        <v>44001.583333333336</v>
      </c>
      <c r="B30384" s="17">
        <v>21407</v>
      </c>
      <c r="C30384" s="17">
        <v>19566</v>
      </c>
    </row>
    <row r="30385" spans="1:3" x14ac:dyDescent="0.25">
      <c r="A30385" s="1">
        <v>44001.625</v>
      </c>
      <c r="B30385" s="17">
        <v>21794</v>
      </c>
      <c r="C30385" s="17">
        <v>19873</v>
      </c>
    </row>
    <row r="30386" spans="1:3" x14ac:dyDescent="0.25">
      <c r="A30386" s="1">
        <v>44001.666666666664</v>
      </c>
      <c r="B30386" s="17">
        <v>22021</v>
      </c>
      <c r="C30386" s="17">
        <v>19919</v>
      </c>
    </row>
    <row r="30387" spans="1:3" x14ac:dyDescent="0.25">
      <c r="A30387" s="1">
        <v>44001.708333333336</v>
      </c>
      <c r="B30387" s="17">
        <v>21982</v>
      </c>
      <c r="C30387" s="17">
        <v>19885</v>
      </c>
    </row>
    <row r="30388" spans="1:3" x14ac:dyDescent="0.25">
      <c r="A30388" s="1">
        <v>44001.75</v>
      </c>
      <c r="B30388" s="17">
        <v>21589</v>
      </c>
      <c r="C30388" s="17">
        <v>19675</v>
      </c>
    </row>
    <row r="30389" spans="1:3" x14ac:dyDescent="0.25">
      <c r="A30389" s="1">
        <v>44001.791666666664</v>
      </c>
      <c r="B30389" s="17">
        <v>20701</v>
      </c>
      <c r="C30389" s="17">
        <v>19116</v>
      </c>
    </row>
    <row r="30390" spans="1:3" x14ac:dyDescent="0.25">
      <c r="A30390" s="1">
        <v>44001.833333333336</v>
      </c>
      <c r="B30390" s="17">
        <v>20422</v>
      </c>
      <c r="C30390" s="17">
        <v>18728</v>
      </c>
    </row>
    <row r="30391" spans="1:3" x14ac:dyDescent="0.25">
      <c r="A30391" s="1">
        <v>44001.875</v>
      </c>
      <c r="B30391" s="17">
        <v>19625</v>
      </c>
      <c r="C30391" s="17">
        <v>17882</v>
      </c>
    </row>
    <row r="30392" spans="1:3" x14ac:dyDescent="0.25">
      <c r="A30392" s="1">
        <v>44001.916666666664</v>
      </c>
      <c r="B30392" s="17">
        <v>18447</v>
      </c>
      <c r="C30392" s="17">
        <v>16546</v>
      </c>
    </row>
    <row r="30393" spans="1:3" x14ac:dyDescent="0.25">
      <c r="A30393" s="1">
        <v>44001.958333333336</v>
      </c>
      <c r="B30393" s="17">
        <v>16995</v>
      </c>
      <c r="C30393" s="17">
        <v>15109</v>
      </c>
    </row>
    <row r="30394" spans="1:3" x14ac:dyDescent="0.25">
      <c r="A30394" s="1">
        <v>44002</v>
      </c>
      <c r="B30394" s="17">
        <v>16191</v>
      </c>
      <c r="C30394" s="17">
        <v>14204</v>
      </c>
    </row>
    <row r="30395" spans="1:3" x14ac:dyDescent="0.25">
      <c r="A30395" s="1">
        <v>44002.041666666664</v>
      </c>
      <c r="B30395" s="17">
        <v>15838</v>
      </c>
      <c r="C30395" s="17">
        <v>13524</v>
      </c>
    </row>
    <row r="30396" spans="1:3" x14ac:dyDescent="0.25">
      <c r="A30396" s="1">
        <v>44002.083333333336</v>
      </c>
      <c r="B30396" s="17">
        <v>15557</v>
      </c>
      <c r="C30396" s="17">
        <v>13005</v>
      </c>
    </row>
    <row r="30397" spans="1:3" x14ac:dyDescent="0.25">
      <c r="A30397" s="1">
        <v>44002.125</v>
      </c>
      <c r="B30397" s="17">
        <v>15174</v>
      </c>
      <c r="C30397" s="17">
        <v>12610</v>
      </c>
    </row>
    <row r="30398" spans="1:3" x14ac:dyDescent="0.25">
      <c r="A30398" s="1">
        <v>44002.166666666664</v>
      </c>
      <c r="B30398" s="17">
        <v>14913</v>
      </c>
      <c r="C30398" s="17">
        <v>12337</v>
      </c>
    </row>
    <row r="30399" spans="1:3" x14ac:dyDescent="0.25">
      <c r="A30399" s="1">
        <v>44002.208333333336</v>
      </c>
      <c r="B30399" s="17">
        <v>14553</v>
      </c>
      <c r="C30399" s="17">
        <v>12371</v>
      </c>
    </row>
    <row r="30400" spans="1:3" x14ac:dyDescent="0.25">
      <c r="A30400" s="1">
        <v>44002.25</v>
      </c>
      <c r="B30400" s="17">
        <v>14898</v>
      </c>
      <c r="C30400" s="17">
        <v>13140</v>
      </c>
    </row>
    <row r="30401" spans="1:3" x14ac:dyDescent="0.25">
      <c r="A30401" s="1">
        <v>44002.291666666664</v>
      </c>
      <c r="B30401" s="17">
        <v>15939</v>
      </c>
      <c r="C30401" s="17">
        <v>14359</v>
      </c>
    </row>
    <row r="30402" spans="1:3" x14ac:dyDescent="0.25">
      <c r="A30402" s="1">
        <v>44002.333333333336</v>
      </c>
      <c r="B30402" s="17">
        <v>17492</v>
      </c>
      <c r="C30402" s="17">
        <v>15751</v>
      </c>
    </row>
    <row r="30403" spans="1:3" x14ac:dyDescent="0.25">
      <c r="A30403" s="1">
        <v>44002.375</v>
      </c>
      <c r="B30403" s="17">
        <v>18903</v>
      </c>
      <c r="C30403" s="17">
        <v>16980</v>
      </c>
    </row>
    <row r="30404" spans="1:3" x14ac:dyDescent="0.25">
      <c r="A30404" s="1">
        <v>44002.416666666664</v>
      </c>
      <c r="B30404" s="17">
        <v>19872</v>
      </c>
      <c r="C30404" s="17">
        <v>17831</v>
      </c>
    </row>
    <row r="30405" spans="1:3" x14ac:dyDescent="0.25">
      <c r="A30405" s="1">
        <v>44002.458333333336</v>
      </c>
      <c r="B30405" s="17">
        <v>20447</v>
      </c>
      <c r="C30405" s="17">
        <v>18370</v>
      </c>
    </row>
    <row r="30406" spans="1:3" x14ac:dyDescent="0.25">
      <c r="A30406" s="1">
        <v>44002.5</v>
      </c>
      <c r="B30406" s="17">
        <v>20441</v>
      </c>
      <c r="C30406" s="17">
        <v>18526</v>
      </c>
    </row>
    <row r="30407" spans="1:3" x14ac:dyDescent="0.25">
      <c r="A30407" s="1">
        <v>44002.541666666664</v>
      </c>
      <c r="B30407" s="17">
        <v>20794</v>
      </c>
      <c r="C30407" s="17">
        <v>18859</v>
      </c>
    </row>
    <row r="30408" spans="1:3" x14ac:dyDescent="0.25">
      <c r="A30408" s="1">
        <v>44002.583333333336</v>
      </c>
      <c r="B30408" s="17">
        <v>20735</v>
      </c>
      <c r="C30408" s="17">
        <v>18996</v>
      </c>
    </row>
    <row r="30409" spans="1:3" x14ac:dyDescent="0.25">
      <c r="A30409" s="1">
        <v>44002.625</v>
      </c>
      <c r="B30409" s="17">
        <v>21280</v>
      </c>
      <c r="C30409" s="17">
        <v>19478</v>
      </c>
    </row>
    <row r="30410" spans="1:3" x14ac:dyDescent="0.25">
      <c r="A30410" s="1">
        <v>44002.666666666664</v>
      </c>
      <c r="B30410" s="17">
        <v>21756</v>
      </c>
      <c r="C30410" s="17">
        <v>19843</v>
      </c>
    </row>
    <row r="30411" spans="1:3" x14ac:dyDescent="0.25">
      <c r="A30411" s="1">
        <v>44002.708333333336</v>
      </c>
      <c r="B30411" s="17">
        <v>22029</v>
      </c>
      <c r="C30411" s="17">
        <v>19957</v>
      </c>
    </row>
    <row r="30412" spans="1:3" x14ac:dyDescent="0.25">
      <c r="A30412" s="1">
        <v>44002.75</v>
      </c>
      <c r="B30412" s="17">
        <v>21649</v>
      </c>
      <c r="C30412" s="17">
        <v>19622</v>
      </c>
    </row>
    <row r="30413" spans="1:3" x14ac:dyDescent="0.25">
      <c r="A30413" s="1">
        <v>44002.791666666664</v>
      </c>
      <c r="B30413" s="17">
        <v>21049</v>
      </c>
      <c r="C30413" s="17">
        <v>19122</v>
      </c>
    </row>
    <row r="30414" spans="1:3" x14ac:dyDescent="0.25">
      <c r="A30414" s="1">
        <v>44002.833333333336</v>
      </c>
      <c r="B30414" s="17">
        <v>20499</v>
      </c>
      <c r="C30414" s="17">
        <v>18698</v>
      </c>
    </row>
    <row r="30415" spans="1:3" x14ac:dyDescent="0.25">
      <c r="A30415" s="1">
        <v>44002.875</v>
      </c>
      <c r="B30415" s="17">
        <v>19534</v>
      </c>
      <c r="C30415" s="17">
        <v>17919</v>
      </c>
    </row>
    <row r="30416" spans="1:3" x14ac:dyDescent="0.25">
      <c r="A30416" s="1">
        <v>44002.916666666664</v>
      </c>
      <c r="B30416" s="17">
        <v>18367</v>
      </c>
      <c r="C30416" s="17">
        <v>16505</v>
      </c>
    </row>
    <row r="30417" spans="1:3" x14ac:dyDescent="0.25">
      <c r="A30417" s="1">
        <v>44002.958333333336</v>
      </c>
      <c r="B30417" s="17">
        <v>17222</v>
      </c>
      <c r="C30417" s="17">
        <v>15029</v>
      </c>
    </row>
    <row r="30418" spans="1:3" x14ac:dyDescent="0.25">
      <c r="A30418" s="1">
        <v>44003</v>
      </c>
      <c r="B30418" s="17">
        <v>16411</v>
      </c>
      <c r="C30418" s="17">
        <v>14007</v>
      </c>
    </row>
    <row r="30419" spans="1:3" x14ac:dyDescent="0.25">
      <c r="A30419" s="1">
        <v>44003.041666666664</v>
      </c>
      <c r="B30419" s="17">
        <v>16078</v>
      </c>
      <c r="C30419" s="17">
        <v>13361</v>
      </c>
    </row>
    <row r="30420" spans="1:3" x14ac:dyDescent="0.25">
      <c r="A30420" s="1">
        <v>44003.083333333336</v>
      </c>
      <c r="B30420" s="17">
        <v>15581</v>
      </c>
      <c r="C30420" s="17">
        <v>12810</v>
      </c>
    </row>
    <row r="30421" spans="1:3" x14ac:dyDescent="0.25">
      <c r="A30421" s="1">
        <v>44003.125</v>
      </c>
      <c r="B30421" s="17">
        <v>15124</v>
      </c>
      <c r="C30421" s="17">
        <v>12394</v>
      </c>
    </row>
    <row r="30422" spans="1:3" x14ac:dyDescent="0.25">
      <c r="A30422" s="1">
        <v>44003.166666666664</v>
      </c>
      <c r="B30422" s="17">
        <v>14885</v>
      </c>
      <c r="C30422" s="17">
        <v>12097</v>
      </c>
    </row>
    <row r="30423" spans="1:3" x14ac:dyDescent="0.25">
      <c r="A30423" s="1">
        <v>44003.208333333336</v>
      </c>
      <c r="B30423" s="17">
        <v>15112</v>
      </c>
      <c r="C30423" s="17">
        <v>12142</v>
      </c>
    </row>
    <row r="30424" spans="1:3" x14ac:dyDescent="0.25">
      <c r="A30424" s="1">
        <v>44003.25</v>
      </c>
      <c r="B30424" s="17">
        <v>15678</v>
      </c>
      <c r="C30424" s="17">
        <v>13112</v>
      </c>
    </row>
    <row r="30425" spans="1:3" x14ac:dyDescent="0.25">
      <c r="A30425" s="1">
        <v>44003.291666666664</v>
      </c>
      <c r="B30425" s="17">
        <v>16909</v>
      </c>
      <c r="C30425" s="17">
        <v>14603</v>
      </c>
    </row>
    <row r="30426" spans="1:3" x14ac:dyDescent="0.25">
      <c r="A30426" s="1">
        <v>44003.333333333336</v>
      </c>
      <c r="B30426" s="17">
        <v>17871</v>
      </c>
      <c r="C30426" s="17">
        <v>15924</v>
      </c>
    </row>
    <row r="30427" spans="1:3" x14ac:dyDescent="0.25">
      <c r="A30427" s="1">
        <v>44003.375</v>
      </c>
      <c r="B30427" s="17">
        <v>18518</v>
      </c>
      <c r="C30427" s="17">
        <v>17083</v>
      </c>
    </row>
    <row r="30428" spans="1:3" x14ac:dyDescent="0.25">
      <c r="A30428" s="1">
        <v>44003.416666666664</v>
      </c>
      <c r="B30428" s="17">
        <v>19599</v>
      </c>
      <c r="C30428" s="17">
        <v>17784</v>
      </c>
    </row>
    <row r="30429" spans="1:3" x14ac:dyDescent="0.25">
      <c r="A30429" s="1">
        <v>44003.458333333336</v>
      </c>
      <c r="B30429" s="17">
        <v>20464</v>
      </c>
      <c r="C30429" s="17">
        <v>18450</v>
      </c>
    </row>
    <row r="30430" spans="1:3" x14ac:dyDescent="0.25">
      <c r="A30430" s="1">
        <v>44003.5</v>
      </c>
      <c r="B30430" s="17">
        <v>21131</v>
      </c>
      <c r="C30430" s="17">
        <v>18925</v>
      </c>
    </row>
    <row r="30431" spans="1:3" x14ac:dyDescent="0.25">
      <c r="A30431" s="1">
        <v>44003.541666666664</v>
      </c>
      <c r="B30431" s="17">
        <v>20826</v>
      </c>
      <c r="C30431" s="17">
        <v>19094</v>
      </c>
    </row>
    <row r="30432" spans="1:3" x14ac:dyDescent="0.25">
      <c r="A30432" s="1">
        <v>44003.583333333336</v>
      </c>
      <c r="B30432" s="17">
        <v>21119</v>
      </c>
      <c r="C30432" s="17">
        <v>19320</v>
      </c>
    </row>
    <row r="30433" spans="1:3" x14ac:dyDescent="0.25">
      <c r="A30433" s="1">
        <v>44003.625</v>
      </c>
      <c r="B30433" s="17">
        <v>21539</v>
      </c>
      <c r="C30433" s="17">
        <v>19596</v>
      </c>
    </row>
    <row r="30434" spans="1:3" x14ac:dyDescent="0.25">
      <c r="A30434" s="1">
        <v>44003.666666666664</v>
      </c>
      <c r="B30434" s="17">
        <v>21711</v>
      </c>
      <c r="C30434" s="17">
        <v>19904</v>
      </c>
    </row>
    <row r="30435" spans="1:3" x14ac:dyDescent="0.25">
      <c r="A30435" s="1">
        <v>44003.708333333336</v>
      </c>
      <c r="B30435" s="17">
        <v>21318</v>
      </c>
      <c r="C30435" s="17">
        <v>19660</v>
      </c>
    </row>
    <row r="30436" spans="1:3" x14ac:dyDescent="0.25">
      <c r="A30436" s="1">
        <v>44003.75</v>
      </c>
      <c r="B30436" s="17">
        <v>20539</v>
      </c>
      <c r="C30436" s="17">
        <v>19421</v>
      </c>
    </row>
    <row r="30437" spans="1:3" x14ac:dyDescent="0.25">
      <c r="A30437" s="1">
        <v>44003.791666666664</v>
      </c>
      <c r="B30437" s="17">
        <v>20615</v>
      </c>
      <c r="C30437" s="17">
        <v>19091</v>
      </c>
    </row>
    <row r="30438" spans="1:3" x14ac:dyDescent="0.25">
      <c r="A30438" s="1">
        <v>44003.833333333336</v>
      </c>
      <c r="B30438" s="17">
        <v>20703</v>
      </c>
      <c r="C30438" s="17">
        <v>19007</v>
      </c>
    </row>
    <row r="30439" spans="1:3" x14ac:dyDescent="0.25">
      <c r="A30439" s="1">
        <v>44003.875</v>
      </c>
      <c r="B30439" s="17">
        <v>20023</v>
      </c>
      <c r="C30439" s="17">
        <v>18265</v>
      </c>
    </row>
    <row r="30440" spans="1:3" x14ac:dyDescent="0.25">
      <c r="A30440" s="1">
        <v>44003.916666666664</v>
      </c>
      <c r="B30440" s="17">
        <v>19050</v>
      </c>
      <c r="C30440" s="17">
        <v>16979</v>
      </c>
    </row>
    <row r="30441" spans="1:3" x14ac:dyDescent="0.25">
      <c r="A30441" s="1">
        <v>44003.958333333336</v>
      </c>
      <c r="B30441" s="17">
        <v>17561</v>
      </c>
      <c r="C30441" s="17">
        <v>15774</v>
      </c>
    </row>
    <row r="30442" spans="1:3" x14ac:dyDescent="0.25">
      <c r="A30442" s="1">
        <v>44004</v>
      </c>
      <c r="B30442" s="17">
        <v>16554</v>
      </c>
      <c r="C30442" s="17">
        <v>14807</v>
      </c>
    </row>
    <row r="30443" spans="1:3" x14ac:dyDescent="0.25">
      <c r="A30443" s="1">
        <v>44004.041666666664</v>
      </c>
      <c r="B30443" s="17">
        <v>15977</v>
      </c>
      <c r="C30443" s="17">
        <v>14147</v>
      </c>
    </row>
    <row r="30444" spans="1:3" x14ac:dyDescent="0.25">
      <c r="A30444" s="1">
        <v>44004.083333333336</v>
      </c>
      <c r="B30444" s="17">
        <v>15989</v>
      </c>
      <c r="C30444" s="17">
        <v>13700</v>
      </c>
    </row>
    <row r="30445" spans="1:3" x14ac:dyDescent="0.25">
      <c r="A30445" s="1">
        <v>44004.125</v>
      </c>
      <c r="B30445" s="17">
        <v>15897</v>
      </c>
      <c r="C30445" s="17">
        <v>13566</v>
      </c>
    </row>
    <row r="30446" spans="1:3" x14ac:dyDescent="0.25">
      <c r="A30446" s="1">
        <v>44004.166666666664</v>
      </c>
      <c r="B30446" s="17">
        <v>15762</v>
      </c>
      <c r="C30446" s="17">
        <v>13691</v>
      </c>
    </row>
    <row r="30447" spans="1:3" x14ac:dyDescent="0.25">
      <c r="A30447" s="1">
        <v>44004.208333333336</v>
      </c>
      <c r="B30447" s="17">
        <v>16369</v>
      </c>
      <c r="C30447" s="17">
        <v>14471</v>
      </c>
    </row>
    <row r="30448" spans="1:3" x14ac:dyDescent="0.25">
      <c r="A30448" s="1">
        <v>44004.25</v>
      </c>
      <c r="B30448" s="17">
        <v>17465</v>
      </c>
      <c r="C30448" s="17">
        <v>15771</v>
      </c>
    </row>
    <row r="30449" spans="1:3" x14ac:dyDescent="0.25">
      <c r="A30449" s="1">
        <v>44004.291666666664</v>
      </c>
      <c r="B30449" s="17">
        <v>18680</v>
      </c>
      <c r="C30449" s="17">
        <v>16980</v>
      </c>
    </row>
    <row r="30450" spans="1:3" x14ac:dyDescent="0.25">
      <c r="A30450" s="1">
        <v>44004.333333333336</v>
      </c>
      <c r="B30450" s="17">
        <v>19512</v>
      </c>
      <c r="C30450" s="17">
        <v>17700</v>
      </c>
    </row>
    <row r="30451" spans="1:3" x14ac:dyDescent="0.25">
      <c r="A30451" s="1">
        <v>44004.375</v>
      </c>
      <c r="B30451" s="17">
        <v>20363</v>
      </c>
      <c r="C30451" s="17">
        <v>18489</v>
      </c>
    </row>
    <row r="30452" spans="1:3" x14ac:dyDescent="0.25">
      <c r="A30452" s="1">
        <v>44004.416666666664</v>
      </c>
      <c r="B30452" s="17">
        <v>21523</v>
      </c>
      <c r="C30452" s="17">
        <v>19484</v>
      </c>
    </row>
    <row r="30453" spans="1:3" x14ac:dyDescent="0.25">
      <c r="A30453" s="1">
        <v>44004.458333333336</v>
      </c>
      <c r="B30453" s="17">
        <v>22243</v>
      </c>
      <c r="C30453" s="17">
        <v>20144</v>
      </c>
    </row>
    <row r="30454" spans="1:3" x14ac:dyDescent="0.25">
      <c r="A30454" s="1">
        <v>44004.5</v>
      </c>
      <c r="B30454" s="17">
        <v>22478</v>
      </c>
      <c r="C30454" s="17">
        <v>20447</v>
      </c>
    </row>
    <row r="30455" spans="1:3" x14ac:dyDescent="0.25">
      <c r="A30455" s="1">
        <v>44004.541666666664</v>
      </c>
      <c r="B30455" s="17">
        <v>21870</v>
      </c>
      <c r="C30455" s="17">
        <v>20504</v>
      </c>
    </row>
    <row r="30456" spans="1:3" x14ac:dyDescent="0.25">
      <c r="A30456" s="1">
        <v>44004.583333333336</v>
      </c>
      <c r="B30456" s="17">
        <v>21731</v>
      </c>
      <c r="C30456" s="17">
        <v>20228</v>
      </c>
    </row>
    <row r="30457" spans="1:3" x14ac:dyDescent="0.25">
      <c r="A30457" s="1">
        <v>44004.625</v>
      </c>
      <c r="B30457" s="17">
        <v>22187</v>
      </c>
      <c r="C30457" s="17">
        <v>20632</v>
      </c>
    </row>
    <row r="30458" spans="1:3" x14ac:dyDescent="0.25">
      <c r="A30458" s="1">
        <v>44004.666666666664</v>
      </c>
      <c r="B30458" s="17">
        <v>21613</v>
      </c>
      <c r="C30458" s="17">
        <v>20442</v>
      </c>
    </row>
    <row r="30459" spans="1:3" x14ac:dyDescent="0.25">
      <c r="A30459" s="1">
        <v>44004.708333333336</v>
      </c>
      <c r="B30459" s="17">
        <v>21638</v>
      </c>
      <c r="C30459" s="17">
        <v>20220</v>
      </c>
    </row>
    <row r="30460" spans="1:3" x14ac:dyDescent="0.25">
      <c r="A30460" s="1">
        <v>44004.75</v>
      </c>
      <c r="B30460" s="17">
        <v>21438</v>
      </c>
      <c r="C30460" s="17">
        <v>19971</v>
      </c>
    </row>
    <row r="30461" spans="1:3" x14ac:dyDescent="0.25">
      <c r="A30461" s="1">
        <v>44004.791666666664</v>
      </c>
      <c r="B30461" s="17">
        <v>21238</v>
      </c>
      <c r="C30461" s="17">
        <v>19732</v>
      </c>
    </row>
    <row r="30462" spans="1:3" x14ac:dyDescent="0.25">
      <c r="A30462" s="1">
        <v>44004.833333333336</v>
      </c>
      <c r="B30462" s="17">
        <v>21302</v>
      </c>
      <c r="C30462" s="17">
        <v>19403</v>
      </c>
    </row>
    <row r="30463" spans="1:3" x14ac:dyDescent="0.25">
      <c r="A30463" s="1">
        <v>44004.875</v>
      </c>
      <c r="B30463" s="17">
        <v>20384</v>
      </c>
      <c r="C30463" s="17">
        <v>18369</v>
      </c>
    </row>
    <row r="30464" spans="1:3" x14ac:dyDescent="0.25">
      <c r="A30464" s="1">
        <v>44004.916666666664</v>
      </c>
      <c r="B30464" s="17">
        <v>18578</v>
      </c>
      <c r="C30464" s="17">
        <v>16902</v>
      </c>
    </row>
    <row r="30465" spans="1:3" x14ac:dyDescent="0.25">
      <c r="A30465" s="1">
        <v>44004.958333333336</v>
      </c>
      <c r="B30465" s="17">
        <v>17711</v>
      </c>
      <c r="C30465" s="17">
        <v>15586</v>
      </c>
    </row>
    <row r="30466" spans="1:3" x14ac:dyDescent="0.25">
      <c r="A30466" s="1">
        <v>44005</v>
      </c>
      <c r="B30466" s="17">
        <v>16837</v>
      </c>
      <c r="C30466" s="17">
        <v>14557</v>
      </c>
    </row>
    <row r="30467" spans="1:3" x14ac:dyDescent="0.25">
      <c r="A30467" s="1">
        <v>44005.041666666664</v>
      </c>
      <c r="B30467" s="17">
        <v>16363</v>
      </c>
      <c r="C30467" s="17">
        <v>14032</v>
      </c>
    </row>
    <row r="30468" spans="1:3" x14ac:dyDescent="0.25">
      <c r="A30468" s="1">
        <v>44005.083333333336</v>
      </c>
      <c r="B30468" s="17">
        <v>16114</v>
      </c>
      <c r="C30468" s="17">
        <v>13617</v>
      </c>
    </row>
    <row r="30469" spans="1:3" x14ac:dyDescent="0.25">
      <c r="A30469" s="1">
        <v>44005.125</v>
      </c>
      <c r="B30469" s="17">
        <v>16044</v>
      </c>
      <c r="C30469" s="17">
        <v>13401</v>
      </c>
    </row>
    <row r="30470" spans="1:3" x14ac:dyDescent="0.25">
      <c r="A30470" s="1">
        <v>44005.166666666664</v>
      </c>
      <c r="B30470" s="17">
        <v>16103</v>
      </c>
      <c r="C30470" s="17">
        <v>13547</v>
      </c>
    </row>
    <row r="30471" spans="1:3" x14ac:dyDescent="0.25">
      <c r="A30471" s="1">
        <v>44005.208333333336</v>
      </c>
      <c r="B30471" s="17">
        <v>17007</v>
      </c>
      <c r="C30471" s="17">
        <v>14341</v>
      </c>
    </row>
    <row r="30472" spans="1:3" x14ac:dyDescent="0.25">
      <c r="A30472" s="1">
        <v>44005.25</v>
      </c>
      <c r="B30472" s="17">
        <v>17757</v>
      </c>
      <c r="C30472" s="17">
        <v>15524</v>
      </c>
    </row>
    <row r="30473" spans="1:3" x14ac:dyDescent="0.25">
      <c r="A30473" s="1">
        <v>44005.291666666664</v>
      </c>
      <c r="B30473" s="17">
        <v>19102</v>
      </c>
      <c r="C30473" s="17">
        <v>16863</v>
      </c>
    </row>
    <row r="30474" spans="1:3" x14ac:dyDescent="0.25">
      <c r="A30474" s="1">
        <v>44005.333333333336</v>
      </c>
      <c r="B30474" s="17">
        <v>20353</v>
      </c>
      <c r="C30474" s="17">
        <v>18093</v>
      </c>
    </row>
    <row r="30475" spans="1:3" x14ac:dyDescent="0.25">
      <c r="A30475" s="1">
        <v>44005.375</v>
      </c>
      <c r="B30475" s="17">
        <v>20557</v>
      </c>
      <c r="C30475" s="17">
        <v>18439</v>
      </c>
    </row>
    <row r="30476" spans="1:3" x14ac:dyDescent="0.25">
      <c r="A30476" s="1">
        <v>44005.416666666664</v>
      </c>
      <c r="B30476" s="17">
        <v>20836</v>
      </c>
      <c r="C30476" s="17">
        <v>18655</v>
      </c>
    </row>
    <row r="30477" spans="1:3" x14ac:dyDescent="0.25">
      <c r="A30477" s="1">
        <v>44005.458333333336</v>
      </c>
      <c r="B30477" s="17">
        <v>21021</v>
      </c>
      <c r="C30477" s="17">
        <v>18995</v>
      </c>
    </row>
    <row r="30478" spans="1:3" x14ac:dyDescent="0.25">
      <c r="A30478" s="1">
        <v>44005.5</v>
      </c>
      <c r="B30478" s="17">
        <v>21012</v>
      </c>
      <c r="C30478" s="17">
        <v>18763</v>
      </c>
    </row>
    <row r="30479" spans="1:3" x14ac:dyDescent="0.25">
      <c r="A30479" s="1">
        <v>44005.541666666664</v>
      </c>
      <c r="B30479" s="17">
        <v>21281</v>
      </c>
      <c r="C30479" s="17">
        <v>18649</v>
      </c>
    </row>
    <row r="30480" spans="1:3" x14ac:dyDescent="0.25">
      <c r="A30480" s="1">
        <v>44005.583333333336</v>
      </c>
      <c r="B30480" s="17">
        <v>21123</v>
      </c>
      <c r="C30480" s="17">
        <v>18579</v>
      </c>
    </row>
    <row r="30481" spans="1:3" x14ac:dyDescent="0.25">
      <c r="A30481" s="1">
        <v>44005.625</v>
      </c>
      <c r="B30481" s="17">
        <v>21785</v>
      </c>
      <c r="C30481" s="17">
        <v>18566</v>
      </c>
    </row>
    <row r="30482" spans="1:3" x14ac:dyDescent="0.25">
      <c r="A30482" s="1">
        <v>44005.666666666664</v>
      </c>
      <c r="B30482" s="17">
        <v>21579</v>
      </c>
      <c r="C30482" s="17">
        <v>18655</v>
      </c>
    </row>
    <row r="30483" spans="1:3" x14ac:dyDescent="0.25">
      <c r="A30483" s="1">
        <v>44005.708333333336</v>
      </c>
      <c r="B30483" s="17">
        <v>21267</v>
      </c>
      <c r="C30483" s="17">
        <v>18494</v>
      </c>
    </row>
    <row r="30484" spans="1:3" x14ac:dyDescent="0.25">
      <c r="A30484" s="1">
        <v>44005.75</v>
      </c>
      <c r="B30484" s="17">
        <v>20924</v>
      </c>
      <c r="C30484" s="17">
        <v>18324</v>
      </c>
    </row>
    <row r="30485" spans="1:3" x14ac:dyDescent="0.25">
      <c r="A30485" s="1">
        <v>44005.791666666664</v>
      </c>
      <c r="B30485" s="17">
        <v>20384</v>
      </c>
      <c r="C30485" s="17">
        <v>17788</v>
      </c>
    </row>
    <row r="30486" spans="1:3" x14ac:dyDescent="0.25">
      <c r="A30486" s="1">
        <v>44005.833333333336</v>
      </c>
      <c r="B30486" s="17">
        <v>19780</v>
      </c>
      <c r="C30486" s="17">
        <v>17301</v>
      </c>
    </row>
    <row r="30487" spans="1:3" x14ac:dyDescent="0.25">
      <c r="A30487" s="1">
        <v>44005.875</v>
      </c>
      <c r="B30487" s="17">
        <v>18327</v>
      </c>
      <c r="C30487" s="17">
        <v>16007</v>
      </c>
    </row>
    <row r="30488" spans="1:3" x14ac:dyDescent="0.25">
      <c r="A30488" s="1">
        <v>44005.916666666664</v>
      </c>
      <c r="B30488" s="17">
        <v>17024</v>
      </c>
      <c r="C30488" s="17">
        <v>14580</v>
      </c>
    </row>
    <row r="30489" spans="1:3" x14ac:dyDescent="0.25">
      <c r="A30489" s="1">
        <v>44005.958333333336</v>
      </c>
      <c r="B30489" s="17">
        <v>16482</v>
      </c>
      <c r="C30489" s="17">
        <v>13479</v>
      </c>
    </row>
    <row r="30490" spans="1:3" x14ac:dyDescent="0.25">
      <c r="A30490" s="1">
        <v>44006</v>
      </c>
      <c r="B30490" s="17">
        <v>16076</v>
      </c>
      <c r="C30490" s="17">
        <v>12779</v>
      </c>
    </row>
    <row r="30491" spans="1:3" x14ac:dyDescent="0.25">
      <c r="A30491" s="1">
        <v>44006.041666666664</v>
      </c>
      <c r="B30491" s="17">
        <v>16279</v>
      </c>
      <c r="C30491" s="17">
        <v>12322</v>
      </c>
    </row>
    <row r="30492" spans="1:3" x14ac:dyDescent="0.25">
      <c r="A30492" s="1">
        <v>44006.083333333336</v>
      </c>
      <c r="B30492" s="17">
        <v>16073</v>
      </c>
      <c r="C30492" s="17">
        <v>12178</v>
      </c>
    </row>
    <row r="30493" spans="1:3" x14ac:dyDescent="0.25">
      <c r="A30493" s="1">
        <v>44006.125</v>
      </c>
      <c r="B30493" s="17">
        <v>15997</v>
      </c>
      <c r="C30493" s="17">
        <v>12071</v>
      </c>
    </row>
    <row r="30494" spans="1:3" x14ac:dyDescent="0.25">
      <c r="A30494" s="1">
        <v>44006.166666666664</v>
      </c>
      <c r="B30494" s="17">
        <v>16206</v>
      </c>
      <c r="C30494" s="17">
        <v>12247</v>
      </c>
    </row>
    <row r="30495" spans="1:3" x14ac:dyDescent="0.25">
      <c r="A30495" s="1">
        <v>44006.208333333336</v>
      </c>
      <c r="B30495" s="17">
        <v>16286</v>
      </c>
      <c r="C30495" s="17">
        <v>12811</v>
      </c>
    </row>
    <row r="30496" spans="1:3" x14ac:dyDescent="0.25">
      <c r="A30496" s="1">
        <v>44006.25</v>
      </c>
      <c r="B30496" s="17">
        <v>16612</v>
      </c>
      <c r="C30496" s="17">
        <v>13703</v>
      </c>
    </row>
    <row r="30497" spans="1:3" x14ac:dyDescent="0.25">
      <c r="A30497" s="1">
        <v>44006.291666666664</v>
      </c>
      <c r="B30497" s="17">
        <v>17118</v>
      </c>
      <c r="C30497" s="17">
        <v>14233</v>
      </c>
    </row>
    <row r="30498" spans="1:3" x14ac:dyDescent="0.25">
      <c r="A30498" s="1">
        <v>44006.333333333336</v>
      </c>
      <c r="B30498" s="17">
        <v>17444</v>
      </c>
      <c r="C30498" s="17">
        <v>14581</v>
      </c>
    </row>
    <row r="30499" spans="1:3" x14ac:dyDescent="0.25">
      <c r="A30499" s="1">
        <v>44006.375</v>
      </c>
      <c r="B30499" s="17">
        <v>17661</v>
      </c>
      <c r="C30499" s="17">
        <v>14888</v>
      </c>
    </row>
    <row r="30500" spans="1:3" x14ac:dyDescent="0.25">
      <c r="A30500" s="1">
        <v>44006.416666666664</v>
      </c>
      <c r="B30500" s="17">
        <v>17730</v>
      </c>
      <c r="C30500" s="17">
        <v>15115</v>
      </c>
    </row>
    <row r="30501" spans="1:3" x14ac:dyDescent="0.25">
      <c r="A30501" s="1">
        <v>44006.458333333336</v>
      </c>
      <c r="B30501" s="17">
        <v>17789</v>
      </c>
      <c r="C30501" s="17">
        <v>15273</v>
      </c>
    </row>
    <row r="30502" spans="1:3" x14ac:dyDescent="0.25">
      <c r="A30502" s="1">
        <v>44006.5</v>
      </c>
      <c r="B30502" s="17">
        <v>17760</v>
      </c>
      <c r="C30502" s="17">
        <v>15350</v>
      </c>
    </row>
    <row r="30503" spans="1:3" x14ac:dyDescent="0.25">
      <c r="A30503" s="1">
        <v>44006.541666666664</v>
      </c>
      <c r="B30503" s="17">
        <v>18057</v>
      </c>
      <c r="C30503" s="17">
        <v>15366</v>
      </c>
    </row>
    <row r="30504" spans="1:3" x14ac:dyDescent="0.25">
      <c r="A30504" s="1">
        <v>44006.583333333336</v>
      </c>
      <c r="B30504" s="17">
        <v>18359</v>
      </c>
      <c r="C30504" s="17">
        <v>15416</v>
      </c>
    </row>
    <row r="30505" spans="1:3" x14ac:dyDescent="0.25">
      <c r="A30505" s="1">
        <v>44006.625</v>
      </c>
      <c r="B30505" s="17">
        <v>17883</v>
      </c>
      <c r="C30505" s="17">
        <v>15526</v>
      </c>
    </row>
    <row r="30506" spans="1:3" x14ac:dyDescent="0.25">
      <c r="A30506" s="1">
        <v>44006.666666666664</v>
      </c>
      <c r="B30506" s="17">
        <v>18047</v>
      </c>
      <c r="C30506" s="17">
        <v>15933</v>
      </c>
    </row>
    <row r="30507" spans="1:3" x14ac:dyDescent="0.25">
      <c r="A30507" s="1">
        <v>44006.708333333336</v>
      </c>
      <c r="B30507" s="17">
        <v>18031</v>
      </c>
      <c r="C30507" s="17">
        <v>15929</v>
      </c>
    </row>
    <row r="30508" spans="1:3" x14ac:dyDescent="0.25">
      <c r="A30508" s="1">
        <v>44006.75</v>
      </c>
      <c r="B30508" s="17">
        <v>18097</v>
      </c>
      <c r="C30508" s="17">
        <v>15807</v>
      </c>
    </row>
    <row r="30509" spans="1:3" x14ac:dyDescent="0.25">
      <c r="A30509" s="1">
        <v>44006.791666666664</v>
      </c>
      <c r="B30509" s="17">
        <v>17705</v>
      </c>
      <c r="C30509" s="17">
        <v>15607</v>
      </c>
    </row>
    <row r="30510" spans="1:3" x14ac:dyDescent="0.25">
      <c r="A30510" s="1">
        <v>44006.833333333336</v>
      </c>
      <c r="B30510" s="17">
        <v>17419</v>
      </c>
      <c r="C30510" s="17">
        <v>15271</v>
      </c>
    </row>
    <row r="30511" spans="1:3" x14ac:dyDescent="0.25">
      <c r="A30511" s="1">
        <v>44006.875</v>
      </c>
      <c r="B30511" s="17">
        <v>16946</v>
      </c>
      <c r="C30511" s="17">
        <v>14595</v>
      </c>
    </row>
    <row r="30512" spans="1:3" x14ac:dyDescent="0.25">
      <c r="A30512" s="1">
        <v>44006.916666666664</v>
      </c>
      <c r="B30512" s="17">
        <v>16191</v>
      </c>
      <c r="C30512" s="17">
        <v>13503</v>
      </c>
    </row>
    <row r="30513" spans="1:3" x14ac:dyDescent="0.25">
      <c r="A30513" s="1">
        <v>44006.958333333336</v>
      </c>
      <c r="B30513" s="17">
        <v>15623</v>
      </c>
      <c r="C30513" s="17">
        <v>12797</v>
      </c>
    </row>
    <row r="30514" spans="1:3" x14ac:dyDescent="0.25">
      <c r="A30514" s="1">
        <v>44007</v>
      </c>
      <c r="B30514" s="17">
        <v>14913</v>
      </c>
      <c r="C30514" s="17">
        <v>12191</v>
      </c>
    </row>
    <row r="30515" spans="1:3" x14ac:dyDescent="0.25">
      <c r="A30515" s="1">
        <v>44007.041666666664</v>
      </c>
      <c r="B30515" s="17">
        <v>14860</v>
      </c>
      <c r="C30515" s="17">
        <v>11663</v>
      </c>
    </row>
    <row r="30516" spans="1:3" x14ac:dyDescent="0.25">
      <c r="A30516" s="1">
        <v>44007.083333333336</v>
      </c>
      <c r="B30516" s="17">
        <v>14801</v>
      </c>
      <c r="C30516" s="17">
        <v>11529</v>
      </c>
    </row>
    <row r="30517" spans="1:3" x14ac:dyDescent="0.25">
      <c r="A30517" s="1">
        <v>44007.125</v>
      </c>
      <c r="B30517" s="17">
        <v>14794</v>
      </c>
      <c r="C30517" s="17">
        <v>11498</v>
      </c>
    </row>
    <row r="30518" spans="1:3" x14ac:dyDescent="0.25">
      <c r="A30518" s="1">
        <v>44007.166666666664</v>
      </c>
      <c r="B30518" s="17">
        <v>14478</v>
      </c>
      <c r="C30518" s="17">
        <v>11811</v>
      </c>
    </row>
    <row r="30519" spans="1:3" x14ac:dyDescent="0.25">
      <c r="A30519" s="1">
        <v>44007.208333333336</v>
      </c>
      <c r="B30519" s="17">
        <v>14906</v>
      </c>
      <c r="C30519" s="17">
        <v>12455</v>
      </c>
    </row>
    <row r="30520" spans="1:3" x14ac:dyDescent="0.25">
      <c r="A30520" s="1">
        <v>44007.25</v>
      </c>
      <c r="B30520" s="17">
        <v>15479</v>
      </c>
      <c r="C30520" s="17">
        <v>13403</v>
      </c>
    </row>
    <row r="30521" spans="1:3" x14ac:dyDescent="0.25">
      <c r="A30521" s="1">
        <v>44007.291666666664</v>
      </c>
      <c r="B30521" s="17">
        <v>16058</v>
      </c>
      <c r="C30521" s="17">
        <v>13961</v>
      </c>
    </row>
    <row r="30522" spans="1:3" x14ac:dyDescent="0.25">
      <c r="A30522" s="1">
        <v>44007.333333333336</v>
      </c>
      <c r="B30522" s="17">
        <v>16809</v>
      </c>
      <c r="C30522" s="17">
        <v>14496</v>
      </c>
    </row>
    <row r="30523" spans="1:3" x14ac:dyDescent="0.25">
      <c r="A30523" s="1">
        <v>44007.375</v>
      </c>
      <c r="B30523" s="17">
        <v>17274</v>
      </c>
      <c r="C30523" s="17">
        <v>14835</v>
      </c>
    </row>
    <row r="30524" spans="1:3" x14ac:dyDescent="0.25">
      <c r="A30524" s="1">
        <v>44007.416666666664</v>
      </c>
      <c r="B30524" s="17">
        <v>17326</v>
      </c>
      <c r="C30524" s="17">
        <v>15028</v>
      </c>
    </row>
    <row r="30525" spans="1:3" x14ac:dyDescent="0.25">
      <c r="A30525" s="1">
        <v>44007.458333333336</v>
      </c>
      <c r="B30525" s="17">
        <v>17563</v>
      </c>
      <c r="C30525" s="17">
        <v>15283</v>
      </c>
    </row>
    <row r="30526" spans="1:3" x14ac:dyDescent="0.25">
      <c r="A30526" s="1">
        <v>44007.5</v>
      </c>
      <c r="B30526" s="17">
        <v>18110</v>
      </c>
      <c r="C30526" s="17">
        <v>15672</v>
      </c>
    </row>
    <row r="30527" spans="1:3" x14ac:dyDescent="0.25">
      <c r="A30527" s="1">
        <v>44007.541666666664</v>
      </c>
      <c r="B30527" s="17">
        <v>18338</v>
      </c>
      <c r="C30527" s="17">
        <v>15839</v>
      </c>
    </row>
    <row r="30528" spans="1:3" x14ac:dyDescent="0.25">
      <c r="A30528" s="1">
        <v>44007.583333333336</v>
      </c>
      <c r="B30528" s="17">
        <v>18337</v>
      </c>
      <c r="C30528" s="17">
        <v>16050</v>
      </c>
    </row>
    <row r="30529" spans="1:3" x14ac:dyDescent="0.25">
      <c r="A30529" s="1">
        <v>44007.625</v>
      </c>
      <c r="B30529" s="17">
        <v>18501</v>
      </c>
      <c r="C30529" s="17">
        <v>16407</v>
      </c>
    </row>
    <row r="30530" spans="1:3" x14ac:dyDescent="0.25">
      <c r="A30530" s="1">
        <v>44007.666666666664</v>
      </c>
      <c r="B30530" s="17">
        <v>18838</v>
      </c>
      <c r="C30530" s="17">
        <v>16941</v>
      </c>
    </row>
    <row r="30531" spans="1:3" x14ac:dyDescent="0.25">
      <c r="A30531" s="1">
        <v>44007.708333333336</v>
      </c>
      <c r="B30531" s="17">
        <v>18860</v>
      </c>
      <c r="C30531" s="17">
        <v>17159</v>
      </c>
    </row>
    <row r="30532" spans="1:3" x14ac:dyDescent="0.25">
      <c r="A30532" s="1">
        <v>44007.75</v>
      </c>
      <c r="B30532" s="17">
        <v>19536</v>
      </c>
      <c r="C30532" s="17">
        <v>17447</v>
      </c>
    </row>
    <row r="30533" spans="1:3" x14ac:dyDescent="0.25">
      <c r="A30533" s="1">
        <v>44007.791666666664</v>
      </c>
      <c r="B30533" s="17">
        <v>19185</v>
      </c>
      <c r="C30533" s="17">
        <v>17089</v>
      </c>
    </row>
    <row r="30534" spans="1:3" x14ac:dyDescent="0.25">
      <c r="A30534" s="1">
        <v>44007.833333333336</v>
      </c>
      <c r="B30534" s="17">
        <v>18740</v>
      </c>
      <c r="C30534" s="17">
        <v>16611</v>
      </c>
    </row>
    <row r="30535" spans="1:3" x14ac:dyDescent="0.25">
      <c r="A30535" s="1">
        <v>44007.875</v>
      </c>
      <c r="B30535" s="17">
        <v>17808</v>
      </c>
      <c r="C30535" s="17">
        <v>15800</v>
      </c>
    </row>
    <row r="30536" spans="1:3" x14ac:dyDescent="0.25">
      <c r="A30536" s="1">
        <v>44007.916666666664</v>
      </c>
      <c r="B30536" s="17">
        <v>16668</v>
      </c>
      <c r="C30536" s="17">
        <v>14462</v>
      </c>
    </row>
    <row r="30537" spans="1:3" x14ac:dyDescent="0.25">
      <c r="A30537" s="1">
        <v>44007.958333333336</v>
      </c>
      <c r="B30537" s="17">
        <v>15749</v>
      </c>
      <c r="C30537" s="17">
        <v>13340</v>
      </c>
    </row>
    <row r="30538" spans="1:3" x14ac:dyDescent="0.25">
      <c r="A30538" s="1">
        <v>44008</v>
      </c>
      <c r="B30538" s="17">
        <v>15342</v>
      </c>
      <c r="C30538" s="17">
        <v>12620</v>
      </c>
    </row>
    <row r="30539" spans="1:3" x14ac:dyDescent="0.25">
      <c r="A30539" s="1">
        <v>44008.041666666664</v>
      </c>
      <c r="B30539" s="17">
        <v>14876</v>
      </c>
      <c r="C30539" s="17">
        <v>12129</v>
      </c>
    </row>
    <row r="30540" spans="1:3" x14ac:dyDescent="0.25">
      <c r="A30540" s="1">
        <v>44008.083333333336</v>
      </c>
      <c r="B30540" s="17">
        <v>14668</v>
      </c>
      <c r="C30540" s="17">
        <v>11857</v>
      </c>
    </row>
    <row r="30541" spans="1:3" x14ac:dyDescent="0.25">
      <c r="A30541" s="1">
        <v>44008.125</v>
      </c>
      <c r="B30541" s="17">
        <v>14732</v>
      </c>
      <c r="C30541" s="17">
        <v>11826</v>
      </c>
    </row>
    <row r="30542" spans="1:3" x14ac:dyDescent="0.25">
      <c r="A30542" s="1">
        <v>44008.166666666664</v>
      </c>
      <c r="B30542" s="17">
        <v>15200</v>
      </c>
      <c r="C30542" s="17">
        <v>11991</v>
      </c>
    </row>
    <row r="30543" spans="1:3" x14ac:dyDescent="0.25">
      <c r="A30543" s="1">
        <v>44008.208333333336</v>
      </c>
      <c r="B30543" s="17">
        <v>15576</v>
      </c>
      <c r="C30543" s="17">
        <v>12631</v>
      </c>
    </row>
    <row r="30544" spans="1:3" x14ac:dyDescent="0.25">
      <c r="A30544" s="1">
        <v>44008.25</v>
      </c>
      <c r="B30544" s="17">
        <v>16258</v>
      </c>
      <c r="C30544" s="17">
        <v>13721</v>
      </c>
    </row>
    <row r="30545" spans="1:3" x14ac:dyDescent="0.25">
      <c r="A30545" s="1">
        <v>44008.291666666664</v>
      </c>
      <c r="B30545" s="17">
        <v>16970</v>
      </c>
      <c r="C30545" s="17">
        <v>14609</v>
      </c>
    </row>
    <row r="30546" spans="1:3" x14ac:dyDescent="0.25">
      <c r="A30546" s="1">
        <v>44008.333333333336</v>
      </c>
      <c r="B30546" s="17">
        <v>17709</v>
      </c>
      <c r="C30546" s="17">
        <v>15386</v>
      </c>
    </row>
    <row r="30547" spans="1:3" x14ac:dyDescent="0.25">
      <c r="A30547" s="1">
        <v>44008.375</v>
      </c>
      <c r="B30547" s="17">
        <v>18178</v>
      </c>
      <c r="C30547" s="17">
        <v>15845</v>
      </c>
    </row>
    <row r="30548" spans="1:3" x14ac:dyDescent="0.25">
      <c r="A30548" s="1">
        <v>44008.416666666664</v>
      </c>
      <c r="B30548" s="17">
        <v>18702</v>
      </c>
      <c r="C30548" s="17">
        <v>16356</v>
      </c>
    </row>
    <row r="30549" spans="1:3" x14ac:dyDescent="0.25">
      <c r="A30549" s="1">
        <v>44008.458333333336</v>
      </c>
      <c r="B30549" s="17">
        <v>18991</v>
      </c>
      <c r="C30549" s="17">
        <v>16881</v>
      </c>
    </row>
    <row r="30550" spans="1:3" x14ac:dyDescent="0.25">
      <c r="A30550" s="1">
        <v>44008.5</v>
      </c>
      <c r="B30550" s="17">
        <v>19327</v>
      </c>
      <c r="C30550" s="17">
        <v>17275</v>
      </c>
    </row>
    <row r="30551" spans="1:3" x14ac:dyDescent="0.25">
      <c r="A30551" s="1">
        <v>44008.541666666664</v>
      </c>
      <c r="B30551" s="17">
        <v>19679</v>
      </c>
      <c r="C30551" s="17">
        <v>17593</v>
      </c>
    </row>
    <row r="30552" spans="1:3" x14ac:dyDescent="0.25">
      <c r="A30552" s="1">
        <v>44008.583333333336</v>
      </c>
      <c r="B30552" s="17">
        <v>19986</v>
      </c>
      <c r="C30552" s="17">
        <v>17849</v>
      </c>
    </row>
    <row r="30553" spans="1:3" x14ac:dyDescent="0.25">
      <c r="A30553" s="1">
        <v>44008.625</v>
      </c>
      <c r="B30553" s="17">
        <v>20322</v>
      </c>
      <c r="C30553" s="17">
        <v>18113</v>
      </c>
    </row>
    <row r="30554" spans="1:3" x14ac:dyDescent="0.25">
      <c r="A30554" s="1">
        <v>44008.666666666664</v>
      </c>
      <c r="B30554" s="17">
        <v>20919</v>
      </c>
      <c r="C30554" s="17">
        <v>18467</v>
      </c>
    </row>
    <row r="30555" spans="1:3" x14ac:dyDescent="0.25">
      <c r="A30555" s="1">
        <v>44008.708333333336</v>
      </c>
      <c r="B30555" s="17">
        <v>21172</v>
      </c>
      <c r="C30555" s="17">
        <v>18850</v>
      </c>
    </row>
    <row r="30556" spans="1:3" x14ac:dyDescent="0.25">
      <c r="A30556" s="1">
        <v>44008.75</v>
      </c>
      <c r="B30556" s="17">
        <v>21234</v>
      </c>
      <c r="C30556" s="17">
        <v>18845</v>
      </c>
    </row>
    <row r="30557" spans="1:3" x14ac:dyDescent="0.25">
      <c r="A30557" s="1">
        <v>44008.791666666664</v>
      </c>
      <c r="B30557" s="17">
        <v>20345</v>
      </c>
      <c r="C30557" s="17">
        <v>17994</v>
      </c>
    </row>
    <row r="30558" spans="1:3" x14ac:dyDescent="0.25">
      <c r="A30558" s="1">
        <v>44008.833333333336</v>
      </c>
      <c r="B30558" s="17">
        <v>19442</v>
      </c>
      <c r="C30558" s="17">
        <v>17359</v>
      </c>
    </row>
    <row r="30559" spans="1:3" x14ac:dyDescent="0.25">
      <c r="A30559" s="1">
        <v>44008.875</v>
      </c>
      <c r="B30559" s="17">
        <v>18764</v>
      </c>
      <c r="C30559" s="17">
        <v>16442</v>
      </c>
    </row>
    <row r="30560" spans="1:3" x14ac:dyDescent="0.25">
      <c r="A30560" s="1">
        <v>44008.916666666664</v>
      </c>
      <c r="B30560" s="17">
        <v>17611</v>
      </c>
      <c r="C30560" s="17">
        <v>15188</v>
      </c>
    </row>
    <row r="30561" spans="1:3" x14ac:dyDescent="0.25">
      <c r="A30561" s="1">
        <v>44008.958333333336</v>
      </c>
      <c r="B30561" s="17">
        <v>16833</v>
      </c>
      <c r="C30561" s="17">
        <v>13911</v>
      </c>
    </row>
    <row r="30562" spans="1:3" x14ac:dyDescent="0.25">
      <c r="A30562" s="1">
        <v>44009</v>
      </c>
      <c r="B30562" s="17">
        <v>16155</v>
      </c>
      <c r="C30562" s="17">
        <v>13151</v>
      </c>
    </row>
    <row r="30563" spans="1:3" x14ac:dyDescent="0.25">
      <c r="A30563" s="1">
        <v>44009.041666666664</v>
      </c>
      <c r="B30563" s="17">
        <v>15858</v>
      </c>
      <c r="C30563" s="17">
        <v>12605</v>
      </c>
    </row>
    <row r="30564" spans="1:3" x14ac:dyDescent="0.25">
      <c r="A30564" s="1">
        <v>44009.083333333336</v>
      </c>
      <c r="B30564" s="17">
        <v>15773</v>
      </c>
      <c r="C30564" s="17">
        <v>12369</v>
      </c>
    </row>
    <row r="30565" spans="1:3" x14ac:dyDescent="0.25">
      <c r="A30565" s="1">
        <v>44009.125</v>
      </c>
      <c r="B30565" s="17">
        <v>15769</v>
      </c>
      <c r="C30565" s="17">
        <v>12407</v>
      </c>
    </row>
    <row r="30566" spans="1:3" x14ac:dyDescent="0.25">
      <c r="A30566" s="1">
        <v>44009.166666666664</v>
      </c>
      <c r="B30566" s="17">
        <v>15718</v>
      </c>
      <c r="C30566" s="17">
        <v>12358</v>
      </c>
    </row>
    <row r="30567" spans="1:3" x14ac:dyDescent="0.25">
      <c r="A30567" s="1">
        <v>44009.208333333336</v>
      </c>
      <c r="B30567" s="17">
        <v>15454</v>
      </c>
      <c r="C30567" s="17">
        <v>12474</v>
      </c>
    </row>
    <row r="30568" spans="1:3" x14ac:dyDescent="0.25">
      <c r="A30568" s="1">
        <v>44009.25</v>
      </c>
      <c r="B30568" s="17">
        <v>16052</v>
      </c>
      <c r="C30568" s="17">
        <v>12942</v>
      </c>
    </row>
    <row r="30569" spans="1:3" x14ac:dyDescent="0.25">
      <c r="A30569" s="1">
        <v>44009.291666666664</v>
      </c>
      <c r="B30569" s="17">
        <v>16391</v>
      </c>
      <c r="C30569" s="17">
        <v>13560</v>
      </c>
    </row>
    <row r="30570" spans="1:3" x14ac:dyDescent="0.25">
      <c r="A30570" s="1">
        <v>44009.333333333336</v>
      </c>
      <c r="B30570" s="17">
        <v>17114</v>
      </c>
      <c r="C30570" s="17">
        <v>14467</v>
      </c>
    </row>
    <row r="30571" spans="1:3" x14ac:dyDescent="0.25">
      <c r="A30571" s="1">
        <v>44009.375</v>
      </c>
      <c r="B30571" s="17">
        <v>18084</v>
      </c>
      <c r="C30571" s="17">
        <v>15613</v>
      </c>
    </row>
    <row r="30572" spans="1:3" x14ac:dyDescent="0.25">
      <c r="A30572" s="1">
        <v>44009.416666666664</v>
      </c>
      <c r="B30572" s="17">
        <v>18659</v>
      </c>
      <c r="C30572" s="17">
        <v>16410</v>
      </c>
    </row>
    <row r="30573" spans="1:3" x14ac:dyDescent="0.25">
      <c r="A30573" s="1">
        <v>44009.458333333336</v>
      </c>
      <c r="B30573" s="17">
        <v>18739</v>
      </c>
      <c r="C30573" s="17">
        <v>16758</v>
      </c>
    </row>
    <row r="30574" spans="1:3" x14ac:dyDescent="0.25">
      <c r="A30574" s="1">
        <v>44009.5</v>
      </c>
      <c r="B30574" s="17">
        <v>18662</v>
      </c>
      <c r="C30574" s="17">
        <v>16791</v>
      </c>
    </row>
    <row r="30575" spans="1:3" x14ac:dyDescent="0.25">
      <c r="A30575" s="1">
        <v>44009.541666666664</v>
      </c>
      <c r="B30575" s="17">
        <v>18964</v>
      </c>
      <c r="C30575" s="17">
        <v>17003</v>
      </c>
    </row>
    <row r="30576" spans="1:3" x14ac:dyDescent="0.25">
      <c r="A30576" s="1">
        <v>44009.583333333336</v>
      </c>
      <c r="B30576" s="17">
        <v>19573</v>
      </c>
      <c r="C30576" s="17">
        <v>17415</v>
      </c>
    </row>
    <row r="30577" spans="1:3" x14ac:dyDescent="0.25">
      <c r="A30577" s="1">
        <v>44009.625</v>
      </c>
      <c r="B30577" s="17">
        <v>20142</v>
      </c>
      <c r="C30577" s="17">
        <v>17991</v>
      </c>
    </row>
    <row r="30578" spans="1:3" x14ac:dyDescent="0.25">
      <c r="A30578" s="1">
        <v>44009.666666666664</v>
      </c>
      <c r="B30578" s="17">
        <v>20454</v>
      </c>
      <c r="C30578" s="17">
        <v>18501</v>
      </c>
    </row>
    <row r="30579" spans="1:3" x14ac:dyDescent="0.25">
      <c r="A30579" s="1">
        <v>44009.708333333336</v>
      </c>
      <c r="B30579" s="17">
        <v>20578</v>
      </c>
      <c r="C30579" s="17">
        <v>18548</v>
      </c>
    </row>
    <row r="30580" spans="1:3" x14ac:dyDescent="0.25">
      <c r="A30580" s="1">
        <v>44009.75</v>
      </c>
      <c r="B30580" s="17">
        <v>20277</v>
      </c>
      <c r="C30580" s="17">
        <v>18267</v>
      </c>
    </row>
    <row r="30581" spans="1:3" x14ac:dyDescent="0.25">
      <c r="A30581" s="1">
        <v>44009.791666666664</v>
      </c>
      <c r="B30581" s="17">
        <v>19744</v>
      </c>
      <c r="C30581" s="17">
        <v>17713</v>
      </c>
    </row>
    <row r="30582" spans="1:3" x14ac:dyDescent="0.25">
      <c r="A30582" s="1">
        <v>44009.833333333336</v>
      </c>
      <c r="B30582" s="17">
        <v>19251</v>
      </c>
      <c r="C30582" s="17">
        <v>17341</v>
      </c>
    </row>
    <row r="30583" spans="1:3" x14ac:dyDescent="0.25">
      <c r="A30583" s="1">
        <v>44009.875</v>
      </c>
      <c r="B30583" s="17">
        <v>18569</v>
      </c>
      <c r="C30583" s="17">
        <v>16583</v>
      </c>
    </row>
    <row r="30584" spans="1:3" x14ac:dyDescent="0.25">
      <c r="A30584" s="1">
        <v>44009.916666666664</v>
      </c>
      <c r="B30584" s="17">
        <v>17251</v>
      </c>
      <c r="C30584" s="17">
        <v>15177</v>
      </c>
    </row>
    <row r="30585" spans="1:3" x14ac:dyDescent="0.25">
      <c r="A30585" s="1">
        <v>44009.958333333336</v>
      </c>
      <c r="B30585" s="17">
        <v>16612</v>
      </c>
      <c r="C30585" s="17">
        <v>14125</v>
      </c>
    </row>
    <row r="30586" spans="1:3" x14ac:dyDescent="0.25">
      <c r="A30586" s="1">
        <v>44010</v>
      </c>
      <c r="B30586" s="17">
        <v>15988</v>
      </c>
      <c r="C30586" s="17">
        <v>13297</v>
      </c>
    </row>
    <row r="30587" spans="1:3" x14ac:dyDescent="0.25">
      <c r="A30587" s="1">
        <v>44010.041666666664</v>
      </c>
      <c r="B30587" s="17">
        <v>15646</v>
      </c>
      <c r="C30587" s="17">
        <v>12716</v>
      </c>
    </row>
    <row r="30588" spans="1:3" x14ac:dyDescent="0.25">
      <c r="A30588" s="1">
        <v>44010.083333333336</v>
      </c>
      <c r="B30588" s="17">
        <v>15282</v>
      </c>
      <c r="C30588" s="17">
        <v>12233</v>
      </c>
    </row>
    <row r="30589" spans="1:3" x14ac:dyDescent="0.25">
      <c r="A30589" s="1">
        <v>44010.125</v>
      </c>
      <c r="B30589" s="17">
        <v>14989</v>
      </c>
      <c r="C30589" s="17">
        <v>11910</v>
      </c>
    </row>
    <row r="30590" spans="1:3" x14ac:dyDescent="0.25">
      <c r="A30590" s="1">
        <v>44010.166666666664</v>
      </c>
      <c r="B30590" s="17">
        <v>15102</v>
      </c>
      <c r="C30590" s="17">
        <v>11662</v>
      </c>
    </row>
    <row r="30591" spans="1:3" x14ac:dyDescent="0.25">
      <c r="A30591" s="1">
        <v>44010.208333333336</v>
      </c>
      <c r="B30591" s="17">
        <v>15266</v>
      </c>
      <c r="C30591" s="17">
        <v>11676</v>
      </c>
    </row>
    <row r="30592" spans="1:3" x14ac:dyDescent="0.25">
      <c r="A30592" s="1">
        <v>44010.25</v>
      </c>
      <c r="B30592" s="17">
        <v>15738</v>
      </c>
      <c r="C30592" s="17">
        <v>12325</v>
      </c>
    </row>
    <row r="30593" spans="1:3" x14ac:dyDescent="0.25">
      <c r="A30593" s="1">
        <v>44010.291666666664</v>
      </c>
      <c r="B30593" s="17">
        <v>16029</v>
      </c>
      <c r="C30593" s="17">
        <v>13231</v>
      </c>
    </row>
    <row r="30594" spans="1:3" x14ac:dyDescent="0.25">
      <c r="A30594" s="1">
        <v>44010.333333333336</v>
      </c>
      <c r="B30594" s="17">
        <v>16662</v>
      </c>
      <c r="C30594" s="17">
        <v>14128</v>
      </c>
    </row>
    <row r="30595" spans="1:3" x14ac:dyDescent="0.25">
      <c r="A30595" s="1">
        <v>44010.375</v>
      </c>
      <c r="B30595" s="17">
        <v>17633</v>
      </c>
      <c r="C30595" s="17">
        <v>15132</v>
      </c>
    </row>
    <row r="30596" spans="1:3" x14ac:dyDescent="0.25">
      <c r="A30596" s="1">
        <v>44010.416666666664</v>
      </c>
      <c r="B30596" s="17">
        <v>18154</v>
      </c>
      <c r="C30596" s="17">
        <v>15894</v>
      </c>
    </row>
    <row r="30597" spans="1:3" x14ac:dyDescent="0.25">
      <c r="A30597" s="1">
        <v>44010.458333333336</v>
      </c>
      <c r="B30597" s="17">
        <v>18623</v>
      </c>
      <c r="C30597" s="17">
        <v>16466</v>
      </c>
    </row>
    <row r="30598" spans="1:3" x14ac:dyDescent="0.25">
      <c r="A30598" s="1">
        <v>44010.5</v>
      </c>
      <c r="B30598" s="17">
        <v>18928</v>
      </c>
      <c r="C30598" s="17">
        <v>16853</v>
      </c>
    </row>
    <row r="30599" spans="1:3" x14ac:dyDescent="0.25">
      <c r="A30599" s="1">
        <v>44010.541666666664</v>
      </c>
      <c r="B30599" s="17">
        <v>19385</v>
      </c>
      <c r="C30599" s="17">
        <v>17116</v>
      </c>
    </row>
    <row r="30600" spans="1:3" x14ac:dyDescent="0.25">
      <c r="A30600" s="1">
        <v>44010.583333333336</v>
      </c>
      <c r="B30600" s="17">
        <v>19709</v>
      </c>
      <c r="C30600" s="17">
        <v>17399</v>
      </c>
    </row>
    <row r="30601" spans="1:3" x14ac:dyDescent="0.25">
      <c r="A30601" s="1">
        <v>44010.625</v>
      </c>
      <c r="B30601" s="17">
        <v>20051</v>
      </c>
      <c r="C30601" s="17">
        <v>17978</v>
      </c>
    </row>
    <row r="30602" spans="1:3" x14ac:dyDescent="0.25">
      <c r="A30602" s="1">
        <v>44010.666666666664</v>
      </c>
      <c r="B30602" s="17">
        <v>20810</v>
      </c>
      <c r="C30602" s="17">
        <v>18723</v>
      </c>
    </row>
    <row r="30603" spans="1:3" x14ac:dyDescent="0.25">
      <c r="A30603" s="1">
        <v>44010.708333333336</v>
      </c>
      <c r="B30603" s="17">
        <v>21544</v>
      </c>
      <c r="C30603" s="17">
        <v>19312</v>
      </c>
    </row>
    <row r="30604" spans="1:3" x14ac:dyDescent="0.25">
      <c r="A30604" s="1">
        <v>44010.75</v>
      </c>
      <c r="B30604" s="17">
        <v>21311</v>
      </c>
      <c r="C30604" s="17">
        <v>19206</v>
      </c>
    </row>
    <row r="30605" spans="1:3" x14ac:dyDescent="0.25">
      <c r="A30605" s="1">
        <v>44010.791666666664</v>
      </c>
      <c r="B30605" s="17">
        <v>20468</v>
      </c>
      <c r="C30605" s="17">
        <v>18545</v>
      </c>
    </row>
    <row r="30606" spans="1:3" x14ac:dyDescent="0.25">
      <c r="A30606" s="1">
        <v>44010.833333333336</v>
      </c>
      <c r="B30606" s="17">
        <v>19786</v>
      </c>
      <c r="C30606" s="17">
        <v>17855</v>
      </c>
    </row>
    <row r="30607" spans="1:3" x14ac:dyDescent="0.25">
      <c r="A30607" s="1">
        <v>44010.875</v>
      </c>
      <c r="B30607" s="17">
        <v>18661</v>
      </c>
      <c r="C30607" s="17">
        <v>16954</v>
      </c>
    </row>
    <row r="30608" spans="1:3" x14ac:dyDescent="0.25">
      <c r="A30608" s="1">
        <v>44010.916666666664</v>
      </c>
      <c r="B30608" s="17">
        <v>17462</v>
      </c>
      <c r="C30608" s="17">
        <v>15512</v>
      </c>
    </row>
    <row r="30609" spans="1:3" x14ac:dyDescent="0.25">
      <c r="A30609" s="1">
        <v>44010.958333333336</v>
      </c>
      <c r="B30609" s="17">
        <v>16794</v>
      </c>
      <c r="C30609" s="17">
        <v>14240</v>
      </c>
    </row>
    <row r="30610" spans="1:3" x14ac:dyDescent="0.25">
      <c r="A30610" s="1">
        <v>44011</v>
      </c>
      <c r="B30610" s="17">
        <v>16182</v>
      </c>
      <c r="C30610" s="17">
        <v>13613</v>
      </c>
    </row>
    <row r="30611" spans="1:3" x14ac:dyDescent="0.25">
      <c r="A30611" s="1">
        <v>44011.041666666664</v>
      </c>
      <c r="B30611" s="17">
        <v>15689</v>
      </c>
      <c r="C30611" s="17">
        <v>12740</v>
      </c>
    </row>
    <row r="30612" spans="1:3" x14ac:dyDescent="0.25">
      <c r="A30612" s="1">
        <v>44011.083333333336</v>
      </c>
      <c r="B30612" s="17">
        <v>15317</v>
      </c>
      <c r="C30612" s="17">
        <v>12352</v>
      </c>
    </row>
    <row r="30613" spans="1:3" x14ac:dyDescent="0.25">
      <c r="A30613" s="1">
        <v>44011.125</v>
      </c>
      <c r="B30613" s="17">
        <v>15634</v>
      </c>
      <c r="C30613" s="17">
        <v>12325</v>
      </c>
    </row>
    <row r="30614" spans="1:3" x14ac:dyDescent="0.25">
      <c r="A30614" s="1">
        <v>44011.166666666664</v>
      </c>
      <c r="B30614" s="17">
        <v>15927</v>
      </c>
      <c r="C30614" s="17">
        <v>12489</v>
      </c>
    </row>
    <row r="30615" spans="1:3" x14ac:dyDescent="0.25">
      <c r="A30615" s="1">
        <v>44011.208333333336</v>
      </c>
      <c r="B30615" s="17">
        <v>16741</v>
      </c>
      <c r="C30615" s="17">
        <v>13306</v>
      </c>
    </row>
    <row r="30616" spans="1:3" x14ac:dyDescent="0.25">
      <c r="A30616" s="1">
        <v>44011.25</v>
      </c>
      <c r="B30616" s="17">
        <v>17358</v>
      </c>
      <c r="C30616" s="17">
        <v>14615</v>
      </c>
    </row>
    <row r="30617" spans="1:3" x14ac:dyDescent="0.25">
      <c r="A30617" s="1">
        <v>44011.291666666664</v>
      </c>
      <c r="B30617" s="17">
        <v>18041</v>
      </c>
      <c r="C30617" s="17">
        <v>15894</v>
      </c>
    </row>
    <row r="30618" spans="1:3" x14ac:dyDescent="0.25">
      <c r="A30618" s="1">
        <v>44011.333333333336</v>
      </c>
      <c r="B30618" s="17">
        <v>19307</v>
      </c>
      <c r="C30618" s="17">
        <v>17046</v>
      </c>
    </row>
    <row r="30619" spans="1:3" x14ac:dyDescent="0.25">
      <c r="A30619" s="1">
        <v>44011.375</v>
      </c>
      <c r="B30619" s="17">
        <v>20334</v>
      </c>
      <c r="C30619" s="17">
        <v>18019</v>
      </c>
    </row>
    <row r="30620" spans="1:3" x14ac:dyDescent="0.25">
      <c r="A30620" s="1">
        <v>44011.416666666664</v>
      </c>
      <c r="B30620" s="17">
        <v>21204</v>
      </c>
      <c r="C30620" s="17">
        <v>18876</v>
      </c>
    </row>
    <row r="30621" spans="1:3" x14ac:dyDescent="0.25">
      <c r="A30621" s="1">
        <v>44011.458333333336</v>
      </c>
      <c r="B30621" s="17">
        <v>21475</v>
      </c>
      <c r="C30621" s="17">
        <v>19477</v>
      </c>
    </row>
    <row r="30622" spans="1:3" x14ac:dyDescent="0.25">
      <c r="A30622" s="1">
        <v>44011.5</v>
      </c>
      <c r="B30622" s="17">
        <v>22210</v>
      </c>
      <c r="C30622" s="17">
        <v>19815</v>
      </c>
    </row>
    <row r="30623" spans="1:3" x14ac:dyDescent="0.25">
      <c r="A30623" s="1">
        <v>44011.541666666664</v>
      </c>
      <c r="B30623" s="17">
        <v>22181</v>
      </c>
      <c r="C30623" s="17">
        <v>20195</v>
      </c>
    </row>
    <row r="30624" spans="1:3" x14ac:dyDescent="0.25">
      <c r="A30624" s="1">
        <v>44011.583333333336</v>
      </c>
      <c r="B30624" s="17">
        <v>22468</v>
      </c>
      <c r="C30624" s="17">
        <v>20474</v>
      </c>
    </row>
    <row r="30625" spans="1:3" x14ac:dyDescent="0.25">
      <c r="A30625" s="1">
        <v>44011.625</v>
      </c>
      <c r="B30625" s="17">
        <v>22740</v>
      </c>
      <c r="C30625" s="17">
        <v>20811</v>
      </c>
    </row>
    <row r="30626" spans="1:3" x14ac:dyDescent="0.25">
      <c r="A30626" s="1">
        <v>44011.666666666664</v>
      </c>
      <c r="B30626" s="17">
        <v>23243</v>
      </c>
      <c r="C30626" s="17">
        <v>21257</v>
      </c>
    </row>
    <row r="30627" spans="1:3" x14ac:dyDescent="0.25">
      <c r="A30627" s="1">
        <v>44011.708333333336</v>
      </c>
      <c r="B30627" s="17">
        <v>23315</v>
      </c>
      <c r="C30627" s="17">
        <v>21292</v>
      </c>
    </row>
    <row r="30628" spans="1:3" x14ac:dyDescent="0.25">
      <c r="A30628" s="1">
        <v>44011.75</v>
      </c>
      <c r="B30628" s="17">
        <v>22840</v>
      </c>
      <c r="C30628" s="17">
        <v>21088</v>
      </c>
    </row>
    <row r="30629" spans="1:3" x14ac:dyDescent="0.25">
      <c r="A30629" s="1">
        <v>44011.791666666664</v>
      </c>
      <c r="B30629" s="17">
        <v>22311</v>
      </c>
      <c r="C30629" s="17">
        <v>20391</v>
      </c>
    </row>
    <row r="30630" spans="1:3" x14ac:dyDescent="0.25">
      <c r="A30630" s="1">
        <v>44011.833333333336</v>
      </c>
      <c r="B30630" s="17">
        <v>21231</v>
      </c>
      <c r="C30630" s="17">
        <v>19546</v>
      </c>
    </row>
    <row r="30631" spans="1:3" x14ac:dyDescent="0.25">
      <c r="A30631" s="1">
        <v>44011.875</v>
      </c>
      <c r="B30631" s="17">
        <v>20458</v>
      </c>
      <c r="C30631" s="17">
        <v>18504</v>
      </c>
    </row>
    <row r="30632" spans="1:3" x14ac:dyDescent="0.25">
      <c r="A30632" s="1">
        <v>44011.916666666664</v>
      </c>
      <c r="B30632" s="17">
        <v>19063</v>
      </c>
      <c r="C30632" s="17">
        <v>16978</v>
      </c>
    </row>
    <row r="30633" spans="1:3" x14ac:dyDescent="0.25">
      <c r="A30633" s="1">
        <v>44011.958333333336</v>
      </c>
      <c r="B30633" s="17">
        <v>17865</v>
      </c>
      <c r="C30633" s="17">
        <v>15500</v>
      </c>
    </row>
    <row r="30634" spans="1:3" x14ac:dyDescent="0.25">
      <c r="A30634" s="1">
        <v>44012</v>
      </c>
      <c r="B30634" s="17">
        <v>17112</v>
      </c>
      <c r="C30634" s="17">
        <v>14494</v>
      </c>
    </row>
    <row r="30635" spans="1:3" x14ac:dyDescent="0.25">
      <c r="A30635" s="1">
        <v>44012.041666666664</v>
      </c>
      <c r="B30635" s="17">
        <v>16479</v>
      </c>
      <c r="C30635" s="17">
        <v>13698</v>
      </c>
    </row>
    <row r="30636" spans="1:3" x14ac:dyDescent="0.25">
      <c r="A30636" s="1">
        <v>44012.083333333336</v>
      </c>
      <c r="B30636" s="17">
        <v>16375</v>
      </c>
      <c r="C30636" s="17">
        <v>13199</v>
      </c>
    </row>
    <row r="30637" spans="1:3" x14ac:dyDescent="0.25">
      <c r="A30637" s="1">
        <v>44012.125</v>
      </c>
      <c r="B30637" s="17">
        <v>16179</v>
      </c>
      <c r="C30637" s="17">
        <v>12970</v>
      </c>
    </row>
    <row r="30638" spans="1:3" x14ac:dyDescent="0.25">
      <c r="A30638" s="1">
        <v>44012.166666666664</v>
      </c>
      <c r="B30638" s="17">
        <v>16139</v>
      </c>
      <c r="C30638" s="17">
        <v>13323</v>
      </c>
    </row>
    <row r="30639" spans="1:3" x14ac:dyDescent="0.25">
      <c r="A30639" s="1">
        <v>44012.208333333336</v>
      </c>
      <c r="B30639" s="17">
        <v>16263</v>
      </c>
      <c r="C30639" s="17">
        <v>13762</v>
      </c>
    </row>
    <row r="30640" spans="1:3" x14ac:dyDescent="0.25">
      <c r="A30640" s="1">
        <v>44012.25</v>
      </c>
      <c r="B30640" s="17">
        <v>16914</v>
      </c>
      <c r="C30640" s="17">
        <v>15048</v>
      </c>
    </row>
    <row r="30641" spans="1:3" x14ac:dyDescent="0.25">
      <c r="A30641" s="1">
        <v>44012.291666666664</v>
      </c>
      <c r="B30641" s="17">
        <v>18377</v>
      </c>
      <c r="C30641" s="17">
        <v>16426</v>
      </c>
    </row>
    <row r="30642" spans="1:3" x14ac:dyDescent="0.25">
      <c r="A30642" s="1">
        <v>44012.333333333336</v>
      </c>
      <c r="B30642" s="17">
        <v>19376</v>
      </c>
      <c r="C30642" s="17">
        <v>17386</v>
      </c>
    </row>
    <row r="30643" spans="1:3" x14ac:dyDescent="0.25">
      <c r="A30643" s="1">
        <v>44012.375</v>
      </c>
      <c r="B30643" s="17">
        <v>20512</v>
      </c>
      <c r="C30643" s="17">
        <v>18166</v>
      </c>
    </row>
    <row r="30644" spans="1:3" x14ac:dyDescent="0.25">
      <c r="A30644" s="1">
        <v>44012.416666666664</v>
      </c>
      <c r="B30644" s="17">
        <v>21081</v>
      </c>
      <c r="C30644" s="17">
        <v>18715</v>
      </c>
    </row>
    <row r="30645" spans="1:3" x14ac:dyDescent="0.25">
      <c r="A30645" s="1">
        <v>44012.458333333336</v>
      </c>
      <c r="B30645" s="17">
        <v>21302</v>
      </c>
      <c r="C30645" s="17">
        <v>18993</v>
      </c>
    </row>
    <row r="30646" spans="1:3" x14ac:dyDescent="0.25">
      <c r="A30646" s="1">
        <v>44012.5</v>
      </c>
      <c r="B30646" s="17">
        <v>21570</v>
      </c>
      <c r="C30646" s="17">
        <v>19288</v>
      </c>
    </row>
    <row r="30647" spans="1:3" x14ac:dyDescent="0.25">
      <c r="A30647" s="1">
        <v>44012.541666666664</v>
      </c>
      <c r="B30647" s="17">
        <v>21835</v>
      </c>
      <c r="C30647" s="17">
        <v>19412</v>
      </c>
    </row>
    <row r="30648" spans="1:3" x14ac:dyDescent="0.25">
      <c r="A30648" s="1">
        <v>44012.583333333336</v>
      </c>
      <c r="B30648" s="17">
        <v>21941</v>
      </c>
      <c r="C30648" s="17">
        <v>19710</v>
      </c>
    </row>
    <row r="30649" spans="1:3" x14ac:dyDescent="0.25">
      <c r="A30649" s="1">
        <v>44012.625</v>
      </c>
      <c r="B30649" s="17">
        <v>22225</v>
      </c>
      <c r="C30649" s="17">
        <v>20244</v>
      </c>
    </row>
    <row r="30650" spans="1:3" x14ac:dyDescent="0.25">
      <c r="A30650" s="1">
        <v>44012.666666666664</v>
      </c>
      <c r="B30650" s="17">
        <v>22684</v>
      </c>
      <c r="C30650" s="17">
        <v>20723</v>
      </c>
    </row>
    <row r="30651" spans="1:3" x14ac:dyDescent="0.25">
      <c r="A30651" s="1">
        <v>44012.708333333336</v>
      </c>
      <c r="B30651" s="17">
        <v>22523</v>
      </c>
      <c r="C30651" s="17">
        <v>20597</v>
      </c>
    </row>
    <row r="30652" spans="1:3" x14ac:dyDescent="0.25">
      <c r="A30652" s="1">
        <v>44012.75</v>
      </c>
      <c r="B30652" s="17">
        <v>22507</v>
      </c>
      <c r="C30652" s="17">
        <v>20200</v>
      </c>
    </row>
    <row r="30653" spans="1:3" x14ac:dyDescent="0.25">
      <c r="A30653" s="1">
        <v>44012.791666666664</v>
      </c>
      <c r="B30653" s="17">
        <v>21581</v>
      </c>
      <c r="C30653" s="17">
        <v>19398</v>
      </c>
    </row>
    <row r="30654" spans="1:3" x14ac:dyDescent="0.25">
      <c r="A30654" s="1">
        <v>44012.833333333336</v>
      </c>
      <c r="B30654" s="17">
        <v>21139</v>
      </c>
      <c r="C30654" s="17">
        <v>18810</v>
      </c>
    </row>
    <row r="30655" spans="1:3" x14ac:dyDescent="0.25">
      <c r="A30655" s="1">
        <v>44012.875</v>
      </c>
      <c r="B30655" s="17">
        <v>19813</v>
      </c>
      <c r="C30655" s="17">
        <v>17792</v>
      </c>
    </row>
    <row r="30656" spans="1:3" x14ac:dyDescent="0.25">
      <c r="A30656" s="1">
        <v>44012.916666666664</v>
      </c>
      <c r="B30656" s="17">
        <v>18624</v>
      </c>
      <c r="C30656" s="17">
        <v>16365</v>
      </c>
    </row>
    <row r="30657" spans="1:3" x14ac:dyDescent="0.25">
      <c r="A30657" s="1">
        <v>44012.958333333336</v>
      </c>
      <c r="B30657" s="17">
        <v>17624</v>
      </c>
      <c r="C30657" s="17">
        <v>15198</v>
      </c>
    </row>
    <row r="30658" spans="1:3" x14ac:dyDescent="0.25">
      <c r="A30658" s="1">
        <v>44013</v>
      </c>
      <c r="B30658" s="17">
        <v>16778</v>
      </c>
      <c r="C30658" s="17">
        <v>14250</v>
      </c>
    </row>
    <row r="30659" spans="1:3" x14ac:dyDescent="0.25">
      <c r="A30659" s="1">
        <v>44013.041666666664</v>
      </c>
      <c r="B30659" s="17">
        <v>16262</v>
      </c>
      <c r="C30659" s="17">
        <v>13463</v>
      </c>
    </row>
    <row r="30660" spans="1:3" x14ac:dyDescent="0.25">
      <c r="A30660" s="1">
        <v>44013.083333333336</v>
      </c>
      <c r="B30660" s="17">
        <v>15804</v>
      </c>
      <c r="C30660" s="17">
        <v>12932</v>
      </c>
    </row>
    <row r="30661" spans="1:3" x14ac:dyDescent="0.25">
      <c r="A30661" s="1">
        <v>44013.125</v>
      </c>
      <c r="B30661" s="17">
        <v>15923</v>
      </c>
      <c r="C30661" s="17">
        <v>12665</v>
      </c>
    </row>
    <row r="30662" spans="1:3" x14ac:dyDescent="0.25">
      <c r="A30662" s="1">
        <v>44013.166666666664</v>
      </c>
      <c r="B30662" s="17">
        <v>16093</v>
      </c>
      <c r="C30662" s="17">
        <v>12566</v>
      </c>
    </row>
    <row r="30663" spans="1:3" x14ac:dyDescent="0.25">
      <c r="A30663" s="1">
        <v>44013.208333333336</v>
      </c>
      <c r="B30663" s="17">
        <v>16028</v>
      </c>
      <c r="C30663" s="17">
        <v>12740</v>
      </c>
    </row>
    <row r="30664" spans="1:3" x14ac:dyDescent="0.25">
      <c r="A30664" s="1">
        <v>44013.25</v>
      </c>
      <c r="B30664" s="17">
        <v>16470</v>
      </c>
      <c r="C30664" s="17">
        <v>13742</v>
      </c>
    </row>
    <row r="30665" spans="1:3" x14ac:dyDescent="0.25">
      <c r="A30665" s="1">
        <v>44013.291666666664</v>
      </c>
      <c r="B30665" s="17">
        <v>18107</v>
      </c>
      <c r="C30665" s="17">
        <v>15220</v>
      </c>
    </row>
    <row r="30666" spans="1:3" x14ac:dyDescent="0.25">
      <c r="A30666" s="1">
        <v>44013.333333333336</v>
      </c>
      <c r="B30666" s="17">
        <v>18823</v>
      </c>
      <c r="C30666" s="17">
        <v>16202</v>
      </c>
    </row>
    <row r="30667" spans="1:3" x14ac:dyDescent="0.25">
      <c r="A30667" s="1">
        <v>44013.375</v>
      </c>
      <c r="B30667" s="17">
        <v>19310</v>
      </c>
      <c r="C30667" s="17">
        <v>17082</v>
      </c>
    </row>
    <row r="30668" spans="1:3" x14ac:dyDescent="0.25">
      <c r="A30668" s="1">
        <v>44013.416666666664</v>
      </c>
      <c r="B30668" s="17">
        <v>20104</v>
      </c>
      <c r="C30668" s="17">
        <v>17882</v>
      </c>
    </row>
    <row r="30669" spans="1:3" x14ac:dyDescent="0.25">
      <c r="A30669" s="1">
        <v>44013.458333333336</v>
      </c>
      <c r="B30669" s="17">
        <v>20490</v>
      </c>
      <c r="C30669" s="17">
        <v>18340</v>
      </c>
    </row>
    <row r="30670" spans="1:3" x14ac:dyDescent="0.25">
      <c r="A30670" s="1">
        <v>44013.5</v>
      </c>
      <c r="B30670" s="17">
        <v>20933</v>
      </c>
      <c r="C30670" s="17">
        <v>18740</v>
      </c>
    </row>
    <row r="30671" spans="1:3" x14ac:dyDescent="0.25">
      <c r="A30671" s="1">
        <v>44013.541666666664</v>
      </c>
      <c r="B30671" s="17">
        <v>21464</v>
      </c>
      <c r="C30671" s="17">
        <v>18857</v>
      </c>
    </row>
    <row r="30672" spans="1:3" x14ac:dyDescent="0.25">
      <c r="A30672" s="1">
        <v>44013.583333333336</v>
      </c>
      <c r="B30672" s="17">
        <v>21395</v>
      </c>
      <c r="C30672" s="17">
        <v>19008</v>
      </c>
    </row>
    <row r="30673" spans="1:3" x14ac:dyDescent="0.25">
      <c r="A30673" s="1">
        <v>44013.625</v>
      </c>
      <c r="B30673" s="17">
        <v>21928</v>
      </c>
      <c r="C30673" s="17">
        <v>19572</v>
      </c>
    </row>
    <row r="30674" spans="1:3" x14ac:dyDescent="0.25">
      <c r="A30674" s="1">
        <v>44013.666666666664</v>
      </c>
      <c r="B30674" s="17">
        <v>22414</v>
      </c>
      <c r="C30674" s="17">
        <v>20102</v>
      </c>
    </row>
    <row r="30675" spans="1:3" x14ac:dyDescent="0.25">
      <c r="A30675" s="1">
        <v>44013.708333333336</v>
      </c>
      <c r="B30675" s="17">
        <v>22641</v>
      </c>
      <c r="C30675" s="17">
        <v>20280</v>
      </c>
    </row>
    <row r="30676" spans="1:3" x14ac:dyDescent="0.25">
      <c r="A30676" s="1">
        <v>44013.75</v>
      </c>
      <c r="B30676" s="17">
        <v>22362</v>
      </c>
      <c r="C30676" s="17">
        <v>20138</v>
      </c>
    </row>
    <row r="30677" spans="1:3" x14ac:dyDescent="0.25">
      <c r="A30677" s="1">
        <v>44013.791666666664</v>
      </c>
      <c r="B30677" s="17">
        <v>21906</v>
      </c>
      <c r="C30677" s="17">
        <v>19455</v>
      </c>
    </row>
    <row r="30678" spans="1:3" x14ac:dyDescent="0.25">
      <c r="A30678" s="1">
        <v>44013.833333333336</v>
      </c>
      <c r="B30678" s="17">
        <v>21389</v>
      </c>
      <c r="C30678" s="17">
        <v>19047</v>
      </c>
    </row>
    <row r="30679" spans="1:3" x14ac:dyDescent="0.25">
      <c r="A30679" s="1">
        <v>44013.875</v>
      </c>
      <c r="B30679" s="17">
        <v>20608</v>
      </c>
      <c r="C30679" s="17">
        <v>18234</v>
      </c>
    </row>
    <row r="30680" spans="1:3" x14ac:dyDescent="0.25">
      <c r="A30680" s="1">
        <v>44013.916666666664</v>
      </c>
      <c r="B30680" s="17">
        <v>19152</v>
      </c>
      <c r="C30680" s="17">
        <v>16883</v>
      </c>
    </row>
    <row r="30681" spans="1:3" x14ac:dyDescent="0.25">
      <c r="A30681" s="1">
        <v>44013.958333333336</v>
      </c>
      <c r="B30681" s="17">
        <v>17822</v>
      </c>
      <c r="C30681" s="17">
        <v>15520</v>
      </c>
    </row>
    <row r="30682" spans="1:3" x14ac:dyDescent="0.25">
      <c r="A30682" s="1">
        <v>44014</v>
      </c>
      <c r="B30682" s="17">
        <v>17081</v>
      </c>
      <c r="C30682" s="17">
        <v>14425</v>
      </c>
    </row>
    <row r="30683" spans="1:3" x14ac:dyDescent="0.25">
      <c r="A30683" s="1">
        <v>44014.041666666664</v>
      </c>
      <c r="B30683" s="17">
        <v>16503</v>
      </c>
      <c r="C30683" s="17">
        <v>13659</v>
      </c>
    </row>
    <row r="30684" spans="1:3" x14ac:dyDescent="0.25">
      <c r="A30684" s="1">
        <v>44014.083333333336</v>
      </c>
      <c r="B30684" s="17">
        <v>16284</v>
      </c>
      <c r="C30684" s="17">
        <v>13264</v>
      </c>
    </row>
    <row r="30685" spans="1:3" x14ac:dyDescent="0.25">
      <c r="A30685" s="1">
        <v>44014.125</v>
      </c>
      <c r="B30685" s="17">
        <v>16561</v>
      </c>
      <c r="C30685" s="17">
        <v>13118</v>
      </c>
    </row>
    <row r="30686" spans="1:3" x14ac:dyDescent="0.25">
      <c r="A30686" s="1">
        <v>44014.166666666664</v>
      </c>
      <c r="B30686" s="17">
        <v>16911</v>
      </c>
      <c r="C30686" s="17">
        <v>13237</v>
      </c>
    </row>
    <row r="30687" spans="1:3" x14ac:dyDescent="0.25">
      <c r="A30687" s="1">
        <v>44014.208333333336</v>
      </c>
      <c r="B30687" s="17">
        <v>16771</v>
      </c>
      <c r="C30687" s="17">
        <v>13799</v>
      </c>
    </row>
    <row r="30688" spans="1:3" x14ac:dyDescent="0.25">
      <c r="A30688" s="1">
        <v>44014.25</v>
      </c>
      <c r="B30688" s="17">
        <v>17521</v>
      </c>
      <c r="C30688" s="17">
        <v>15125</v>
      </c>
    </row>
    <row r="30689" spans="1:3" x14ac:dyDescent="0.25">
      <c r="A30689" s="1">
        <v>44014.291666666664</v>
      </c>
      <c r="B30689" s="17">
        <v>18921</v>
      </c>
      <c r="C30689" s="17">
        <v>16883</v>
      </c>
    </row>
    <row r="30690" spans="1:3" x14ac:dyDescent="0.25">
      <c r="A30690" s="1">
        <v>44014.333333333336</v>
      </c>
      <c r="B30690" s="17">
        <v>20417</v>
      </c>
      <c r="C30690" s="17">
        <v>18256</v>
      </c>
    </row>
    <row r="30691" spans="1:3" x14ac:dyDescent="0.25">
      <c r="A30691" s="1">
        <v>44014.375</v>
      </c>
      <c r="B30691" s="17">
        <v>21649</v>
      </c>
      <c r="C30691" s="17">
        <v>19251</v>
      </c>
    </row>
    <row r="30692" spans="1:3" x14ac:dyDescent="0.25">
      <c r="A30692" s="1">
        <v>44014.416666666664</v>
      </c>
      <c r="B30692" s="17">
        <v>22310</v>
      </c>
      <c r="C30692" s="17">
        <v>20075</v>
      </c>
    </row>
    <row r="30693" spans="1:3" x14ac:dyDescent="0.25">
      <c r="A30693" s="1">
        <v>44014.458333333336</v>
      </c>
      <c r="B30693" s="17">
        <v>23222</v>
      </c>
      <c r="C30693" s="17">
        <v>20942</v>
      </c>
    </row>
    <row r="30694" spans="1:3" x14ac:dyDescent="0.25">
      <c r="A30694" s="1">
        <v>44014.5</v>
      </c>
      <c r="B30694" s="17">
        <v>23740</v>
      </c>
      <c r="C30694" s="17">
        <v>21480</v>
      </c>
    </row>
    <row r="30695" spans="1:3" x14ac:dyDescent="0.25">
      <c r="A30695" s="1">
        <v>44014.541666666664</v>
      </c>
      <c r="B30695" s="17">
        <v>23896</v>
      </c>
      <c r="C30695" s="17">
        <v>21502</v>
      </c>
    </row>
    <row r="30696" spans="1:3" x14ac:dyDescent="0.25">
      <c r="A30696" s="1">
        <v>44014.583333333336</v>
      </c>
      <c r="B30696" s="17">
        <v>24285</v>
      </c>
      <c r="C30696" s="17">
        <v>21861</v>
      </c>
    </row>
    <row r="30697" spans="1:3" x14ac:dyDescent="0.25">
      <c r="A30697" s="1">
        <v>44014.625</v>
      </c>
      <c r="B30697" s="17">
        <v>24480</v>
      </c>
      <c r="C30697" s="17">
        <v>22150</v>
      </c>
    </row>
    <row r="30698" spans="1:3" x14ac:dyDescent="0.25">
      <c r="A30698" s="1">
        <v>44014.666666666664</v>
      </c>
      <c r="B30698" s="17">
        <v>24710</v>
      </c>
      <c r="C30698" s="17">
        <v>22457</v>
      </c>
    </row>
    <row r="30699" spans="1:3" x14ac:dyDescent="0.25">
      <c r="A30699" s="1">
        <v>44014.708333333336</v>
      </c>
      <c r="B30699" s="17">
        <v>24316</v>
      </c>
      <c r="C30699" s="17">
        <v>22315</v>
      </c>
    </row>
    <row r="30700" spans="1:3" x14ac:dyDescent="0.25">
      <c r="A30700" s="1">
        <v>44014.75</v>
      </c>
      <c r="B30700" s="17">
        <v>24064</v>
      </c>
      <c r="C30700" s="17">
        <v>22050</v>
      </c>
    </row>
    <row r="30701" spans="1:3" x14ac:dyDescent="0.25">
      <c r="A30701" s="1">
        <v>44014.791666666664</v>
      </c>
      <c r="B30701" s="17">
        <v>23570</v>
      </c>
      <c r="C30701" s="17">
        <v>21431</v>
      </c>
    </row>
    <row r="30702" spans="1:3" x14ac:dyDescent="0.25">
      <c r="A30702" s="1">
        <v>44014.833333333336</v>
      </c>
      <c r="B30702" s="17">
        <v>23278</v>
      </c>
      <c r="C30702" s="17">
        <v>20818</v>
      </c>
    </row>
    <row r="30703" spans="1:3" x14ac:dyDescent="0.25">
      <c r="A30703" s="1">
        <v>44014.875</v>
      </c>
      <c r="B30703" s="17">
        <v>22155</v>
      </c>
      <c r="C30703" s="17">
        <v>19613</v>
      </c>
    </row>
    <row r="30704" spans="1:3" x14ac:dyDescent="0.25">
      <c r="A30704" s="1">
        <v>44014.916666666664</v>
      </c>
      <c r="B30704" s="17">
        <v>20401</v>
      </c>
      <c r="C30704" s="17">
        <v>17762</v>
      </c>
    </row>
    <row r="30705" spans="1:3" x14ac:dyDescent="0.25">
      <c r="A30705" s="1">
        <v>44014.958333333336</v>
      </c>
      <c r="B30705" s="17">
        <v>18639</v>
      </c>
      <c r="C30705" s="17">
        <v>16221</v>
      </c>
    </row>
    <row r="30706" spans="1:3" x14ac:dyDescent="0.25">
      <c r="A30706" s="1">
        <v>44015</v>
      </c>
      <c r="B30706" s="17">
        <v>17841</v>
      </c>
      <c r="C30706" s="17">
        <v>15188</v>
      </c>
    </row>
    <row r="30707" spans="1:3" x14ac:dyDescent="0.25">
      <c r="A30707" s="1">
        <v>44015.041666666664</v>
      </c>
      <c r="B30707" s="17">
        <v>17214</v>
      </c>
      <c r="C30707" s="17">
        <v>14406</v>
      </c>
    </row>
    <row r="30708" spans="1:3" x14ac:dyDescent="0.25">
      <c r="A30708" s="1">
        <v>44015.083333333336</v>
      </c>
      <c r="B30708" s="17">
        <v>16749</v>
      </c>
      <c r="C30708" s="17">
        <v>13820</v>
      </c>
    </row>
    <row r="30709" spans="1:3" x14ac:dyDescent="0.25">
      <c r="A30709" s="1">
        <v>44015.125</v>
      </c>
      <c r="B30709" s="17">
        <v>16483</v>
      </c>
      <c r="C30709" s="17">
        <v>13655</v>
      </c>
    </row>
    <row r="30710" spans="1:3" x14ac:dyDescent="0.25">
      <c r="A30710" s="1">
        <v>44015.166666666664</v>
      </c>
      <c r="B30710" s="17">
        <v>16569</v>
      </c>
      <c r="C30710" s="17">
        <v>13754</v>
      </c>
    </row>
    <row r="30711" spans="1:3" x14ac:dyDescent="0.25">
      <c r="A30711" s="1">
        <v>44015.208333333336</v>
      </c>
      <c r="B30711" s="17">
        <v>17124</v>
      </c>
      <c r="C30711" s="17">
        <v>14252</v>
      </c>
    </row>
    <row r="30712" spans="1:3" x14ac:dyDescent="0.25">
      <c r="A30712" s="1">
        <v>44015.25</v>
      </c>
      <c r="B30712" s="17">
        <v>18176</v>
      </c>
      <c r="C30712" s="17">
        <v>15541</v>
      </c>
    </row>
    <row r="30713" spans="1:3" x14ac:dyDescent="0.25">
      <c r="A30713" s="1">
        <v>44015.291666666664</v>
      </c>
      <c r="B30713" s="17">
        <v>19095</v>
      </c>
      <c r="C30713" s="17">
        <v>16895</v>
      </c>
    </row>
    <row r="30714" spans="1:3" x14ac:dyDescent="0.25">
      <c r="A30714" s="1">
        <v>44015.333333333336</v>
      </c>
      <c r="B30714" s="17">
        <v>20097</v>
      </c>
      <c r="C30714" s="17">
        <v>18027</v>
      </c>
    </row>
    <row r="30715" spans="1:3" x14ac:dyDescent="0.25">
      <c r="A30715" s="1">
        <v>44015.375</v>
      </c>
      <c r="B30715" s="17">
        <v>21377</v>
      </c>
      <c r="C30715" s="17">
        <v>19102</v>
      </c>
    </row>
    <row r="30716" spans="1:3" x14ac:dyDescent="0.25">
      <c r="A30716" s="1">
        <v>44015.416666666664</v>
      </c>
      <c r="B30716" s="17">
        <v>22130</v>
      </c>
      <c r="C30716" s="17">
        <v>19746</v>
      </c>
    </row>
    <row r="30717" spans="1:3" x14ac:dyDescent="0.25">
      <c r="A30717" s="1">
        <v>44015.458333333336</v>
      </c>
      <c r="B30717" s="17">
        <v>22984</v>
      </c>
      <c r="C30717" s="17">
        <v>20466</v>
      </c>
    </row>
    <row r="30718" spans="1:3" x14ac:dyDescent="0.25">
      <c r="A30718" s="1">
        <v>44015.5</v>
      </c>
      <c r="B30718" s="17">
        <v>23420</v>
      </c>
      <c r="C30718" s="17">
        <v>20822</v>
      </c>
    </row>
    <row r="30719" spans="1:3" x14ac:dyDescent="0.25">
      <c r="A30719" s="1">
        <v>44015.541666666664</v>
      </c>
      <c r="B30719" s="17">
        <v>23717</v>
      </c>
      <c r="C30719" s="17">
        <v>21161</v>
      </c>
    </row>
    <row r="30720" spans="1:3" x14ac:dyDescent="0.25">
      <c r="A30720" s="1">
        <v>44015.583333333336</v>
      </c>
      <c r="B30720" s="17">
        <v>23997</v>
      </c>
      <c r="C30720" s="17">
        <v>21397</v>
      </c>
    </row>
    <row r="30721" spans="1:3" x14ac:dyDescent="0.25">
      <c r="A30721" s="1">
        <v>44015.625</v>
      </c>
      <c r="B30721" s="17">
        <v>24169</v>
      </c>
      <c r="C30721" s="17">
        <v>21862</v>
      </c>
    </row>
    <row r="30722" spans="1:3" x14ac:dyDescent="0.25">
      <c r="A30722" s="1">
        <v>44015.666666666664</v>
      </c>
      <c r="B30722" s="17">
        <v>25038</v>
      </c>
      <c r="C30722" s="17">
        <v>22433</v>
      </c>
    </row>
    <row r="30723" spans="1:3" x14ac:dyDescent="0.25">
      <c r="A30723" s="1">
        <v>44015.708333333336</v>
      </c>
      <c r="B30723" s="17">
        <v>24884</v>
      </c>
      <c r="C30723" s="17">
        <v>22522</v>
      </c>
    </row>
    <row r="30724" spans="1:3" x14ac:dyDescent="0.25">
      <c r="A30724" s="1">
        <v>44015.75</v>
      </c>
      <c r="B30724" s="17">
        <v>24678</v>
      </c>
      <c r="C30724" s="17">
        <v>22306</v>
      </c>
    </row>
    <row r="30725" spans="1:3" x14ac:dyDescent="0.25">
      <c r="A30725" s="1">
        <v>44015.791666666664</v>
      </c>
      <c r="B30725" s="17">
        <v>23287</v>
      </c>
      <c r="C30725" s="17">
        <v>21079</v>
      </c>
    </row>
    <row r="30726" spans="1:3" x14ac:dyDescent="0.25">
      <c r="A30726" s="1">
        <v>44015.833333333336</v>
      </c>
      <c r="B30726" s="17">
        <v>22592</v>
      </c>
      <c r="C30726" s="17">
        <v>20380</v>
      </c>
    </row>
    <row r="30727" spans="1:3" x14ac:dyDescent="0.25">
      <c r="A30727" s="1">
        <v>44015.875</v>
      </c>
      <c r="B30727" s="17">
        <v>21243</v>
      </c>
      <c r="C30727" s="17">
        <v>19105</v>
      </c>
    </row>
    <row r="30728" spans="1:3" x14ac:dyDescent="0.25">
      <c r="A30728" s="1">
        <v>44015.916666666664</v>
      </c>
      <c r="B30728" s="17">
        <v>19980</v>
      </c>
      <c r="C30728" s="17">
        <v>17678</v>
      </c>
    </row>
    <row r="30729" spans="1:3" x14ac:dyDescent="0.25">
      <c r="A30729" s="1">
        <v>44015.958333333336</v>
      </c>
      <c r="B30729" s="17">
        <v>18869</v>
      </c>
      <c r="C30729" s="17">
        <v>16360</v>
      </c>
    </row>
    <row r="30730" spans="1:3" x14ac:dyDescent="0.25">
      <c r="A30730" s="1">
        <v>44016</v>
      </c>
      <c r="B30730" s="17">
        <v>17974</v>
      </c>
      <c r="C30730" s="17">
        <v>15367</v>
      </c>
    </row>
    <row r="30731" spans="1:3" x14ac:dyDescent="0.25">
      <c r="A30731" s="1">
        <v>44016.041666666664</v>
      </c>
      <c r="B30731" s="17">
        <v>17229</v>
      </c>
      <c r="C30731" s="17">
        <v>14483</v>
      </c>
    </row>
    <row r="30732" spans="1:3" x14ac:dyDescent="0.25">
      <c r="A30732" s="1">
        <v>44016.083333333336</v>
      </c>
      <c r="B30732" s="17">
        <v>16756</v>
      </c>
      <c r="C30732" s="17">
        <v>13852</v>
      </c>
    </row>
    <row r="30733" spans="1:3" x14ac:dyDescent="0.25">
      <c r="A30733" s="1">
        <v>44016.125</v>
      </c>
      <c r="B30733" s="17">
        <v>16077</v>
      </c>
      <c r="C30733" s="17">
        <v>13299</v>
      </c>
    </row>
    <row r="30734" spans="1:3" x14ac:dyDescent="0.25">
      <c r="A30734" s="1">
        <v>44016.166666666664</v>
      </c>
      <c r="B30734" s="17">
        <v>15809</v>
      </c>
      <c r="C30734" s="17">
        <v>12984</v>
      </c>
    </row>
    <row r="30735" spans="1:3" x14ac:dyDescent="0.25">
      <c r="A30735" s="1">
        <v>44016.208333333336</v>
      </c>
      <c r="B30735" s="17">
        <v>15991</v>
      </c>
      <c r="C30735" s="17">
        <v>13018</v>
      </c>
    </row>
    <row r="30736" spans="1:3" x14ac:dyDescent="0.25">
      <c r="A30736" s="1">
        <v>44016.25</v>
      </c>
      <c r="B30736" s="17">
        <v>16663</v>
      </c>
      <c r="C30736" s="17">
        <v>13913</v>
      </c>
    </row>
    <row r="30737" spans="1:3" x14ac:dyDescent="0.25">
      <c r="A30737" s="1">
        <v>44016.291666666664</v>
      </c>
      <c r="B30737" s="17">
        <v>17697</v>
      </c>
      <c r="C30737" s="17">
        <v>15090</v>
      </c>
    </row>
    <row r="30738" spans="1:3" x14ac:dyDescent="0.25">
      <c r="A30738" s="1">
        <v>44016.333333333336</v>
      </c>
      <c r="B30738" s="17">
        <v>18352</v>
      </c>
      <c r="C30738" s="17">
        <v>16131</v>
      </c>
    </row>
    <row r="30739" spans="1:3" x14ac:dyDescent="0.25">
      <c r="A30739" s="1">
        <v>44016.375</v>
      </c>
      <c r="B30739" s="17">
        <v>19692</v>
      </c>
      <c r="C30739" s="17">
        <v>17137</v>
      </c>
    </row>
    <row r="30740" spans="1:3" x14ac:dyDescent="0.25">
      <c r="A30740" s="1">
        <v>44016.416666666664</v>
      </c>
      <c r="B30740" s="17">
        <v>20366</v>
      </c>
      <c r="C30740" s="17">
        <v>17946</v>
      </c>
    </row>
    <row r="30741" spans="1:3" x14ac:dyDescent="0.25">
      <c r="A30741" s="1">
        <v>44016.458333333336</v>
      </c>
      <c r="B30741" s="17">
        <v>20846</v>
      </c>
      <c r="C30741" s="17">
        <v>18297</v>
      </c>
    </row>
    <row r="30742" spans="1:3" x14ac:dyDescent="0.25">
      <c r="A30742" s="1">
        <v>44016.5</v>
      </c>
      <c r="B30742" s="17">
        <v>20861</v>
      </c>
      <c r="C30742" s="17">
        <v>18508</v>
      </c>
    </row>
    <row r="30743" spans="1:3" x14ac:dyDescent="0.25">
      <c r="A30743" s="1">
        <v>44016.541666666664</v>
      </c>
      <c r="B30743" s="17">
        <v>21363</v>
      </c>
      <c r="C30743" s="17">
        <v>18774</v>
      </c>
    </row>
    <row r="30744" spans="1:3" x14ac:dyDescent="0.25">
      <c r="A30744" s="1">
        <v>44016.583333333336</v>
      </c>
      <c r="B30744" s="17">
        <v>21511</v>
      </c>
      <c r="C30744" s="17">
        <v>19076</v>
      </c>
    </row>
    <row r="30745" spans="1:3" x14ac:dyDescent="0.25">
      <c r="A30745" s="1">
        <v>44016.625</v>
      </c>
      <c r="B30745" s="17">
        <v>22290</v>
      </c>
      <c r="C30745" s="17">
        <v>19619</v>
      </c>
    </row>
    <row r="30746" spans="1:3" x14ac:dyDescent="0.25">
      <c r="A30746" s="1">
        <v>44016.666666666664</v>
      </c>
      <c r="B30746" s="17">
        <v>22788</v>
      </c>
      <c r="C30746" s="17">
        <v>20392</v>
      </c>
    </row>
    <row r="30747" spans="1:3" x14ac:dyDescent="0.25">
      <c r="A30747" s="1">
        <v>44016.708333333336</v>
      </c>
      <c r="B30747" s="17">
        <v>22895</v>
      </c>
      <c r="C30747" s="17">
        <v>20701</v>
      </c>
    </row>
    <row r="30748" spans="1:3" x14ac:dyDescent="0.25">
      <c r="A30748" s="1">
        <v>44016.75</v>
      </c>
      <c r="B30748" s="17">
        <v>22802</v>
      </c>
      <c r="C30748" s="17">
        <v>20334</v>
      </c>
    </row>
    <row r="30749" spans="1:3" x14ac:dyDescent="0.25">
      <c r="A30749" s="1">
        <v>44016.791666666664</v>
      </c>
      <c r="B30749" s="17">
        <v>22019</v>
      </c>
      <c r="C30749" s="17">
        <v>19665</v>
      </c>
    </row>
    <row r="30750" spans="1:3" x14ac:dyDescent="0.25">
      <c r="A30750" s="1">
        <v>44016.833333333336</v>
      </c>
      <c r="B30750" s="17">
        <v>20408</v>
      </c>
      <c r="C30750" s="17">
        <v>18620</v>
      </c>
    </row>
    <row r="30751" spans="1:3" x14ac:dyDescent="0.25">
      <c r="A30751" s="1">
        <v>44016.875</v>
      </c>
      <c r="B30751" s="17">
        <v>19694</v>
      </c>
      <c r="C30751" s="17">
        <v>17641</v>
      </c>
    </row>
    <row r="30752" spans="1:3" x14ac:dyDescent="0.25">
      <c r="A30752" s="1">
        <v>44016.916666666664</v>
      </c>
      <c r="B30752" s="17">
        <v>18052</v>
      </c>
      <c r="C30752" s="17">
        <v>16205</v>
      </c>
    </row>
    <row r="30753" spans="1:3" x14ac:dyDescent="0.25">
      <c r="A30753" s="1">
        <v>44016.958333333336</v>
      </c>
      <c r="B30753" s="17">
        <v>17129</v>
      </c>
      <c r="C30753" s="17">
        <v>14939</v>
      </c>
    </row>
    <row r="30754" spans="1:3" x14ac:dyDescent="0.25">
      <c r="A30754" s="1">
        <v>44017</v>
      </c>
      <c r="B30754" s="17">
        <v>16490</v>
      </c>
      <c r="C30754" s="17">
        <v>14110</v>
      </c>
    </row>
    <row r="30755" spans="1:3" x14ac:dyDescent="0.25">
      <c r="A30755" s="1">
        <v>44017.041666666664</v>
      </c>
      <c r="B30755" s="17">
        <v>16376</v>
      </c>
      <c r="C30755" s="17">
        <v>13418</v>
      </c>
    </row>
    <row r="30756" spans="1:3" x14ac:dyDescent="0.25">
      <c r="A30756" s="1">
        <v>44017.083333333336</v>
      </c>
      <c r="B30756" s="17">
        <v>15527</v>
      </c>
      <c r="C30756" s="17">
        <v>12718</v>
      </c>
    </row>
    <row r="30757" spans="1:3" x14ac:dyDescent="0.25">
      <c r="A30757" s="1">
        <v>44017.125</v>
      </c>
      <c r="B30757" s="17">
        <v>15327</v>
      </c>
      <c r="C30757" s="17">
        <v>12419</v>
      </c>
    </row>
    <row r="30758" spans="1:3" x14ac:dyDescent="0.25">
      <c r="A30758" s="1">
        <v>44017.166666666664</v>
      </c>
      <c r="B30758" s="17">
        <v>15707</v>
      </c>
      <c r="C30758" s="17">
        <v>12235</v>
      </c>
    </row>
    <row r="30759" spans="1:3" x14ac:dyDescent="0.25">
      <c r="A30759" s="1">
        <v>44017.208333333336</v>
      </c>
      <c r="B30759" s="17">
        <v>15410</v>
      </c>
      <c r="C30759" s="17">
        <v>12154</v>
      </c>
    </row>
    <row r="30760" spans="1:3" x14ac:dyDescent="0.25">
      <c r="A30760" s="1">
        <v>44017.25</v>
      </c>
      <c r="B30760" s="17">
        <v>15453</v>
      </c>
      <c r="C30760" s="17">
        <v>12812</v>
      </c>
    </row>
    <row r="30761" spans="1:3" x14ac:dyDescent="0.25">
      <c r="A30761" s="1">
        <v>44017.291666666664</v>
      </c>
      <c r="B30761" s="17">
        <v>16089</v>
      </c>
      <c r="C30761" s="17">
        <v>13832</v>
      </c>
    </row>
    <row r="30762" spans="1:3" x14ac:dyDescent="0.25">
      <c r="A30762" s="1">
        <v>44017.333333333336</v>
      </c>
      <c r="B30762" s="17">
        <v>17171</v>
      </c>
      <c r="C30762" s="17">
        <v>14897</v>
      </c>
    </row>
    <row r="30763" spans="1:3" x14ac:dyDescent="0.25">
      <c r="A30763" s="1">
        <v>44017.375</v>
      </c>
      <c r="B30763" s="17">
        <v>18475</v>
      </c>
      <c r="C30763" s="17">
        <v>16116</v>
      </c>
    </row>
    <row r="30764" spans="1:3" x14ac:dyDescent="0.25">
      <c r="A30764" s="1">
        <v>44017.416666666664</v>
      </c>
      <c r="B30764" s="17">
        <v>19781</v>
      </c>
      <c r="C30764" s="17">
        <v>17131</v>
      </c>
    </row>
    <row r="30765" spans="1:3" x14ac:dyDescent="0.25">
      <c r="A30765" s="1">
        <v>44017.458333333336</v>
      </c>
      <c r="B30765" s="17">
        <v>20456</v>
      </c>
      <c r="C30765" s="17">
        <v>17900</v>
      </c>
    </row>
    <row r="30766" spans="1:3" x14ac:dyDescent="0.25">
      <c r="A30766" s="1">
        <v>44017.5</v>
      </c>
      <c r="B30766" s="17">
        <v>21153</v>
      </c>
      <c r="C30766" s="17">
        <v>18486</v>
      </c>
    </row>
    <row r="30767" spans="1:3" x14ac:dyDescent="0.25">
      <c r="A30767" s="1">
        <v>44017.541666666664</v>
      </c>
      <c r="B30767" s="17">
        <v>21567</v>
      </c>
      <c r="C30767" s="17">
        <v>18976</v>
      </c>
    </row>
    <row r="30768" spans="1:3" x14ac:dyDescent="0.25">
      <c r="A30768" s="1">
        <v>44017.583333333336</v>
      </c>
      <c r="B30768" s="17">
        <v>21768</v>
      </c>
      <c r="C30768" s="17">
        <v>19526</v>
      </c>
    </row>
    <row r="30769" spans="1:3" x14ac:dyDescent="0.25">
      <c r="A30769" s="1">
        <v>44017.625</v>
      </c>
      <c r="B30769" s="17">
        <v>22574</v>
      </c>
      <c r="C30769" s="17">
        <v>20281</v>
      </c>
    </row>
    <row r="30770" spans="1:3" x14ac:dyDescent="0.25">
      <c r="A30770" s="1">
        <v>44017.666666666664</v>
      </c>
      <c r="B30770" s="17">
        <v>23190</v>
      </c>
      <c r="C30770" s="17">
        <v>21015</v>
      </c>
    </row>
    <row r="30771" spans="1:3" x14ac:dyDescent="0.25">
      <c r="A30771" s="1">
        <v>44017.708333333336</v>
      </c>
      <c r="B30771" s="17">
        <v>23393</v>
      </c>
      <c r="C30771" s="17">
        <v>21163</v>
      </c>
    </row>
    <row r="30772" spans="1:3" x14ac:dyDescent="0.25">
      <c r="A30772" s="1">
        <v>44017.75</v>
      </c>
      <c r="B30772" s="17">
        <v>22972</v>
      </c>
      <c r="C30772" s="17">
        <v>20867</v>
      </c>
    </row>
    <row r="30773" spans="1:3" x14ac:dyDescent="0.25">
      <c r="A30773" s="1">
        <v>44017.791666666664</v>
      </c>
      <c r="B30773" s="17">
        <v>22491</v>
      </c>
      <c r="C30773" s="17">
        <v>20281</v>
      </c>
    </row>
    <row r="30774" spans="1:3" x14ac:dyDescent="0.25">
      <c r="A30774" s="1">
        <v>44017.833333333336</v>
      </c>
      <c r="B30774" s="17">
        <v>21932</v>
      </c>
      <c r="C30774" s="17">
        <v>19580</v>
      </c>
    </row>
    <row r="30775" spans="1:3" x14ac:dyDescent="0.25">
      <c r="A30775" s="1">
        <v>44017.875</v>
      </c>
      <c r="B30775" s="17">
        <v>21142</v>
      </c>
      <c r="C30775" s="17">
        <v>18754</v>
      </c>
    </row>
    <row r="30776" spans="1:3" x14ac:dyDescent="0.25">
      <c r="A30776" s="1">
        <v>44017.916666666664</v>
      </c>
      <c r="B30776" s="17">
        <v>19754</v>
      </c>
      <c r="C30776" s="17">
        <v>17357</v>
      </c>
    </row>
    <row r="30777" spans="1:3" x14ac:dyDescent="0.25">
      <c r="A30777" s="1">
        <v>44017.958333333336</v>
      </c>
      <c r="B30777" s="17">
        <v>18413</v>
      </c>
      <c r="C30777" s="17">
        <v>15917</v>
      </c>
    </row>
    <row r="30778" spans="1:3" x14ac:dyDescent="0.25">
      <c r="A30778" s="1">
        <v>44018</v>
      </c>
      <c r="B30778" s="17">
        <v>18107</v>
      </c>
      <c r="C30778" s="17">
        <v>15183</v>
      </c>
    </row>
    <row r="30779" spans="1:3" x14ac:dyDescent="0.25">
      <c r="A30779" s="1">
        <v>44018.041666666664</v>
      </c>
      <c r="B30779" s="17">
        <v>17261</v>
      </c>
      <c r="C30779" s="17">
        <v>14497</v>
      </c>
    </row>
    <row r="30780" spans="1:3" x14ac:dyDescent="0.25">
      <c r="A30780" s="1">
        <v>44018.083333333336</v>
      </c>
      <c r="B30780" s="17">
        <v>16898</v>
      </c>
      <c r="C30780" s="17">
        <v>13995</v>
      </c>
    </row>
    <row r="30781" spans="1:3" x14ac:dyDescent="0.25">
      <c r="A30781" s="1">
        <v>44018.125</v>
      </c>
      <c r="B30781" s="17">
        <v>16630</v>
      </c>
      <c r="C30781" s="17">
        <v>13776</v>
      </c>
    </row>
    <row r="30782" spans="1:3" x14ac:dyDescent="0.25">
      <c r="A30782" s="1">
        <v>44018.166666666664</v>
      </c>
      <c r="B30782" s="17">
        <v>16637</v>
      </c>
      <c r="C30782" s="17">
        <v>13819</v>
      </c>
    </row>
    <row r="30783" spans="1:3" x14ac:dyDescent="0.25">
      <c r="A30783" s="1">
        <v>44018.208333333336</v>
      </c>
      <c r="B30783" s="17">
        <v>17430</v>
      </c>
      <c r="C30783" s="17">
        <v>14575</v>
      </c>
    </row>
    <row r="30784" spans="1:3" x14ac:dyDescent="0.25">
      <c r="A30784" s="1">
        <v>44018.25</v>
      </c>
      <c r="B30784" s="17">
        <v>18617</v>
      </c>
      <c r="C30784" s="17">
        <v>16119</v>
      </c>
    </row>
    <row r="30785" spans="1:3" x14ac:dyDescent="0.25">
      <c r="A30785" s="1">
        <v>44018.291666666664</v>
      </c>
      <c r="B30785" s="17">
        <v>19855</v>
      </c>
      <c r="C30785" s="17">
        <v>17483</v>
      </c>
    </row>
    <row r="30786" spans="1:3" x14ac:dyDescent="0.25">
      <c r="A30786" s="1">
        <v>44018.333333333336</v>
      </c>
      <c r="B30786" s="17">
        <v>21030</v>
      </c>
      <c r="C30786" s="17">
        <v>18665</v>
      </c>
    </row>
    <row r="30787" spans="1:3" x14ac:dyDescent="0.25">
      <c r="A30787" s="1">
        <v>44018.375</v>
      </c>
      <c r="B30787" s="17">
        <v>22643</v>
      </c>
      <c r="C30787" s="17">
        <v>19650</v>
      </c>
    </row>
    <row r="30788" spans="1:3" x14ac:dyDescent="0.25">
      <c r="A30788" s="1">
        <v>44018.416666666664</v>
      </c>
      <c r="B30788" s="17">
        <v>23482</v>
      </c>
      <c r="C30788" s="17">
        <v>20552</v>
      </c>
    </row>
    <row r="30789" spans="1:3" x14ac:dyDescent="0.25">
      <c r="A30789" s="1">
        <v>44018.458333333336</v>
      </c>
      <c r="B30789" s="17">
        <v>24073</v>
      </c>
      <c r="C30789" s="17">
        <v>21218</v>
      </c>
    </row>
    <row r="30790" spans="1:3" x14ac:dyDescent="0.25">
      <c r="A30790" s="1">
        <v>44018.5</v>
      </c>
      <c r="B30790" s="17">
        <v>24317</v>
      </c>
      <c r="C30790" s="17">
        <v>21614</v>
      </c>
    </row>
    <row r="30791" spans="1:3" x14ac:dyDescent="0.25">
      <c r="A30791" s="1">
        <v>44018.541666666664</v>
      </c>
      <c r="B30791" s="17">
        <v>23924</v>
      </c>
      <c r="C30791" s="17">
        <v>21981</v>
      </c>
    </row>
    <row r="30792" spans="1:3" x14ac:dyDescent="0.25">
      <c r="A30792" s="1">
        <v>44018.583333333336</v>
      </c>
      <c r="B30792" s="17">
        <v>24181</v>
      </c>
      <c r="C30792" s="17">
        <v>22256</v>
      </c>
    </row>
    <row r="30793" spans="1:3" x14ac:dyDescent="0.25">
      <c r="A30793" s="1">
        <v>44018.625</v>
      </c>
      <c r="B30793" s="17">
        <v>24463</v>
      </c>
      <c r="C30793" s="17">
        <v>22680</v>
      </c>
    </row>
    <row r="30794" spans="1:3" x14ac:dyDescent="0.25">
      <c r="A30794" s="1">
        <v>44018.666666666664</v>
      </c>
      <c r="B30794" s="17">
        <v>25172</v>
      </c>
      <c r="C30794" s="17">
        <v>23191</v>
      </c>
    </row>
    <row r="30795" spans="1:3" x14ac:dyDescent="0.25">
      <c r="A30795" s="1">
        <v>44018.708333333336</v>
      </c>
      <c r="B30795" s="17">
        <v>25002</v>
      </c>
      <c r="C30795" s="17">
        <v>23173</v>
      </c>
    </row>
    <row r="30796" spans="1:3" x14ac:dyDescent="0.25">
      <c r="A30796" s="1">
        <v>44018.75</v>
      </c>
      <c r="B30796" s="17">
        <v>24691</v>
      </c>
      <c r="C30796" s="17">
        <v>22864</v>
      </c>
    </row>
    <row r="30797" spans="1:3" x14ac:dyDescent="0.25">
      <c r="A30797" s="1">
        <v>44018.791666666664</v>
      </c>
      <c r="B30797" s="17">
        <v>23782</v>
      </c>
      <c r="C30797" s="17">
        <v>22001</v>
      </c>
    </row>
    <row r="30798" spans="1:3" x14ac:dyDescent="0.25">
      <c r="A30798" s="1">
        <v>44018.833333333336</v>
      </c>
      <c r="B30798" s="17">
        <v>22673</v>
      </c>
      <c r="C30798" s="17">
        <v>21168</v>
      </c>
    </row>
    <row r="30799" spans="1:3" x14ac:dyDescent="0.25">
      <c r="A30799" s="1">
        <v>44018.875</v>
      </c>
      <c r="B30799" s="17">
        <v>21468</v>
      </c>
      <c r="C30799" s="17">
        <v>19790</v>
      </c>
    </row>
    <row r="30800" spans="1:3" x14ac:dyDescent="0.25">
      <c r="A30800" s="1">
        <v>44018.916666666664</v>
      </c>
      <c r="B30800" s="17">
        <v>19713</v>
      </c>
      <c r="C30800" s="17">
        <v>18107</v>
      </c>
    </row>
    <row r="30801" spans="1:3" x14ac:dyDescent="0.25">
      <c r="A30801" s="1">
        <v>44018.958333333336</v>
      </c>
      <c r="B30801" s="17">
        <v>18575</v>
      </c>
      <c r="C30801" s="17">
        <v>16680</v>
      </c>
    </row>
    <row r="30802" spans="1:3" x14ac:dyDescent="0.25">
      <c r="A30802" s="1">
        <v>44019</v>
      </c>
      <c r="B30802" s="17">
        <v>18193</v>
      </c>
      <c r="C30802" s="17">
        <v>15690</v>
      </c>
    </row>
    <row r="30803" spans="1:3" x14ac:dyDescent="0.25">
      <c r="A30803" s="1">
        <v>44019.041666666664</v>
      </c>
      <c r="B30803" s="17">
        <v>17677</v>
      </c>
      <c r="C30803" s="17">
        <v>14904</v>
      </c>
    </row>
    <row r="30804" spans="1:3" x14ac:dyDescent="0.25">
      <c r="A30804" s="1">
        <v>44019.083333333336</v>
      </c>
      <c r="B30804" s="17">
        <v>17245</v>
      </c>
      <c r="C30804" s="17">
        <v>14340</v>
      </c>
    </row>
    <row r="30805" spans="1:3" x14ac:dyDescent="0.25">
      <c r="A30805" s="1">
        <v>44019.125</v>
      </c>
      <c r="B30805" s="17">
        <v>16865</v>
      </c>
      <c r="C30805" s="17">
        <v>14132</v>
      </c>
    </row>
    <row r="30806" spans="1:3" x14ac:dyDescent="0.25">
      <c r="A30806" s="1">
        <v>44019.166666666664</v>
      </c>
      <c r="B30806" s="17">
        <v>16772</v>
      </c>
      <c r="C30806" s="17">
        <v>14132</v>
      </c>
    </row>
    <row r="30807" spans="1:3" x14ac:dyDescent="0.25">
      <c r="A30807" s="1">
        <v>44019.208333333336</v>
      </c>
      <c r="B30807" s="17">
        <v>17126</v>
      </c>
      <c r="C30807" s="17">
        <v>14831</v>
      </c>
    </row>
    <row r="30808" spans="1:3" x14ac:dyDescent="0.25">
      <c r="A30808" s="1">
        <v>44019.25</v>
      </c>
      <c r="B30808" s="17">
        <v>17993</v>
      </c>
      <c r="C30808" s="17">
        <v>16293</v>
      </c>
    </row>
    <row r="30809" spans="1:3" x14ac:dyDescent="0.25">
      <c r="A30809" s="1">
        <v>44019.291666666664</v>
      </c>
      <c r="B30809" s="17">
        <v>19434</v>
      </c>
      <c r="C30809" s="17">
        <v>18103</v>
      </c>
    </row>
    <row r="30810" spans="1:3" x14ac:dyDescent="0.25">
      <c r="A30810" s="1">
        <v>44019.333333333336</v>
      </c>
      <c r="B30810" s="17">
        <v>20662</v>
      </c>
      <c r="C30810" s="17">
        <v>19264</v>
      </c>
    </row>
    <row r="30811" spans="1:3" x14ac:dyDescent="0.25">
      <c r="A30811" s="1">
        <v>44019.375</v>
      </c>
      <c r="B30811" s="17">
        <v>22098</v>
      </c>
      <c r="C30811" s="17">
        <v>20345</v>
      </c>
    </row>
    <row r="30812" spans="1:3" x14ac:dyDescent="0.25">
      <c r="A30812" s="1">
        <v>44019.416666666664</v>
      </c>
      <c r="B30812" s="17">
        <v>23053</v>
      </c>
      <c r="C30812" s="17">
        <v>21283</v>
      </c>
    </row>
    <row r="30813" spans="1:3" x14ac:dyDescent="0.25">
      <c r="A30813" s="1">
        <v>44019.458333333336</v>
      </c>
      <c r="B30813" s="17">
        <v>24201</v>
      </c>
      <c r="C30813" s="17">
        <v>22212</v>
      </c>
    </row>
    <row r="30814" spans="1:3" x14ac:dyDescent="0.25">
      <c r="A30814" s="1">
        <v>44019.5</v>
      </c>
      <c r="B30814" s="17">
        <v>24758</v>
      </c>
      <c r="C30814" s="17">
        <v>22913</v>
      </c>
    </row>
    <row r="30815" spans="1:3" x14ac:dyDescent="0.25">
      <c r="A30815" s="1">
        <v>44019.541666666664</v>
      </c>
      <c r="B30815" s="17">
        <v>25070</v>
      </c>
      <c r="C30815" s="17">
        <v>23290</v>
      </c>
    </row>
    <row r="30816" spans="1:3" x14ac:dyDescent="0.25">
      <c r="A30816" s="1">
        <v>44019.583333333336</v>
      </c>
      <c r="B30816" s="17">
        <v>25002</v>
      </c>
      <c r="C30816" s="17">
        <v>23451</v>
      </c>
    </row>
    <row r="30817" spans="1:3" x14ac:dyDescent="0.25">
      <c r="A30817" s="1">
        <v>44019.625</v>
      </c>
      <c r="B30817" s="17">
        <v>24988</v>
      </c>
      <c r="C30817" s="17">
        <v>23753</v>
      </c>
    </row>
    <row r="30818" spans="1:3" x14ac:dyDescent="0.25">
      <c r="A30818" s="1">
        <v>44019.666666666664</v>
      </c>
      <c r="B30818" s="17">
        <v>25089</v>
      </c>
      <c r="C30818" s="17">
        <v>24281</v>
      </c>
    </row>
    <row r="30819" spans="1:3" x14ac:dyDescent="0.25">
      <c r="A30819" s="1">
        <v>44019.708333333336</v>
      </c>
      <c r="B30819" s="17">
        <v>25037</v>
      </c>
      <c r="C30819" s="17">
        <v>24100</v>
      </c>
    </row>
    <row r="30820" spans="1:3" x14ac:dyDescent="0.25">
      <c r="A30820" s="1">
        <v>44019.75</v>
      </c>
      <c r="B30820" s="17">
        <v>24978</v>
      </c>
      <c r="C30820" s="17">
        <v>23627</v>
      </c>
    </row>
    <row r="30821" spans="1:3" x14ac:dyDescent="0.25">
      <c r="A30821" s="1">
        <v>44019.791666666664</v>
      </c>
      <c r="B30821" s="17">
        <v>24674</v>
      </c>
      <c r="C30821" s="17">
        <v>22820</v>
      </c>
    </row>
    <row r="30822" spans="1:3" x14ac:dyDescent="0.25">
      <c r="A30822" s="1">
        <v>44019.833333333336</v>
      </c>
      <c r="B30822" s="17">
        <v>24358</v>
      </c>
      <c r="C30822" s="17">
        <v>22321</v>
      </c>
    </row>
    <row r="30823" spans="1:3" x14ac:dyDescent="0.25">
      <c r="A30823" s="1">
        <v>44019.875</v>
      </c>
      <c r="B30823" s="17">
        <v>22918</v>
      </c>
      <c r="C30823" s="17">
        <v>21130</v>
      </c>
    </row>
    <row r="30824" spans="1:3" x14ac:dyDescent="0.25">
      <c r="A30824" s="1">
        <v>44019.916666666664</v>
      </c>
      <c r="B30824" s="17">
        <v>21398</v>
      </c>
      <c r="C30824" s="17">
        <v>19367</v>
      </c>
    </row>
    <row r="30825" spans="1:3" x14ac:dyDescent="0.25">
      <c r="A30825" s="1">
        <v>44019.958333333336</v>
      </c>
      <c r="B30825" s="17">
        <v>19784</v>
      </c>
      <c r="C30825" s="17">
        <v>17801</v>
      </c>
    </row>
  </sheetData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F631B-360A-4496-9EAA-7CE2927C4AB4}">
  <dimension ref="A1:C30829"/>
  <sheetViews>
    <sheetView workbookViewId="0">
      <selection activeCell="E10" sqref="E10"/>
    </sheetView>
  </sheetViews>
  <sheetFormatPr baseColWidth="10" defaultRowHeight="15" x14ac:dyDescent="0.25"/>
  <cols>
    <col min="1" max="1" width="15.42578125" bestFit="1" customWidth="1"/>
    <col min="3" max="3" width="14.42578125" bestFit="1" customWidth="1"/>
  </cols>
  <sheetData>
    <row r="1" spans="1:3" x14ac:dyDescent="0.25">
      <c r="A1" t="s">
        <v>3</v>
      </c>
      <c r="B1" t="s">
        <v>1077</v>
      </c>
      <c r="C1" t="s">
        <v>1078</v>
      </c>
    </row>
    <row r="2" spans="1:3" x14ac:dyDescent="0.25">
      <c r="A2" s="9">
        <v>42736</v>
      </c>
      <c r="B2">
        <v>2433</v>
      </c>
      <c r="C2" t="e">
        <v>#N/A</v>
      </c>
    </row>
    <row r="3" spans="1:3" x14ac:dyDescent="0.25">
      <c r="A3" s="10">
        <v>42736.041666666664</v>
      </c>
      <c r="B3">
        <v>1994</v>
      </c>
      <c r="C3" t="e">
        <v>#N/A</v>
      </c>
    </row>
    <row r="4" spans="1:3" x14ac:dyDescent="0.25">
      <c r="A4" s="9">
        <v>42736.083333333336</v>
      </c>
      <c r="B4">
        <v>1647</v>
      </c>
      <c r="C4" t="e">
        <v>#N/A</v>
      </c>
    </row>
    <row r="5" spans="1:3" x14ac:dyDescent="0.25">
      <c r="A5" s="10">
        <v>42736.125</v>
      </c>
      <c r="B5">
        <v>1386</v>
      </c>
      <c r="C5" t="e">
        <v>#N/A</v>
      </c>
    </row>
    <row r="6" spans="1:3" x14ac:dyDescent="0.25">
      <c r="A6" s="9">
        <v>42736.166666666664</v>
      </c>
      <c r="B6">
        <v>1330</v>
      </c>
      <c r="C6" t="e">
        <v>#N/A</v>
      </c>
    </row>
    <row r="7" spans="1:3" x14ac:dyDescent="0.25">
      <c r="A7" s="10">
        <v>42736.208333333336</v>
      </c>
      <c r="B7">
        <v>1125</v>
      </c>
      <c r="C7" t="e">
        <v>#N/A</v>
      </c>
    </row>
    <row r="8" spans="1:3" x14ac:dyDescent="0.25">
      <c r="A8" s="9">
        <v>42736.25</v>
      </c>
      <c r="B8">
        <v>1136</v>
      </c>
      <c r="C8" t="e">
        <v>#N/A</v>
      </c>
    </row>
    <row r="9" spans="1:3" x14ac:dyDescent="0.25">
      <c r="A9" s="10">
        <v>42736.291666666664</v>
      </c>
      <c r="B9">
        <v>1269</v>
      </c>
      <c r="C9" t="e">
        <v>#N/A</v>
      </c>
    </row>
    <row r="10" spans="1:3" x14ac:dyDescent="0.25">
      <c r="A10" s="9">
        <v>42736.333333333336</v>
      </c>
      <c r="B10">
        <v>1095</v>
      </c>
      <c r="C10" t="e">
        <v>#N/A</v>
      </c>
    </row>
    <row r="11" spans="1:3" x14ac:dyDescent="0.25">
      <c r="A11" s="10">
        <v>42736.375</v>
      </c>
      <c r="B11">
        <v>1108</v>
      </c>
      <c r="C11" t="e">
        <v>#N/A</v>
      </c>
    </row>
    <row r="12" spans="1:3" x14ac:dyDescent="0.25">
      <c r="A12" s="9">
        <v>42736.416666666664</v>
      </c>
      <c r="B12">
        <v>1103</v>
      </c>
      <c r="C12" t="e">
        <v>#N/A</v>
      </c>
    </row>
    <row r="13" spans="1:3" x14ac:dyDescent="0.25">
      <c r="A13" s="10">
        <v>42736.458333333336</v>
      </c>
      <c r="B13">
        <v>1023</v>
      </c>
      <c r="C13" t="e">
        <v>#N/A</v>
      </c>
    </row>
    <row r="14" spans="1:3" x14ac:dyDescent="0.25">
      <c r="A14" s="9">
        <v>42736.5</v>
      </c>
      <c r="B14">
        <v>924</v>
      </c>
      <c r="C14" t="e">
        <v>#N/A</v>
      </c>
    </row>
    <row r="15" spans="1:3" x14ac:dyDescent="0.25">
      <c r="A15" s="10">
        <v>42736.541666666664</v>
      </c>
      <c r="B15">
        <v>833</v>
      </c>
      <c r="C15" t="e">
        <v>#N/A</v>
      </c>
    </row>
    <row r="16" spans="1:3" x14ac:dyDescent="0.25">
      <c r="A16" s="9">
        <v>42736.583333333336</v>
      </c>
      <c r="B16">
        <v>929</v>
      </c>
      <c r="C16" t="e">
        <v>#N/A</v>
      </c>
    </row>
    <row r="17" spans="1:3" x14ac:dyDescent="0.25">
      <c r="A17" s="10">
        <v>42736.625</v>
      </c>
      <c r="B17">
        <v>1081</v>
      </c>
      <c r="C17" t="e">
        <v>#N/A</v>
      </c>
    </row>
    <row r="18" spans="1:3" x14ac:dyDescent="0.25">
      <c r="A18" s="9">
        <v>42736.666666666664</v>
      </c>
      <c r="B18">
        <v>657</v>
      </c>
      <c r="C18" t="e">
        <v>#N/A</v>
      </c>
    </row>
    <row r="19" spans="1:3" x14ac:dyDescent="0.25">
      <c r="A19" s="10">
        <v>42736.708333333336</v>
      </c>
      <c r="B19">
        <v>1142</v>
      </c>
      <c r="C19" t="e">
        <v>#N/A</v>
      </c>
    </row>
    <row r="20" spans="1:3" x14ac:dyDescent="0.25">
      <c r="A20" s="9">
        <v>42736.75</v>
      </c>
      <c r="B20">
        <v>1155</v>
      </c>
      <c r="C20" t="e">
        <v>#N/A</v>
      </c>
    </row>
    <row r="21" spans="1:3" x14ac:dyDescent="0.25">
      <c r="A21" s="10">
        <v>42736.791666666664</v>
      </c>
      <c r="B21">
        <v>1147</v>
      </c>
      <c r="C21" t="e">
        <v>#N/A</v>
      </c>
    </row>
    <row r="22" spans="1:3" x14ac:dyDescent="0.25">
      <c r="A22" s="9">
        <v>42736.833333333336</v>
      </c>
      <c r="B22">
        <v>1044</v>
      </c>
      <c r="C22" t="e">
        <v>#N/A</v>
      </c>
    </row>
    <row r="23" spans="1:3" x14ac:dyDescent="0.25">
      <c r="A23" s="10">
        <v>42736.875</v>
      </c>
      <c r="B23">
        <v>947</v>
      </c>
      <c r="C23" t="e">
        <v>#N/A</v>
      </c>
    </row>
    <row r="24" spans="1:3" x14ac:dyDescent="0.25">
      <c r="A24" s="9">
        <v>42736.916666666664</v>
      </c>
      <c r="B24">
        <v>895</v>
      </c>
      <c r="C24" t="e">
        <v>#N/A</v>
      </c>
    </row>
    <row r="25" spans="1:3" x14ac:dyDescent="0.25">
      <c r="A25" s="10">
        <v>42736.958333333336</v>
      </c>
      <c r="B25">
        <v>615</v>
      </c>
      <c r="C25" t="e">
        <v>#N/A</v>
      </c>
    </row>
    <row r="26" spans="1:3" x14ac:dyDescent="0.25">
      <c r="A26" s="9">
        <v>42737</v>
      </c>
      <c r="B26">
        <v>474</v>
      </c>
      <c r="C26" t="e">
        <v>#N/A</v>
      </c>
    </row>
    <row r="27" spans="1:3" x14ac:dyDescent="0.25">
      <c r="A27" s="10">
        <v>42737.041666666664</v>
      </c>
      <c r="B27">
        <v>478</v>
      </c>
      <c r="C27" t="e">
        <v>#N/A</v>
      </c>
    </row>
    <row r="28" spans="1:3" x14ac:dyDescent="0.25">
      <c r="A28" s="9">
        <v>42737.083333333336</v>
      </c>
      <c r="B28">
        <v>728</v>
      </c>
      <c r="C28" t="e">
        <v>#N/A</v>
      </c>
    </row>
    <row r="29" spans="1:3" x14ac:dyDescent="0.25">
      <c r="A29" s="10">
        <v>42737.125</v>
      </c>
      <c r="B29">
        <v>867</v>
      </c>
      <c r="C29" t="e">
        <v>#N/A</v>
      </c>
    </row>
    <row r="30" spans="1:3" x14ac:dyDescent="0.25">
      <c r="A30" s="9">
        <v>42737.166666666664</v>
      </c>
      <c r="B30">
        <v>876</v>
      </c>
      <c r="C30" t="e">
        <v>#N/A</v>
      </c>
    </row>
    <row r="31" spans="1:3" x14ac:dyDescent="0.25">
      <c r="A31" s="10">
        <v>42737.208333333336</v>
      </c>
      <c r="B31">
        <v>953</v>
      </c>
      <c r="C31" t="e">
        <v>#N/A</v>
      </c>
    </row>
    <row r="32" spans="1:3" x14ac:dyDescent="0.25">
      <c r="A32" s="9">
        <v>42737.25</v>
      </c>
      <c r="B32">
        <v>1284</v>
      </c>
      <c r="C32" t="e">
        <v>#N/A</v>
      </c>
    </row>
    <row r="33" spans="1:3" x14ac:dyDescent="0.25">
      <c r="A33" s="10">
        <v>42737.291666666664</v>
      </c>
      <c r="B33">
        <v>1251</v>
      </c>
      <c r="C33" t="e">
        <v>#N/A</v>
      </c>
    </row>
    <row r="34" spans="1:3" x14ac:dyDescent="0.25">
      <c r="A34" s="9">
        <v>42737.333333333336</v>
      </c>
      <c r="B34">
        <v>1570</v>
      </c>
      <c r="C34" t="e">
        <v>#N/A</v>
      </c>
    </row>
    <row r="35" spans="1:3" x14ac:dyDescent="0.25">
      <c r="A35" s="10">
        <v>42737.375</v>
      </c>
      <c r="B35">
        <v>1247</v>
      </c>
      <c r="C35" t="e">
        <v>#N/A</v>
      </c>
    </row>
    <row r="36" spans="1:3" x14ac:dyDescent="0.25">
      <c r="A36" s="9">
        <v>42737.416666666664</v>
      </c>
      <c r="B36">
        <v>1182</v>
      </c>
      <c r="C36" t="e">
        <v>#N/A</v>
      </c>
    </row>
    <row r="37" spans="1:3" x14ac:dyDescent="0.25">
      <c r="A37" s="10">
        <v>42737.458333333336</v>
      </c>
      <c r="B37">
        <v>1374</v>
      </c>
      <c r="C37" t="e">
        <v>#N/A</v>
      </c>
    </row>
    <row r="38" spans="1:3" x14ac:dyDescent="0.25">
      <c r="A38" s="9">
        <v>42737.5</v>
      </c>
      <c r="B38">
        <v>828</v>
      </c>
      <c r="C38" t="e">
        <v>#N/A</v>
      </c>
    </row>
    <row r="39" spans="1:3" x14ac:dyDescent="0.25">
      <c r="A39" s="10">
        <v>42737.541666666664</v>
      </c>
      <c r="B39">
        <v>785</v>
      </c>
      <c r="C39" t="e">
        <v>#N/A</v>
      </c>
    </row>
    <row r="40" spans="1:3" x14ac:dyDescent="0.25">
      <c r="A40" s="9">
        <v>42737.583333333336</v>
      </c>
      <c r="B40">
        <v>891</v>
      </c>
      <c r="C40" t="e">
        <v>#N/A</v>
      </c>
    </row>
    <row r="41" spans="1:3" x14ac:dyDescent="0.25">
      <c r="A41" s="10">
        <v>42737.625</v>
      </c>
      <c r="B41">
        <v>939</v>
      </c>
      <c r="C41" t="e">
        <v>#N/A</v>
      </c>
    </row>
    <row r="42" spans="1:3" x14ac:dyDescent="0.25">
      <c r="A42" s="9">
        <v>42737.666666666664</v>
      </c>
      <c r="B42">
        <v>1140</v>
      </c>
      <c r="C42" t="e">
        <v>#N/A</v>
      </c>
    </row>
    <row r="43" spans="1:3" x14ac:dyDescent="0.25">
      <c r="A43" s="10">
        <v>42737.708333333336</v>
      </c>
      <c r="B43">
        <v>1635</v>
      </c>
      <c r="C43" t="e">
        <v>#N/A</v>
      </c>
    </row>
    <row r="44" spans="1:3" x14ac:dyDescent="0.25">
      <c r="A44" s="9">
        <v>42737.75</v>
      </c>
      <c r="B44">
        <v>1709</v>
      </c>
      <c r="C44" t="e">
        <v>#N/A</v>
      </c>
    </row>
    <row r="45" spans="1:3" x14ac:dyDescent="0.25">
      <c r="A45" s="10">
        <v>42737.791666666664</v>
      </c>
      <c r="B45">
        <v>1711</v>
      </c>
      <c r="C45" t="e">
        <v>#N/A</v>
      </c>
    </row>
    <row r="46" spans="1:3" x14ac:dyDescent="0.25">
      <c r="A46" s="9">
        <v>42737.833333333336</v>
      </c>
      <c r="B46">
        <v>1554</v>
      </c>
      <c r="C46" t="e">
        <v>#N/A</v>
      </c>
    </row>
    <row r="47" spans="1:3" x14ac:dyDescent="0.25">
      <c r="A47" s="10">
        <v>42737.875</v>
      </c>
      <c r="B47">
        <v>883</v>
      </c>
      <c r="C47" t="e">
        <v>#N/A</v>
      </c>
    </row>
    <row r="48" spans="1:3" x14ac:dyDescent="0.25">
      <c r="A48" s="9">
        <v>42737.916666666664</v>
      </c>
      <c r="B48">
        <v>786</v>
      </c>
      <c r="C48" t="e">
        <v>#N/A</v>
      </c>
    </row>
    <row r="49" spans="1:3" x14ac:dyDescent="0.25">
      <c r="A49" s="10">
        <v>42737.958333333336</v>
      </c>
      <c r="B49">
        <v>715</v>
      </c>
      <c r="C49" t="e">
        <v>#N/A</v>
      </c>
    </row>
    <row r="50" spans="1:3" x14ac:dyDescent="0.25">
      <c r="A50" s="9">
        <v>42738</v>
      </c>
      <c r="B50">
        <v>841</v>
      </c>
      <c r="C50" t="e">
        <v>#N/A</v>
      </c>
    </row>
    <row r="51" spans="1:3" x14ac:dyDescent="0.25">
      <c r="A51" s="10">
        <v>42738.041666666664</v>
      </c>
      <c r="B51">
        <v>1034</v>
      </c>
      <c r="C51" t="e">
        <v>#N/A</v>
      </c>
    </row>
    <row r="52" spans="1:3" x14ac:dyDescent="0.25">
      <c r="A52" s="9">
        <v>42738.083333333336</v>
      </c>
      <c r="B52">
        <v>1386</v>
      </c>
      <c r="C52" t="e">
        <v>#N/A</v>
      </c>
    </row>
    <row r="53" spans="1:3" x14ac:dyDescent="0.25">
      <c r="A53" s="10">
        <v>42738.125</v>
      </c>
      <c r="B53">
        <v>848</v>
      </c>
      <c r="C53" t="e">
        <v>#N/A</v>
      </c>
    </row>
    <row r="54" spans="1:3" x14ac:dyDescent="0.25">
      <c r="A54" s="9">
        <v>42738.166666666664</v>
      </c>
      <c r="B54">
        <v>851</v>
      </c>
      <c r="C54" t="e">
        <v>#N/A</v>
      </c>
    </row>
    <row r="55" spans="1:3" x14ac:dyDescent="0.25">
      <c r="A55" s="10">
        <v>42738.208333333336</v>
      </c>
      <c r="B55">
        <v>1042</v>
      </c>
      <c r="C55" t="e">
        <v>#N/A</v>
      </c>
    </row>
    <row r="56" spans="1:3" x14ac:dyDescent="0.25">
      <c r="A56" s="9">
        <v>42738.25</v>
      </c>
      <c r="B56">
        <v>995</v>
      </c>
      <c r="C56" t="e">
        <v>#N/A</v>
      </c>
    </row>
    <row r="57" spans="1:3" x14ac:dyDescent="0.25">
      <c r="A57" s="10">
        <v>42738.291666666664</v>
      </c>
      <c r="B57">
        <v>703</v>
      </c>
      <c r="C57" t="e">
        <v>#N/A</v>
      </c>
    </row>
    <row r="58" spans="1:3" x14ac:dyDescent="0.25">
      <c r="A58" s="9">
        <v>42738.333333333336</v>
      </c>
      <c r="B58">
        <v>534</v>
      </c>
      <c r="C58" t="e">
        <v>#N/A</v>
      </c>
    </row>
    <row r="59" spans="1:3" x14ac:dyDescent="0.25">
      <c r="A59" s="10">
        <v>42738.375</v>
      </c>
      <c r="B59">
        <v>810</v>
      </c>
      <c r="C59" t="e">
        <v>#N/A</v>
      </c>
    </row>
    <row r="60" spans="1:3" x14ac:dyDescent="0.25">
      <c r="A60" s="9">
        <v>42738.416666666664</v>
      </c>
      <c r="B60">
        <v>935</v>
      </c>
      <c r="C60" t="e">
        <v>#N/A</v>
      </c>
    </row>
    <row r="61" spans="1:3" x14ac:dyDescent="0.25">
      <c r="A61" s="10">
        <v>42738.458333333336</v>
      </c>
      <c r="B61">
        <v>490</v>
      </c>
      <c r="C61" t="e">
        <v>#N/A</v>
      </c>
    </row>
    <row r="62" spans="1:3" x14ac:dyDescent="0.25">
      <c r="A62" s="9">
        <v>42738.5</v>
      </c>
      <c r="B62">
        <v>181</v>
      </c>
      <c r="C62" t="e">
        <v>#N/A</v>
      </c>
    </row>
    <row r="63" spans="1:3" x14ac:dyDescent="0.25">
      <c r="A63" s="10">
        <v>42738.541666666664</v>
      </c>
      <c r="B63">
        <v>145</v>
      </c>
      <c r="C63" t="e">
        <v>#N/A</v>
      </c>
    </row>
    <row r="64" spans="1:3" x14ac:dyDescent="0.25">
      <c r="A64" s="9">
        <v>42738.583333333336</v>
      </c>
      <c r="B64">
        <v>84</v>
      </c>
      <c r="C64" t="e">
        <v>#N/A</v>
      </c>
    </row>
    <row r="65" spans="1:3" x14ac:dyDescent="0.25">
      <c r="A65" s="10">
        <v>42738.625</v>
      </c>
      <c r="B65">
        <v>110</v>
      </c>
      <c r="C65" t="e">
        <v>#N/A</v>
      </c>
    </row>
    <row r="66" spans="1:3" x14ac:dyDescent="0.25">
      <c r="A66" s="9">
        <v>42738.666666666664</v>
      </c>
      <c r="B66">
        <v>167</v>
      </c>
      <c r="C66" t="e">
        <v>#N/A</v>
      </c>
    </row>
    <row r="67" spans="1:3" x14ac:dyDescent="0.25">
      <c r="A67" s="10">
        <v>42738.708333333336</v>
      </c>
      <c r="B67">
        <v>296</v>
      </c>
      <c r="C67" t="e">
        <v>#N/A</v>
      </c>
    </row>
    <row r="68" spans="1:3" x14ac:dyDescent="0.25">
      <c r="A68" s="9">
        <v>42738.75</v>
      </c>
      <c r="B68">
        <v>302</v>
      </c>
      <c r="C68" t="e">
        <v>#N/A</v>
      </c>
    </row>
    <row r="69" spans="1:3" x14ac:dyDescent="0.25">
      <c r="A69" s="10">
        <v>42738.791666666664</v>
      </c>
      <c r="B69">
        <v>299</v>
      </c>
      <c r="C69" t="e">
        <v>#N/A</v>
      </c>
    </row>
    <row r="70" spans="1:3" x14ac:dyDescent="0.25">
      <c r="A70" s="9">
        <v>42738.833333333336</v>
      </c>
      <c r="B70">
        <v>438</v>
      </c>
      <c r="C70" t="e">
        <v>#N/A</v>
      </c>
    </row>
    <row r="71" spans="1:3" x14ac:dyDescent="0.25">
      <c r="A71" s="10">
        <v>42738.875</v>
      </c>
      <c r="B71">
        <v>656</v>
      </c>
      <c r="C71" t="e">
        <v>#N/A</v>
      </c>
    </row>
    <row r="72" spans="1:3" x14ac:dyDescent="0.25">
      <c r="A72" s="9">
        <v>42738.916666666664</v>
      </c>
      <c r="B72">
        <v>929</v>
      </c>
      <c r="C72" t="e">
        <v>#N/A</v>
      </c>
    </row>
    <row r="73" spans="1:3" x14ac:dyDescent="0.25">
      <c r="A73" s="10">
        <v>42738.958333333336</v>
      </c>
      <c r="B73">
        <v>1392</v>
      </c>
      <c r="C73" t="e">
        <v>#N/A</v>
      </c>
    </row>
    <row r="74" spans="1:3" x14ac:dyDescent="0.25">
      <c r="A74" s="9">
        <v>42739</v>
      </c>
      <c r="B74">
        <v>1336</v>
      </c>
      <c r="C74" t="e">
        <v>#N/A</v>
      </c>
    </row>
    <row r="75" spans="1:3" x14ac:dyDescent="0.25">
      <c r="A75" s="10">
        <v>42739.041666666664</v>
      </c>
      <c r="B75">
        <v>1313</v>
      </c>
      <c r="C75" t="e">
        <v>#N/A</v>
      </c>
    </row>
    <row r="76" spans="1:3" x14ac:dyDescent="0.25">
      <c r="A76" s="9">
        <v>42739.083333333336</v>
      </c>
      <c r="B76">
        <v>1116</v>
      </c>
      <c r="C76" t="e">
        <v>#N/A</v>
      </c>
    </row>
    <row r="77" spans="1:3" x14ac:dyDescent="0.25">
      <c r="A77" s="10">
        <v>42739.125</v>
      </c>
      <c r="B77">
        <v>997</v>
      </c>
      <c r="C77" t="e">
        <v>#N/A</v>
      </c>
    </row>
    <row r="78" spans="1:3" x14ac:dyDescent="0.25">
      <c r="A78" s="9">
        <v>42739.166666666664</v>
      </c>
      <c r="B78">
        <v>1087</v>
      </c>
      <c r="C78" t="e">
        <v>#N/A</v>
      </c>
    </row>
    <row r="79" spans="1:3" x14ac:dyDescent="0.25">
      <c r="A79" s="10">
        <v>42739.208333333336</v>
      </c>
      <c r="B79">
        <v>1588</v>
      </c>
      <c r="C79" t="e">
        <v>#N/A</v>
      </c>
    </row>
    <row r="80" spans="1:3" x14ac:dyDescent="0.25">
      <c r="A80" s="9">
        <v>42739.25</v>
      </c>
      <c r="B80">
        <v>2550</v>
      </c>
      <c r="C80" t="e">
        <v>#N/A</v>
      </c>
    </row>
    <row r="81" spans="1:3" x14ac:dyDescent="0.25">
      <c r="A81" s="10">
        <v>42739.291666666664</v>
      </c>
      <c r="B81">
        <v>2591</v>
      </c>
      <c r="C81" t="e">
        <v>#N/A</v>
      </c>
    </row>
    <row r="82" spans="1:3" x14ac:dyDescent="0.25">
      <c r="A82" s="9">
        <v>42739.333333333336</v>
      </c>
      <c r="B82">
        <v>2766</v>
      </c>
      <c r="C82" t="e">
        <v>#N/A</v>
      </c>
    </row>
    <row r="83" spans="1:3" x14ac:dyDescent="0.25">
      <c r="A83" s="10">
        <v>42739.375</v>
      </c>
      <c r="B83">
        <v>2905</v>
      </c>
      <c r="C83" t="e">
        <v>#N/A</v>
      </c>
    </row>
    <row r="84" spans="1:3" x14ac:dyDescent="0.25">
      <c r="A84" s="9">
        <v>42739.416666666664</v>
      </c>
      <c r="B84">
        <v>3288</v>
      </c>
      <c r="C84" t="e">
        <v>#N/A</v>
      </c>
    </row>
    <row r="85" spans="1:3" x14ac:dyDescent="0.25">
      <c r="A85" s="10">
        <v>42739.458333333336</v>
      </c>
      <c r="B85">
        <v>3165</v>
      </c>
      <c r="C85" t="e">
        <v>#N/A</v>
      </c>
    </row>
    <row r="86" spans="1:3" x14ac:dyDescent="0.25">
      <c r="A86" s="9">
        <v>42739.5</v>
      </c>
      <c r="B86">
        <v>3274</v>
      </c>
      <c r="C86" t="e">
        <v>#N/A</v>
      </c>
    </row>
    <row r="87" spans="1:3" x14ac:dyDescent="0.25">
      <c r="A87" s="10">
        <v>42739.541666666664</v>
      </c>
      <c r="B87">
        <v>3481</v>
      </c>
      <c r="C87" t="e">
        <v>#N/A</v>
      </c>
    </row>
    <row r="88" spans="1:3" x14ac:dyDescent="0.25">
      <c r="A88" s="9">
        <v>42739.583333333336</v>
      </c>
      <c r="B88">
        <v>3581</v>
      </c>
      <c r="C88" t="e">
        <v>#N/A</v>
      </c>
    </row>
    <row r="89" spans="1:3" x14ac:dyDescent="0.25">
      <c r="A89" s="10">
        <v>42739.625</v>
      </c>
      <c r="B89">
        <v>3737</v>
      </c>
      <c r="C89" t="e">
        <v>#N/A</v>
      </c>
    </row>
    <row r="90" spans="1:3" x14ac:dyDescent="0.25">
      <c r="A90" s="9">
        <v>42739.666666666664</v>
      </c>
      <c r="B90">
        <v>3795</v>
      </c>
      <c r="C90" t="e">
        <v>#N/A</v>
      </c>
    </row>
    <row r="91" spans="1:3" x14ac:dyDescent="0.25">
      <c r="A91" s="10">
        <v>42739.708333333336</v>
      </c>
      <c r="B91">
        <v>3876</v>
      </c>
      <c r="C91" t="e">
        <v>#N/A</v>
      </c>
    </row>
    <row r="92" spans="1:3" x14ac:dyDescent="0.25">
      <c r="A92" s="9">
        <v>42739.75</v>
      </c>
      <c r="B92">
        <v>3911</v>
      </c>
      <c r="C92" t="e">
        <v>#N/A</v>
      </c>
    </row>
    <row r="93" spans="1:3" x14ac:dyDescent="0.25">
      <c r="A93" s="10">
        <v>42739.791666666664</v>
      </c>
      <c r="B93">
        <v>3849</v>
      </c>
      <c r="C93" t="e">
        <v>#N/A</v>
      </c>
    </row>
    <row r="94" spans="1:3" x14ac:dyDescent="0.25">
      <c r="A94" s="9">
        <v>42739.833333333336</v>
      </c>
      <c r="B94">
        <v>3770</v>
      </c>
      <c r="C94" t="e">
        <v>#N/A</v>
      </c>
    </row>
    <row r="95" spans="1:3" x14ac:dyDescent="0.25">
      <c r="A95" s="10">
        <v>42739.875</v>
      </c>
      <c r="B95">
        <v>3781</v>
      </c>
      <c r="C95" t="e">
        <v>#N/A</v>
      </c>
    </row>
    <row r="96" spans="1:3" x14ac:dyDescent="0.25">
      <c r="A96" s="9">
        <v>42739.916666666664</v>
      </c>
      <c r="B96">
        <v>3655</v>
      </c>
      <c r="C96" t="e">
        <v>#N/A</v>
      </c>
    </row>
    <row r="97" spans="1:3" x14ac:dyDescent="0.25">
      <c r="A97" s="10">
        <v>42739.958333333336</v>
      </c>
      <c r="B97">
        <v>3540</v>
      </c>
      <c r="C97" t="e">
        <v>#N/A</v>
      </c>
    </row>
    <row r="98" spans="1:3" x14ac:dyDescent="0.25">
      <c r="A98" s="9">
        <v>42740</v>
      </c>
      <c r="B98">
        <v>3468</v>
      </c>
      <c r="C98" t="e">
        <v>#N/A</v>
      </c>
    </row>
    <row r="99" spans="1:3" x14ac:dyDescent="0.25">
      <c r="A99" s="10">
        <v>42740.041666666664</v>
      </c>
      <c r="B99">
        <v>3158</v>
      </c>
      <c r="C99" t="e">
        <v>#N/A</v>
      </c>
    </row>
    <row r="100" spans="1:3" x14ac:dyDescent="0.25">
      <c r="A100" s="9">
        <v>42740.083333333336</v>
      </c>
      <c r="B100">
        <v>2898</v>
      </c>
      <c r="C100" t="e">
        <v>#N/A</v>
      </c>
    </row>
    <row r="101" spans="1:3" x14ac:dyDescent="0.25">
      <c r="A101" s="10">
        <v>42740.125</v>
      </c>
      <c r="B101">
        <v>2727</v>
      </c>
      <c r="C101" t="e">
        <v>#N/A</v>
      </c>
    </row>
    <row r="102" spans="1:3" x14ac:dyDescent="0.25">
      <c r="A102" s="9">
        <v>42740.166666666664</v>
      </c>
      <c r="B102">
        <v>2542</v>
      </c>
      <c r="C102" t="e">
        <v>#N/A</v>
      </c>
    </row>
    <row r="103" spans="1:3" x14ac:dyDescent="0.25">
      <c r="A103" s="10">
        <v>42740.208333333336</v>
      </c>
      <c r="B103">
        <v>2487</v>
      </c>
      <c r="C103" t="e">
        <v>#N/A</v>
      </c>
    </row>
    <row r="104" spans="1:3" x14ac:dyDescent="0.25">
      <c r="A104" s="9">
        <v>42740.25</v>
      </c>
      <c r="B104">
        <v>2399</v>
      </c>
      <c r="C104" t="e">
        <v>#N/A</v>
      </c>
    </row>
    <row r="105" spans="1:3" x14ac:dyDescent="0.25">
      <c r="A105" s="10">
        <v>42740.291666666664</v>
      </c>
      <c r="B105">
        <v>2621</v>
      </c>
      <c r="C105" t="e">
        <v>#N/A</v>
      </c>
    </row>
    <row r="106" spans="1:3" x14ac:dyDescent="0.25">
      <c r="A106" s="9">
        <v>42740.333333333336</v>
      </c>
      <c r="B106">
        <v>2647</v>
      </c>
      <c r="C106" t="e">
        <v>#N/A</v>
      </c>
    </row>
    <row r="107" spans="1:3" x14ac:dyDescent="0.25">
      <c r="A107" s="10">
        <v>42740.375</v>
      </c>
      <c r="B107">
        <v>2646</v>
      </c>
      <c r="C107" t="e">
        <v>#N/A</v>
      </c>
    </row>
    <row r="108" spans="1:3" x14ac:dyDescent="0.25">
      <c r="A108" s="9">
        <v>42740.416666666664</v>
      </c>
      <c r="B108">
        <v>2865</v>
      </c>
      <c r="C108" t="e">
        <v>#N/A</v>
      </c>
    </row>
    <row r="109" spans="1:3" x14ac:dyDescent="0.25">
      <c r="A109" s="10">
        <v>42740.458333333336</v>
      </c>
      <c r="B109">
        <v>3028</v>
      </c>
      <c r="C109" t="e">
        <v>#N/A</v>
      </c>
    </row>
    <row r="110" spans="1:3" x14ac:dyDescent="0.25">
      <c r="A110" s="9">
        <v>42740.5</v>
      </c>
      <c r="B110">
        <v>2769</v>
      </c>
      <c r="C110" t="e">
        <v>#N/A</v>
      </c>
    </row>
    <row r="111" spans="1:3" x14ac:dyDescent="0.25">
      <c r="A111" s="10">
        <v>42740.541666666664</v>
      </c>
      <c r="B111">
        <v>2618</v>
      </c>
      <c r="C111" t="e">
        <v>#N/A</v>
      </c>
    </row>
    <row r="112" spans="1:3" x14ac:dyDescent="0.25">
      <c r="A112" s="9">
        <v>42740.583333333336</v>
      </c>
      <c r="B112">
        <v>2592</v>
      </c>
      <c r="C112" t="e">
        <v>#N/A</v>
      </c>
    </row>
    <row r="113" spans="1:3" x14ac:dyDescent="0.25">
      <c r="A113" s="10">
        <v>42740.625</v>
      </c>
      <c r="B113">
        <v>2572</v>
      </c>
      <c r="C113" t="e">
        <v>#N/A</v>
      </c>
    </row>
    <row r="114" spans="1:3" x14ac:dyDescent="0.25">
      <c r="A114" s="9">
        <v>42740.666666666664</v>
      </c>
      <c r="B114">
        <v>2390</v>
      </c>
      <c r="C114" t="e">
        <v>#N/A</v>
      </c>
    </row>
    <row r="115" spans="1:3" x14ac:dyDescent="0.25">
      <c r="A115" s="10">
        <v>42740.708333333336</v>
      </c>
      <c r="B115">
        <v>2184</v>
      </c>
      <c r="C115" t="e">
        <v>#N/A</v>
      </c>
    </row>
    <row r="116" spans="1:3" x14ac:dyDescent="0.25">
      <c r="A116" s="9">
        <v>42740.75</v>
      </c>
      <c r="B116">
        <v>2132</v>
      </c>
      <c r="C116" t="e">
        <v>#N/A</v>
      </c>
    </row>
    <row r="117" spans="1:3" x14ac:dyDescent="0.25">
      <c r="A117" s="10">
        <v>42740.791666666664</v>
      </c>
      <c r="B117">
        <v>2109</v>
      </c>
      <c r="C117" t="e">
        <v>#N/A</v>
      </c>
    </row>
    <row r="118" spans="1:3" x14ac:dyDescent="0.25">
      <c r="A118" s="9">
        <v>42740.833333333336</v>
      </c>
      <c r="B118">
        <v>2149</v>
      </c>
      <c r="C118" t="e">
        <v>#N/A</v>
      </c>
    </row>
    <row r="119" spans="1:3" x14ac:dyDescent="0.25">
      <c r="A119" s="10">
        <v>42740.875</v>
      </c>
      <c r="B119">
        <v>2037</v>
      </c>
      <c r="C119" t="e">
        <v>#N/A</v>
      </c>
    </row>
    <row r="120" spans="1:3" x14ac:dyDescent="0.25">
      <c r="A120" s="9">
        <v>42740.916666666664</v>
      </c>
      <c r="B120">
        <v>1956</v>
      </c>
      <c r="C120" t="e">
        <v>#N/A</v>
      </c>
    </row>
    <row r="121" spans="1:3" x14ac:dyDescent="0.25">
      <c r="A121" s="10">
        <v>42740.958333333336</v>
      </c>
      <c r="B121">
        <v>1816</v>
      </c>
      <c r="C121" t="e">
        <v>#N/A</v>
      </c>
    </row>
    <row r="122" spans="1:3" x14ac:dyDescent="0.25">
      <c r="A122" s="9">
        <v>42741</v>
      </c>
      <c r="B122">
        <v>1547</v>
      </c>
      <c r="C122" t="e">
        <v>#N/A</v>
      </c>
    </row>
    <row r="123" spans="1:3" x14ac:dyDescent="0.25">
      <c r="A123" s="10">
        <v>42741.041666666664</v>
      </c>
      <c r="B123">
        <v>1452</v>
      </c>
      <c r="C123" t="e">
        <v>#N/A</v>
      </c>
    </row>
    <row r="124" spans="1:3" x14ac:dyDescent="0.25">
      <c r="A124" s="9">
        <v>42741.083333333336</v>
      </c>
      <c r="B124">
        <v>1173</v>
      </c>
      <c r="C124" t="e">
        <v>#N/A</v>
      </c>
    </row>
    <row r="125" spans="1:3" x14ac:dyDescent="0.25">
      <c r="A125" s="10">
        <v>42741.125</v>
      </c>
      <c r="B125">
        <v>1132</v>
      </c>
      <c r="C125" t="e">
        <v>#N/A</v>
      </c>
    </row>
    <row r="126" spans="1:3" x14ac:dyDescent="0.25">
      <c r="A126" s="9">
        <v>42741.166666666664</v>
      </c>
      <c r="B126">
        <v>1320</v>
      </c>
      <c r="C126" t="e">
        <v>#N/A</v>
      </c>
    </row>
    <row r="127" spans="1:3" x14ac:dyDescent="0.25">
      <c r="A127" s="10">
        <v>42741.208333333336</v>
      </c>
      <c r="B127">
        <v>1211</v>
      </c>
      <c r="C127" t="e">
        <v>#N/A</v>
      </c>
    </row>
    <row r="128" spans="1:3" x14ac:dyDescent="0.25">
      <c r="A128" s="9">
        <v>42741.25</v>
      </c>
      <c r="B128">
        <v>1114</v>
      </c>
      <c r="C128" t="e">
        <v>#N/A</v>
      </c>
    </row>
    <row r="129" spans="1:3" x14ac:dyDescent="0.25">
      <c r="A129" s="10">
        <v>42741.291666666664</v>
      </c>
      <c r="B129">
        <v>1176</v>
      </c>
      <c r="C129" t="e">
        <v>#N/A</v>
      </c>
    </row>
    <row r="130" spans="1:3" x14ac:dyDescent="0.25">
      <c r="A130" s="9">
        <v>42741.333333333336</v>
      </c>
      <c r="B130">
        <v>1152</v>
      </c>
      <c r="C130" t="e">
        <v>#N/A</v>
      </c>
    </row>
    <row r="131" spans="1:3" x14ac:dyDescent="0.25">
      <c r="A131" s="10">
        <v>42741.375</v>
      </c>
      <c r="B131">
        <v>1028</v>
      </c>
      <c r="C131" t="e">
        <v>#N/A</v>
      </c>
    </row>
    <row r="132" spans="1:3" x14ac:dyDescent="0.25">
      <c r="A132" s="9">
        <v>42741.416666666664</v>
      </c>
      <c r="B132">
        <v>1247</v>
      </c>
      <c r="C132" t="e">
        <v>#N/A</v>
      </c>
    </row>
    <row r="133" spans="1:3" x14ac:dyDescent="0.25">
      <c r="A133" s="10">
        <v>42741.458333333336</v>
      </c>
      <c r="B133">
        <v>1574</v>
      </c>
      <c r="C133" t="e">
        <v>#N/A</v>
      </c>
    </row>
    <row r="134" spans="1:3" x14ac:dyDescent="0.25">
      <c r="A134" s="9">
        <v>42741.5</v>
      </c>
      <c r="B134">
        <v>1597</v>
      </c>
      <c r="C134" t="e">
        <v>#N/A</v>
      </c>
    </row>
    <row r="135" spans="1:3" x14ac:dyDescent="0.25">
      <c r="A135" s="10">
        <v>42741.541666666664</v>
      </c>
      <c r="B135">
        <v>1513</v>
      </c>
      <c r="C135" t="e">
        <v>#N/A</v>
      </c>
    </row>
    <row r="136" spans="1:3" x14ac:dyDescent="0.25">
      <c r="A136" s="9">
        <v>42741.583333333336</v>
      </c>
      <c r="B136">
        <v>1439</v>
      </c>
      <c r="C136" t="e">
        <v>#N/A</v>
      </c>
    </row>
    <row r="137" spans="1:3" x14ac:dyDescent="0.25">
      <c r="A137" s="10">
        <v>42741.625</v>
      </c>
      <c r="B137">
        <v>1293</v>
      </c>
      <c r="C137" t="e">
        <v>#N/A</v>
      </c>
    </row>
    <row r="138" spans="1:3" x14ac:dyDescent="0.25">
      <c r="A138" s="9">
        <v>42741.666666666664</v>
      </c>
      <c r="B138">
        <v>1181</v>
      </c>
      <c r="C138" t="e">
        <v>#N/A</v>
      </c>
    </row>
    <row r="139" spans="1:3" x14ac:dyDescent="0.25">
      <c r="A139" s="10">
        <v>42741.708333333336</v>
      </c>
      <c r="B139">
        <v>1136</v>
      </c>
      <c r="C139" t="e">
        <v>#N/A</v>
      </c>
    </row>
    <row r="140" spans="1:3" x14ac:dyDescent="0.25">
      <c r="A140" s="9">
        <v>42741.75</v>
      </c>
      <c r="B140">
        <v>1169</v>
      </c>
      <c r="C140" t="e">
        <v>#N/A</v>
      </c>
    </row>
    <row r="141" spans="1:3" x14ac:dyDescent="0.25">
      <c r="A141" s="10">
        <v>42741.791666666664</v>
      </c>
      <c r="B141">
        <v>1285</v>
      </c>
      <c r="C141" t="e">
        <v>#N/A</v>
      </c>
    </row>
    <row r="142" spans="1:3" x14ac:dyDescent="0.25">
      <c r="A142" s="9">
        <v>42741.833333333336</v>
      </c>
      <c r="B142">
        <v>1324</v>
      </c>
      <c r="C142" t="e">
        <v>#N/A</v>
      </c>
    </row>
    <row r="143" spans="1:3" x14ac:dyDescent="0.25">
      <c r="A143" s="10">
        <v>42741.875</v>
      </c>
      <c r="B143">
        <v>1380</v>
      </c>
      <c r="C143" t="e">
        <v>#N/A</v>
      </c>
    </row>
    <row r="144" spans="1:3" x14ac:dyDescent="0.25">
      <c r="A144" s="9">
        <v>42741.916666666664</v>
      </c>
      <c r="B144">
        <v>1388</v>
      </c>
      <c r="C144" t="e">
        <v>#N/A</v>
      </c>
    </row>
    <row r="145" spans="1:3" x14ac:dyDescent="0.25">
      <c r="A145" s="10">
        <v>42741.958333333336</v>
      </c>
      <c r="B145">
        <v>1322</v>
      </c>
      <c r="C145" t="e">
        <v>#N/A</v>
      </c>
    </row>
    <row r="146" spans="1:3" x14ac:dyDescent="0.25">
      <c r="A146" s="9">
        <v>42742</v>
      </c>
      <c r="B146">
        <v>1224</v>
      </c>
      <c r="C146" t="e">
        <v>#N/A</v>
      </c>
    </row>
    <row r="147" spans="1:3" x14ac:dyDescent="0.25">
      <c r="A147" s="10">
        <v>42742.041666666664</v>
      </c>
      <c r="B147">
        <v>1126</v>
      </c>
      <c r="C147" t="e">
        <v>#N/A</v>
      </c>
    </row>
    <row r="148" spans="1:3" x14ac:dyDescent="0.25">
      <c r="A148" s="9">
        <v>42742.083333333336</v>
      </c>
      <c r="B148">
        <v>1149</v>
      </c>
      <c r="C148" t="e">
        <v>#N/A</v>
      </c>
    </row>
    <row r="149" spans="1:3" x14ac:dyDescent="0.25">
      <c r="A149" s="10">
        <v>42742.125</v>
      </c>
      <c r="B149">
        <v>1107</v>
      </c>
      <c r="C149" t="e">
        <v>#N/A</v>
      </c>
    </row>
    <row r="150" spans="1:3" x14ac:dyDescent="0.25">
      <c r="A150" s="9">
        <v>42742.166666666664</v>
      </c>
      <c r="B150">
        <v>1049</v>
      </c>
      <c r="C150" t="e">
        <v>#N/A</v>
      </c>
    </row>
    <row r="151" spans="1:3" x14ac:dyDescent="0.25">
      <c r="A151" s="10">
        <v>42742.208333333336</v>
      </c>
      <c r="B151">
        <v>900</v>
      </c>
      <c r="C151" t="e">
        <v>#N/A</v>
      </c>
    </row>
    <row r="152" spans="1:3" x14ac:dyDescent="0.25">
      <c r="A152" s="9">
        <v>42742.25</v>
      </c>
      <c r="B152">
        <v>827</v>
      </c>
      <c r="C152" t="e">
        <v>#N/A</v>
      </c>
    </row>
    <row r="153" spans="1:3" x14ac:dyDescent="0.25">
      <c r="A153" s="10">
        <v>42742.291666666664</v>
      </c>
      <c r="B153">
        <v>903</v>
      </c>
      <c r="C153" t="e">
        <v>#N/A</v>
      </c>
    </row>
    <row r="154" spans="1:3" x14ac:dyDescent="0.25">
      <c r="A154" s="9">
        <v>42742.333333333336</v>
      </c>
      <c r="B154">
        <v>999</v>
      </c>
      <c r="C154" t="e">
        <v>#N/A</v>
      </c>
    </row>
    <row r="155" spans="1:3" x14ac:dyDescent="0.25">
      <c r="A155" s="10">
        <v>42742.375</v>
      </c>
      <c r="B155">
        <v>935</v>
      </c>
      <c r="C155" t="e">
        <v>#N/A</v>
      </c>
    </row>
    <row r="156" spans="1:3" x14ac:dyDescent="0.25">
      <c r="A156" s="9">
        <v>42742.416666666664</v>
      </c>
      <c r="B156">
        <v>1112</v>
      </c>
      <c r="C156" t="e">
        <v>#N/A</v>
      </c>
    </row>
    <row r="157" spans="1:3" x14ac:dyDescent="0.25">
      <c r="A157" s="10">
        <v>42742.458333333336</v>
      </c>
      <c r="B157">
        <v>1380</v>
      </c>
      <c r="C157" t="e">
        <v>#N/A</v>
      </c>
    </row>
    <row r="158" spans="1:3" x14ac:dyDescent="0.25">
      <c r="A158" s="9">
        <v>42742.5</v>
      </c>
      <c r="B158">
        <v>1795</v>
      </c>
      <c r="C158" t="e">
        <v>#N/A</v>
      </c>
    </row>
    <row r="159" spans="1:3" x14ac:dyDescent="0.25">
      <c r="A159" s="10">
        <v>42742.541666666664</v>
      </c>
      <c r="B159">
        <v>2077</v>
      </c>
      <c r="C159" t="e">
        <v>#N/A</v>
      </c>
    </row>
    <row r="160" spans="1:3" x14ac:dyDescent="0.25">
      <c r="A160" s="9">
        <v>42742.583333333336</v>
      </c>
      <c r="B160">
        <v>2238</v>
      </c>
      <c r="C160" t="e">
        <v>#N/A</v>
      </c>
    </row>
    <row r="161" spans="1:3" x14ac:dyDescent="0.25">
      <c r="A161" s="10">
        <v>42742.625</v>
      </c>
      <c r="B161">
        <v>2318</v>
      </c>
      <c r="C161" t="e">
        <v>#N/A</v>
      </c>
    </row>
    <row r="162" spans="1:3" x14ac:dyDescent="0.25">
      <c r="A162" s="9">
        <v>42742.666666666664</v>
      </c>
      <c r="B162">
        <v>2430</v>
      </c>
      <c r="C162" t="e">
        <v>#N/A</v>
      </c>
    </row>
    <row r="163" spans="1:3" x14ac:dyDescent="0.25">
      <c r="A163" s="10">
        <v>42742.708333333336</v>
      </c>
      <c r="B163">
        <v>2422</v>
      </c>
      <c r="C163" t="e">
        <v>#N/A</v>
      </c>
    </row>
    <row r="164" spans="1:3" x14ac:dyDescent="0.25">
      <c r="A164" s="9">
        <v>42742.75</v>
      </c>
      <c r="B164">
        <v>2478</v>
      </c>
      <c r="C164" t="e">
        <v>#N/A</v>
      </c>
    </row>
    <row r="165" spans="1:3" x14ac:dyDescent="0.25">
      <c r="A165" s="10">
        <v>42742.791666666664</v>
      </c>
      <c r="B165">
        <v>2652</v>
      </c>
      <c r="C165" t="e">
        <v>#N/A</v>
      </c>
    </row>
    <row r="166" spans="1:3" x14ac:dyDescent="0.25">
      <c r="A166" s="9">
        <v>42742.833333333336</v>
      </c>
      <c r="B166">
        <v>2816</v>
      </c>
      <c r="C166" t="e">
        <v>#N/A</v>
      </c>
    </row>
    <row r="167" spans="1:3" x14ac:dyDescent="0.25">
      <c r="A167" s="10">
        <v>42742.875</v>
      </c>
      <c r="B167">
        <v>2788</v>
      </c>
      <c r="C167" t="e">
        <v>#N/A</v>
      </c>
    </row>
    <row r="168" spans="1:3" x14ac:dyDescent="0.25">
      <c r="A168" s="9">
        <v>42742.916666666664</v>
      </c>
      <c r="B168">
        <v>2967</v>
      </c>
      <c r="C168" t="e">
        <v>#N/A</v>
      </c>
    </row>
    <row r="169" spans="1:3" x14ac:dyDescent="0.25">
      <c r="A169" s="10">
        <v>42742.958333333336</v>
      </c>
      <c r="B169">
        <v>3086</v>
      </c>
      <c r="C169" t="e">
        <v>#N/A</v>
      </c>
    </row>
    <row r="170" spans="1:3" x14ac:dyDescent="0.25">
      <c r="A170" s="9">
        <v>42743</v>
      </c>
      <c r="B170">
        <v>2651</v>
      </c>
      <c r="C170" t="e">
        <v>#N/A</v>
      </c>
    </row>
    <row r="171" spans="1:3" x14ac:dyDescent="0.25">
      <c r="A171" s="10">
        <v>42743.041666666664</v>
      </c>
      <c r="B171">
        <v>3053</v>
      </c>
      <c r="C171" t="e">
        <v>#N/A</v>
      </c>
    </row>
    <row r="172" spans="1:3" x14ac:dyDescent="0.25">
      <c r="A172" s="9">
        <v>42743.083333333336</v>
      </c>
      <c r="B172">
        <v>2936</v>
      </c>
      <c r="C172" t="e">
        <v>#N/A</v>
      </c>
    </row>
    <row r="173" spans="1:3" x14ac:dyDescent="0.25">
      <c r="A173" s="10">
        <v>42743.125</v>
      </c>
      <c r="B173">
        <v>2537</v>
      </c>
      <c r="C173" t="e">
        <v>#N/A</v>
      </c>
    </row>
    <row r="174" spans="1:3" x14ac:dyDescent="0.25">
      <c r="A174" s="9">
        <v>42743.166666666664</v>
      </c>
      <c r="B174">
        <v>2328</v>
      </c>
      <c r="C174" t="e">
        <v>#N/A</v>
      </c>
    </row>
    <row r="175" spans="1:3" x14ac:dyDescent="0.25">
      <c r="A175" s="10">
        <v>42743.208333333336</v>
      </c>
      <c r="B175">
        <v>2286</v>
      </c>
      <c r="C175" t="e">
        <v>#N/A</v>
      </c>
    </row>
    <row r="176" spans="1:3" x14ac:dyDescent="0.25">
      <c r="A176" s="9">
        <v>42743.25</v>
      </c>
      <c r="B176">
        <v>2317</v>
      </c>
      <c r="C176" t="e">
        <v>#N/A</v>
      </c>
    </row>
    <row r="177" spans="1:3" x14ac:dyDescent="0.25">
      <c r="A177" s="10">
        <v>42743.291666666664</v>
      </c>
      <c r="B177">
        <v>2493</v>
      </c>
      <c r="C177" t="e">
        <v>#N/A</v>
      </c>
    </row>
    <row r="178" spans="1:3" x14ac:dyDescent="0.25">
      <c r="A178" s="9">
        <v>42743.333333333336</v>
      </c>
      <c r="B178">
        <v>2882</v>
      </c>
      <c r="C178" t="e">
        <v>#N/A</v>
      </c>
    </row>
    <row r="179" spans="1:3" x14ac:dyDescent="0.25">
      <c r="A179" s="10">
        <v>42743.375</v>
      </c>
      <c r="B179">
        <v>2776</v>
      </c>
      <c r="C179" t="e">
        <v>#N/A</v>
      </c>
    </row>
    <row r="180" spans="1:3" x14ac:dyDescent="0.25">
      <c r="A180" s="9">
        <v>42743.416666666664</v>
      </c>
      <c r="B180">
        <v>2546</v>
      </c>
      <c r="C180" t="e">
        <v>#N/A</v>
      </c>
    </row>
    <row r="181" spans="1:3" x14ac:dyDescent="0.25">
      <c r="A181" s="10">
        <v>42743.458333333336</v>
      </c>
      <c r="B181">
        <v>2653</v>
      </c>
      <c r="C181" t="e">
        <v>#N/A</v>
      </c>
    </row>
    <row r="182" spans="1:3" x14ac:dyDescent="0.25">
      <c r="A182" s="9">
        <v>42743.5</v>
      </c>
      <c r="B182">
        <v>2520</v>
      </c>
      <c r="C182" t="e">
        <v>#N/A</v>
      </c>
    </row>
    <row r="183" spans="1:3" x14ac:dyDescent="0.25">
      <c r="A183" s="10">
        <v>42743.541666666664</v>
      </c>
      <c r="B183">
        <v>2269</v>
      </c>
      <c r="C183" t="e">
        <v>#N/A</v>
      </c>
    </row>
    <row r="184" spans="1:3" x14ac:dyDescent="0.25">
      <c r="A184" s="9">
        <v>42743.583333333336</v>
      </c>
      <c r="B184">
        <v>2175</v>
      </c>
      <c r="C184" t="e">
        <v>#N/A</v>
      </c>
    </row>
    <row r="185" spans="1:3" x14ac:dyDescent="0.25">
      <c r="A185" s="10">
        <v>42743.625</v>
      </c>
      <c r="B185">
        <v>1741</v>
      </c>
      <c r="C185" t="e">
        <v>#N/A</v>
      </c>
    </row>
    <row r="186" spans="1:3" x14ac:dyDescent="0.25">
      <c r="A186" s="9">
        <v>42743.666666666664</v>
      </c>
      <c r="B186">
        <v>1267</v>
      </c>
      <c r="C186" t="e">
        <v>#N/A</v>
      </c>
    </row>
    <row r="187" spans="1:3" x14ac:dyDescent="0.25">
      <c r="A187" s="10">
        <v>42743.708333333336</v>
      </c>
      <c r="B187">
        <v>1070</v>
      </c>
      <c r="C187" t="e">
        <v>#N/A</v>
      </c>
    </row>
    <row r="188" spans="1:3" x14ac:dyDescent="0.25">
      <c r="A188" s="9">
        <v>42743.75</v>
      </c>
      <c r="B188">
        <v>923</v>
      </c>
      <c r="C188" t="e">
        <v>#N/A</v>
      </c>
    </row>
    <row r="189" spans="1:3" x14ac:dyDescent="0.25">
      <c r="A189" s="10">
        <v>42743.791666666664</v>
      </c>
      <c r="B189">
        <v>893</v>
      </c>
      <c r="C189" t="e">
        <v>#N/A</v>
      </c>
    </row>
    <row r="190" spans="1:3" x14ac:dyDescent="0.25">
      <c r="A190" s="9">
        <v>42743.833333333336</v>
      </c>
      <c r="B190">
        <v>946</v>
      </c>
      <c r="C190" t="e">
        <v>#N/A</v>
      </c>
    </row>
    <row r="191" spans="1:3" x14ac:dyDescent="0.25">
      <c r="A191" s="10">
        <v>42743.875</v>
      </c>
      <c r="B191">
        <v>934</v>
      </c>
      <c r="C191" t="e">
        <v>#N/A</v>
      </c>
    </row>
    <row r="192" spans="1:3" x14ac:dyDescent="0.25">
      <c r="A192" s="9">
        <v>42743.916666666664</v>
      </c>
      <c r="B192">
        <v>1035</v>
      </c>
      <c r="C192" t="e">
        <v>#N/A</v>
      </c>
    </row>
    <row r="193" spans="1:3" x14ac:dyDescent="0.25">
      <c r="A193" s="10">
        <v>42743.958333333336</v>
      </c>
      <c r="B193">
        <v>1313</v>
      </c>
      <c r="C193" t="e">
        <v>#N/A</v>
      </c>
    </row>
    <row r="194" spans="1:3" x14ac:dyDescent="0.25">
      <c r="A194" s="9">
        <v>42744</v>
      </c>
      <c r="B194">
        <v>1703</v>
      </c>
      <c r="C194" t="e">
        <v>#N/A</v>
      </c>
    </row>
    <row r="195" spans="1:3" x14ac:dyDescent="0.25">
      <c r="A195" s="10">
        <v>42744.041666666664</v>
      </c>
      <c r="B195">
        <v>2135</v>
      </c>
      <c r="C195" t="e">
        <v>#N/A</v>
      </c>
    </row>
    <row r="196" spans="1:3" x14ac:dyDescent="0.25">
      <c r="A196" s="9">
        <v>42744.083333333336</v>
      </c>
      <c r="B196">
        <v>2317</v>
      </c>
      <c r="C196" t="e">
        <v>#N/A</v>
      </c>
    </row>
    <row r="197" spans="1:3" x14ac:dyDescent="0.25">
      <c r="A197" s="10">
        <v>42744.125</v>
      </c>
      <c r="B197">
        <v>2535</v>
      </c>
      <c r="C197" t="e">
        <v>#N/A</v>
      </c>
    </row>
    <row r="198" spans="1:3" x14ac:dyDescent="0.25">
      <c r="A198" s="9">
        <v>42744.166666666664</v>
      </c>
      <c r="B198">
        <v>2530</v>
      </c>
      <c r="C198" t="e">
        <v>#N/A</v>
      </c>
    </row>
    <row r="199" spans="1:3" x14ac:dyDescent="0.25">
      <c r="A199" s="10">
        <v>42744.208333333336</v>
      </c>
      <c r="B199">
        <v>2336</v>
      </c>
      <c r="C199" t="e">
        <v>#N/A</v>
      </c>
    </row>
    <row r="200" spans="1:3" x14ac:dyDescent="0.25">
      <c r="A200" s="9">
        <v>42744.25</v>
      </c>
      <c r="B200">
        <v>3161</v>
      </c>
      <c r="C200" t="e">
        <v>#N/A</v>
      </c>
    </row>
    <row r="201" spans="1:3" x14ac:dyDescent="0.25">
      <c r="A201" s="10">
        <v>42744.291666666664</v>
      </c>
      <c r="B201">
        <v>3337</v>
      </c>
      <c r="C201" t="e">
        <v>#N/A</v>
      </c>
    </row>
    <row r="202" spans="1:3" x14ac:dyDescent="0.25">
      <c r="A202" s="9">
        <v>42744.333333333336</v>
      </c>
      <c r="B202">
        <v>3418</v>
      </c>
      <c r="C202" t="e">
        <v>#N/A</v>
      </c>
    </row>
    <row r="203" spans="1:3" x14ac:dyDescent="0.25">
      <c r="A203" s="10">
        <v>42744.375</v>
      </c>
      <c r="B203">
        <v>3422</v>
      </c>
      <c r="C203" t="e">
        <v>#N/A</v>
      </c>
    </row>
    <row r="204" spans="1:3" x14ac:dyDescent="0.25">
      <c r="A204" s="9">
        <v>42744.416666666664</v>
      </c>
      <c r="B204">
        <v>3412</v>
      </c>
      <c r="C204" t="e">
        <v>#N/A</v>
      </c>
    </row>
    <row r="205" spans="1:3" x14ac:dyDescent="0.25">
      <c r="A205" s="10">
        <v>42744.458333333336</v>
      </c>
      <c r="B205">
        <v>3440</v>
      </c>
      <c r="C205" t="e">
        <v>#N/A</v>
      </c>
    </row>
    <row r="206" spans="1:3" x14ac:dyDescent="0.25">
      <c r="A206" s="9">
        <v>42744.5</v>
      </c>
      <c r="B206">
        <v>3246</v>
      </c>
      <c r="C206" t="e">
        <v>#N/A</v>
      </c>
    </row>
    <row r="207" spans="1:3" x14ac:dyDescent="0.25">
      <c r="A207" s="10">
        <v>42744.541666666664</v>
      </c>
      <c r="B207">
        <v>2698</v>
      </c>
      <c r="C207" t="e">
        <v>#N/A</v>
      </c>
    </row>
    <row r="208" spans="1:3" x14ac:dyDescent="0.25">
      <c r="A208" s="9">
        <v>42744.583333333336</v>
      </c>
      <c r="B208">
        <v>2254</v>
      </c>
      <c r="C208" t="e">
        <v>#N/A</v>
      </c>
    </row>
    <row r="209" spans="1:3" x14ac:dyDescent="0.25">
      <c r="A209" s="10">
        <v>42744.625</v>
      </c>
      <c r="B209">
        <v>1897</v>
      </c>
      <c r="C209" t="e">
        <v>#N/A</v>
      </c>
    </row>
    <row r="210" spans="1:3" x14ac:dyDescent="0.25">
      <c r="A210" s="9">
        <v>42744.666666666664</v>
      </c>
      <c r="B210">
        <v>1620</v>
      </c>
      <c r="C210" t="e">
        <v>#N/A</v>
      </c>
    </row>
    <row r="211" spans="1:3" x14ac:dyDescent="0.25">
      <c r="A211" s="10">
        <v>42744.708333333336</v>
      </c>
      <c r="B211">
        <v>1647</v>
      </c>
      <c r="C211" t="e">
        <v>#N/A</v>
      </c>
    </row>
    <row r="212" spans="1:3" x14ac:dyDescent="0.25">
      <c r="A212" s="9">
        <v>42744.75</v>
      </c>
      <c r="B212">
        <v>1915</v>
      </c>
      <c r="C212" t="e">
        <v>#N/A</v>
      </c>
    </row>
    <row r="213" spans="1:3" x14ac:dyDescent="0.25">
      <c r="A213" s="10">
        <v>42744.791666666664</v>
      </c>
      <c r="B213">
        <v>2152</v>
      </c>
      <c r="C213" t="e">
        <v>#N/A</v>
      </c>
    </row>
    <row r="214" spans="1:3" x14ac:dyDescent="0.25">
      <c r="A214" s="9">
        <v>42744.833333333336</v>
      </c>
      <c r="B214">
        <v>2277</v>
      </c>
      <c r="C214" t="e">
        <v>#N/A</v>
      </c>
    </row>
    <row r="215" spans="1:3" x14ac:dyDescent="0.25">
      <c r="A215" s="10">
        <v>42744.875</v>
      </c>
      <c r="B215">
        <v>2442</v>
      </c>
      <c r="C215" t="e">
        <v>#N/A</v>
      </c>
    </row>
    <row r="216" spans="1:3" x14ac:dyDescent="0.25">
      <c r="A216" s="9">
        <v>42744.916666666664</v>
      </c>
      <c r="B216">
        <v>2623</v>
      </c>
      <c r="C216" t="e">
        <v>#N/A</v>
      </c>
    </row>
    <row r="217" spans="1:3" x14ac:dyDescent="0.25">
      <c r="A217" s="10">
        <v>42744.958333333336</v>
      </c>
      <c r="B217">
        <v>2396</v>
      </c>
      <c r="C217" t="e">
        <v>#N/A</v>
      </c>
    </row>
    <row r="218" spans="1:3" x14ac:dyDescent="0.25">
      <c r="A218" s="9">
        <v>42745</v>
      </c>
      <c r="B218">
        <v>2622</v>
      </c>
      <c r="C218" t="e">
        <v>#N/A</v>
      </c>
    </row>
    <row r="219" spans="1:3" x14ac:dyDescent="0.25">
      <c r="A219" s="10">
        <v>42745.041666666664</v>
      </c>
      <c r="B219">
        <v>2657</v>
      </c>
      <c r="C219" t="e">
        <v>#N/A</v>
      </c>
    </row>
    <row r="220" spans="1:3" x14ac:dyDescent="0.25">
      <c r="A220" s="9">
        <v>42745.083333333336</v>
      </c>
      <c r="B220">
        <v>2477</v>
      </c>
      <c r="C220" t="e">
        <v>#N/A</v>
      </c>
    </row>
    <row r="221" spans="1:3" x14ac:dyDescent="0.25">
      <c r="A221" s="10">
        <v>42745.125</v>
      </c>
      <c r="B221">
        <v>2342</v>
      </c>
      <c r="C221" t="e">
        <v>#N/A</v>
      </c>
    </row>
    <row r="222" spans="1:3" x14ac:dyDescent="0.25">
      <c r="A222" s="9">
        <v>42745.166666666664</v>
      </c>
      <c r="B222">
        <v>2581</v>
      </c>
      <c r="C222" t="e">
        <v>#N/A</v>
      </c>
    </row>
    <row r="223" spans="1:3" x14ac:dyDescent="0.25">
      <c r="A223" s="10">
        <v>42745.208333333336</v>
      </c>
      <c r="B223">
        <v>2310</v>
      </c>
      <c r="C223" t="e">
        <v>#N/A</v>
      </c>
    </row>
    <row r="224" spans="1:3" x14ac:dyDescent="0.25">
      <c r="A224" s="9">
        <v>42745.25</v>
      </c>
      <c r="B224">
        <v>2941</v>
      </c>
      <c r="C224" t="e">
        <v>#N/A</v>
      </c>
    </row>
    <row r="225" spans="1:3" x14ac:dyDescent="0.25">
      <c r="A225" s="10">
        <v>42745.291666666664</v>
      </c>
      <c r="B225">
        <v>3382</v>
      </c>
      <c r="C225" t="e">
        <v>#N/A</v>
      </c>
    </row>
    <row r="226" spans="1:3" x14ac:dyDescent="0.25">
      <c r="A226" s="9">
        <v>42745.333333333336</v>
      </c>
      <c r="B226">
        <v>3379</v>
      </c>
      <c r="C226" t="e">
        <v>#N/A</v>
      </c>
    </row>
    <row r="227" spans="1:3" x14ac:dyDescent="0.25">
      <c r="A227" s="10">
        <v>42745.375</v>
      </c>
      <c r="B227">
        <v>3491</v>
      </c>
      <c r="C227" t="e">
        <v>#N/A</v>
      </c>
    </row>
    <row r="228" spans="1:3" x14ac:dyDescent="0.25">
      <c r="A228" s="9">
        <v>42745.416666666664</v>
      </c>
      <c r="B228">
        <v>3707</v>
      </c>
      <c r="C228" t="e">
        <v>#N/A</v>
      </c>
    </row>
    <row r="229" spans="1:3" x14ac:dyDescent="0.25">
      <c r="A229" s="10">
        <v>42745.458333333336</v>
      </c>
      <c r="B229">
        <v>3704</v>
      </c>
      <c r="C229" t="e">
        <v>#N/A</v>
      </c>
    </row>
    <row r="230" spans="1:3" x14ac:dyDescent="0.25">
      <c r="A230" s="9">
        <v>42745.5</v>
      </c>
      <c r="B230">
        <v>3739</v>
      </c>
      <c r="C230" t="e">
        <v>#N/A</v>
      </c>
    </row>
    <row r="231" spans="1:3" x14ac:dyDescent="0.25">
      <c r="A231" s="10">
        <v>42745.541666666664</v>
      </c>
      <c r="B231">
        <v>3784</v>
      </c>
      <c r="C231" t="e">
        <v>#N/A</v>
      </c>
    </row>
    <row r="232" spans="1:3" x14ac:dyDescent="0.25">
      <c r="A232" s="9">
        <v>42745.583333333336</v>
      </c>
      <c r="B232">
        <v>3804</v>
      </c>
      <c r="C232" t="e">
        <v>#N/A</v>
      </c>
    </row>
    <row r="233" spans="1:3" x14ac:dyDescent="0.25">
      <c r="A233" s="10">
        <v>42745.625</v>
      </c>
      <c r="B233">
        <v>3726</v>
      </c>
      <c r="C233" t="e">
        <v>#N/A</v>
      </c>
    </row>
    <row r="234" spans="1:3" x14ac:dyDescent="0.25">
      <c r="A234" s="9">
        <v>42745.666666666664</v>
      </c>
      <c r="B234">
        <v>3848</v>
      </c>
      <c r="C234" t="e">
        <v>#N/A</v>
      </c>
    </row>
    <row r="235" spans="1:3" x14ac:dyDescent="0.25">
      <c r="A235" s="10">
        <v>42745.708333333336</v>
      </c>
      <c r="B235">
        <v>3906</v>
      </c>
      <c r="C235" t="e">
        <v>#N/A</v>
      </c>
    </row>
    <row r="236" spans="1:3" x14ac:dyDescent="0.25">
      <c r="A236" s="9">
        <v>42745.75</v>
      </c>
      <c r="B236">
        <v>3763</v>
      </c>
      <c r="C236" t="e">
        <v>#N/A</v>
      </c>
    </row>
    <row r="237" spans="1:3" x14ac:dyDescent="0.25">
      <c r="A237" s="10">
        <v>42745.791666666664</v>
      </c>
      <c r="B237">
        <v>3420</v>
      </c>
      <c r="C237" t="e">
        <v>#N/A</v>
      </c>
    </row>
    <row r="238" spans="1:3" x14ac:dyDescent="0.25">
      <c r="A238" s="9">
        <v>42745.833333333336</v>
      </c>
      <c r="B238">
        <v>2907</v>
      </c>
      <c r="C238" t="e">
        <v>#N/A</v>
      </c>
    </row>
    <row r="239" spans="1:3" x14ac:dyDescent="0.25">
      <c r="A239" s="10">
        <v>42745.875</v>
      </c>
      <c r="B239">
        <v>2890</v>
      </c>
      <c r="C239" t="e">
        <v>#N/A</v>
      </c>
    </row>
    <row r="240" spans="1:3" x14ac:dyDescent="0.25">
      <c r="A240" s="9">
        <v>42745.916666666664</v>
      </c>
      <c r="B240">
        <v>3212</v>
      </c>
      <c r="C240" t="e">
        <v>#N/A</v>
      </c>
    </row>
    <row r="241" spans="1:3" x14ac:dyDescent="0.25">
      <c r="A241" s="10">
        <v>42745.958333333336</v>
      </c>
      <c r="B241">
        <v>2849</v>
      </c>
      <c r="C241" t="e">
        <v>#N/A</v>
      </c>
    </row>
    <row r="242" spans="1:3" x14ac:dyDescent="0.25">
      <c r="A242" s="9">
        <v>42746</v>
      </c>
      <c r="B242">
        <v>2806</v>
      </c>
      <c r="C242" t="e">
        <v>#N/A</v>
      </c>
    </row>
    <row r="243" spans="1:3" x14ac:dyDescent="0.25">
      <c r="A243" s="10">
        <v>42746.041666666664</v>
      </c>
      <c r="B243">
        <v>2712</v>
      </c>
      <c r="C243" t="e">
        <v>#N/A</v>
      </c>
    </row>
    <row r="244" spans="1:3" x14ac:dyDescent="0.25">
      <c r="A244" s="9">
        <v>42746.083333333336</v>
      </c>
      <c r="B244">
        <v>2604</v>
      </c>
      <c r="C244" t="e">
        <v>#N/A</v>
      </c>
    </row>
    <row r="245" spans="1:3" x14ac:dyDescent="0.25">
      <c r="A245" s="10">
        <v>42746.125</v>
      </c>
      <c r="B245">
        <v>2379</v>
      </c>
      <c r="C245" t="e">
        <v>#N/A</v>
      </c>
    </row>
    <row r="246" spans="1:3" x14ac:dyDescent="0.25">
      <c r="A246" s="9">
        <v>42746.166666666664</v>
      </c>
      <c r="B246">
        <v>2145</v>
      </c>
      <c r="C246" t="e">
        <v>#N/A</v>
      </c>
    </row>
    <row r="247" spans="1:3" x14ac:dyDescent="0.25">
      <c r="A247" s="10">
        <v>42746.208333333336</v>
      </c>
      <c r="B247">
        <v>2462</v>
      </c>
      <c r="C247" t="e">
        <v>#N/A</v>
      </c>
    </row>
    <row r="248" spans="1:3" x14ac:dyDescent="0.25">
      <c r="A248" s="9">
        <v>42746.25</v>
      </c>
      <c r="B248">
        <v>2690</v>
      </c>
      <c r="C248" t="e">
        <v>#N/A</v>
      </c>
    </row>
    <row r="249" spans="1:3" x14ac:dyDescent="0.25">
      <c r="A249" s="10">
        <v>42746.291666666664</v>
      </c>
      <c r="B249">
        <v>2787</v>
      </c>
      <c r="C249" t="e">
        <v>#N/A</v>
      </c>
    </row>
    <row r="250" spans="1:3" x14ac:dyDescent="0.25">
      <c r="A250" s="9">
        <v>42746.333333333336</v>
      </c>
      <c r="B250">
        <v>2537</v>
      </c>
      <c r="C250" t="e">
        <v>#N/A</v>
      </c>
    </row>
    <row r="251" spans="1:3" x14ac:dyDescent="0.25">
      <c r="A251" s="10">
        <v>42746.375</v>
      </c>
      <c r="B251">
        <v>2625</v>
      </c>
      <c r="C251" t="e">
        <v>#N/A</v>
      </c>
    </row>
    <row r="252" spans="1:3" x14ac:dyDescent="0.25">
      <c r="A252" s="9">
        <v>42746.416666666664</v>
      </c>
      <c r="B252">
        <v>2627</v>
      </c>
      <c r="C252" t="e">
        <v>#N/A</v>
      </c>
    </row>
    <row r="253" spans="1:3" x14ac:dyDescent="0.25">
      <c r="A253" s="10">
        <v>42746.458333333336</v>
      </c>
      <c r="B253">
        <v>2744</v>
      </c>
      <c r="C253" t="e">
        <v>#N/A</v>
      </c>
    </row>
    <row r="254" spans="1:3" x14ac:dyDescent="0.25">
      <c r="A254" s="9">
        <v>42746.5</v>
      </c>
      <c r="B254">
        <v>2832</v>
      </c>
      <c r="C254" t="e">
        <v>#N/A</v>
      </c>
    </row>
    <row r="255" spans="1:3" x14ac:dyDescent="0.25">
      <c r="A255" s="10">
        <v>42746.541666666664</v>
      </c>
      <c r="B255">
        <v>2673</v>
      </c>
      <c r="C255" t="e">
        <v>#N/A</v>
      </c>
    </row>
    <row r="256" spans="1:3" x14ac:dyDescent="0.25">
      <c r="A256" s="9">
        <v>42746.583333333336</v>
      </c>
      <c r="B256">
        <v>2783</v>
      </c>
      <c r="C256" t="e">
        <v>#N/A</v>
      </c>
    </row>
    <row r="257" spans="1:3" x14ac:dyDescent="0.25">
      <c r="A257" s="10">
        <v>42746.625</v>
      </c>
      <c r="B257">
        <v>2952</v>
      </c>
      <c r="C257" t="e">
        <v>#N/A</v>
      </c>
    </row>
    <row r="258" spans="1:3" x14ac:dyDescent="0.25">
      <c r="A258" s="9">
        <v>42746.666666666664</v>
      </c>
      <c r="B258">
        <v>2770</v>
      </c>
      <c r="C258" t="e">
        <v>#N/A</v>
      </c>
    </row>
    <row r="259" spans="1:3" x14ac:dyDescent="0.25">
      <c r="A259" s="10">
        <v>42746.708333333336</v>
      </c>
      <c r="B259">
        <v>3189</v>
      </c>
      <c r="C259" t="e">
        <v>#N/A</v>
      </c>
    </row>
    <row r="260" spans="1:3" x14ac:dyDescent="0.25">
      <c r="A260" s="9">
        <v>42746.75</v>
      </c>
      <c r="B260">
        <v>3250</v>
      </c>
      <c r="C260" t="e">
        <v>#N/A</v>
      </c>
    </row>
    <row r="261" spans="1:3" x14ac:dyDescent="0.25">
      <c r="A261" s="10">
        <v>42746.791666666664</v>
      </c>
      <c r="B261">
        <v>3503</v>
      </c>
      <c r="C261" t="e">
        <v>#N/A</v>
      </c>
    </row>
    <row r="262" spans="1:3" x14ac:dyDescent="0.25">
      <c r="A262" s="9">
        <v>42746.833333333336</v>
      </c>
      <c r="B262">
        <v>3321</v>
      </c>
      <c r="C262" t="e">
        <v>#N/A</v>
      </c>
    </row>
    <row r="263" spans="1:3" x14ac:dyDescent="0.25">
      <c r="A263" s="10">
        <v>42746.875</v>
      </c>
      <c r="B263">
        <v>3452</v>
      </c>
      <c r="C263" t="e">
        <v>#N/A</v>
      </c>
    </row>
    <row r="264" spans="1:3" x14ac:dyDescent="0.25">
      <c r="A264" s="9">
        <v>42746.916666666664</v>
      </c>
      <c r="B264">
        <v>2912</v>
      </c>
      <c r="C264" t="e">
        <v>#N/A</v>
      </c>
    </row>
    <row r="265" spans="1:3" x14ac:dyDescent="0.25">
      <c r="A265" s="10">
        <v>42746.958333333336</v>
      </c>
      <c r="B265">
        <v>2156</v>
      </c>
      <c r="C265" t="e">
        <v>#N/A</v>
      </c>
    </row>
    <row r="266" spans="1:3" x14ac:dyDescent="0.25">
      <c r="A266" s="9">
        <v>42747</v>
      </c>
      <c r="B266">
        <v>2050</v>
      </c>
      <c r="C266" t="e">
        <v>#N/A</v>
      </c>
    </row>
    <row r="267" spans="1:3" x14ac:dyDescent="0.25">
      <c r="A267" s="10">
        <v>42747.041666666664</v>
      </c>
      <c r="B267">
        <v>2270</v>
      </c>
      <c r="C267" t="e">
        <v>#N/A</v>
      </c>
    </row>
    <row r="268" spans="1:3" x14ac:dyDescent="0.25">
      <c r="A268" s="9">
        <v>42747.083333333336</v>
      </c>
      <c r="B268">
        <v>1753</v>
      </c>
      <c r="C268" t="e">
        <v>#N/A</v>
      </c>
    </row>
    <row r="269" spans="1:3" x14ac:dyDescent="0.25">
      <c r="A269" s="10">
        <v>42747.125</v>
      </c>
      <c r="B269">
        <v>1675</v>
      </c>
      <c r="C269" t="e">
        <v>#N/A</v>
      </c>
    </row>
    <row r="270" spans="1:3" x14ac:dyDescent="0.25">
      <c r="A270" s="9">
        <v>42747.166666666664</v>
      </c>
      <c r="B270">
        <v>1721</v>
      </c>
      <c r="C270" t="e">
        <v>#N/A</v>
      </c>
    </row>
    <row r="271" spans="1:3" x14ac:dyDescent="0.25">
      <c r="A271" s="10">
        <v>42747.208333333336</v>
      </c>
      <c r="B271">
        <v>1410</v>
      </c>
      <c r="C271" t="e">
        <v>#N/A</v>
      </c>
    </row>
    <row r="272" spans="1:3" x14ac:dyDescent="0.25">
      <c r="A272" s="9">
        <v>42747.25</v>
      </c>
      <c r="B272">
        <v>1476</v>
      </c>
      <c r="C272" t="e">
        <v>#N/A</v>
      </c>
    </row>
    <row r="273" spans="1:3" x14ac:dyDescent="0.25">
      <c r="A273" s="10">
        <v>42747.291666666664</v>
      </c>
      <c r="B273">
        <v>1443</v>
      </c>
      <c r="C273" t="e">
        <v>#N/A</v>
      </c>
    </row>
    <row r="274" spans="1:3" x14ac:dyDescent="0.25">
      <c r="A274" s="9">
        <v>42747.333333333336</v>
      </c>
      <c r="B274">
        <v>860</v>
      </c>
      <c r="C274" t="e">
        <v>#N/A</v>
      </c>
    </row>
    <row r="275" spans="1:3" x14ac:dyDescent="0.25">
      <c r="A275" s="10">
        <v>42747.375</v>
      </c>
      <c r="B275">
        <v>493</v>
      </c>
      <c r="C275" t="e">
        <v>#N/A</v>
      </c>
    </row>
    <row r="276" spans="1:3" x14ac:dyDescent="0.25">
      <c r="A276" s="9">
        <v>42747.416666666664</v>
      </c>
      <c r="B276">
        <v>423</v>
      </c>
      <c r="C276" t="e">
        <v>#N/A</v>
      </c>
    </row>
    <row r="277" spans="1:3" x14ac:dyDescent="0.25">
      <c r="A277" s="10">
        <v>42747.458333333336</v>
      </c>
      <c r="B277">
        <v>222</v>
      </c>
      <c r="C277" t="e">
        <v>#N/A</v>
      </c>
    </row>
    <row r="278" spans="1:3" x14ac:dyDescent="0.25">
      <c r="A278" s="9">
        <v>42747.5</v>
      </c>
      <c r="B278">
        <v>301</v>
      </c>
      <c r="C278" t="e">
        <v>#N/A</v>
      </c>
    </row>
    <row r="279" spans="1:3" x14ac:dyDescent="0.25">
      <c r="A279" s="10">
        <v>42747.541666666664</v>
      </c>
      <c r="B279">
        <v>444</v>
      </c>
      <c r="C279" t="e">
        <v>#N/A</v>
      </c>
    </row>
    <row r="280" spans="1:3" x14ac:dyDescent="0.25">
      <c r="A280" s="9">
        <v>42747.583333333336</v>
      </c>
      <c r="B280">
        <v>727</v>
      </c>
      <c r="C280" t="e">
        <v>#N/A</v>
      </c>
    </row>
    <row r="281" spans="1:3" x14ac:dyDescent="0.25">
      <c r="A281" s="10">
        <v>42747.625</v>
      </c>
      <c r="B281">
        <v>824</v>
      </c>
      <c r="C281" t="e">
        <v>#N/A</v>
      </c>
    </row>
    <row r="282" spans="1:3" x14ac:dyDescent="0.25">
      <c r="A282" s="9">
        <v>42747.666666666664</v>
      </c>
      <c r="B282">
        <v>985</v>
      </c>
      <c r="C282" t="e">
        <v>#N/A</v>
      </c>
    </row>
    <row r="283" spans="1:3" x14ac:dyDescent="0.25">
      <c r="A283" s="10">
        <v>42747.708333333336</v>
      </c>
      <c r="B283">
        <v>1110</v>
      </c>
      <c r="C283" t="e">
        <v>#N/A</v>
      </c>
    </row>
    <row r="284" spans="1:3" x14ac:dyDescent="0.25">
      <c r="A284" s="9">
        <v>42747.75</v>
      </c>
      <c r="B284">
        <v>1260</v>
      </c>
      <c r="C284" t="e">
        <v>#N/A</v>
      </c>
    </row>
    <row r="285" spans="1:3" x14ac:dyDescent="0.25">
      <c r="A285" s="10">
        <v>42747.791666666664</v>
      </c>
      <c r="B285">
        <v>1487</v>
      </c>
      <c r="C285" t="e">
        <v>#N/A</v>
      </c>
    </row>
    <row r="286" spans="1:3" x14ac:dyDescent="0.25">
      <c r="A286" s="9">
        <v>42747.833333333336</v>
      </c>
      <c r="B286">
        <v>1753</v>
      </c>
      <c r="C286" t="e">
        <v>#N/A</v>
      </c>
    </row>
    <row r="287" spans="1:3" x14ac:dyDescent="0.25">
      <c r="A287" s="10">
        <v>42747.875</v>
      </c>
      <c r="B287">
        <v>1828</v>
      </c>
      <c r="C287" t="e">
        <v>#N/A</v>
      </c>
    </row>
    <row r="288" spans="1:3" x14ac:dyDescent="0.25">
      <c r="A288" s="9">
        <v>42747.916666666664</v>
      </c>
      <c r="B288">
        <v>1953</v>
      </c>
      <c r="C288" t="e">
        <v>#N/A</v>
      </c>
    </row>
    <row r="289" spans="1:3" x14ac:dyDescent="0.25">
      <c r="A289" s="10">
        <v>42747.958333333336</v>
      </c>
      <c r="B289">
        <v>1915</v>
      </c>
      <c r="C289" t="e">
        <v>#N/A</v>
      </c>
    </row>
    <row r="290" spans="1:3" x14ac:dyDescent="0.25">
      <c r="A290" s="9">
        <v>42748</v>
      </c>
      <c r="B290">
        <v>1857</v>
      </c>
      <c r="C290" t="e">
        <v>#N/A</v>
      </c>
    </row>
    <row r="291" spans="1:3" x14ac:dyDescent="0.25">
      <c r="A291" s="10">
        <v>42748.041666666664</v>
      </c>
      <c r="B291">
        <v>1732</v>
      </c>
      <c r="C291" t="e">
        <v>#N/A</v>
      </c>
    </row>
    <row r="292" spans="1:3" x14ac:dyDescent="0.25">
      <c r="A292" s="9">
        <v>42748.083333333336</v>
      </c>
      <c r="B292">
        <v>1221</v>
      </c>
      <c r="C292" t="e">
        <v>#N/A</v>
      </c>
    </row>
    <row r="293" spans="1:3" x14ac:dyDescent="0.25">
      <c r="A293" s="10">
        <v>42748.125</v>
      </c>
      <c r="B293">
        <v>1251</v>
      </c>
      <c r="C293" t="e">
        <v>#N/A</v>
      </c>
    </row>
    <row r="294" spans="1:3" x14ac:dyDescent="0.25">
      <c r="A294" s="9">
        <v>42748.166666666664</v>
      </c>
      <c r="B294">
        <v>1234</v>
      </c>
      <c r="C294" t="e">
        <v>#N/A</v>
      </c>
    </row>
    <row r="295" spans="1:3" x14ac:dyDescent="0.25">
      <c r="A295" s="10">
        <v>42748.208333333336</v>
      </c>
      <c r="B295">
        <v>1460</v>
      </c>
      <c r="C295" t="e">
        <v>#N/A</v>
      </c>
    </row>
    <row r="296" spans="1:3" x14ac:dyDescent="0.25">
      <c r="A296" s="9">
        <v>42748.25</v>
      </c>
      <c r="B296">
        <v>1637</v>
      </c>
      <c r="C296" t="e">
        <v>#N/A</v>
      </c>
    </row>
    <row r="297" spans="1:3" x14ac:dyDescent="0.25">
      <c r="A297" s="10">
        <v>42748.291666666664</v>
      </c>
      <c r="B297">
        <v>1579</v>
      </c>
      <c r="C297" t="e">
        <v>#N/A</v>
      </c>
    </row>
    <row r="298" spans="1:3" x14ac:dyDescent="0.25">
      <c r="A298" s="9">
        <v>42748.333333333336</v>
      </c>
      <c r="B298">
        <v>1435</v>
      </c>
      <c r="C298" t="e">
        <v>#N/A</v>
      </c>
    </row>
    <row r="299" spans="1:3" x14ac:dyDescent="0.25">
      <c r="A299" s="10">
        <v>42748.375</v>
      </c>
      <c r="B299">
        <v>1274</v>
      </c>
      <c r="C299" t="e">
        <v>#N/A</v>
      </c>
    </row>
    <row r="300" spans="1:3" x14ac:dyDescent="0.25">
      <c r="A300" s="9">
        <v>42748.416666666664</v>
      </c>
      <c r="B300">
        <v>1026</v>
      </c>
      <c r="C300" t="e">
        <v>#N/A</v>
      </c>
    </row>
    <row r="301" spans="1:3" x14ac:dyDescent="0.25">
      <c r="A301" s="10">
        <v>42748.458333333336</v>
      </c>
      <c r="B301">
        <v>829</v>
      </c>
      <c r="C301" t="e">
        <v>#N/A</v>
      </c>
    </row>
    <row r="302" spans="1:3" x14ac:dyDescent="0.25">
      <c r="A302" s="9">
        <v>42748.5</v>
      </c>
      <c r="B302">
        <v>687</v>
      </c>
      <c r="C302" t="e">
        <v>#N/A</v>
      </c>
    </row>
    <row r="303" spans="1:3" x14ac:dyDescent="0.25">
      <c r="A303" s="10">
        <v>42748.541666666664</v>
      </c>
      <c r="B303">
        <v>635</v>
      </c>
      <c r="C303" t="e">
        <v>#N/A</v>
      </c>
    </row>
    <row r="304" spans="1:3" x14ac:dyDescent="0.25">
      <c r="A304" s="9">
        <v>42748.583333333336</v>
      </c>
      <c r="B304">
        <v>530</v>
      </c>
      <c r="C304" t="e">
        <v>#N/A</v>
      </c>
    </row>
    <row r="305" spans="1:3" x14ac:dyDescent="0.25">
      <c r="A305" s="10">
        <v>42748.625</v>
      </c>
      <c r="B305">
        <v>390</v>
      </c>
      <c r="C305" t="e">
        <v>#N/A</v>
      </c>
    </row>
    <row r="306" spans="1:3" x14ac:dyDescent="0.25">
      <c r="A306" s="9">
        <v>42748.666666666664</v>
      </c>
      <c r="B306">
        <v>305</v>
      </c>
      <c r="C306" t="e">
        <v>#N/A</v>
      </c>
    </row>
    <row r="307" spans="1:3" x14ac:dyDescent="0.25">
      <c r="A307" s="10">
        <v>42748.708333333336</v>
      </c>
      <c r="B307">
        <v>232</v>
      </c>
      <c r="C307" t="e">
        <v>#N/A</v>
      </c>
    </row>
    <row r="308" spans="1:3" x14ac:dyDescent="0.25">
      <c r="A308" s="9">
        <v>42748.75</v>
      </c>
      <c r="B308">
        <v>229</v>
      </c>
      <c r="C308" t="e">
        <v>#N/A</v>
      </c>
    </row>
    <row r="309" spans="1:3" x14ac:dyDescent="0.25">
      <c r="A309" s="10">
        <v>42748.791666666664</v>
      </c>
      <c r="B309">
        <v>310</v>
      </c>
      <c r="C309" t="e">
        <v>#N/A</v>
      </c>
    </row>
    <row r="310" spans="1:3" x14ac:dyDescent="0.25">
      <c r="A310" s="9">
        <v>42748.833333333336</v>
      </c>
      <c r="B310">
        <v>320</v>
      </c>
      <c r="C310" t="e">
        <v>#N/A</v>
      </c>
    </row>
    <row r="311" spans="1:3" x14ac:dyDescent="0.25">
      <c r="A311" s="10">
        <v>42748.875</v>
      </c>
      <c r="B311">
        <v>367</v>
      </c>
      <c r="C311" t="e">
        <v>#N/A</v>
      </c>
    </row>
    <row r="312" spans="1:3" x14ac:dyDescent="0.25">
      <c r="A312" s="9">
        <v>42748.916666666664</v>
      </c>
      <c r="B312">
        <v>398</v>
      </c>
      <c r="C312" t="e">
        <v>#N/A</v>
      </c>
    </row>
    <row r="313" spans="1:3" x14ac:dyDescent="0.25">
      <c r="A313" s="10">
        <v>42748.958333333336</v>
      </c>
      <c r="B313">
        <v>393</v>
      </c>
      <c r="C313" t="e">
        <v>#N/A</v>
      </c>
    </row>
    <row r="314" spans="1:3" x14ac:dyDescent="0.25">
      <c r="A314" s="9">
        <v>42749</v>
      </c>
      <c r="B314">
        <v>445</v>
      </c>
      <c r="C314" t="e">
        <v>#N/A</v>
      </c>
    </row>
    <row r="315" spans="1:3" x14ac:dyDescent="0.25">
      <c r="A315" s="10">
        <v>42749.041666666664</v>
      </c>
      <c r="B315">
        <v>471</v>
      </c>
      <c r="C315" t="e">
        <v>#N/A</v>
      </c>
    </row>
    <row r="316" spans="1:3" x14ac:dyDescent="0.25">
      <c r="A316" s="9">
        <v>42749.083333333336</v>
      </c>
      <c r="B316">
        <v>548</v>
      </c>
      <c r="C316" t="e">
        <v>#N/A</v>
      </c>
    </row>
    <row r="317" spans="1:3" x14ac:dyDescent="0.25">
      <c r="A317" s="10">
        <v>42749.125</v>
      </c>
      <c r="B317">
        <v>584</v>
      </c>
      <c r="C317" t="e">
        <v>#N/A</v>
      </c>
    </row>
    <row r="318" spans="1:3" x14ac:dyDescent="0.25">
      <c r="A318" s="9">
        <v>42749.166666666664</v>
      </c>
      <c r="B318">
        <v>540</v>
      </c>
      <c r="C318" t="e">
        <v>#N/A</v>
      </c>
    </row>
    <row r="319" spans="1:3" x14ac:dyDescent="0.25">
      <c r="A319" s="10">
        <v>42749.208333333336</v>
      </c>
      <c r="B319">
        <v>449</v>
      </c>
      <c r="C319" t="e">
        <v>#N/A</v>
      </c>
    </row>
    <row r="320" spans="1:3" x14ac:dyDescent="0.25">
      <c r="A320" s="9">
        <v>42749.25</v>
      </c>
      <c r="B320">
        <v>475</v>
      </c>
      <c r="C320" t="e">
        <v>#N/A</v>
      </c>
    </row>
    <row r="321" spans="1:3" x14ac:dyDescent="0.25">
      <c r="A321" s="10">
        <v>42749.291666666664</v>
      </c>
      <c r="B321">
        <v>452</v>
      </c>
      <c r="C321" t="e">
        <v>#N/A</v>
      </c>
    </row>
    <row r="322" spans="1:3" x14ac:dyDescent="0.25">
      <c r="A322" s="9">
        <v>42749.333333333336</v>
      </c>
      <c r="B322">
        <v>413</v>
      </c>
      <c r="C322" t="e">
        <v>#N/A</v>
      </c>
    </row>
    <row r="323" spans="1:3" x14ac:dyDescent="0.25">
      <c r="A323" s="10">
        <v>42749.375</v>
      </c>
      <c r="B323">
        <v>390</v>
      </c>
      <c r="C323" t="e">
        <v>#N/A</v>
      </c>
    </row>
    <row r="324" spans="1:3" x14ac:dyDescent="0.25">
      <c r="A324" s="9">
        <v>42749.416666666664</v>
      </c>
      <c r="B324">
        <v>375</v>
      </c>
      <c r="C324" t="e">
        <v>#N/A</v>
      </c>
    </row>
    <row r="325" spans="1:3" x14ac:dyDescent="0.25">
      <c r="A325" s="10">
        <v>42749.458333333336</v>
      </c>
      <c r="B325">
        <v>342</v>
      </c>
      <c r="C325" t="e">
        <v>#N/A</v>
      </c>
    </row>
    <row r="326" spans="1:3" x14ac:dyDescent="0.25">
      <c r="A326" s="9">
        <v>42749.5</v>
      </c>
      <c r="B326">
        <v>322</v>
      </c>
      <c r="C326" t="e">
        <v>#N/A</v>
      </c>
    </row>
    <row r="327" spans="1:3" x14ac:dyDescent="0.25">
      <c r="A327" s="10">
        <v>42749.541666666664</v>
      </c>
      <c r="B327">
        <v>284</v>
      </c>
      <c r="C327" t="e">
        <v>#N/A</v>
      </c>
    </row>
    <row r="328" spans="1:3" x14ac:dyDescent="0.25">
      <c r="A328" s="9">
        <v>42749.583333333336</v>
      </c>
      <c r="B328">
        <v>316</v>
      </c>
      <c r="C328" t="e">
        <v>#N/A</v>
      </c>
    </row>
    <row r="329" spans="1:3" x14ac:dyDescent="0.25">
      <c r="A329" s="10">
        <v>42749.625</v>
      </c>
      <c r="B329">
        <v>412</v>
      </c>
      <c r="C329" t="e">
        <v>#N/A</v>
      </c>
    </row>
    <row r="330" spans="1:3" x14ac:dyDescent="0.25">
      <c r="A330" s="9">
        <v>42749.666666666664</v>
      </c>
      <c r="B330">
        <v>451</v>
      </c>
      <c r="C330" t="e">
        <v>#N/A</v>
      </c>
    </row>
    <row r="331" spans="1:3" x14ac:dyDescent="0.25">
      <c r="A331" s="10">
        <v>42749.708333333336</v>
      </c>
      <c r="B331">
        <v>467</v>
      </c>
      <c r="C331" t="e">
        <v>#N/A</v>
      </c>
    </row>
    <row r="332" spans="1:3" x14ac:dyDescent="0.25">
      <c r="A332" s="9">
        <v>42749.75</v>
      </c>
      <c r="B332">
        <v>578</v>
      </c>
      <c r="C332" t="e">
        <v>#N/A</v>
      </c>
    </row>
    <row r="333" spans="1:3" x14ac:dyDescent="0.25">
      <c r="A333" s="10">
        <v>42749.791666666664</v>
      </c>
      <c r="B333">
        <v>683</v>
      </c>
      <c r="C333" t="e">
        <v>#N/A</v>
      </c>
    </row>
    <row r="334" spans="1:3" x14ac:dyDescent="0.25">
      <c r="A334" s="9">
        <v>42749.833333333336</v>
      </c>
      <c r="B334">
        <v>779</v>
      </c>
      <c r="C334" t="e">
        <v>#N/A</v>
      </c>
    </row>
    <row r="335" spans="1:3" x14ac:dyDescent="0.25">
      <c r="A335" s="10">
        <v>42749.875</v>
      </c>
      <c r="B335">
        <v>876</v>
      </c>
      <c r="C335" t="e">
        <v>#N/A</v>
      </c>
    </row>
    <row r="336" spans="1:3" x14ac:dyDescent="0.25">
      <c r="A336" s="9">
        <v>42749.916666666664</v>
      </c>
      <c r="B336">
        <v>1013</v>
      </c>
      <c r="C336" t="e">
        <v>#N/A</v>
      </c>
    </row>
    <row r="337" spans="1:3" x14ac:dyDescent="0.25">
      <c r="A337" s="10">
        <v>42749.958333333336</v>
      </c>
      <c r="B337">
        <v>1094</v>
      </c>
      <c r="C337" t="e">
        <v>#N/A</v>
      </c>
    </row>
    <row r="338" spans="1:3" x14ac:dyDescent="0.25">
      <c r="A338" s="9">
        <v>42750</v>
      </c>
      <c r="B338">
        <v>1073</v>
      </c>
      <c r="C338" t="e">
        <v>#N/A</v>
      </c>
    </row>
    <row r="339" spans="1:3" x14ac:dyDescent="0.25">
      <c r="A339" s="10">
        <v>42750.041666666664</v>
      </c>
      <c r="B339">
        <v>1036</v>
      </c>
      <c r="C339" t="e">
        <v>#N/A</v>
      </c>
    </row>
    <row r="340" spans="1:3" x14ac:dyDescent="0.25">
      <c r="A340" s="9">
        <v>42750.083333333336</v>
      </c>
      <c r="B340">
        <v>783</v>
      </c>
      <c r="C340" t="e">
        <v>#N/A</v>
      </c>
    </row>
    <row r="341" spans="1:3" x14ac:dyDescent="0.25">
      <c r="A341" s="10">
        <v>42750.125</v>
      </c>
      <c r="B341">
        <v>568</v>
      </c>
      <c r="C341" t="e">
        <v>#N/A</v>
      </c>
    </row>
    <row r="342" spans="1:3" x14ac:dyDescent="0.25">
      <c r="A342" s="9">
        <v>42750.166666666664</v>
      </c>
      <c r="B342">
        <v>438</v>
      </c>
      <c r="C342" t="e">
        <v>#N/A</v>
      </c>
    </row>
    <row r="343" spans="1:3" x14ac:dyDescent="0.25">
      <c r="A343" s="10">
        <v>42750.208333333336</v>
      </c>
      <c r="B343">
        <v>331</v>
      </c>
      <c r="C343" t="e">
        <v>#N/A</v>
      </c>
    </row>
    <row r="344" spans="1:3" x14ac:dyDescent="0.25">
      <c r="A344" s="9">
        <v>42750.25</v>
      </c>
      <c r="B344">
        <v>328</v>
      </c>
      <c r="C344" t="e">
        <v>#N/A</v>
      </c>
    </row>
    <row r="345" spans="1:3" x14ac:dyDescent="0.25">
      <c r="A345" s="10">
        <v>42750.291666666664</v>
      </c>
      <c r="B345">
        <v>268</v>
      </c>
      <c r="C345" t="e">
        <v>#N/A</v>
      </c>
    </row>
    <row r="346" spans="1:3" x14ac:dyDescent="0.25">
      <c r="A346" s="9">
        <v>42750.333333333336</v>
      </c>
      <c r="B346">
        <v>206</v>
      </c>
      <c r="C346" t="e">
        <v>#N/A</v>
      </c>
    </row>
    <row r="347" spans="1:3" x14ac:dyDescent="0.25">
      <c r="A347" s="10">
        <v>42750.375</v>
      </c>
      <c r="B347">
        <v>160</v>
      </c>
      <c r="C347" t="e">
        <v>#N/A</v>
      </c>
    </row>
    <row r="348" spans="1:3" x14ac:dyDescent="0.25">
      <c r="A348" s="9">
        <v>42750.416666666664</v>
      </c>
      <c r="B348">
        <v>133</v>
      </c>
      <c r="C348" t="e">
        <v>#N/A</v>
      </c>
    </row>
    <row r="349" spans="1:3" x14ac:dyDescent="0.25">
      <c r="A349" s="10">
        <v>42750.458333333336</v>
      </c>
      <c r="B349">
        <v>144</v>
      </c>
      <c r="C349" t="e">
        <v>#N/A</v>
      </c>
    </row>
    <row r="350" spans="1:3" x14ac:dyDescent="0.25">
      <c r="A350" s="9">
        <v>42750.5</v>
      </c>
      <c r="B350">
        <v>196</v>
      </c>
      <c r="C350" t="e">
        <v>#N/A</v>
      </c>
    </row>
    <row r="351" spans="1:3" x14ac:dyDescent="0.25">
      <c r="A351" s="10">
        <v>42750.541666666664</v>
      </c>
      <c r="B351">
        <v>319</v>
      </c>
      <c r="C351" t="e">
        <v>#N/A</v>
      </c>
    </row>
    <row r="352" spans="1:3" x14ac:dyDescent="0.25">
      <c r="A352" s="9">
        <v>42750.583333333336</v>
      </c>
      <c r="B352">
        <v>449</v>
      </c>
      <c r="C352" t="e">
        <v>#N/A</v>
      </c>
    </row>
    <row r="353" spans="1:3" x14ac:dyDescent="0.25">
      <c r="A353" s="10">
        <v>42750.625</v>
      </c>
      <c r="B353">
        <v>427</v>
      </c>
      <c r="C353" t="e">
        <v>#N/A</v>
      </c>
    </row>
    <row r="354" spans="1:3" x14ac:dyDescent="0.25">
      <c r="A354" s="9">
        <v>42750.666666666664</v>
      </c>
      <c r="B354">
        <v>363</v>
      </c>
      <c r="C354" t="e">
        <v>#N/A</v>
      </c>
    </row>
    <row r="355" spans="1:3" x14ac:dyDescent="0.25">
      <c r="A355" s="10">
        <v>42750.708333333336</v>
      </c>
      <c r="B355">
        <v>480</v>
      </c>
      <c r="C355" t="e">
        <v>#N/A</v>
      </c>
    </row>
    <row r="356" spans="1:3" x14ac:dyDescent="0.25">
      <c r="A356" s="9">
        <v>42750.75</v>
      </c>
      <c r="B356">
        <v>623</v>
      </c>
      <c r="C356" t="e">
        <v>#N/A</v>
      </c>
    </row>
    <row r="357" spans="1:3" x14ac:dyDescent="0.25">
      <c r="A357" s="10">
        <v>42750.791666666664</v>
      </c>
      <c r="B357">
        <v>774</v>
      </c>
      <c r="C357" t="e">
        <v>#N/A</v>
      </c>
    </row>
    <row r="358" spans="1:3" x14ac:dyDescent="0.25">
      <c r="A358" s="9">
        <v>42750.833333333336</v>
      </c>
      <c r="B358">
        <v>916</v>
      </c>
      <c r="C358" t="e">
        <v>#N/A</v>
      </c>
    </row>
    <row r="359" spans="1:3" x14ac:dyDescent="0.25">
      <c r="A359" s="10">
        <v>42750.875</v>
      </c>
      <c r="B359">
        <v>1074</v>
      </c>
      <c r="C359" t="e">
        <v>#N/A</v>
      </c>
    </row>
    <row r="360" spans="1:3" x14ac:dyDescent="0.25">
      <c r="A360" s="9">
        <v>42750.916666666664</v>
      </c>
      <c r="B360">
        <v>1089</v>
      </c>
      <c r="C360" t="e">
        <v>#N/A</v>
      </c>
    </row>
    <row r="361" spans="1:3" x14ac:dyDescent="0.25">
      <c r="A361" s="10">
        <v>42750.958333333336</v>
      </c>
      <c r="B361">
        <v>842</v>
      </c>
      <c r="C361" t="e">
        <v>#N/A</v>
      </c>
    </row>
    <row r="362" spans="1:3" x14ac:dyDescent="0.25">
      <c r="A362" s="9">
        <v>42751</v>
      </c>
      <c r="B362">
        <v>829</v>
      </c>
      <c r="C362" t="e">
        <v>#N/A</v>
      </c>
    </row>
    <row r="363" spans="1:3" x14ac:dyDescent="0.25">
      <c r="A363" s="10">
        <v>42751.041666666664</v>
      </c>
      <c r="B363">
        <v>925</v>
      </c>
      <c r="C363" t="e">
        <v>#N/A</v>
      </c>
    </row>
    <row r="364" spans="1:3" x14ac:dyDescent="0.25">
      <c r="A364" s="9">
        <v>42751.083333333336</v>
      </c>
      <c r="B364">
        <v>815</v>
      </c>
      <c r="C364" t="e">
        <v>#N/A</v>
      </c>
    </row>
    <row r="365" spans="1:3" x14ac:dyDescent="0.25">
      <c r="A365" s="10">
        <v>42751.125</v>
      </c>
      <c r="B365">
        <v>833</v>
      </c>
      <c r="C365" t="e">
        <v>#N/A</v>
      </c>
    </row>
    <row r="366" spans="1:3" x14ac:dyDescent="0.25">
      <c r="A366" s="9">
        <v>42751.166666666664</v>
      </c>
      <c r="B366">
        <v>865</v>
      </c>
      <c r="C366" t="e">
        <v>#N/A</v>
      </c>
    </row>
    <row r="367" spans="1:3" x14ac:dyDescent="0.25">
      <c r="A367" s="10">
        <v>42751.208333333336</v>
      </c>
      <c r="B367">
        <v>795</v>
      </c>
      <c r="C367" t="e">
        <v>#N/A</v>
      </c>
    </row>
    <row r="368" spans="1:3" x14ac:dyDescent="0.25">
      <c r="A368" s="9">
        <v>42751.25</v>
      </c>
      <c r="B368">
        <v>810</v>
      </c>
      <c r="C368" t="e">
        <v>#N/A</v>
      </c>
    </row>
    <row r="369" spans="1:3" x14ac:dyDescent="0.25">
      <c r="A369" s="10">
        <v>42751.291666666664</v>
      </c>
      <c r="B369">
        <v>905</v>
      </c>
      <c r="C369" t="e">
        <v>#N/A</v>
      </c>
    </row>
    <row r="370" spans="1:3" x14ac:dyDescent="0.25">
      <c r="A370" s="9">
        <v>42751.333333333336</v>
      </c>
      <c r="B370">
        <v>892</v>
      </c>
      <c r="C370" t="e">
        <v>#N/A</v>
      </c>
    </row>
    <row r="371" spans="1:3" x14ac:dyDescent="0.25">
      <c r="A371" s="10">
        <v>42751.375</v>
      </c>
      <c r="B371">
        <v>865</v>
      </c>
      <c r="C371" t="e">
        <v>#N/A</v>
      </c>
    </row>
    <row r="372" spans="1:3" x14ac:dyDescent="0.25">
      <c r="A372" s="9">
        <v>42751.416666666664</v>
      </c>
      <c r="B372">
        <v>703</v>
      </c>
      <c r="C372" t="e">
        <v>#N/A</v>
      </c>
    </row>
    <row r="373" spans="1:3" x14ac:dyDescent="0.25">
      <c r="A373" s="10">
        <v>42751.458333333336</v>
      </c>
      <c r="B373">
        <v>550</v>
      </c>
      <c r="C373" t="e">
        <v>#N/A</v>
      </c>
    </row>
    <row r="374" spans="1:3" x14ac:dyDescent="0.25">
      <c r="A374" s="9">
        <v>42751.5</v>
      </c>
      <c r="B374">
        <v>483</v>
      </c>
      <c r="C374" t="e">
        <v>#N/A</v>
      </c>
    </row>
    <row r="375" spans="1:3" x14ac:dyDescent="0.25">
      <c r="A375" s="10">
        <v>42751.541666666664</v>
      </c>
      <c r="B375">
        <v>406</v>
      </c>
      <c r="C375" t="e">
        <v>#N/A</v>
      </c>
    </row>
    <row r="376" spans="1:3" x14ac:dyDescent="0.25">
      <c r="A376" s="9">
        <v>42751.583333333336</v>
      </c>
      <c r="B376">
        <v>385</v>
      </c>
      <c r="C376" t="e">
        <v>#N/A</v>
      </c>
    </row>
    <row r="377" spans="1:3" x14ac:dyDescent="0.25">
      <c r="A377" s="10">
        <v>42751.625</v>
      </c>
      <c r="B377">
        <v>325</v>
      </c>
      <c r="C377" t="e">
        <v>#N/A</v>
      </c>
    </row>
    <row r="378" spans="1:3" x14ac:dyDescent="0.25">
      <c r="A378" s="9">
        <v>42751.666666666664</v>
      </c>
      <c r="B378">
        <v>317</v>
      </c>
      <c r="C378" t="e">
        <v>#N/A</v>
      </c>
    </row>
    <row r="379" spans="1:3" x14ac:dyDescent="0.25">
      <c r="A379" s="10">
        <v>42751.708333333336</v>
      </c>
      <c r="B379">
        <v>399</v>
      </c>
      <c r="C379" t="e">
        <v>#N/A</v>
      </c>
    </row>
    <row r="380" spans="1:3" x14ac:dyDescent="0.25">
      <c r="A380" s="9">
        <v>42751.75</v>
      </c>
      <c r="B380">
        <v>373</v>
      </c>
      <c r="C380" t="e">
        <v>#N/A</v>
      </c>
    </row>
    <row r="381" spans="1:3" x14ac:dyDescent="0.25">
      <c r="A381" s="10">
        <v>42751.791666666664</v>
      </c>
      <c r="B381">
        <v>415</v>
      </c>
      <c r="C381" t="e">
        <v>#N/A</v>
      </c>
    </row>
    <row r="382" spans="1:3" x14ac:dyDescent="0.25">
      <c r="A382" s="9">
        <v>42751.833333333336</v>
      </c>
      <c r="B382">
        <v>430</v>
      </c>
      <c r="C382" t="e">
        <v>#N/A</v>
      </c>
    </row>
    <row r="383" spans="1:3" x14ac:dyDescent="0.25">
      <c r="A383" s="10">
        <v>42751.875</v>
      </c>
      <c r="B383">
        <v>533</v>
      </c>
      <c r="C383" t="e">
        <v>#N/A</v>
      </c>
    </row>
    <row r="384" spans="1:3" x14ac:dyDescent="0.25">
      <c r="A384" s="9">
        <v>42751.916666666664</v>
      </c>
      <c r="B384">
        <v>686</v>
      </c>
      <c r="C384" t="e">
        <v>#N/A</v>
      </c>
    </row>
    <row r="385" spans="1:3" x14ac:dyDescent="0.25">
      <c r="A385" s="10">
        <v>42751.958333333336</v>
      </c>
      <c r="B385">
        <v>727</v>
      </c>
      <c r="C385" t="e">
        <v>#N/A</v>
      </c>
    </row>
    <row r="386" spans="1:3" x14ac:dyDescent="0.25">
      <c r="A386" s="9">
        <v>42752</v>
      </c>
      <c r="B386">
        <v>721</v>
      </c>
      <c r="C386" t="e">
        <v>#N/A</v>
      </c>
    </row>
    <row r="387" spans="1:3" x14ac:dyDescent="0.25">
      <c r="A387" s="10">
        <v>42752.041666666664</v>
      </c>
      <c r="B387">
        <v>930</v>
      </c>
      <c r="C387" t="e">
        <v>#N/A</v>
      </c>
    </row>
    <row r="388" spans="1:3" x14ac:dyDescent="0.25">
      <c r="A388" s="9">
        <v>42752.083333333336</v>
      </c>
      <c r="B388">
        <v>1174</v>
      </c>
      <c r="C388" t="e">
        <v>#N/A</v>
      </c>
    </row>
    <row r="389" spans="1:3" x14ac:dyDescent="0.25">
      <c r="A389" s="10">
        <v>42752.125</v>
      </c>
      <c r="B389">
        <v>1110</v>
      </c>
      <c r="C389" t="e">
        <v>#N/A</v>
      </c>
    </row>
    <row r="390" spans="1:3" x14ac:dyDescent="0.25">
      <c r="A390" s="9">
        <v>42752.166666666664</v>
      </c>
      <c r="B390">
        <v>1322</v>
      </c>
      <c r="C390" t="e">
        <v>#N/A</v>
      </c>
    </row>
    <row r="391" spans="1:3" x14ac:dyDescent="0.25">
      <c r="A391" s="10">
        <v>42752.208333333336</v>
      </c>
      <c r="B391">
        <v>1685</v>
      </c>
      <c r="C391" t="e">
        <v>#N/A</v>
      </c>
    </row>
    <row r="392" spans="1:3" x14ac:dyDescent="0.25">
      <c r="A392" s="9">
        <v>42752.25</v>
      </c>
      <c r="B392">
        <v>1850</v>
      </c>
      <c r="C392" t="e">
        <v>#N/A</v>
      </c>
    </row>
    <row r="393" spans="1:3" x14ac:dyDescent="0.25">
      <c r="A393" s="10">
        <v>42752.291666666664</v>
      </c>
      <c r="B393">
        <v>2376</v>
      </c>
      <c r="C393" t="e">
        <v>#N/A</v>
      </c>
    </row>
    <row r="394" spans="1:3" x14ac:dyDescent="0.25">
      <c r="A394" s="9">
        <v>42752.333333333336</v>
      </c>
      <c r="B394">
        <v>2399</v>
      </c>
      <c r="C394" t="e">
        <v>#N/A</v>
      </c>
    </row>
    <row r="395" spans="1:3" x14ac:dyDescent="0.25">
      <c r="A395" s="10">
        <v>42752.375</v>
      </c>
      <c r="B395">
        <v>2149</v>
      </c>
      <c r="C395" t="e">
        <v>#N/A</v>
      </c>
    </row>
    <row r="396" spans="1:3" x14ac:dyDescent="0.25">
      <c r="A396" s="9">
        <v>42752.416666666664</v>
      </c>
      <c r="B396">
        <v>2175</v>
      </c>
      <c r="C396" t="e">
        <v>#N/A</v>
      </c>
    </row>
    <row r="397" spans="1:3" x14ac:dyDescent="0.25">
      <c r="A397" s="10">
        <v>42752.458333333336</v>
      </c>
      <c r="B397">
        <v>2062</v>
      </c>
      <c r="C397" t="e">
        <v>#N/A</v>
      </c>
    </row>
    <row r="398" spans="1:3" x14ac:dyDescent="0.25">
      <c r="A398" s="9">
        <v>42752.5</v>
      </c>
      <c r="B398">
        <v>1864</v>
      </c>
      <c r="C398" t="e">
        <v>#N/A</v>
      </c>
    </row>
    <row r="399" spans="1:3" x14ac:dyDescent="0.25">
      <c r="A399" s="10">
        <v>42752.541666666664</v>
      </c>
      <c r="B399">
        <v>1782</v>
      </c>
      <c r="C399" t="e">
        <v>#N/A</v>
      </c>
    </row>
    <row r="400" spans="1:3" x14ac:dyDescent="0.25">
      <c r="A400" s="9">
        <v>42752.583333333336</v>
      </c>
      <c r="B400">
        <v>1645</v>
      </c>
      <c r="C400" t="e">
        <v>#N/A</v>
      </c>
    </row>
    <row r="401" spans="1:3" x14ac:dyDescent="0.25">
      <c r="A401" s="10">
        <v>42752.625</v>
      </c>
      <c r="B401">
        <v>1407</v>
      </c>
      <c r="C401" t="e">
        <v>#N/A</v>
      </c>
    </row>
    <row r="402" spans="1:3" x14ac:dyDescent="0.25">
      <c r="A402" s="9">
        <v>42752.666666666664</v>
      </c>
      <c r="B402">
        <v>1431</v>
      </c>
      <c r="C402" t="e">
        <v>#N/A</v>
      </c>
    </row>
    <row r="403" spans="1:3" x14ac:dyDescent="0.25">
      <c r="A403" s="10">
        <v>42752.708333333336</v>
      </c>
      <c r="B403">
        <v>1473</v>
      </c>
      <c r="C403" t="e">
        <v>#N/A</v>
      </c>
    </row>
    <row r="404" spans="1:3" x14ac:dyDescent="0.25">
      <c r="A404" s="9">
        <v>42752.75</v>
      </c>
      <c r="B404">
        <v>1534</v>
      </c>
      <c r="C404" t="e">
        <v>#N/A</v>
      </c>
    </row>
    <row r="405" spans="1:3" x14ac:dyDescent="0.25">
      <c r="A405" s="10">
        <v>42752.791666666664</v>
      </c>
      <c r="B405">
        <v>1441</v>
      </c>
      <c r="C405" t="e">
        <v>#N/A</v>
      </c>
    </row>
    <row r="406" spans="1:3" x14ac:dyDescent="0.25">
      <c r="A406" s="9">
        <v>42752.833333333336</v>
      </c>
      <c r="B406">
        <v>1191</v>
      </c>
      <c r="C406" t="e">
        <v>#N/A</v>
      </c>
    </row>
    <row r="407" spans="1:3" x14ac:dyDescent="0.25">
      <c r="A407" s="10">
        <v>42752.875</v>
      </c>
      <c r="B407">
        <v>1282</v>
      </c>
      <c r="C407" t="e">
        <v>#N/A</v>
      </c>
    </row>
    <row r="408" spans="1:3" x14ac:dyDescent="0.25">
      <c r="A408" s="9">
        <v>42752.916666666664</v>
      </c>
      <c r="B408">
        <v>1338</v>
      </c>
      <c r="C408" t="e">
        <v>#N/A</v>
      </c>
    </row>
    <row r="409" spans="1:3" x14ac:dyDescent="0.25">
      <c r="A409" s="10">
        <v>42752.958333333336</v>
      </c>
      <c r="B409">
        <v>1261</v>
      </c>
      <c r="C409" t="e">
        <v>#N/A</v>
      </c>
    </row>
    <row r="410" spans="1:3" x14ac:dyDescent="0.25">
      <c r="A410" s="9">
        <v>42753</v>
      </c>
      <c r="B410">
        <v>1163</v>
      </c>
      <c r="C410" t="e">
        <v>#N/A</v>
      </c>
    </row>
    <row r="411" spans="1:3" x14ac:dyDescent="0.25">
      <c r="A411" s="10">
        <v>42753.041666666664</v>
      </c>
      <c r="B411">
        <v>1176</v>
      </c>
      <c r="C411" t="e">
        <v>#N/A</v>
      </c>
    </row>
    <row r="412" spans="1:3" x14ac:dyDescent="0.25">
      <c r="A412" s="9">
        <v>42753.083333333336</v>
      </c>
      <c r="B412">
        <v>1315</v>
      </c>
      <c r="C412" t="e">
        <v>#N/A</v>
      </c>
    </row>
    <row r="413" spans="1:3" x14ac:dyDescent="0.25">
      <c r="A413" s="10">
        <v>42753.125</v>
      </c>
      <c r="B413">
        <v>1254</v>
      </c>
      <c r="C413" t="e">
        <v>#N/A</v>
      </c>
    </row>
    <row r="414" spans="1:3" x14ac:dyDescent="0.25">
      <c r="A414" s="9">
        <v>42753.166666666664</v>
      </c>
      <c r="B414">
        <v>1164</v>
      </c>
      <c r="C414" t="e">
        <v>#N/A</v>
      </c>
    </row>
    <row r="415" spans="1:3" x14ac:dyDescent="0.25">
      <c r="A415" s="10">
        <v>42753.208333333336</v>
      </c>
      <c r="B415">
        <v>1070</v>
      </c>
      <c r="C415" t="e">
        <v>#N/A</v>
      </c>
    </row>
    <row r="416" spans="1:3" x14ac:dyDescent="0.25">
      <c r="A416" s="9">
        <v>42753.25</v>
      </c>
      <c r="B416">
        <v>1009</v>
      </c>
      <c r="C416" t="e">
        <v>#N/A</v>
      </c>
    </row>
    <row r="417" spans="1:3" x14ac:dyDescent="0.25">
      <c r="A417" s="10">
        <v>42753.291666666664</v>
      </c>
      <c r="B417">
        <v>972</v>
      </c>
      <c r="C417" t="e">
        <v>#N/A</v>
      </c>
    </row>
    <row r="418" spans="1:3" x14ac:dyDescent="0.25">
      <c r="A418" s="9">
        <v>42753.333333333336</v>
      </c>
      <c r="B418">
        <v>947</v>
      </c>
      <c r="C418" t="e">
        <v>#N/A</v>
      </c>
    </row>
    <row r="419" spans="1:3" x14ac:dyDescent="0.25">
      <c r="A419" s="10">
        <v>42753.375</v>
      </c>
      <c r="B419">
        <v>1025</v>
      </c>
      <c r="C419" t="e">
        <v>#N/A</v>
      </c>
    </row>
    <row r="420" spans="1:3" x14ac:dyDescent="0.25">
      <c r="A420" s="9">
        <v>42753.416666666664</v>
      </c>
      <c r="B420">
        <v>903</v>
      </c>
      <c r="C420" t="e">
        <v>#N/A</v>
      </c>
    </row>
    <row r="421" spans="1:3" x14ac:dyDescent="0.25">
      <c r="A421" s="10">
        <v>42753.458333333336</v>
      </c>
      <c r="B421">
        <v>921</v>
      </c>
      <c r="C421" t="e">
        <v>#N/A</v>
      </c>
    </row>
    <row r="422" spans="1:3" x14ac:dyDescent="0.25">
      <c r="A422" s="9">
        <v>42753.5</v>
      </c>
      <c r="B422">
        <v>984</v>
      </c>
      <c r="C422" t="e">
        <v>#N/A</v>
      </c>
    </row>
    <row r="423" spans="1:3" x14ac:dyDescent="0.25">
      <c r="A423" s="10">
        <v>42753.541666666664</v>
      </c>
      <c r="B423">
        <v>1089</v>
      </c>
      <c r="C423" t="e">
        <v>#N/A</v>
      </c>
    </row>
    <row r="424" spans="1:3" x14ac:dyDescent="0.25">
      <c r="A424" s="9">
        <v>42753.583333333336</v>
      </c>
      <c r="B424">
        <v>945</v>
      </c>
      <c r="C424" t="e">
        <v>#N/A</v>
      </c>
    </row>
    <row r="425" spans="1:3" x14ac:dyDescent="0.25">
      <c r="A425" s="10">
        <v>42753.625</v>
      </c>
      <c r="B425">
        <v>701</v>
      </c>
      <c r="C425" t="e">
        <v>#N/A</v>
      </c>
    </row>
    <row r="426" spans="1:3" x14ac:dyDescent="0.25">
      <c r="A426" s="9">
        <v>42753.666666666664</v>
      </c>
      <c r="B426">
        <v>608</v>
      </c>
      <c r="C426" t="e">
        <v>#N/A</v>
      </c>
    </row>
    <row r="427" spans="1:3" x14ac:dyDescent="0.25">
      <c r="A427" s="10">
        <v>42753.708333333336</v>
      </c>
      <c r="B427">
        <v>913</v>
      </c>
      <c r="C427" t="e">
        <v>#N/A</v>
      </c>
    </row>
    <row r="428" spans="1:3" x14ac:dyDescent="0.25">
      <c r="A428" s="9">
        <v>42753.75</v>
      </c>
      <c r="B428">
        <v>1375</v>
      </c>
      <c r="C428" t="e">
        <v>#N/A</v>
      </c>
    </row>
    <row r="429" spans="1:3" x14ac:dyDescent="0.25">
      <c r="A429" s="10">
        <v>42753.791666666664</v>
      </c>
      <c r="B429">
        <v>1579</v>
      </c>
      <c r="C429" t="e">
        <v>#N/A</v>
      </c>
    </row>
    <row r="430" spans="1:3" x14ac:dyDescent="0.25">
      <c r="A430" s="9">
        <v>42753.833333333336</v>
      </c>
      <c r="B430">
        <v>1814</v>
      </c>
      <c r="C430" t="e">
        <v>#N/A</v>
      </c>
    </row>
    <row r="431" spans="1:3" x14ac:dyDescent="0.25">
      <c r="A431" s="10">
        <v>42753.875</v>
      </c>
      <c r="B431">
        <v>2018</v>
      </c>
      <c r="C431" t="e">
        <v>#N/A</v>
      </c>
    </row>
    <row r="432" spans="1:3" x14ac:dyDescent="0.25">
      <c r="A432" s="9">
        <v>42753.916666666664</v>
      </c>
      <c r="B432">
        <v>1929</v>
      </c>
      <c r="C432" t="e">
        <v>#N/A</v>
      </c>
    </row>
    <row r="433" spans="1:3" x14ac:dyDescent="0.25">
      <c r="A433" s="10">
        <v>42753.958333333336</v>
      </c>
      <c r="B433">
        <v>1777</v>
      </c>
      <c r="C433" t="e">
        <v>#N/A</v>
      </c>
    </row>
    <row r="434" spans="1:3" x14ac:dyDescent="0.25">
      <c r="A434" s="9">
        <v>42754</v>
      </c>
      <c r="B434">
        <v>1797</v>
      </c>
      <c r="C434" t="e">
        <v>#N/A</v>
      </c>
    </row>
    <row r="435" spans="1:3" x14ac:dyDescent="0.25">
      <c r="A435" s="10">
        <v>42754.041666666664</v>
      </c>
      <c r="B435">
        <v>1577</v>
      </c>
      <c r="C435" t="e">
        <v>#N/A</v>
      </c>
    </row>
    <row r="436" spans="1:3" x14ac:dyDescent="0.25">
      <c r="A436" s="9">
        <v>42754.083333333336</v>
      </c>
      <c r="B436">
        <v>1267</v>
      </c>
      <c r="C436" t="e">
        <v>#N/A</v>
      </c>
    </row>
    <row r="437" spans="1:3" x14ac:dyDescent="0.25">
      <c r="A437" s="10">
        <v>42754.125</v>
      </c>
      <c r="B437">
        <v>969</v>
      </c>
      <c r="C437" t="e">
        <v>#N/A</v>
      </c>
    </row>
    <row r="438" spans="1:3" x14ac:dyDescent="0.25">
      <c r="A438" s="9">
        <v>42754.166666666664</v>
      </c>
      <c r="B438">
        <v>876</v>
      </c>
      <c r="C438" t="e">
        <v>#N/A</v>
      </c>
    </row>
    <row r="439" spans="1:3" x14ac:dyDescent="0.25">
      <c r="A439" s="10">
        <v>42754.208333333336</v>
      </c>
      <c r="B439">
        <v>906</v>
      </c>
      <c r="C439" t="e">
        <v>#N/A</v>
      </c>
    </row>
    <row r="440" spans="1:3" x14ac:dyDescent="0.25">
      <c r="A440" s="9">
        <v>42754.25</v>
      </c>
      <c r="B440">
        <v>756</v>
      </c>
      <c r="C440" t="e">
        <v>#N/A</v>
      </c>
    </row>
    <row r="441" spans="1:3" x14ac:dyDescent="0.25">
      <c r="A441" s="10">
        <v>42754.291666666664</v>
      </c>
      <c r="B441">
        <v>657</v>
      </c>
      <c r="C441" t="e">
        <v>#N/A</v>
      </c>
    </row>
    <row r="442" spans="1:3" x14ac:dyDescent="0.25">
      <c r="A442" s="9">
        <v>42754.333333333336</v>
      </c>
      <c r="B442">
        <v>487</v>
      </c>
      <c r="C442" t="e">
        <v>#N/A</v>
      </c>
    </row>
    <row r="443" spans="1:3" x14ac:dyDescent="0.25">
      <c r="A443" s="10">
        <v>42754.375</v>
      </c>
      <c r="B443">
        <v>338</v>
      </c>
      <c r="C443" t="e">
        <v>#N/A</v>
      </c>
    </row>
    <row r="444" spans="1:3" x14ac:dyDescent="0.25">
      <c r="A444" s="9">
        <v>42754.416666666664</v>
      </c>
      <c r="B444">
        <v>232</v>
      </c>
      <c r="C444" t="e">
        <v>#N/A</v>
      </c>
    </row>
    <row r="445" spans="1:3" x14ac:dyDescent="0.25">
      <c r="A445" s="10">
        <v>42754.458333333336</v>
      </c>
      <c r="B445">
        <v>156</v>
      </c>
      <c r="C445" t="e">
        <v>#N/A</v>
      </c>
    </row>
    <row r="446" spans="1:3" x14ac:dyDescent="0.25">
      <c r="A446" s="9">
        <v>42754.5</v>
      </c>
      <c r="B446">
        <v>188</v>
      </c>
      <c r="C446" t="e">
        <v>#N/A</v>
      </c>
    </row>
    <row r="447" spans="1:3" x14ac:dyDescent="0.25">
      <c r="A447" s="10">
        <v>42754.541666666664</v>
      </c>
      <c r="B447">
        <v>190</v>
      </c>
      <c r="C447" t="e">
        <v>#N/A</v>
      </c>
    </row>
    <row r="448" spans="1:3" x14ac:dyDescent="0.25">
      <c r="A448" s="9">
        <v>42754.583333333336</v>
      </c>
      <c r="B448">
        <v>306</v>
      </c>
      <c r="C448" t="e">
        <v>#N/A</v>
      </c>
    </row>
    <row r="449" spans="1:3" x14ac:dyDescent="0.25">
      <c r="A449" s="10">
        <v>42754.625</v>
      </c>
      <c r="B449">
        <v>401</v>
      </c>
      <c r="C449" t="e">
        <v>#N/A</v>
      </c>
    </row>
    <row r="450" spans="1:3" x14ac:dyDescent="0.25">
      <c r="A450" s="9">
        <v>42754.666666666664</v>
      </c>
      <c r="B450">
        <v>357</v>
      </c>
      <c r="C450" t="e">
        <v>#N/A</v>
      </c>
    </row>
    <row r="451" spans="1:3" x14ac:dyDescent="0.25">
      <c r="A451" s="10">
        <v>42754.708333333336</v>
      </c>
      <c r="B451">
        <v>273</v>
      </c>
      <c r="C451" t="e">
        <v>#N/A</v>
      </c>
    </row>
    <row r="452" spans="1:3" x14ac:dyDescent="0.25">
      <c r="A452" s="9">
        <v>42754.75</v>
      </c>
      <c r="B452">
        <v>183</v>
      </c>
      <c r="C452" t="e">
        <v>#N/A</v>
      </c>
    </row>
    <row r="453" spans="1:3" x14ac:dyDescent="0.25">
      <c r="A453" s="10">
        <v>42754.791666666664</v>
      </c>
      <c r="B453">
        <v>90</v>
      </c>
      <c r="C453" t="e">
        <v>#N/A</v>
      </c>
    </row>
    <row r="454" spans="1:3" x14ac:dyDescent="0.25">
      <c r="A454" s="9">
        <v>42754.833333333336</v>
      </c>
      <c r="B454">
        <v>78</v>
      </c>
      <c r="C454" t="e">
        <v>#N/A</v>
      </c>
    </row>
    <row r="455" spans="1:3" x14ac:dyDescent="0.25">
      <c r="A455" s="10">
        <v>42754.875</v>
      </c>
      <c r="B455">
        <v>93</v>
      </c>
      <c r="C455" t="e">
        <v>#N/A</v>
      </c>
    </row>
    <row r="456" spans="1:3" x14ac:dyDescent="0.25">
      <c r="A456" s="9">
        <v>42754.916666666664</v>
      </c>
      <c r="B456">
        <v>210</v>
      </c>
      <c r="C456" t="e">
        <v>#N/A</v>
      </c>
    </row>
    <row r="457" spans="1:3" x14ac:dyDescent="0.25">
      <c r="A457" s="10">
        <v>42754.958333333336</v>
      </c>
      <c r="B457">
        <v>192</v>
      </c>
      <c r="C457" t="e">
        <v>#N/A</v>
      </c>
    </row>
    <row r="458" spans="1:3" x14ac:dyDescent="0.25">
      <c r="A458" s="9">
        <v>42755</v>
      </c>
      <c r="B458" t="e">
        <v>#N/A</v>
      </c>
      <c r="C458" t="e">
        <v>#N/A</v>
      </c>
    </row>
    <row r="459" spans="1:3" x14ac:dyDescent="0.25">
      <c r="A459" s="10">
        <v>42755.041666666664</v>
      </c>
      <c r="B459" t="e">
        <v>#N/A</v>
      </c>
      <c r="C459" t="e">
        <v>#N/A</v>
      </c>
    </row>
    <row r="460" spans="1:3" x14ac:dyDescent="0.25">
      <c r="A460" s="9">
        <v>42755.083333333336</v>
      </c>
      <c r="B460" t="e">
        <v>#N/A</v>
      </c>
      <c r="C460" t="e">
        <v>#N/A</v>
      </c>
    </row>
    <row r="461" spans="1:3" x14ac:dyDescent="0.25">
      <c r="A461" s="10">
        <v>42755.125</v>
      </c>
      <c r="B461" t="e">
        <v>#N/A</v>
      </c>
      <c r="C461" t="e">
        <v>#N/A</v>
      </c>
    </row>
    <row r="462" spans="1:3" x14ac:dyDescent="0.25">
      <c r="A462" s="9">
        <v>42755.166666666664</v>
      </c>
      <c r="B462" t="e">
        <v>#N/A</v>
      </c>
      <c r="C462" t="e">
        <v>#N/A</v>
      </c>
    </row>
    <row r="463" spans="1:3" x14ac:dyDescent="0.25">
      <c r="A463" s="10">
        <v>42755.208333333336</v>
      </c>
      <c r="B463" t="e">
        <v>#N/A</v>
      </c>
      <c r="C463" t="e">
        <v>#N/A</v>
      </c>
    </row>
    <row r="464" spans="1:3" x14ac:dyDescent="0.25">
      <c r="A464" s="9">
        <v>42755.25</v>
      </c>
      <c r="B464" t="e">
        <v>#N/A</v>
      </c>
      <c r="C464" t="e">
        <v>#N/A</v>
      </c>
    </row>
    <row r="465" spans="1:3" x14ac:dyDescent="0.25">
      <c r="A465" s="10">
        <v>42755.291666666664</v>
      </c>
      <c r="B465" t="e">
        <v>#N/A</v>
      </c>
      <c r="C465" t="e">
        <v>#N/A</v>
      </c>
    </row>
    <row r="466" spans="1:3" x14ac:dyDescent="0.25">
      <c r="A466" s="9">
        <v>42755.333333333336</v>
      </c>
      <c r="B466" t="e">
        <v>#N/A</v>
      </c>
      <c r="C466" t="e">
        <v>#N/A</v>
      </c>
    </row>
    <row r="467" spans="1:3" x14ac:dyDescent="0.25">
      <c r="A467" s="10">
        <v>42755.375</v>
      </c>
      <c r="B467" t="e">
        <v>#N/A</v>
      </c>
      <c r="C467" t="e">
        <v>#N/A</v>
      </c>
    </row>
    <row r="468" spans="1:3" x14ac:dyDescent="0.25">
      <c r="A468" s="9">
        <v>42755.416666666664</v>
      </c>
      <c r="B468" t="e">
        <v>#N/A</v>
      </c>
      <c r="C468" t="e">
        <v>#N/A</v>
      </c>
    </row>
    <row r="469" spans="1:3" x14ac:dyDescent="0.25">
      <c r="A469" s="10">
        <v>42755.458333333336</v>
      </c>
      <c r="B469" t="e">
        <v>#N/A</v>
      </c>
      <c r="C469" t="e">
        <v>#N/A</v>
      </c>
    </row>
    <row r="470" spans="1:3" x14ac:dyDescent="0.25">
      <c r="A470" s="9">
        <v>42755.5</v>
      </c>
      <c r="B470" t="e">
        <v>#N/A</v>
      </c>
      <c r="C470" t="e">
        <v>#N/A</v>
      </c>
    </row>
    <row r="471" spans="1:3" x14ac:dyDescent="0.25">
      <c r="A471" s="10">
        <v>42755.541666666664</v>
      </c>
      <c r="B471" t="e">
        <v>#N/A</v>
      </c>
      <c r="C471" t="e">
        <v>#N/A</v>
      </c>
    </row>
    <row r="472" spans="1:3" x14ac:dyDescent="0.25">
      <c r="A472" s="9">
        <v>42755.583333333336</v>
      </c>
      <c r="B472" t="e">
        <v>#N/A</v>
      </c>
      <c r="C472" t="e">
        <v>#N/A</v>
      </c>
    </row>
    <row r="473" spans="1:3" x14ac:dyDescent="0.25">
      <c r="A473" s="10">
        <v>42755.625</v>
      </c>
      <c r="B473" t="e">
        <v>#N/A</v>
      </c>
      <c r="C473" t="e">
        <v>#N/A</v>
      </c>
    </row>
    <row r="474" spans="1:3" x14ac:dyDescent="0.25">
      <c r="A474" s="9">
        <v>42755.666666666664</v>
      </c>
      <c r="B474" t="e">
        <v>#N/A</v>
      </c>
      <c r="C474" t="e">
        <v>#N/A</v>
      </c>
    </row>
    <row r="475" spans="1:3" x14ac:dyDescent="0.25">
      <c r="A475" s="10">
        <v>42755.708333333336</v>
      </c>
      <c r="B475" t="e">
        <v>#N/A</v>
      </c>
      <c r="C475" t="e">
        <v>#N/A</v>
      </c>
    </row>
    <row r="476" spans="1:3" x14ac:dyDescent="0.25">
      <c r="A476" s="9">
        <v>42755.75</v>
      </c>
      <c r="B476" t="e">
        <v>#N/A</v>
      </c>
      <c r="C476" t="e">
        <v>#N/A</v>
      </c>
    </row>
    <row r="477" spans="1:3" x14ac:dyDescent="0.25">
      <c r="A477" s="10">
        <v>42755.791666666664</v>
      </c>
      <c r="B477" t="e">
        <v>#N/A</v>
      </c>
      <c r="C477" t="e">
        <v>#N/A</v>
      </c>
    </row>
    <row r="478" spans="1:3" x14ac:dyDescent="0.25">
      <c r="A478" s="9">
        <v>42755.833333333336</v>
      </c>
      <c r="B478" t="e">
        <v>#N/A</v>
      </c>
      <c r="C478" t="e">
        <v>#N/A</v>
      </c>
    </row>
    <row r="479" spans="1:3" x14ac:dyDescent="0.25">
      <c r="A479" s="10">
        <v>42755.875</v>
      </c>
      <c r="B479" t="e">
        <v>#N/A</v>
      </c>
      <c r="C479" t="e">
        <v>#N/A</v>
      </c>
    </row>
    <row r="480" spans="1:3" x14ac:dyDescent="0.25">
      <c r="A480" s="9">
        <v>42755.916666666664</v>
      </c>
      <c r="B480" t="e">
        <v>#N/A</v>
      </c>
      <c r="C480" t="e">
        <v>#N/A</v>
      </c>
    </row>
    <row r="481" spans="1:3" x14ac:dyDescent="0.25">
      <c r="A481" s="10">
        <v>42755.958333333336</v>
      </c>
      <c r="B481" t="e">
        <v>#N/A</v>
      </c>
      <c r="C481" t="e">
        <v>#N/A</v>
      </c>
    </row>
    <row r="482" spans="1:3" x14ac:dyDescent="0.25">
      <c r="A482" s="9">
        <v>42756</v>
      </c>
      <c r="B482" t="e">
        <v>#N/A</v>
      </c>
      <c r="C482" t="e">
        <v>#N/A</v>
      </c>
    </row>
    <row r="483" spans="1:3" x14ac:dyDescent="0.25">
      <c r="A483" s="10">
        <v>42756.041666666664</v>
      </c>
      <c r="B483" t="e">
        <v>#N/A</v>
      </c>
      <c r="C483" t="e">
        <v>#N/A</v>
      </c>
    </row>
    <row r="484" spans="1:3" x14ac:dyDescent="0.25">
      <c r="A484" s="9">
        <v>42756.083333333336</v>
      </c>
      <c r="B484" t="e">
        <v>#N/A</v>
      </c>
      <c r="C484" t="e">
        <v>#N/A</v>
      </c>
    </row>
    <row r="485" spans="1:3" x14ac:dyDescent="0.25">
      <c r="A485" s="10">
        <v>42756.125</v>
      </c>
      <c r="B485" t="e">
        <v>#N/A</v>
      </c>
      <c r="C485" t="e">
        <v>#N/A</v>
      </c>
    </row>
    <row r="486" spans="1:3" x14ac:dyDescent="0.25">
      <c r="A486" s="9">
        <v>42756.166666666664</v>
      </c>
      <c r="B486" t="e">
        <v>#N/A</v>
      </c>
      <c r="C486" t="e">
        <v>#N/A</v>
      </c>
    </row>
    <row r="487" spans="1:3" x14ac:dyDescent="0.25">
      <c r="A487" s="10">
        <v>42756.208333333336</v>
      </c>
      <c r="B487" t="e">
        <v>#N/A</v>
      </c>
      <c r="C487" t="e">
        <v>#N/A</v>
      </c>
    </row>
    <row r="488" spans="1:3" x14ac:dyDescent="0.25">
      <c r="A488" s="9">
        <v>42756.25</v>
      </c>
      <c r="B488" t="e">
        <v>#N/A</v>
      </c>
      <c r="C488" t="e">
        <v>#N/A</v>
      </c>
    </row>
    <row r="489" spans="1:3" x14ac:dyDescent="0.25">
      <c r="A489" s="10">
        <v>42756.291666666664</v>
      </c>
      <c r="B489" t="e">
        <v>#N/A</v>
      </c>
      <c r="C489" t="e">
        <v>#N/A</v>
      </c>
    </row>
    <row r="490" spans="1:3" x14ac:dyDescent="0.25">
      <c r="A490" s="9">
        <v>42756.333333333336</v>
      </c>
      <c r="B490" t="e">
        <v>#N/A</v>
      </c>
      <c r="C490" t="e">
        <v>#N/A</v>
      </c>
    </row>
    <row r="491" spans="1:3" x14ac:dyDescent="0.25">
      <c r="A491" s="10">
        <v>42756.375</v>
      </c>
      <c r="B491" t="e">
        <v>#N/A</v>
      </c>
      <c r="C491" t="e">
        <v>#N/A</v>
      </c>
    </row>
    <row r="492" spans="1:3" x14ac:dyDescent="0.25">
      <c r="A492" s="9">
        <v>42756.416666666664</v>
      </c>
      <c r="B492" t="e">
        <v>#N/A</v>
      </c>
      <c r="C492" t="e">
        <v>#N/A</v>
      </c>
    </row>
    <row r="493" spans="1:3" x14ac:dyDescent="0.25">
      <c r="A493" s="10">
        <v>42756.458333333336</v>
      </c>
      <c r="B493" t="e">
        <v>#N/A</v>
      </c>
      <c r="C493" t="e">
        <v>#N/A</v>
      </c>
    </row>
    <row r="494" spans="1:3" x14ac:dyDescent="0.25">
      <c r="A494" s="9">
        <v>42756.5</v>
      </c>
      <c r="B494" t="e">
        <v>#N/A</v>
      </c>
      <c r="C494" t="e">
        <v>#N/A</v>
      </c>
    </row>
    <row r="495" spans="1:3" x14ac:dyDescent="0.25">
      <c r="A495" s="10">
        <v>42756.541666666664</v>
      </c>
      <c r="B495" t="e">
        <v>#N/A</v>
      </c>
      <c r="C495" t="e">
        <v>#N/A</v>
      </c>
    </row>
    <row r="496" spans="1:3" x14ac:dyDescent="0.25">
      <c r="A496" s="9">
        <v>42756.583333333336</v>
      </c>
      <c r="B496" t="e">
        <v>#N/A</v>
      </c>
      <c r="C496" t="e">
        <v>#N/A</v>
      </c>
    </row>
    <row r="497" spans="1:3" x14ac:dyDescent="0.25">
      <c r="A497" s="10">
        <v>42756.625</v>
      </c>
      <c r="B497" t="e">
        <v>#N/A</v>
      </c>
      <c r="C497" t="e">
        <v>#N/A</v>
      </c>
    </row>
    <row r="498" spans="1:3" x14ac:dyDescent="0.25">
      <c r="A498" s="9">
        <v>42756.666666666664</v>
      </c>
      <c r="B498" t="e">
        <v>#N/A</v>
      </c>
      <c r="C498" t="e">
        <v>#N/A</v>
      </c>
    </row>
    <row r="499" spans="1:3" x14ac:dyDescent="0.25">
      <c r="A499" s="10">
        <v>42756.708333333336</v>
      </c>
      <c r="B499" t="e">
        <v>#N/A</v>
      </c>
      <c r="C499" t="e">
        <v>#N/A</v>
      </c>
    </row>
    <row r="500" spans="1:3" x14ac:dyDescent="0.25">
      <c r="A500" s="9">
        <v>42756.75</v>
      </c>
      <c r="B500" t="e">
        <v>#N/A</v>
      </c>
      <c r="C500" t="e">
        <v>#N/A</v>
      </c>
    </row>
    <row r="501" spans="1:3" x14ac:dyDescent="0.25">
      <c r="A501" s="10">
        <v>42756.791666666664</v>
      </c>
      <c r="B501" t="e">
        <v>#N/A</v>
      </c>
      <c r="C501" t="e">
        <v>#N/A</v>
      </c>
    </row>
    <row r="502" spans="1:3" x14ac:dyDescent="0.25">
      <c r="A502" s="9">
        <v>42756.833333333336</v>
      </c>
      <c r="B502" t="e">
        <v>#N/A</v>
      </c>
      <c r="C502" t="e">
        <v>#N/A</v>
      </c>
    </row>
    <row r="503" spans="1:3" x14ac:dyDescent="0.25">
      <c r="A503" s="10">
        <v>42756.875</v>
      </c>
      <c r="B503" t="e">
        <v>#N/A</v>
      </c>
      <c r="C503" t="e">
        <v>#N/A</v>
      </c>
    </row>
    <row r="504" spans="1:3" x14ac:dyDescent="0.25">
      <c r="A504" s="9">
        <v>42756.916666666664</v>
      </c>
      <c r="B504" t="e">
        <v>#N/A</v>
      </c>
      <c r="C504" t="e">
        <v>#N/A</v>
      </c>
    </row>
    <row r="505" spans="1:3" x14ac:dyDescent="0.25">
      <c r="A505" s="10">
        <v>42756.958333333336</v>
      </c>
      <c r="B505" t="e">
        <v>#N/A</v>
      </c>
      <c r="C505" t="e">
        <v>#N/A</v>
      </c>
    </row>
    <row r="506" spans="1:3" x14ac:dyDescent="0.25">
      <c r="A506" s="9">
        <v>42757</v>
      </c>
      <c r="B506">
        <v>1152</v>
      </c>
      <c r="C506" t="e">
        <v>#N/A</v>
      </c>
    </row>
    <row r="507" spans="1:3" x14ac:dyDescent="0.25">
      <c r="A507" s="10">
        <v>42757.041666666664</v>
      </c>
      <c r="B507">
        <v>873</v>
      </c>
      <c r="C507" t="e">
        <v>#N/A</v>
      </c>
    </row>
    <row r="508" spans="1:3" x14ac:dyDescent="0.25">
      <c r="A508" s="9">
        <v>42757.083333333336</v>
      </c>
      <c r="B508">
        <v>807</v>
      </c>
      <c r="C508" t="e">
        <v>#N/A</v>
      </c>
    </row>
    <row r="509" spans="1:3" x14ac:dyDescent="0.25">
      <c r="A509" s="10">
        <v>42757.125</v>
      </c>
      <c r="B509">
        <v>994</v>
      </c>
      <c r="C509" t="e">
        <v>#N/A</v>
      </c>
    </row>
    <row r="510" spans="1:3" x14ac:dyDescent="0.25">
      <c r="A510" s="9">
        <v>42757.166666666664</v>
      </c>
      <c r="B510">
        <v>988</v>
      </c>
      <c r="C510" t="e">
        <v>#N/A</v>
      </c>
    </row>
    <row r="511" spans="1:3" x14ac:dyDescent="0.25">
      <c r="A511" s="10">
        <v>42757.208333333336</v>
      </c>
      <c r="B511">
        <v>682</v>
      </c>
      <c r="C511" t="e">
        <v>#N/A</v>
      </c>
    </row>
    <row r="512" spans="1:3" x14ac:dyDescent="0.25">
      <c r="A512" s="9">
        <v>42757.25</v>
      </c>
      <c r="B512">
        <v>460</v>
      </c>
      <c r="C512" t="e">
        <v>#N/A</v>
      </c>
    </row>
    <row r="513" spans="1:3" x14ac:dyDescent="0.25">
      <c r="A513" s="10">
        <v>42757.291666666664</v>
      </c>
      <c r="B513">
        <v>464</v>
      </c>
      <c r="C513" t="e">
        <v>#N/A</v>
      </c>
    </row>
    <row r="514" spans="1:3" x14ac:dyDescent="0.25">
      <c r="A514" s="9">
        <v>42757.333333333336</v>
      </c>
      <c r="B514">
        <v>549</v>
      </c>
      <c r="C514" t="e">
        <v>#N/A</v>
      </c>
    </row>
    <row r="515" spans="1:3" x14ac:dyDescent="0.25">
      <c r="A515" s="10">
        <v>42757.375</v>
      </c>
      <c r="B515">
        <v>572</v>
      </c>
      <c r="C515" t="e">
        <v>#N/A</v>
      </c>
    </row>
    <row r="516" spans="1:3" x14ac:dyDescent="0.25">
      <c r="A516" s="9">
        <v>42757.416666666664</v>
      </c>
      <c r="B516">
        <v>620</v>
      </c>
      <c r="C516" t="e">
        <v>#N/A</v>
      </c>
    </row>
    <row r="517" spans="1:3" x14ac:dyDescent="0.25">
      <c r="A517" s="10">
        <v>42757.458333333336</v>
      </c>
      <c r="B517">
        <v>729</v>
      </c>
      <c r="C517" t="e">
        <v>#N/A</v>
      </c>
    </row>
    <row r="518" spans="1:3" x14ac:dyDescent="0.25">
      <c r="A518" s="9">
        <v>42757.5</v>
      </c>
      <c r="B518">
        <v>809</v>
      </c>
      <c r="C518" t="e">
        <v>#N/A</v>
      </c>
    </row>
    <row r="519" spans="1:3" x14ac:dyDescent="0.25">
      <c r="A519" s="10">
        <v>42757.541666666664</v>
      </c>
      <c r="B519">
        <v>780</v>
      </c>
      <c r="C519" t="e">
        <v>#N/A</v>
      </c>
    </row>
    <row r="520" spans="1:3" x14ac:dyDescent="0.25">
      <c r="A520" s="9">
        <v>42757.583333333336</v>
      </c>
      <c r="B520">
        <v>861</v>
      </c>
      <c r="C520" t="e">
        <v>#N/A</v>
      </c>
    </row>
    <row r="521" spans="1:3" x14ac:dyDescent="0.25">
      <c r="A521" s="10">
        <v>42757.625</v>
      </c>
      <c r="B521">
        <v>1069</v>
      </c>
      <c r="C521" t="e">
        <v>#N/A</v>
      </c>
    </row>
    <row r="522" spans="1:3" x14ac:dyDescent="0.25">
      <c r="A522" s="9">
        <v>42757.666666666664</v>
      </c>
      <c r="B522">
        <v>1084</v>
      </c>
      <c r="C522" t="e">
        <v>#N/A</v>
      </c>
    </row>
    <row r="523" spans="1:3" x14ac:dyDescent="0.25">
      <c r="A523" s="10">
        <v>42757.708333333336</v>
      </c>
      <c r="B523">
        <v>1139</v>
      </c>
      <c r="C523" t="e">
        <v>#N/A</v>
      </c>
    </row>
    <row r="524" spans="1:3" x14ac:dyDescent="0.25">
      <c r="A524" s="9">
        <v>42757.75</v>
      </c>
      <c r="B524">
        <v>1390</v>
      </c>
      <c r="C524" t="e">
        <v>#N/A</v>
      </c>
    </row>
    <row r="525" spans="1:3" x14ac:dyDescent="0.25">
      <c r="A525" s="10">
        <v>42757.791666666664</v>
      </c>
      <c r="B525">
        <v>1792</v>
      </c>
      <c r="C525" t="e">
        <v>#N/A</v>
      </c>
    </row>
    <row r="526" spans="1:3" x14ac:dyDescent="0.25">
      <c r="A526" s="9">
        <v>42757.833333333336</v>
      </c>
      <c r="B526">
        <v>1881</v>
      </c>
      <c r="C526" t="e">
        <v>#N/A</v>
      </c>
    </row>
    <row r="527" spans="1:3" x14ac:dyDescent="0.25">
      <c r="A527" s="10">
        <v>42757.875</v>
      </c>
      <c r="B527">
        <v>2002</v>
      </c>
      <c r="C527" t="e">
        <v>#N/A</v>
      </c>
    </row>
    <row r="528" spans="1:3" x14ac:dyDescent="0.25">
      <c r="A528" s="9">
        <v>42757.916666666664</v>
      </c>
      <c r="B528">
        <v>2046</v>
      </c>
      <c r="C528" t="e">
        <v>#N/A</v>
      </c>
    </row>
    <row r="529" spans="1:3" x14ac:dyDescent="0.25">
      <c r="A529" s="10">
        <v>42757.958333333336</v>
      </c>
      <c r="B529">
        <v>1784</v>
      </c>
      <c r="C529" t="e">
        <v>#N/A</v>
      </c>
    </row>
    <row r="530" spans="1:3" x14ac:dyDescent="0.25">
      <c r="A530" s="9">
        <v>42758</v>
      </c>
      <c r="B530">
        <v>1235</v>
      </c>
      <c r="C530" t="e">
        <v>#N/A</v>
      </c>
    </row>
    <row r="531" spans="1:3" x14ac:dyDescent="0.25">
      <c r="A531" s="10">
        <v>42758.041666666664</v>
      </c>
      <c r="B531">
        <v>1032</v>
      </c>
      <c r="C531" t="e">
        <v>#N/A</v>
      </c>
    </row>
    <row r="532" spans="1:3" x14ac:dyDescent="0.25">
      <c r="A532" s="9">
        <v>42758.083333333336</v>
      </c>
      <c r="B532">
        <v>1011</v>
      </c>
      <c r="C532" t="e">
        <v>#N/A</v>
      </c>
    </row>
    <row r="533" spans="1:3" x14ac:dyDescent="0.25">
      <c r="A533" s="10">
        <v>42758.125</v>
      </c>
      <c r="B533">
        <v>1113</v>
      </c>
      <c r="C533" t="e">
        <v>#N/A</v>
      </c>
    </row>
    <row r="534" spans="1:3" x14ac:dyDescent="0.25">
      <c r="A534" s="9">
        <v>42758.166666666664</v>
      </c>
      <c r="B534">
        <v>1258</v>
      </c>
      <c r="C534" t="e">
        <v>#N/A</v>
      </c>
    </row>
    <row r="535" spans="1:3" x14ac:dyDescent="0.25">
      <c r="A535" s="10">
        <v>42758.208333333336</v>
      </c>
      <c r="B535">
        <v>1034</v>
      </c>
      <c r="C535" t="e">
        <v>#N/A</v>
      </c>
    </row>
    <row r="536" spans="1:3" x14ac:dyDescent="0.25">
      <c r="A536" s="9">
        <v>42758.25</v>
      </c>
      <c r="B536">
        <v>1587</v>
      </c>
      <c r="C536" t="e">
        <v>#N/A</v>
      </c>
    </row>
    <row r="537" spans="1:3" x14ac:dyDescent="0.25">
      <c r="A537" s="10">
        <v>42758.291666666664</v>
      </c>
      <c r="B537">
        <v>1615</v>
      </c>
      <c r="C537" t="e">
        <v>#N/A</v>
      </c>
    </row>
    <row r="538" spans="1:3" x14ac:dyDescent="0.25">
      <c r="A538" s="9">
        <v>42758.333333333336</v>
      </c>
      <c r="B538">
        <v>1644</v>
      </c>
      <c r="C538" t="e">
        <v>#N/A</v>
      </c>
    </row>
    <row r="539" spans="1:3" x14ac:dyDescent="0.25">
      <c r="A539" s="10">
        <v>42758.375</v>
      </c>
      <c r="B539">
        <v>1717</v>
      </c>
      <c r="C539" t="e">
        <v>#N/A</v>
      </c>
    </row>
    <row r="540" spans="1:3" x14ac:dyDescent="0.25">
      <c r="A540" s="9">
        <v>42758.416666666664</v>
      </c>
      <c r="B540">
        <v>1749</v>
      </c>
      <c r="C540" t="e">
        <v>#N/A</v>
      </c>
    </row>
    <row r="541" spans="1:3" x14ac:dyDescent="0.25">
      <c r="A541" s="10">
        <v>42758.458333333336</v>
      </c>
      <c r="B541">
        <v>1667</v>
      </c>
      <c r="C541" t="e">
        <v>#N/A</v>
      </c>
    </row>
    <row r="542" spans="1:3" x14ac:dyDescent="0.25">
      <c r="A542" s="9">
        <v>42758.5</v>
      </c>
      <c r="B542">
        <v>1648</v>
      </c>
      <c r="C542" t="e">
        <v>#N/A</v>
      </c>
    </row>
    <row r="543" spans="1:3" x14ac:dyDescent="0.25">
      <c r="A543" s="10">
        <v>42758.541666666664</v>
      </c>
      <c r="B543">
        <v>1444</v>
      </c>
      <c r="C543" t="e">
        <v>#N/A</v>
      </c>
    </row>
    <row r="544" spans="1:3" x14ac:dyDescent="0.25">
      <c r="A544" s="9">
        <v>42758.583333333336</v>
      </c>
      <c r="B544">
        <v>1320</v>
      </c>
      <c r="C544" t="e">
        <v>#N/A</v>
      </c>
    </row>
    <row r="545" spans="1:3" x14ac:dyDescent="0.25">
      <c r="A545" s="10">
        <v>42758.625</v>
      </c>
      <c r="B545">
        <v>1401</v>
      </c>
      <c r="C545" t="e">
        <v>#N/A</v>
      </c>
    </row>
    <row r="546" spans="1:3" x14ac:dyDescent="0.25">
      <c r="A546" s="9">
        <v>42758.666666666664</v>
      </c>
      <c r="B546">
        <v>1439</v>
      </c>
      <c r="C546" t="e">
        <v>#N/A</v>
      </c>
    </row>
    <row r="547" spans="1:3" x14ac:dyDescent="0.25">
      <c r="A547" s="10">
        <v>42758.708333333336</v>
      </c>
      <c r="B547">
        <v>1356</v>
      </c>
      <c r="C547" t="e">
        <v>#N/A</v>
      </c>
    </row>
    <row r="548" spans="1:3" x14ac:dyDescent="0.25">
      <c r="A548" s="9">
        <v>42758.75</v>
      </c>
      <c r="B548">
        <v>1531</v>
      </c>
      <c r="C548" t="e">
        <v>#N/A</v>
      </c>
    </row>
    <row r="549" spans="1:3" x14ac:dyDescent="0.25">
      <c r="A549" s="10">
        <v>42758.791666666664</v>
      </c>
      <c r="B549">
        <v>1674</v>
      </c>
      <c r="C549" t="e">
        <v>#N/A</v>
      </c>
    </row>
    <row r="550" spans="1:3" x14ac:dyDescent="0.25">
      <c r="A550" s="9">
        <v>42758.833333333336</v>
      </c>
      <c r="B550">
        <v>1538</v>
      </c>
      <c r="C550" t="e">
        <v>#N/A</v>
      </c>
    </row>
    <row r="551" spans="1:3" x14ac:dyDescent="0.25">
      <c r="A551" s="10">
        <v>42758.875</v>
      </c>
      <c r="B551">
        <v>1482</v>
      </c>
      <c r="C551" t="e">
        <v>#N/A</v>
      </c>
    </row>
    <row r="552" spans="1:3" x14ac:dyDescent="0.25">
      <c r="A552" s="9">
        <v>42758.916666666664</v>
      </c>
      <c r="B552">
        <v>1286</v>
      </c>
      <c r="C552" t="e">
        <v>#N/A</v>
      </c>
    </row>
    <row r="553" spans="1:3" x14ac:dyDescent="0.25">
      <c r="A553" s="10">
        <v>42758.958333333336</v>
      </c>
      <c r="B553">
        <v>1118</v>
      </c>
      <c r="C553" t="e">
        <v>#N/A</v>
      </c>
    </row>
    <row r="554" spans="1:3" x14ac:dyDescent="0.25">
      <c r="A554" s="9">
        <v>42759</v>
      </c>
      <c r="B554">
        <v>881</v>
      </c>
      <c r="C554" t="e">
        <v>#N/A</v>
      </c>
    </row>
    <row r="555" spans="1:3" x14ac:dyDescent="0.25">
      <c r="A555" s="10">
        <v>42759.041666666664</v>
      </c>
      <c r="B555">
        <v>692</v>
      </c>
      <c r="C555" t="e">
        <v>#N/A</v>
      </c>
    </row>
    <row r="556" spans="1:3" x14ac:dyDescent="0.25">
      <c r="A556" s="9">
        <v>42759.083333333336</v>
      </c>
      <c r="B556">
        <v>509</v>
      </c>
      <c r="C556" t="e">
        <v>#N/A</v>
      </c>
    </row>
    <row r="557" spans="1:3" x14ac:dyDescent="0.25">
      <c r="A557" s="10">
        <v>42759.125</v>
      </c>
      <c r="B557">
        <v>432</v>
      </c>
      <c r="C557" t="e">
        <v>#N/A</v>
      </c>
    </row>
    <row r="558" spans="1:3" x14ac:dyDescent="0.25">
      <c r="A558" s="9">
        <v>42759.166666666664</v>
      </c>
      <c r="B558">
        <v>310</v>
      </c>
      <c r="C558" t="e">
        <v>#N/A</v>
      </c>
    </row>
    <row r="559" spans="1:3" x14ac:dyDescent="0.25">
      <c r="A559" s="10">
        <v>42759.208333333336</v>
      </c>
      <c r="B559">
        <v>269</v>
      </c>
      <c r="C559" t="e">
        <v>#N/A</v>
      </c>
    </row>
    <row r="560" spans="1:3" x14ac:dyDescent="0.25">
      <c r="A560" s="9">
        <v>42759.25</v>
      </c>
      <c r="B560">
        <v>166</v>
      </c>
      <c r="C560" t="e">
        <v>#N/A</v>
      </c>
    </row>
    <row r="561" spans="1:3" x14ac:dyDescent="0.25">
      <c r="A561" s="10">
        <v>42759.291666666664</v>
      </c>
      <c r="B561">
        <v>107</v>
      </c>
      <c r="C561" t="e">
        <v>#N/A</v>
      </c>
    </row>
    <row r="562" spans="1:3" x14ac:dyDescent="0.25">
      <c r="A562" s="9">
        <v>42759.333333333336</v>
      </c>
      <c r="B562">
        <v>72</v>
      </c>
      <c r="C562" t="e">
        <v>#N/A</v>
      </c>
    </row>
    <row r="563" spans="1:3" x14ac:dyDescent="0.25">
      <c r="A563" s="10">
        <v>42759.375</v>
      </c>
      <c r="B563">
        <v>67</v>
      </c>
      <c r="C563" t="e">
        <v>#N/A</v>
      </c>
    </row>
    <row r="564" spans="1:3" x14ac:dyDescent="0.25">
      <c r="A564" s="9">
        <v>42759.416666666664</v>
      </c>
      <c r="B564">
        <v>53</v>
      </c>
      <c r="C564" t="e">
        <v>#N/A</v>
      </c>
    </row>
    <row r="565" spans="1:3" x14ac:dyDescent="0.25">
      <c r="A565" s="10">
        <v>42759.458333333336</v>
      </c>
      <c r="B565">
        <v>64</v>
      </c>
      <c r="C565" t="e">
        <v>#N/A</v>
      </c>
    </row>
    <row r="566" spans="1:3" x14ac:dyDescent="0.25">
      <c r="A566" s="9">
        <v>42759.5</v>
      </c>
      <c r="B566">
        <v>205</v>
      </c>
      <c r="C566" t="e">
        <v>#N/A</v>
      </c>
    </row>
    <row r="567" spans="1:3" x14ac:dyDescent="0.25">
      <c r="A567" s="10">
        <v>42759.541666666664</v>
      </c>
      <c r="B567">
        <v>435</v>
      </c>
      <c r="C567" t="e">
        <v>#N/A</v>
      </c>
    </row>
    <row r="568" spans="1:3" x14ac:dyDescent="0.25">
      <c r="A568" s="9">
        <v>42759.583333333336</v>
      </c>
      <c r="B568">
        <v>599</v>
      </c>
      <c r="C568" t="e">
        <v>#N/A</v>
      </c>
    </row>
    <row r="569" spans="1:3" x14ac:dyDescent="0.25">
      <c r="A569" s="10">
        <v>42759.625</v>
      </c>
      <c r="B569">
        <v>581</v>
      </c>
      <c r="C569" t="e">
        <v>#N/A</v>
      </c>
    </row>
    <row r="570" spans="1:3" x14ac:dyDescent="0.25">
      <c r="A570" s="9">
        <v>42759.666666666664</v>
      </c>
      <c r="B570">
        <v>573</v>
      </c>
      <c r="C570" t="e">
        <v>#N/A</v>
      </c>
    </row>
    <row r="571" spans="1:3" x14ac:dyDescent="0.25">
      <c r="A571" s="10">
        <v>42759.708333333336</v>
      </c>
      <c r="B571">
        <v>599</v>
      </c>
      <c r="C571" t="e">
        <v>#N/A</v>
      </c>
    </row>
    <row r="572" spans="1:3" x14ac:dyDescent="0.25">
      <c r="A572" s="9">
        <v>42759.75</v>
      </c>
      <c r="B572">
        <v>694</v>
      </c>
      <c r="C572" t="e">
        <v>#N/A</v>
      </c>
    </row>
    <row r="573" spans="1:3" x14ac:dyDescent="0.25">
      <c r="A573" s="10">
        <v>42759.791666666664</v>
      </c>
      <c r="B573">
        <v>796</v>
      </c>
      <c r="C573" t="e">
        <v>#N/A</v>
      </c>
    </row>
    <row r="574" spans="1:3" x14ac:dyDescent="0.25">
      <c r="A574" s="9">
        <v>42759.833333333336</v>
      </c>
      <c r="B574">
        <v>600</v>
      </c>
      <c r="C574" t="e">
        <v>#N/A</v>
      </c>
    </row>
    <row r="575" spans="1:3" x14ac:dyDescent="0.25">
      <c r="A575" s="10">
        <v>42759.875</v>
      </c>
      <c r="B575">
        <v>521</v>
      </c>
      <c r="C575" t="e">
        <v>#N/A</v>
      </c>
    </row>
    <row r="576" spans="1:3" x14ac:dyDescent="0.25">
      <c r="A576" s="9">
        <v>42759.916666666664</v>
      </c>
      <c r="B576">
        <v>479</v>
      </c>
      <c r="C576" t="e">
        <v>#N/A</v>
      </c>
    </row>
    <row r="577" spans="1:3" x14ac:dyDescent="0.25">
      <c r="A577" s="10">
        <v>42759.958333333336</v>
      </c>
      <c r="B577">
        <v>485</v>
      </c>
      <c r="C577" t="e">
        <v>#N/A</v>
      </c>
    </row>
    <row r="578" spans="1:3" x14ac:dyDescent="0.25">
      <c r="A578" s="9">
        <v>42760</v>
      </c>
      <c r="B578">
        <v>552</v>
      </c>
      <c r="C578" t="e">
        <v>#N/A</v>
      </c>
    </row>
    <row r="579" spans="1:3" x14ac:dyDescent="0.25">
      <c r="A579" s="10">
        <v>42760.041666666664</v>
      </c>
      <c r="B579">
        <v>483</v>
      </c>
      <c r="C579" t="e">
        <v>#N/A</v>
      </c>
    </row>
    <row r="580" spans="1:3" x14ac:dyDescent="0.25">
      <c r="A580" s="9">
        <v>42760.083333333336</v>
      </c>
      <c r="B580">
        <v>626</v>
      </c>
      <c r="C580" t="e">
        <v>#N/A</v>
      </c>
    </row>
    <row r="581" spans="1:3" x14ac:dyDescent="0.25">
      <c r="A581" s="10">
        <v>42760.125</v>
      </c>
      <c r="B581">
        <v>604</v>
      </c>
      <c r="C581" t="e">
        <v>#N/A</v>
      </c>
    </row>
    <row r="582" spans="1:3" x14ac:dyDescent="0.25">
      <c r="A582" s="9">
        <v>42760.166666666664</v>
      </c>
      <c r="B582">
        <v>662</v>
      </c>
      <c r="C582" t="e">
        <v>#N/A</v>
      </c>
    </row>
    <row r="583" spans="1:3" x14ac:dyDescent="0.25">
      <c r="A583" s="10">
        <v>42760.208333333336</v>
      </c>
      <c r="B583">
        <v>280</v>
      </c>
      <c r="C583" t="e">
        <v>#N/A</v>
      </c>
    </row>
    <row r="584" spans="1:3" x14ac:dyDescent="0.25">
      <c r="A584" s="9">
        <v>42760.25</v>
      </c>
      <c r="B584">
        <v>219</v>
      </c>
      <c r="C584" t="e">
        <v>#N/A</v>
      </c>
    </row>
    <row r="585" spans="1:3" x14ac:dyDescent="0.25">
      <c r="A585" s="10">
        <v>42760.291666666664</v>
      </c>
      <c r="B585">
        <v>310</v>
      </c>
      <c r="C585" t="e">
        <v>#N/A</v>
      </c>
    </row>
    <row r="586" spans="1:3" x14ac:dyDescent="0.25">
      <c r="A586" s="9">
        <v>42760.333333333336</v>
      </c>
      <c r="B586">
        <v>377</v>
      </c>
      <c r="C586" t="e">
        <v>#N/A</v>
      </c>
    </row>
    <row r="587" spans="1:3" x14ac:dyDescent="0.25">
      <c r="A587" s="10">
        <v>42760.375</v>
      </c>
      <c r="B587">
        <v>442</v>
      </c>
      <c r="C587" t="e">
        <v>#N/A</v>
      </c>
    </row>
    <row r="588" spans="1:3" x14ac:dyDescent="0.25">
      <c r="A588" s="9">
        <v>42760.416666666664</v>
      </c>
      <c r="B588">
        <v>800</v>
      </c>
      <c r="C588" t="e">
        <v>#N/A</v>
      </c>
    </row>
    <row r="589" spans="1:3" x14ac:dyDescent="0.25">
      <c r="A589" s="10">
        <v>42760.458333333336</v>
      </c>
      <c r="B589">
        <v>1122</v>
      </c>
      <c r="C589" t="e">
        <v>#N/A</v>
      </c>
    </row>
    <row r="590" spans="1:3" x14ac:dyDescent="0.25">
      <c r="A590" s="9">
        <v>42760.5</v>
      </c>
      <c r="B590">
        <v>1167</v>
      </c>
      <c r="C590" t="e">
        <v>#N/A</v>
      </c>
    </row>
    <row r="591" spans="1:3" x14ac:dyDescent="0.25">
      <c r="A591" s="10">
        <v>42760.541666666664</v>
      </c>
      <c r="B591">
        <v>800</v>
      </c>
      <c r="C591" t="e">
        <v>#N/A</v>
      </c>
    </row>
    <row r="592" spans="1:3" x14ac:dyDescent="0.25">
      <c r="A592" s="9">
        <v>42760.583333333336</v>
      </c>
      <c r="B592">
        <v>560</v>
      </c>
      <c r="C592" t="e">
        <v>#N/A</v>
      </c>
    </row>
    <row r="593" spans="1:3" x14ac:dyDescent="0.25">
      <c r="A593" s="10">
        <v>42760.625</v>
      </c>
      <c r="B593">
        <v>423</v>
      </c>
      <c r="C593" t="e">
        <v>#N/A</v>
      </c>
    </row>
    <row r="594" spans="1:3" x14ac:dyDescent="0.25">
      <c r="A594" s="9">
        <v>42760.666666666664</v>
      </c>
      <c r="B594">
        <v>404</v>
      </c>
      <c r="C594" t="e">
        <v>#N/A</v>
      </c>
    </row>
    <row r="595" spans="1:3" x14ac:dyDescent="0.25">
      <c r="A595" s="10">
        <v>42760.708333333336</v>
      </c>
      <c r="B595">
        <v>678</v>
      </c>
      <c r="C595" t="e">
        <v>#N/A</v>
      </c>
    </row>
    <row r="596" spans="1:3" x14ac:dyDescent="0.25">
      <c r="A596" s="9">
        <v>42760.75</v>
      </c>
      <c r="B596">
        <v>958</v>
      </c>
      <c r="C596" t="e">
        <v>#N/A</v>
      </c>
    </row>
    <row r="597" spans="1:3" x14ac:dyDescent="0.25">
      <c r="A597" s="10">
        <v>42760.791666666664</v>
      </c>
      <c r="B597">
        <v>1279</v>
      </c>
      <c r="C597" t="e">
        <v>#N/A</v>
      </c>
    </row>
    <row r="598" spans="1:3" x14ac:dyDescent="0.25">
      <c r="A598" s="9">
        <v>42760.833333333336</v>
      </c>
      <c r="B598">
        <v>1677</v>
      </c>
      <c r="C598" t="e">
        <v>#N/A</v>
      </c>
    </row>
    <row r="599" spans="1:3" x14ac:dyDescent="0.25">
      <c r="A599" s="10">
        <v>42760.875</v>
      </c>
      <c r="B599">
        <v>1973</v>
      </c>
      <c r="C599" t="e">
        <v>#N/A</v>
      </c>
    </row>
    <row r="600" spans="1:3" x14ac:dyDescent="0.25">
      <c r="A600" s="9">
        <v>42760.916666666664</v>
      </c>
      <c r="B600">
        <v>2089</v>
      </c>
      <c r="C600" t="e">
        <v>#N/A</v>
      </c>
    </row>
    <row r="601" spans="1:3" x14ac:dyDescent="0.25">
      <c r="A601" s="10">
        <v>42760.958333333336</v>
      </c>
      <c r="B601">
        <v>1549</v>
      </c>
      <c r="C601" t="e">
        <v>#N/A</v>
      </c>
    </row>
    <row r="602" spans="1:3" x14ac:dyDescent="0.25">
      <c r="A602" s="9">
        <v>42761</v>
      </c>
      <c r="B602">
        <v>1437</v>
      </c>
      <c r="C602" t="e">
        <v>#N/A</v>
      </c>
    </row>
    <row r="603" spans="1:3" x14ac:dyDescent="0.25">
      <c r="A603" s="10">
        <v>42761.041666666664</v>
      </c>
      <c r="B603">
        <v>1072</v>
      </c>
      <c r="C603" t="e">
        <v>#N/A</v>
      </c>
    </row>
    <row r="604" spans="1:3" x14ac:dyDescent="0.25">
      <c r="A604" s="9">
        <v>42761.083333333336</v>
      </c>
      <c r="B604">
        <v>790</v>
      </c>
      <c r="C604" t="e">
        <v>#N/A</v>
      </c>
    </row>
    <row r="605" spans="1:3" x14ac:dyDescent="0.25">
      <c r="A605" s="10">
        <v>42761.125</v>
      </c>
      <c r="B605">
        <v>784</v>
      </c>
      <c r="C605" t="e">
        <v>#N/A</v>
      </c>
    </row>
    <row r="606" spans="1:3" x14ac:dyDescent="0.25">
      <c r="A606" s="9">
        <v>42761.166666666664</v>
      </c>
      <c r="B606">
        <v>833</v>
      </c>
      <c r="C606" t="e">
        <v>#N/A</v>
      </c>
    </row>
    <row r="607" spans="1:3" x14ac:dyDescent="0.25">
      <c r="A607" s="10">
        <v>42761.208333333336</v>
      </c>
      <c r="B607">
        <v>1237</v>
      </c>
      <c r="C607" t="e">
        <v>#N/A</v>
      </c>
    </row>
    <row r="608" spans="1:3" x14ac:dyDescent="0.25">
      <c r="A608" s="9">
        <v>42761.25</v>
      </c>
      <c r="B608">
        <v>1517</v>
      </c>
      <c r="C608" t="e">
        <v>#N/A</v>
      </c>
    </row>
    <row r="609" spans="1:3" x14ac:dyDescent="0.25">
      <c r="A609" s="10">
        <v>42761.291666666664</v>
      </c>
      <c r="B609">
        <v>2083</v>
      </c>
      <c r="C609" t="e">
        <v>#N/A</v>
      </c>
    </row>
    <row r="610" spans="1:3" x14ac:dyDescent="0.25">
      <c r="A610" s="9">
        <v>42761.333333333336</v>
      </c>
      <c r="B610">
        <v>2101</v>
      </c>
      <c r="C610" t="e">
        <v>#N/A</v>
      </c>
    </row>
    <row r="611" spans="1:3" x14ac:dyDescent="0.25">
      <c r="A611" s="10">
        <v>42761.375</v>
      </c>
      <c r="B611">
        <v>2128</v>
      </c>
      <c r="C611" t="e">
        <v>#N/A</v>
      </c>
    </row>
    <row r="612" spans="1:3" x14ac:dyDescent="0.25">
      <c r="A612" s="9">
        <v>42761.416666666664</v>
      </c>
      <c r="B612">
        <v>2139</v>
      </c>
      <c r="C612" t="e">
        <v>#N/A</v>
      </c>
    </row>
    <row r="613" spans="1:3" x14ac:dyDescent="0.25">
      <c r="A613" s="10">
        <v>42761.458333333336</v>
      </c>
      <c r="B613">
        <v>2282</v>
      </c>
      <c r="C613" t="e">
        <v>#N/A</v>
      </c>
    </row>
    <row r="614" spans="1:3" x14ac:dyDescent="0.25">
      <c r="A614" s="9">
        <v>42761.5</v>
      </c>
      <c r="B614">
        <v>2443</v>
      </c>
      <c r="C614" t="e">
        <v>#N/A</v>
      </c>
    </row>
    <row r="615" spans="1:3" x14ac:dyDescent="0.25">
      <c r="A615" s="10">
        <v>42761.541666666664</v>
      </c>
      <c r="B615">
        <v>2640</v>
      </c>
      <c r="C615" t="e">
        <v>#N/A</v>
      </c>
    </row>
    <row r="616" spans="1:3" x14ac:dyDescent="0.25">
      <c r="A616" s="9">
        <v>42761.583333333336</v>
      </c>
      <c r="B616">
        <v>2636</v>
      </c>
      <c r="C616" t="e">
        <v>#N/A</v>
      </c>
    </row>
    <row r="617" spans="1:3" x14ac:dyDescent="0.25">
      <c r="A617" s="10">
        <v>42761.625</v>
      </c>
      <c r="B617">
        <v>2539</v>
      </c>
      <c r="C617" t="e">
        <v>#N/A</v>
      </c>
    </row>
    <row r="618" spans="1:3" x14ac:dyDescent="0.25">
      <c r="A618" s="9">
        <v>42761.666666666664</v>
      </c>
      <c r="B618">
        <v>2698</v>
      </c>
      <c r="C618" t="e">
        <v>#N/A</v>
      </c>
    </row>
    <row r="619" spans="1:3" x14ac:dyDescent="0.25">
      <c r="A619" s="10">
        <v>42761.708333333336</v>
      </c>
      <c r="B619">
        <v>3065</v>
      </c>
      <c r="C619" t="e">
        <v>#N/A</v>
      </c>
    </row>
    <row r="620" spans="1:3" x14ac:dyDescent="0.25">
      <c r="A620" s="9">
        <v>42761.75</v>
      </c>
      <c r="B620">
        <v>3308</v>
      </c>
      <c r="C620" t="e">
        <v>#N/A</v>
      </c>
    </row>
    <row r="621" spans="1:3" x14ac:dyDescent="0.25">
      <c r="A621" s="10">
        <v>42761.791666666664</v>
      </c>
      <c r="B621">
        <v>3156</v>
      </c>
      <c r="C621" t="e">
        <v>#N/A</v>
      </c>
    </row>
    <row r="622" spans="1:3" x14ac:dyDescent="0.25">
      <c r="A622" s="9">
        <v>42761.833333333336</v>
      </c>
      <c r="B622">
        <v>3025</v>
      </c>
      <c r="C622" t="e">
        <v>#N/A</v>
      </c>
    </row>
    <row r="623" spans="1:3" x14ac:dyDescent="0.25">
      <c r="A623" s="10">
        <v>42761.875</v>
      </c>
      <c r="B623">
        <v>2892</v>
      </c>
      <c r="C623" t="e">
        <v>#N/A</v>
      </c>
    </row>
    <row r="624" spans="1:3" x14ac:dyDescent="0.25">
      <c r="A624" s="9">
        <v>42761.916666666664</v>
      </c>
      <c r="B624">
        <v>2955</v>
      </c>
      <c r="C624" t="e">
        <v>#N/A</v>
      </c>
    </row>
    <row r="625" spans="1:3" x14ac:dyDescent="0.25">
      <c r="A625" s="10">
        <v>42761.958333333336</v>
      </c>
      <c r="B625">
        <v>2190</v>
      </c>
      <c r="C625" t="e">
        <v>#N/A</v>
      </c>
    </row>
    <row r="626" spans="1:3" x14ac:dyDescent="0.25">
      <c r="A626" s="9">
        <v>42762</v>
      </c>
      <c r="B626">
        <v>1722</v>
      </c>
      <c r="C626" t="e">
        <v>#N/A</v>
      </c>
    </row>
    <row r="627" spans="1:3" x14ac:dyDescent="0.25">
      <c r="A627" s="10">
        <v>42762.041666666664</v>
      </c>
      <c r="B627">
        <v>1416</v>
      </c>
      <c r="C627" t="e">
        <v>#N/A</v>
      </c>
    </row>
    <row r="628" spans="1:3" x14ac:dyDescent="0.25">
      <c r="A628" s="9">
        <v>42762.083333333336</v>
      </c>
      <c r="B628">
        <v>1266</v>
      </c>
      <c r="C628" t="e">
        <v>#N/A</v>
      </c>
    </row>
    <row r="629" spans="1:3" x14ac:dyDescent="0.25">
      <c r="A629" s="10">
        <v>42762.125</v>
      </c>
      <c r="B629">
        <v>1217</v>
      </c>
      <c r="C629" t="e">
        <v>#N/A</v>
      </c>
    </row>
    <row r="630" spans="1:3" x14ac:dyDescent="0.25">
      <c r="A630" s="9">
        <v>42762.166666666664</v>
      </c>
      <c r="B630">
        <v>1331</v>
      </c>
      <c r="C630" t="e">
        <v>#N/A</v>
      </c>
    </row>
    <row r="631" spans="1:3" x14ac:dyDescent="0.25">
      <c r="A631" s="10">
        <v>42762.208333333336</v>
      </c>
      <c r="B631">
        <v>1632</v>
      </c>
      <c r="C631" t="e">
        <v>#N/A</v>
      </c>
    </row>
    <row r="632" spans="1:3" x14ac:dyDescent="0.25">
      <c r="A632" s="9">
        <v>42762.25</v>
      </c>
      <c r="B632">
        <v>2073</v>
      </c>
      <c r="C632" t="e">
        <v>#N/A</v>
      </c>
    </row>
    <row r="633" spans="1:3" x14ac:dyDescent="0.25">
      <c r="A633" s="10">
        <v>42762.291666666664</v>
      </c>
      <c r="B633">
        <v>2511</v>
      </c>
      <c r="C633" t="e">
        <v>#N/A</v>
      </c>
    </row>
    <row r="634" spans="1:3" x14ac:dyDescent="0.25">
      <c r="A634" s="9">
        <v>42762.333333333336</v>
      </c>
      <c r="B634">
        <v>2641</v>
      </c>
      <c r="C634" t="e">
        <v>#N/A</v>
      </c>
    </row>
    <row r="635" spans="1:3" x14ac:dyDescent="0.25">
      <c r="A635" s="10">
        <v>42762.375</v>
      </c>
      <c r="B635">
        <v>2780</v>
      </c>
      <c r="C635" t="e">
        <v>#N/A</v>
      </c>
    </row>
    <row r="636" spans="1:3" x14ac:dyDescent="0.25">
      <c r="A636" s="9">
        <v>42762.416666666664</v>
      </c>
      <c r="B636">
        <v>2538</v>
      </c>
      <c r="C636" t="e">
        <v>#N/A</v>
      </c>
    </row>
    <row r="637" spans="1:3" x14ac:dyDescent="0.25">
      <c r="A637" s="10">
        <v>42762.458333333336</v>
      </c>
      <c r="B637">
        <v>2586</v>
      </c>
      <c r="C637" t="e">
        <v>#N/A</v>
      </c>
    </row>
    <row r="638" spans="1:3" x14ac:dyDescent="0.25">
      <c r="A638" s="9">
        <v>42762.5</v>
      </c>
      <c r="B638">
        <v>1948</v>
      </c>
      <c r="C638" t="e">
        <v>#N/A</v>
      </c>
    </row>
    <row r="639" spans="1:3" x14ac:dyDescent="0.25">
      <c r="A639" s="10">
        <v>42762.541666666664</v>
      </c>
      <c r="B639">
        <v>2527</v>
      </c>
      <c r="C639" t="e">
        <v>#N/A</v>
      </c>
    </row>
    <row r="640" spans="1:3" x14ac:dyDescent="0.25">
      <c r="A640" s="9">
        <v>42762.583333333336</v>
      </c>
      <c r="B640">
        <v>2628</v>
      </c>
      <c r="C640" t="e">
        <v>#N/A</v>
      </c>
    </row>
    <row r="641" spans="1:3" x14ac:dyDescent="0.25">
      <c r="A641" s="10">
        <v>42762.625</v>
      </c>
      <c r="B641">
        <v>2572</v>
      </c>
      <c r="C641" t="e">
        <v>#N/A</v>
      </c>
    </row>
    <row r="642" spans="1:3" x14ac:dyDescent="0.25">
      <c r="A642" s="9">
        <v>42762.666666666664</v>
      </c>
      <c r="B642">
        <v>2804</v>
      </c>
      <c r="C642" t="e">
        <v>#N/A</v>
      </c>
    </row>
    <row r="643" spans="1:3" x14ac:dyDescent="0.25">
      <c r="A643" s="10">
        <v>42762.708333333336</v>
      </c>
      <c r="B643">
        <v>2987</v>
      </c>
      <c r="C643" t="e">
        <v>#N/A</v>
      </c>
    </row>
    <row r="644" spans="1:3" x14ac:dyDescent="0.25">
      <c r="A644" s="9">
        <v>42762.75</v>
      </c>
      <c r="B644">
        <v>3127</v>
      </c>
      <c r="C644" t="e">
        <v>#N/A</v>
      </c>
    </row>
    <row r="645" spans="1:3" x14ac:dyDescent="0.25">
      <c r="A645" s="10">
        <v>42762.791666666664</v>
      </c>
      <c r="B645">
        <v>3129</v>
      </c>
      <c r="C645" t="e">
        <v>#N/A</v>
      </c>
    </row>
    <row r="646" spans="1:3" x14ac:dyDescent="0.25">
      <c r="A646" s="9">
        <v>42762.833333333336</v>
      </c>
      <c r="B646">
        <v>3068</v>
      </c>
      <c r="C646" t="e">
        <v>#N/A</v>
      </c>
    </row>
    <row r="647" spans="1:3" x14ac:dyDescent="0.25">
      <c r="A647" s="10">
        <v>42762.875</v>
      </c>
      <c r="B647">
        <v>3003</v>
      </c>
      <c r="C647" t="e">
        <v>#N/A</v>
      </c>
    </row>
    <row r="648" spans="1:3" x14ac:dyDescent="0.25">
      <c r="A648" s="9">
        <v>42762.916666666664</v>
      </c>
      <c r="B648">
        <v>2905</v>
      </c>
      <c r="C648" t="e">
        <v>#N/A</v>
      </c>
    </row>
    <row r="649" spans="1:3" x14ac:dyDescent="0.25">
      <c r="A649" s="10">
        <v>42762.958333333336</v>
      </c>
      <c r="B649">
        <v>2624</v>
      </c>
      <c r="C649" t="e">
        <v>#N/A</v>
      </c>
    </row>
    <row r="650" spans="1:3" x14ac:dyDescent="0.25">
      <c r="A650" s="9">
        <v>42763</v>
      </c>
      <c r="B650">
        <v>2163</v>
      </c>
      <c r="C650" t="e">
        <v>#N/A</v>
      </c>
    </row>
    <row r="651" spans="1:3" x14ac:dyDescent="0.25">
      <c r="A651" s="10">
        <v>42763.041666666664</v>
      </c>
      <c r="B651">
        <v>1687</v>
      </c>
      <c r="C651" t="e">
        <v>#N/A</v>
      </c>
    </row>
    <row r="652" spans="1:3" x14ac:dyDescent="0.25">
      <c r="A652" s="9">
        <v>42763.083333333336</v>
      </c>
      <c r="B652">
        <v>1396</v>
      </c>
      <c r="C652" t="e">
        <v>#N/A</v>
      </c>
    </row>
    <row r="653" spans="1:3" x14ac:dyDescent="0.25">
      <c r="A653" s="10">
        <v>42763.125</v>
      </c>
      <c r="B653">
        <v>1302</v>
      </c>
      <c r="C653" t="e">
        <v>#N/A</v>
      </c>
    </row>
    <row r="654" spans="1:3" x14ac:dyDescent="0.25">
      <c r="A654" s="9">
        <v>42763.166666666664</v>
      </c>
      <c r="B654">
        <v>1276</v>
      </c>
      <c r="C654" t="e">
        <v>#N/A</v>
      </c>
    </row>
    <row r="655" spans="1:3" x14ac:dyDescent="0.25">
      <c r="A655" s="10">
        <v>42763.208333333336</v>
      </c>
      <c r="B655">
        <v>1393</v>
      </c>
      <c r="C655" t="e">
        <v>#N/A</v>
      </c>
    </row>
    <row r="656" spans="1:3" x14ac:dyDescent="0.25">
      <c r="A656" s="9">
        <v>42763.25</v>
      </c>
      <c r="B656">
        <v>1651</v>
      </c>
      <c r="C656" t="e">
        <v>#N/A</v>
      </c>
    </row>
    <row r="657" spans="1:3" x14ac:dyDescent="0.25">
      <c r="A657" s="10">
        <v>42763.291666666664</v>
      </c>
      <c r="B657">
        <v>1850</v>
      </c>
      <c r="C657" t="e">
        <v>#N/A</v>
      </c>
    </row>
    <row r="658" spans="1:3" x14ac:dyDescent="0.25">
      <c r="A658" s="9">
        <v>42763.333333333336</v>
      </c>
      <c r="B658">
        <v>2140</v>
      </c>
      <c r="C658" t="e">
        <v>#N/A</v>
      </c>
    </row>
    <row r="659" spans="1:3" x14ac:dyDescent="0.25">
      <c r="A659" s="10">
        <v>42763.375</v>
      </c>
      <c r="B659">
        <v>2637</v>
      </c>
      <c r="C659" t="e">
        <v>#N/A</v>
      </c>
    </row>
    <row r="660" spans="1:3" x14ac:dyDescent="0.25">
      <c r="A660" s="9">
        <v>42763.416666666664</v>
      </c>
      <c r="B660">
        <v>2510</v>
      </c>
      <c r="C660" t="e">
        <v>#N/A</v>
      </c>
    </row>
    <row r="661" spans="1:3" x14ac:dyDescent="0.25">
      <c r="A661" s="10">
        <v>42763.458333333336</v>
      </c>
      <c r="B661">
        <v>2582</v>
      </c>
      <c r="C661" t="e">
        <v>#N/A</v>
      </c>
    </row>
    <row r="662" spans="1:3" x14ac:dyDescent="0.25">
      <c r="A662" s="9">
        <v>42763.5</v>
      </c>
      <c r="B662">
        <v>2614</v>
      </c>
      <c r="C662" t="e">
        <v>#N/A</v>
      </c>
    </row>
    <row r="663" spans="1:3" x14ac:dyDescent="0.25">
      <c r="A663" s="10">
        <v>42763.541666666664</v>
      </c>
      <c r="B663">
        <v>2675</v>
      </c>
      <c r="C663" t="e">
        <v>#N/A</v>
      </c>
    </row>
    <row r="664" spans="1:3" x14ac:dyDescent="0.25">
      <c r="A664" s="9">
        <v>42763.583333333336</v>
      </c>
      <c r="B664">
        <v>2745</v>
      </c>
      <c r="C664" t="e">
        <v>#N/A</v>
      </c>
    </row>
    <row r="665" spans="1:3" x14ac:dyDescent="0.25">
      <c r="A665" s="10">
        <v>42763.625</v>
      </c>
      <c r="B665">
        <v>2720</v>
      </c>
      <c r="C665" t="e">
        <v>#N/A</v>
      </c>
    </row>
    <row r="666" spans="1:3" x14ac:dyDescent="0.25">
      <c r="A666" s="9">
        <v>42763.666666666664</v>
      </c>
      <c r="B666">
        <v>2708</v>
      </c>
      <c r="C666" t="e">
        <v>#N/A</v>
      </c>
    </row>
    <row r="667" spans="1:3" x14ac:dyDescent="0.25">
      <c r="A667" s="10">
        <v>42763.708333333336</v>
      </c>
      <c r="B667">
        <v>2608</v>
      </c>
      <c r="C667" t="e">
        <v>#N/A</v>
      </c>
    </row>
    <row r="668" spans="1:3" x14ac:dyDescent="0.25">
      <c r="A668" s="9">
        <v>42763.75</v>
      </c>
      <c r="B668">
        <v>2610</v>
      </c>
      <c r="C668" t="e">
        <v>#N/A</v>
      </c>
    </row>
    <row r="669" spans="1:3" x14ac:dyDescent="0.25">
      <c r="A669" s="10">
        <v>42763.791666666664</v>
      </c>
      <c r="B669">
        <v>2374</v>
      </c>
      <c r="C669" t="e">
        <v>#N/A</v>
      </c>
    </row>
    <row r="670" spans="1:3" x14ac:dyDescent="0.25">
      <c r="A670" s="9">
        <v>42763.833333333336</v>
      </c>
      <c r="B670">
        <v>2634</v>
      </c>
      <c r="C670" t="e">
        <v>#N/A</v>
      </c>
    </row>
    <row r="671" spans="1:3" x14ac:dyDescent="0.25">
      <c r="A671" s="10">
        <v>42763.875</v>
      </c>
      <c r="B671">
        <v>2503</v>
      </c>
      <c r="C671" t="e">
        <v>#N/A</v>
      </c>
    </row>
    <row r="672" spans="1:3" x14ac:dyDescent="0.25">
      <c r="A672" s="9">
        <v>42763.916666666664</v>
      </c>
      <c r="B672">
        <v>2521</v>
      </c>
      <c r="C672" t="e">
        <v>#N/A</v>
      </c>
    </row>
    <row r="673" spans="1:3" x14ac:dyDescent="0.25">
      <c r="A673" s="10">
        <v>42763.958333333336</v>
      </c>
      <c r="B673">
        <v>2327</v>
      </c>
      <c r="C673" t="e">
        <v>#N/A</v>
      </c>
    </row>
    <row r="674" spans="1:3" x14ac:dyDescent="0.25">
      <c r="A674" s="9">
        <v>42764</v>
      </c>
      <c r="B674">
        <v>2163</v>
      </c>
      <c r="C674" t="e">
        <v>#N/A</v>
      </c>
    </row>
    <row r="675" spans="1:3" x14ac:dyDescent="0.25">
      <c r="A675" s="10">
        <v>42764.041666666664</v>
      </c>
      <c r="B675">
        <v>1808</v>
      </c>
      <c r="C675" t="e">
        <v>#N/A</v>
      </c>
    </row>
    <row r="676" spans="1:3" x14ac:dyDescent="0.25">
      <c r="A676" s="9">
        <v>42764.083333333336</v>
      </c>
      <c r="B676">
        <v>1560</v>
      </c>
      <c r="C676" t="e">
        <v>#N/A</v>
      </c>
    </row>
    <row r="677" spans="1:3" x14ac:dyDescent="0.25">
      <c r="A677" s="10">
        <v>42764.125</v>
      </c>
      <c r="B677">
        <v>1550</v>
      </c>
      <c r="C677" t="e">
        <v>#N/A</v>
      </c>
    </row>
    <row r="678" spans="1:3" x14ac:dyDescent="0.25">
      <c r="A678" s="9">
        <v>42764.166666666664</v>
      </c>
      <c r="B678">
        <v>1540</v>
      </c>
      <c r="C678" t="e">
        <v>#N/A</v>
      </c>
    </row>
    <row r="679" spans="1:3" x14ac:dyDescent="0.25">
      <c r="A679" s="10">
        <v>42764.208333333336</v>
      </c>
      <c r="B679">
        <v>1409</v>
      </c>
      <c r="C679" t="e">
        <v>#N/A</v>
      </c>
    </row>
    <row r="680" spans="1:3" x14ac:dyDescent="0.25">
      <c r="A680" s="9">
        <v>42764.25</v>
      </c>
      <c r="B680">
        <v>1304</v>
      </c>
      <c r="C680" t="e">
        <v>#N/A</v>
      </c>
    </row>
    <row r="681" spans="1:3" x14ac:dyDescent="0.25">
      <c r="A681" s="10">
        <v>42764.291666666664</v>
      </c>
      <c r="B681">
        <v>1170</v>
      </c>
      <c r="C681" t="e">
        <v>#N/A</v>
      </c>
    </row>
    <row r="682" spans="1:3" x14ac:dyDescent="0.25">
      <c r="A682" s="9">
        <v>42764.333333333336</v>
      </c>
      <c r="B682">
        <v>1235</v>
      </c>
      <c r="C682" t="e">
        <v>#N/A</v>
      </c>
    </row>
    <row r="683" spans="1:3" x14ac:dyDescent="0.25">
      <c r="A683" s="10">
        <v>42764.375</v>
      </c>
      <c r="B683">
        <v>1253</v>
      </c>
      <c r="C683" t="e">
        <v>#N/A</v>
      </c>
    </row>
    <row r="684" spans="1:3" x14ac:dyDescent="0.25">
      <c r="A684" s="9">
        <v>42764.416666666664</v>
      </c>
      <c r="B684">
        <v>1252</v>
      </c>
      <c r="C684" t="e">
        <v>#N/A</v>
      </c>
    </row>
    <row r="685" spans="1:3" x14ac:dyDescent="0.25">
      <c r="A685" s="10">
        <v>42764.458333333336</v>
      </c>
      <c r="B685">
        <v>1237</v>
      </c>
      <c r="C685" t="e">
        <v>#N/A</v>
      </c>
    </row>
    <row r="686" spans="1:3" x14ac:dyDescent="0.25">
      <c r="A686" s="9">
        <v>42764.5</v>
      </c>
      <c r="B686">
        <v>1248</v>
      </c>
      <c r="C686" t="e">
        <v>#N/A</v>
      </c>
    </row>
    <row r="687" spans="1:3" x14ac:dyDescent="0.25">
      <c r="A687" s="10">
        <v>42764.541666666664</v>
      </c>
      <c r="B687">
        <v>1127</v>
      </c>
      <c r="C687" t="e">
        <v>#N/A</v>
      </c>
    </row>
    <row r="688" spans="1:3" x14ac:dyDescent="0.25">
      <c r="A688" s="9">
        <v>42764.583333333336</v>
      </c>
      <c r="B688">
        <v>941</v>
      </c>
      <c r="C688" t="e">
        <v>#N/A</v>
      </c>
    </row>
    <row r="689" spans="1:3" x14ac:dyDescent="0.25">
      <c r="A689" s="10">
        <v>42764.625</v>
      </c>
      <c r="B689">
        <v>938</v>
      </c>
      <c r="C689" t="e">
        <v>#N/A</v>
      </c>
    </row>
    <row r="690" spans="1:3" x14ac:dyDescent="0.25">
      <c r="A690" s="9">
        <v>42764.666666666664</v>
      </c>
      <c r="B690">
        <v>717</v>
      </c>
      <c r="C690" t="e">
        <v>#N/A</v>
      </c>
    </row>
    <row r="691" spans="1:3" x14ac:dyDescent="0.25">
      <c r="A691" s="10">
        <v>42764.708333333336</v>
      </c>
      <c r="B691">
        <v>523</v>
      </c>
      <c r="C691" t="e">
        <v>#N/A</v>
      </c>
    </row>
    <row r="692" spans="1:3" x14ac:dyDescent="0.25">
      <c r="A692" s="9">
        <v>42764.75</v>
      </c>
      <c r="B692">
        <v>434</v>
      </c>
      <c r="C692" t="e">
        <v>#N/A</v>
      </c>
    </row>
    <row r="693" spans="1:3" x14ac:dyDescent="0.25">
      <c r="A693" s="10">
        <v>42764.791666666664</v>
      </c>
      <c r="B693">
        <v>376</v>
      </c>
      <c r="C693" t="e">
        <v>#N/A</v>
      </c>
    </row>
    <row r="694" spans="1:3" x14ac:dyDescent="0.25">
      <c r="A694" s="9">
        <v>42764.833333333336</v>
      </c>
      <c r="B694">
        <v>391</v>
      </c>
      <c r="C694" t="e">
        <v>#N/A</v>
      </c>
    </row>
    <row r="695" spans="1:3" x14ac:dyDescent="0.25">
      <c r="A695" s="10">
        <v>42764.875</v>
      </c>
      <c r="B695">
        <v>287</v>
      </c>
      <c r="C695" t="e">
        <v>#N/A</v>
      </c>
    </row>
    <row r="696" spans="1:3" x14ac:dyDescent="0.25">
      <c r="A696" s="9">
        <v>42764.916666666664</v>
      </c>
      <c r="B696">
        <v>179</v>
      </c>
      <c r="C696" t="e">
        <v>#N/A</v>
      </c>
    </row>
    <row r="697" spans="1:3" x14ac:dyDescent="0.25">
      <c r="A697" s="10">
        <v>42764.958333333336</v>
      </c>
      <c r="B697">
        <v>163</v>
      </c>
      <c r="C697" t="e">
        <v>#N/A</v>
      </c>
    </row>
    <row r="698" spans="1:3" x14ac:dyDescent="0.25">
      <c r="A698" s="9">
        <v>42765</v>
      </c>
      <c r="B698">
        <v>288</v>
      </c>
      <c r="C698" t="e">
        <v>#N/A</v>
      </c>
    </row>
    <row r="699" spans="1:3" x14ac:dyDescent="0.25">
      <c r="A699" s="10">
        <v>42765.041666666664</v>
      </c>
      <c r="B699">
        <v>274</v>
      </c>
      <c r="C699" t="e">
        <v>#N/A</v>
      </c>
    </row>
    <row r="700" spans="1:3" x14ac:dyDescent="0.25">
      <c r="A700" s="9">
        <v>42765.083333333336</v>
      </c>
      <c r="B700">
        <v>190</v>
      </c>
      <c r="C700" t="e">
        <v>#N/A</v>
      </c>
    </row>
    <row r="701" spans="1:3" x14ac:dyDescent="0.25">
      <c r="A701" s="10">
        <v>42765.125</v>
      </c>
      <c r="B701">
        <v>281</v>
      </c>
      <c r="C701" t="e">
        <v>#N/A</v>
      </c>
    </row>
    <row r="702" spans="1:3" x14ac:dyDescent="0.25">
      <c r="A702" s="9">
        <v>42765.166666666664</v>
      </c>
      <c r="B702">
        <v>562</v>
      </c>
      <c r="C702" t="e">
        <v>#N/A</v>
      </c>
    </row>
    <row r="703" spans="1:3" x14ac:dyDescent="0.25">
      <c r="A703" s="10">
        <v>42765.208333333336</v>
      </c>
      <c r="B703">
        <v>450</v>
      </c>
      <c r="C703" t="e">
        <v>#N/A</v>
      </c>
    </row>
    <row r="704" spans="1:3" x14ac:dyDescent="0.25">
      <c r="A704" s="9">
        <v>42765.25</v>
      </c>
      <c r="B704">
        <v>520</v>
      </c>
      <c r="C704" t="e">
        <v>#N/A</v>
      </c>
    </row>
    <row r="705" spans="1:3" x14ac:dyDescent="0.25">
      <c r="A705" s="10">
        <v>42765.291666666664</v>
      </c>
      <c r="B705">
        <v>688</v>
      </c>
      <c r="C705" t="e">
        <v>#N/A</v>
      </c>
    </row>
    <row r="706" spans="1:3" x14ac:dyDescent="0.25">
      <c r="A706" s="9">
        <v>42765.333333333336</v>
      </c>
      <c r="B706">
        <v>676</v>
      </c>
      <c r="C706" t="e">
        <v>#N/A</v>
      </c>
    </row>
    <row r="707" spans="1:3" x14ac:dyDescent="0.25">
      <c r="A707" s="10">
        <v>42765.375</v>
      </c>
      <c r="B707">
        <v>559</v>
      </c>
      <c r="C707" t="e">
        <v>#N/A</v>
      </c>
    </row>
    <row r="708" spans="1:3" x14ac:dyDescent="0.25">
      <c r="A708" s="9">
        <v>42765.416666666664</v>
      </c>
      <c r="B708">
        <v>443</v>
      </c>
      <c r="C708" t="e">
        <v>#N/A</v>
      </c>
    </row>
    <row r="709" spans="1:3" x14ac:dyDescent="0.25">
      <c r="A709" s="10">
        <v>42765.458333333336</v>
      </c>
      <c r="B709">
        <v>418</v>
      </c>
      <c r="C709" t="e">
        <v>#N/A</v>
      </c>
    </row>
    <row r="710" spans="1:3" x14ac:dyDescent="0.25">
      <c r="A710" s="9">
        <v>42765.5</v>
      </c>
      <c r="B710">
        <v>444</v>
      </c>
      <c r="C710" t="e">
        <v>#N/A</v>
      </c>
    </row>
    <row r="711" spans="1:3" x14ac:dyDescent="0.25">
      <c r="A711" s="10">
        <v>42765.541666666664</v>
      </c>
      <c r="B711">
        <v>548</v>
      </c>
      <c r="C711" t="e">
        <v>#N/A</v>
      </c>
    </row>
    <row r="712" spans="1:3" x14ac:dyDescent="0.25">
      <c r="A712" s="9">
        <v>42765.583333333336</v>
      </c>
      <c r="B712">
        <v>546</v>
      </c>
      <c r="C712" t="e">
        <v>#N/A</v>
      </c>
    </row>
    <row r="713" spans="1:3" x14ac:dyDescent="0.25">
      <c r="A713" s="10">
        <v>42765.625</v>
      </c>
      <c r="B713">
        <v>412</v>
      </c>
      <c r="C713" t="e">
        <v>#N/A</v>
      </c>
    </row>
    <row r="714" spans="1:3" x14ac:dyDescent="0.25">
      <c r="A714" s="9">
        <v>42765.666666666664</v>
      </c>
      <c r="B714">
        <v>300</v>
      </c>
      <c r="C714" t="e">
        <v>#N/A</v>
      </c>
    </row>
    <row r="715" spans="1:3" x14ac:dyDescent="0.25">
      <c r="A715" s="10">
        <v>42765.708333333336</v>
      </c>
      <c r="B715">
        <v>309</v>
      </c>
      <c r="C715" t="e">
        <v>#N/A</v>
      </c>
    </row>
    <row r="716" spans="1:3" x14ac:dyDescent="0.25">
      <c r="A716" s="9">
        <v>42765.75</v>
      </c>
      <c r="B716">
        <v>473</v>
      </c>
      <c r="C716" t="e">
        <v>#N/A</v>
      </c>
    </row>
    <row r="717" spans="1:3" x14ac:dyDescent="0.25">
      <c r="A717" s="10">
        <v>42765.791666666664</v>
      </c>
      <c r="B717">
        <v>651</v>
      </c>
      <c r="C717" t="e">
        <v>#N/A</v>
      </c>
    </row>
    <row r="718" spans="1:3" x14ac:dyDescent="0.25">
      <c r="A718" s="9">
        <v>42765.833333333336</v>
      </c>
      <c r="B718">
        <v>762</v>
      </c>
      <c r="C718" t="e">
        <v>#N/A</v>
      </c>
    </row>
    <row r="719" spans="1:3" x14ac:dyDescent="0.25">
      <c r="A719" s="10">
        <v>42765.875</v>
      </c>
      <c r="B719">
        <v>884</v>
      </c>
      <c r="C719" t="e">
        <v>#N/A</v>
      </c>
    </row>
    <row r="720" spans="1:3" x14ac:dyDescent="0.25">
      <c r="A720" s="9">
        <v>42765.916666666664</v>
      </c>
      <c r="B720">
        <v>1183</v>
      </c>
      <c r="C720" t="e">
        <v>#N/A</v>
      </c>
    </row>
    <row r="721" spans="1:3" x14ac:dyDescent="0.25">
      <c r="A721" s="10">
        <v>42765.958333333336</v>
      </c>
      <c r="B721">
        <v>1292</v>
      </c>
      <c r="C721" t="e">
        <v>#N/A</v>
      </c>
    </row>
    <row r="722" spans="1:3" x14ac:dyDescent="0.25">
      <c r="A722" s="9">
        <v>42766</v>
      </c>
      <c r="B722">
        <v>1179</v>
      </c>
      <c r="C722" t="e">
        <v>#N/A</v>
      </c>
    </row>
    <row r="723" spans="1:3" x14ac:dyDescent="0.25">
      <c r="A723" s="10">
        <v>42766.041666666664</v>
      </c>
      <c r="B723">
        <v>1444</v>
      </c>
      <c r="C723" t="e">
        <v>#N/A</v>
      </c>
    </row>
    <row r="724" spans="1:3" x14ac:dyDescent="0.25">
      <c r="A724" s="9">
        <v>42766.083333333336</v>
      </c>
      <c r="B724">
        <v>1406</v>
      </c>
      <c r="C724" t="e">
        <v>#N/A</v>
      </c>
    </row>
    <row r="725" spans="1:3" x14ac:dyDescent="0.25">
      <c r="A725" s="10">
        <v>42766.125</v>
      </c>
      <c r="B725">
        <v>1717</v>
      </c>
      <c r="C725" t="e">
        <v>#N/A</v>
      </c>
    </row>
    <row r="726" spans="1:3" x14ac:dyDescent="0.25">
      <c r="A726" s="9">
        <v>42766.166666666664</v>
      </c>
      <c r="B726">
        <v>1767</v>
      </c>
      <c r="C726" t="e">
        <v>#N/A</v>
      </c>
    </row>
    <row r="727" spans="1:3" x14ac:dyDescent="0.25">
      <c r="A727" s="10">
        <v>42766.208333333336</v>
      </c>
      <c r="B727">
        <v>1813</v>
      </c>
      <c r="C727" t="e">
        <v>#N/A</v>
      </c>
    </row>
    <row r="728" spans="1:3" x14ac:dyDescent="0.25">
      <c r="A728" s="9">
        <v>42766.25</v>
      </c>
      <c r="B728">
        <v>1610</v>
      </c>
      <c r="C728" t="e">
        <v>#N/A</v>
      </c>
    </row>
    <row r="729" spans="1:3" x14ac:dyDescent="0.25">
      <c r="A729" s="10">
        <v>42766.291666666664</v>
      </c>
      <c r="B729">
        <v>1475</v>
      </c>
      <c r="C729" t="e">
        <v>#N/A</v>
      </c>
    </row>
    <row r="730" spans="1:3" x14ac:dyDescent="0.25">
      <c r="A730" s="9">
        <v>42766.333333333336</v>
      </c>
      <c r="B730">
        <v>1125</v>
      </c>
      <c r="C730" t="e">
        <v>#N/A</v>
      </c>
    </row>
    <row r="731" spans="1:3" x14ac:dyDescent="0.25">
      <c r="A731" s="10">
        <v>42766.375</v>
      </c>
      <c r="B731">
        <v>798</v>
      </c>
      <c r="C731" t="e">
        <v>#N/A</v>
      </c>
    </row>
    <row r="732" spans="1:3" x14ac:dyDescent="0.25">
      <c r="A732" s="9">
        <v>42766.416666666664</v>
      </c>
      <c r="B732">
        <v>623</v>
      </c>
      <c r="C732" t="e">
        <v>#N/A</v>
      </c>
    </row>
    <row r="733" spans="1:3" x14ac:dyDescent="0.25">
      <c r="A733" s="10">
        <v>42766.458333333336</v>
      </c>
      <c r="B733">
        <v>526</v>
      </c>
      <c r="C733" t="e">
        <v>#N/A</v>
      </c>
    </row>
    <row r="734" spans="1:3" x14ac:dyDescent="0.25">
      <c r="A734" s="9">
        <v>42766.5</v>
      </c>
      <c r="B734">
        <v>373</v>
      </c>
      <c r="C734" t="e">
        <v>#N/A</v>
      </c>
    </row>
    <row r="735" spans="1:3" x14ac:dyDescent="0.25">
      <c r="A735" s="10">
        <v>42766.541666666664</v>
      </c>
      <c r="B735">
        <v>270</v>
      </c>
      <c r="C735" t="e">
        <v>#N/A</v>
      </c>
    </row>
    <row r="736" spans="1:3" x14ac:dyDescent="0.25">
      <c r="A736" s="9">
        <v>42766.583333333336</v>
      </c>
      <c r="B736">
        <v>204</v>
      </c>
      <c r="C736" t="e">
        <v>#N/A</v>
      </c>
    </row>
    <row r="737" spans="1:3" x14ac:dyDescent="0.25">
      <c r="A737" s="10">
        <v>42766.625</v>
      </c>
      <c r="B737">
        <v>238</v>
      </c>
      <c r="C737" t="e">
        <v>#N/A</v>
      </c>
    </row>
    <row r="738" spans="1:3" x14ac:dyDescent="0.25">
      <c r="A738" s="9">
        <v>42766.666666666664</v>
      </c>
      <c r="B738">
        <v>255</v>
      </c>
      <c r="C738" t="e">
        <v>#N/A</v>
      </c>
    </row>
    <row r="739" spans="1:3" x14ac:dyDescent="0.25">
      <c r="A739" s="10">
        <v>42766.708333333336</v>
      </c>
      <c r="B739">
        <v>520</v>
      </c>
      <c r="C739" t="e">
        <v>#N/A</v>
      </c>
    </row>
    <row r="740" spans="1:3" x14ac:dyDescent="0.25">
      <c r="A740" s="9">
        <v>42766.75</v>
      </c>
      <c r="B740">
        <v>884</v>
      </c>
      <c r="C740" t="e">
        <v>#N/A</v>
      </c>
    </row>
    <row r="741" spans="1:3" x14ac:dyDescent="0.25">
      <c r="A741" s="10">
        <v>42766.791666666664</v>
      </c>
      <c r="B741">
        <v>1400</v>
      </c>
      <c r="C741" t="e">
        <v>#N/A</v>
      </c>
    </row>
    <row r="742" spans="1:3" x14ac:dyDescent="0.25">
      <c r="A742" s="9">
        <v>42766.833333333336</v>
      </c>
      <c r="B742">
        <v>1703</v>
      </c>
      <c r="C742" t="e">
        <v>#N/A</v>
      </c>
    </row>
    <row r="743" spans="1:3" x14ac:dyDescent="0.25">
      <c r="A743" s="10">
        <v>42766.875</v>
      </c>
      <c r="B743">
        <v>1951</v>
      </c>
      <c r="C743" t="e">
        <v>#N/A</v>
      </c>
    </row>
    <row r="744" spans="1:3" x14ac:dyDescent="0.25">
      <c r="A744" s="9">
        <v>42766.916666666664</v>
      </c>
      <c r="B744">
        <v>2227</v>
      </c>
      <c r="C744" t="e">
        <v>#N/A</v>
      </c>
    </row>
    <row r="745" spans="1:3" x14ac:dyDescent="0.25">
      <c r="A745" s="10">
        <v>42766.958333333336</v>
      </c>
      <c r="B745">
        <v>2565</v>
      </c>
      <c r="C745" t="e">
        <v>#N/A</v>
      </c>
    </row>
    <row r="746" spans="1:3" x14ac:dyDescent="0.25">
      <c r="A746" s="9">
        <v>42767</v>
      </c>
      <c r="B746">
        <v>2630</v>
      </c>
      <c r="C746" t="e">
        <v>#N/A</v>
      </c>
    </row>
    <row r="747" spans="1:3" x14ac:dyDescent="0.25">
      <c r="A747" s="10">
        <v>42767.041666666664</v>
      </c>
      <c r="B747">
        <v>2855</v>
      </c>
      <c r="C747" t="e">
        <v>#N/A</v>
      </c>
    </row>
    <row r="748" spans="1:3" x14ac:dyDescent="0.25">
      <c r="A748" s="9">
        <v>42767.083333333336</v>
      </c>
      <c r="B748">
        <v>3064</v>
      </c>
      <c r="C748" t="e">
        <v>#N/A</v>
      </c>
    </row>
    <row r="749" spans="1:3" x14ac:dyDescent="0.25">
      <c r="A749" s="10">
        <v>42767.125</v>
      </c>
      <c r="B749">
        <v>2829</v>
      </c>
      <c r="C749" t="e">
        <v>#N/A</v>
      </c>
    </row>
    <row r="750" spans="1:3" x14ac:dyDescent="0.25">
      <c r="A750" s="9">
        <v>42767.166666666664</v>
      </c>
      <c r="B750">
        <v>2462</v>
      </c>
      <c r="C750" t="e">
        <v>#N/A</v>
      </c>
    </row>
    <row r="751" spans="1:3" x14ac:dyDescent="0.25">
      <c r="A751" s="10">
        <v>42767.208333333336</v>
      </c>
      <c r="B751">
        <v>2182</v>
      </c>
      <c r="C751" t="e">
        <v>#N/A</v>
      </c>
    </row>
    <row r="752" spans="1:3" x14ac:dyDescent="0.25">
      <c r="A752" s="9">
        <v>42767.25</v>
      </c>
      <c r="B752">
        <v>2106</v>
      </c>
      <c r="C752" t="e">
        <v>#N/A</v>
      </c>
    </row>
    <row r="753" spans="1:3" x14ac:dyDescent="0.25">
      <c r="A753" s="10">
        <v>42767.291666666664</v>
      </c>
      <c r="B753">
        <v>1946</v>
      </c>
      <c r="C753" t="e">
        <v>#N/A</v>
      </c>
    </row>
    <row r="754" spans="1:3" x14ac:dyDescent="0.25">
      <c r="A754" s="9">
        <v>42767.333333333336</v>
      </c>
      <c r="B754">
        <v>1829</v>
      </c>
      <c r="C754" t="e">
        <v>#N/A</v>
      </c>
    </row>
    <row r="755" spans="1:3" x14ac:dyDescent="0.25">
      <c r="A755" s="10">
        <v>42767.375</v>
      </c>
      <c r="B755">
        <v>2016</v>
      </c>
      <c r="C755" t="e">
        <v>#N/A</v>
      </c>
    </row>
    <row r="756" spans="1:3" x14ac:dyDescent="0.25">
      <c r="A756" s="9">
        <v>42767.416666666664</v>
      </c>
      <c r="B756">
        <v>2008</v>
      </c>
      <c r="C756" t="e">
        <v>#N/A</v>
      </c>
    </row>
    <row r="757" spans="1:3" x14ac:dyDescent="0.25">
      <c r="A757" s="10">
        <v>42767.458333333336</v>
      </c>
      <c r="B757">
        <v>2133</v>
      </c>
      <c r="C757" t="e">
        <v>#N/A</v>
      </c>
    </row>
    <row r="758" spans="1:3" x14ac:dyDescent="0.25">
      <c r="A758" s="9">
        <v>42767.5</v>
      </c>
      <c r="B758">
        <v>2173</v>
      </c>
      <c r="C758" t="e">
        <v>#N/A</v>
      </c>
    </row>
    <row r="759" spans="1:3" x14ac:dyDescent="0.25">
      <c r="A759" s="10">
        <v>42767.541666666664</v>
      </c>
      <c r="B759">
        <v>2119</v>
      </c>
      <c r="C759" t="e">
        <v>#N/A</v>
      </c>
    </row>
    <row r="760" spans="1:3" x14ac:dyDescent="0.25">
      <c r="A760" s="9">
        <v>42767.583333333336</v>
      </c>
      <c r="B760">
        <v>1863</v>
      </c>
      <c r="C760" t="e">
        <v>#N/A</v>
      </c>
    </row>
    <row r="761" spans="1:3" x14ac:dyDescent="0.25">
      <c r="A761" s="10">
        <v>42767.625</v>
      </c>
      <c r="B761">
        <v>1765</v>
      </c>
      <c r="C761" t="e">
        <v>#N/A</v>
      </c>
    </row>
    <row r="762" spans="1:3" x14ac:dyDescent="0.25">
      <c r="A762" s="9">
        <v>42767.666666666664</v>
      </c>
      <c r="B762">
        <v>1638</v>
      </c>
      <c r="C762" t="e">
        <v>#N/A</v>
      </c>
    </row>
    <row r="763" spans="1:3" x14ac:dyDescent="0.25">
      <c r="A763" s="10">
        <v>42767.708333333336</v>
      </c>
      <c r="B763">
        <v>1526</v>
      </c>
      <c r="C763" t="e">
        <v>#N/A</v>
      </c>
    </row>
    <row r="764" spans="1:3" x14ac:dyDescent="0.25">
      <c r="A764" s="9">
        <v>42767.75</v>
      </c>
      <c r="B764">
        <v>1574</v>
      </c>
      <c r="C764" t="e">
        <v>#N/A</v>
      </c>
    </row>
    <row r="765" spans="1:3" x14ac:dyDescent="0.25">
      <c r="A765" s="10">
        <v>42767.791666666664</v>
      </c>
      <c r="B765">
        <v>1490</v>
      </c>
      <c r="C765" t="e">
        <v>#N/A</v>
      </c>
    </row>
    <row r="766" spans="1:3" x14ac:dyDescent="0.25">
      <c r="A766" s="9">
        <v>42767.833333333336</v>
      </c>
      <c r="B766">
        <v>1454</v>
      </c>
      <c r="C766" t="e">
        <v>#N/A</v>
      </c>
    </row>
    <row r="767" spans="1:3" x14ac:dyDescent="0.25">
      <c r="A767" s="10">
        <v>42767.875</v>
      </c>
      <c r="B767">
        <v>1628</v>
      </c>
      <c r="C767" t="e">
        <v>#N/A</v>
      </c>
    </row>
    <row r="768" spans="1:3" x14ac:dyDescent="0.25">
      <c r="A768" s="9">
        <v>42767.916666666664</v>
      </c>
      <c r="B768">
        <v>1731</v>
      </c>
      <c r="C768" t="e">
        <v>#N/A</v>
      </c>
    </row>
    <row r="769" spans="1:3" x14ac:dyDescent="0.25">
      <c r="A769" s="10">
        <v>42767.958333333336</v>
      </c>
      <c r="B769">
        <v>1640</v>
      </c>
      <c r="C769" t="e">
        <v>#N/A</v>
      </c>
    </row>
    <row r="770" spans="1:3" x14ac:dyDescent="0.25">
      <c r="A770" s="9">
        <v>42768</v>
      </c>
      <c r="B770">
        <v>1511</v>
      </c>
      <c r="C770" t="e">
        <v>#N/A</v>
      </c>
    </row>
    <row r="771" spans="1:3" x14ac:dyDescent="0.25">
      <c r="A771" s="10">
        <v>42768.041666666664</v>
      </c>
      <c r="B771">
        <v>1613</v>
      </c>
      <c r="C771" t="e">
        <v>#N/A</v>
      </c>
    </row>
    <row r="772" spans="1:3" x14ac:dyDescent="0.25">
      <c r="A772" s="9">
        <v>42768.083333333336</v>
      </c>
      <c r="B772">
        <v>1657</v>
      </c>
      <c r="C772" t="e">
        <v>#N/A</v>
      </c>
    </row>
    <row r="773" spans="1:3" x14ac:dyDescent="0.25">
      <c r="A773" s="10">
        <v>42768.125</v>
      </c>
      <c r="B773">
        <v>1885</v>
      </c>
      <c r="C773" t="e">
        <v>#N/A</v>
      </c>
    </row>
    <row r="774" spans="1:3" x14ac:dyDescent="0.25">
      <c r="A774" s="9">
        <v>42768.166666666664</v>
      </c>
      <c r="B774">
        <v>2057</v>
      </c>
      <c r="C774" t="e">
        <v>#N/A</v>
      </c>
    </row>
    <row r="775" spans="1:3" x14ac:dyDescent="0.25">
      <c r="A775" s="10">
        <v>42768.208333333336</v>
      </c>
      <c r="B775">
        <v>2019</v>
      </c>
      <c r="C775" t="e">
        <v>#N/A</v>
      </c>
    </row>
    <row r="776" spans="1:3" x14ac:dyDescent="0.25">
      <c r="A776" s="9">
        <v>42768.25</v>
      </c>
      <c r="B776">
        <v>2176</v>
      </c>
      <c r="C776" t="e">
        <v>#N/A</v>
      </c>
    </row>
    <row r="777" spans="1:3" x14ac:dyDescent="0.25">
      <c r="A777" s="10">
        <v>42768.291666666664</v>
      </c>
      <c r="B777">
        <v>2491</v>
      </c>
      <c r="C777" t="e">
        <v>#N/A</v>
      </c>
    </row>
    <row r="778" spans="1:3" x14ac:dyDescent="0.25">
      <c r="A778" s="9">
        <v>42768.333333333336</v>
      </c>
      <c r="B778">
        <v>2596</v>
      </c>
      <c r="C778" t="e">
        <v>#N/A</v>
      </c>
    </row>
    <row r="779" spans="1:3" x14ac:dyDescent="0.25">
      <c r="A779" s="10">
        <v>42768.375</v>
      </c>
      <c r="B779">
        <v>2860</v>
      </c>
      <c r="C779" t="e">
        <v>#N/A</v>
      </c>
    </row>
    <row r="780" spans="1:3" x14ac:dyDescent="0.25">
      <c r="A780" s="9">
        <v>42768.416666666664</v>
      </c>
      <c r="B780">
        <v>2795</v>
      </c>
      <c r="C780" t="e">
        <v>#N/A</v>
      </c>
    </row>
    <row r="781" spans="1:3" x14ac:dyDescent="0.25">
      <c r="A781" s="10">
        <v>42768.458333333336</v>
      </c>
      <c r="B781">
        <v>3243</v>
      </c>
      <c r="C781" t="e">
        <v>#N/A</v>
      </c>
    </row>
    <row r="782" spans="1:3" x14ac:dyDescent="0.25">
      <c r="A782" s="9">
        <v>42768.5</v>
      </c>
      <c r="B782">
        <v>3324</v>
      </c>
      <c r="C782" t="e">
        <v>#N/A</v>
      </c>
    </row>
    <row r="783" spans="1:3" x14ac:dyDescent="0.25">
      <c r="A783" s="10">
        <v>42768.541666666664</v>
      </c>
      <c r="B783">
        <v>3324</v>
      </c>
      <c r="C783" t="e">
        <v>#N/A</v>
      </c>
    </row>
    <row r="784" spans="1:3" x14ac:dyDescent="0.25">
      <c r="A784" s="9">
        <v>42768.583333333336</v>
      </c>
      <c r="B784">
        <v>3201</v>
      </c>
      <c r="C784" t="e">
        <v>#N/A</v>
      </c>
    </row>
    <row r="785" spans="1:3" x14ac:dyDescent="0.25">
      <c r="A785" s="10">
        <v>42768.625</v>
      </c>
      <c r="B785">
        <v>3033</v>
      </c>
      <c r="C785" t="e">
        <v>#N/A</v>
      </c>
    </row>
    <row r="786" spans="1:3" x14ac:dyDescent="0.25">
      <c r="A786" s="9">
        <v>42768.666666666664</v>
      </c>
      <c r="B786">
        <v>2742</v>
      </c>
      <c r="C786" t="e">
        <v>#N/A</v>
      </c>
    </row>
    <row r="787" spans="1:3" x14ac:dyDescent="0.25">
      <c r="A787" s="10">
        <v>42768.708333333336</v>
      </c>
      <c r="B787">
        <v>2610</v>
      </c>
      <c r="C787" t="e">
        <v>#N/A</v>
      </c>
    </row>
    <row r="788" spans="1:3" x14ac:dyDescent="0.25">
      <c r="A788" s="9">
        <v>42768.75</v>
      </c>
      <c r="B788">
        <v>2595</v>
      </c>
      <c r="C788" t="e">
        <v>#N/A</v>
      </c>
    </row>
    <row r="789" spans="1:3" x14ac:dyDescent="0.25">
      <c r="A789" s="10">
        <v>42768.791666666664</v>
      </c>
      <c r="B789">
        <v>2866</v>
      </c>
      <c r="C789" t="e">
        <v>#N/A</v>
      </c>
    </row>
    <row r="790" spans="1:3" x14ac:dyDescent="0.25">
      <c r="A790" s="9">
        <v>42768.833333333336</v>
      </c>
      <c r="B790">
        <v>2952</v>
      </c>
      <c r="C790" t="e">
        <v>#N/A</v>
      </c>
    </row>
    <row r="791" spans="1:3" x14ac:dyDescent="0.25">
      <c r="A791" s="10">
        <v>42768.875</v>
      </c>
      <c r="B791">
        <v>2871</v>
      </c>
      <c r="C791" t="e">
        <v>#N/A</v>
      </c>
    </row>
    <row r="792" spans="1:3" x14ac:dyDescent="0.25">
      <c r="A792" s="9">
        <v>42768.916666666664</v>
      </c>
      <c r="B792">
        <v>2881</v>
      </c>
      <c r="C792" t="e">
        <v>#N/A</v>
      </c>
    </row>
    <row r="793" spans="1:3" x14ac:dyDescent="0.25">
      <c r="A793" s="10">
        <v>42768.958333333336</v>
      </c>
      <c r="B793">
        <v>2767</v>
      </c>
      <c r="C793" t="e">
        <v>#N/A</v>
      </c>
    </row>
    <row r="794" spans="1:3" x14ac:dyDescent="0.25">
      <c r="A794" s="9">
        <v>42769</v>
      </c>
      <c r="B794">
        <v>2690</v>
      </c>
      <c r="C794" t="e">
        <v>#N/A</v>
      </c>
    </row>
    <row r="795" spans="1:3" x14ac:dyDescent="0.25">
      <c r="A795" s="10">
        <v>42769.041666666664</v>
      </c>
      <c r="B795">
        <v>2501</v>
      </c>
      <c r="C795" t="e">
        <v>#N/A</v>
      </c>
    </row>
    <row r="796" spans="1:3" x14ac:dyDescent="0.25">
      <c r="A796" s="9">
        <v>42769.083333333336</v>
      </c>
      <c r="B796">
        <v>2235</v>
      </c>
      <c r="C796" t="e">
        <v>#N/A</v>
      </c>
    </row>
    <row r="797" spans="1:3" x14ac:dyDescent="0.25">
      <c r="A797" s="10">
        <v>42769.125</v>
      </c>
      <c r="B797">
        <v>2072</v>
      </c>
      <c r="C797" t="e">
        <v>#N/A</v>
      </c>
    </row>
    <row r="798" spans="1:3" x14ac:dyDescent="0.25">
      <c r="A798" s="9">
        <v>42769.166666666664</v>
      </c>
      <c r="B798">
        <v>2115</v>
      </c>
      <c r="C798" t="e">
        <v>#N/A</v>
      </c>
    </row>
    <row r="799" spans="1:3" x14ac:dyDescent="0.25">
      <c r="A799" s="10">
        <v>42769.208333333336</v>
      </c>
      <c r="B799">
        <v>2056</v>
      </c>
      <c r="C799" t="e">
        <v>#N/A</v>
      </c>
    </row>
    <row r="800" spans="1:3" x14ac:dyDescent="0.25">
      <c r="A800" s="9">
        <v>42769.25</v>
      </c>
      <c r="B800">
        <v>2237</v>
      </c>
      <c r="C800" t="e">
        <v>#N/A</v>
      </c>
    </row>
    <row r="801" spans="1:3" x14ac:dyDescent="0.25">
      <c r="A801" s="10">
        <v>42769.291666666664</v>
      </c>
      <c r="B801">
        <v>2324</v>
      </c>
      <c r="C801" t="e">
        <v>#N/A</v>
      </c>
    </row>
    <row r="802" spans="1:3" x14ac:dyDescent="0.25">
      <c r="A802" s="9">
        <v>42769.333333333336</v>
      </c>
      <c r="B802">
        <v>2313</v>
      </c>
      <c r="C802" t="e">
        <v>#N/A</v>
      </c>
    </row>
    <row r="803" spans="1:3" x14ac:dyDescent="0.25">
      <c r="A803" s="10">
        <v>42769.375</v>
      </c>
      <c r="B803">
        <v>2232</v>
      </c>
      <c r="C803" t="e">
        <v>#N/A</v>
      </c>
    </row>
    <row r="804" spans="1:3" x14ac:dyDescent="0.25">
      <c r="A804" s="9">
        <v>42769.416666666664</v>
      </c>
      <c r="B804">
        <v>2282</v>
      </c>
      <c r="C804" t="e">
        <v>#N/A</v>
      </c>
    </row>
    <row r="805" spans="1:3" x14ac:dyDescent="0.25">
      <c r="A805" s="10">
        <v>42769.458333333336</v>
      </c>
      <c r="B805">
        <v>2526</v>
      </c>
      <c r="C805" t="e">
        <v>#N/A</v>
      </c>
    </row>
    <row r="806" spans="1:3" x14ac:dyDescent="0.25">
      <c r="A806" s="9">
        <v>42769.5</v>
      </c>
      <c r="B806">
        <v>2687</v>
      </c>
      <c r="C806" t="e">
        <v>#N/A</v>
      </c>
    </row>
    <row r="807" spans="1:3" x14ac:dyDescent="0.25">
      <c r="A807" s="10">
        <v>42769.541666666664</v>
      </c>
      <c r="B807">
        <v>2853</v>
      </c>
      <c r="C807" t="e">
        <v>#N/A</v>
      </c>
    </row>
    <row r="808" spans="1:3" x14ac:dyDescent="0.25">
      <c r="A808" s="9">
        <v>42769.583333333336</v>
      </c>
      <c r="B808">
        <v>3049</v>
      </c>
      <c r="C808" t="e">
        <v>#N/A</v>
      </c>
    </row>
    <row r="809" spans="1:3" x14ac:dyDescent="0.25">
      <c r="A809" s="10">
        <v>42769.625</v>
      </c>
      <c r="B809">
        <v>3030</v>
      </c>
      <c r="C809" t="e">
        <v>#N/A</v>
      </c>
    </row>
    <row r="810" spans="1:3" x14ac:dyDescent="0.25">
      <c r="A810" s="9">
        <v>42769.666666666664</v>
      </c>
      <c r="B810">
        <v>2784</v>
      </c>
      <c r="C810" t="e">
        <v>#N/A</v>
      </c>
    </row>
    <row r="811" spans="1:3" x14ac:dyDescent="0.25">
      <c r="A811" s="10">
        <v>42769.708333333336</v>
      </c>
      <c r="B811">
        <v>2561</v>
      </c>
      <c r="C811" t="e">
        <v>#N/A</v>
      </c>
    </row>
    <row r="812" spans="1:3" x14ac:dyDescent="0.25">
      <c r="A812" s="9">
        <v>42769.75</v>
      </c>
      <c r="B812">
        <v>2504</v>
      </c>
      <c r="C812" t="e">
        <v>#N/A</v>
      </c>
    </row>
    <row r="813" spans="1:3" x14ac:dyDescent="0.25">
      <c r="A813" s="10">
        <v>42769.791666666664</v>
      </c>
      <c r="B813">
        <v>2787</v>
      </c>
      <c r="C813" t="e">
        <v>#N/A</v>
      </c>
    </row>
    <row r="814" spans="1:3" x14ac:dyDescent="0.25">
      <c r="A814" s="9">
        <v>42769.833333333336</v>
      </c>
      <c r="B814">
        <v>2894</v>
      </c>
      <c r="C814" t="e">
        <v>#N/A</v>
      </c>
    </row>
    <row r="815" spans="1:3" x14ac:dyDescent="0.25">
      <c r="A815" s="10">
        <v>42769.875</v>
      </c>
      <c r="B815">
        <v>2864</v>
      </c>
      <c r="C815" t="e">
        <v>#N/A</v>
      </c>
    </row>
    <row r="816" spans="1:3" x14ac:dyDescent="0.25">
      <c r="A816" s="9">
        <v>42769.916666666664</v>
      </c>
      <c r="B816">
        <v>2825</v>
      </c>
      <c r="C816" t="e">
        <v>#N/A</v>
      </c>
    </row>
    <row r="817" spans="1:3" x14ac:dyDescent="0.25">
      <c r="A817" s="10">
        <v>42769.958333333336</v>
      </c>
      <c r="B817">
        <v>2652</v>
      </c>
      <c r="C817" t="e">
        <v>#N/A</v>
      </c>
    </row>
    <row r="818" spans="1:3" x14ac:dyDescent="0.25">
      <c r="A818" s="9">
        <v>42770</v>
      </c>
      <c r="B818">
        <v>2442</v>
      </c>
      <c r="C818" t="e">
        <v>#N/A</v>
      </c>
    </row>
    <row r="819" spans="1:3" x14ac:dyDescent="0.25">
      <c r="A819" s="10">
        <v>42770.041666666664</v>
      </c>
      <c r="B819">
        <v>2120</v>
      </c>
      <c r="C819" t="e">
        <v>#N/A</v>
      </c>
    </row>
    <row r="820" spans="1:3" x14ac:dyDescent="0.25">
      <c r="A820" s="9">
        <v>42770.083333333336</v>
      </c>
      <c r="B820">
        <v>1985</v>
      </c>
      <c r="C820" t="e">
        <v>#N/A</v>
      </c>
    </row>
    <row r="821" spans="1:3" x14ac:dyDescent="0.25">
      <c r="A821" s="10">
        <v>42770.125</v>
      </c>
      <c r="B821">
        <v>1905</v>
      </c>
      <c r="C821" t="e">
        <v>#N/A</v>
      </c>
    </row>
    <row r="822" spans="1:3" x14ac:dyDescent="0.25">
      <c r="A822" s="9">
        <v>42770.166666666664</v>
      </c>
      <c r="B822">
        <v>1937</v>
      </c>
      <c r="C822" t="e">
        <v>#N/A</v>
      </c>
    </row>
    <row r="823" spans="1:3" x14ac:dyDescent="0.25">
      <c r="A823" s="10">
        <v>42770.208333333336</v>
      </c>
      <c r="B823">
        <v>1996</v>
      </c>
      <c r="C823" t="e">
        <v>#N/A</v>
      </c>
    </row>
    <row r="824" spans="1:3" x14ac:dyDescent="0.25">
      <c r="A824" s="9">
        <v>42770.25</v>
      </c>
      <c r="B824">
        <v>2138</v>
      </c>
      <c r="C824" t="e">
        <v>#N/A</v>
      </c>
    </row>
    <row r="825" spans="1:3" x14ac:dyDescent="0.25">
      <c r="A825" s="10">
        <v>42770.291666666664</v>
      </c>
      <c r="B825">
        <v>2261</v>
      </c>
      <c r="C825" t="e">
        <v>#N/A</v>
      </c>
    </row>
    <row r="826" spans="1:3" x14ac:dyDescent="0.25">
      <c r="A826" s="9">
        <v>42770.333333333336</v>
      </c>
      <c r="B826">
        <v>2249</v>
      </c>
      <c r="C826" t="e">
        <v>#N/A</v>
      </c>
    </row>
    <row r="827" spans="1:3" x14ac:dyDescent="0.25">
      <c r="A827" s="10">
        <v>42770.375</v>
      </c>
      <c r="B827">
        <v>2040</v>
      </c>
      <c r="C827" t="e">
        <v>#N/A</v>
      </c>
    </row>
    <row r="828" spans="1:3" x14ac:dyDescent="0.25">
      <c r="A828" s="9">
        <v>42770.416666666664</v>
      </c>
      <c r="B828">
        <v>2231</v>
      </c>
      <c r="C828" t="e">
        <v>#N/A</v>
      </c>
    </row>
    <row r="829" spans="1:3" x14ac:dyDescent="0.25">
      <c r="A829" s="10">
        <v>42770.458333333336</v>
      </c>
      <c r="B829">
        <v>2449</v>
      </c>
      <c r="C829" t="e">
        <v>#N/A</v>
      </c>
    </row>
    <row r="830" spans="1:3" x14ac:dyDescent="0.25">
      <c r="A830" s="9">
        <v>42770.5</v>
      </c>
      <c r="B830">
        <v>2584</v>
      </c>
      <c r="C830" t="e">
        <v>#N/A</v>
      </c>
    </row>
    <row r="831" spans="1:3" x14ac:dyDescent="0.25">
      <c r="A831" s="10">
        <v>42770.541666666664</v>
      </c>
      <c r="B831">
        <v>2516</v>
      </c>
      <c r="C831" t="e">
        <v>#N/A</v>
      </c>
    </row>
    <row r="832" spans="1:3" x14ac:dyDescent="0.25">
      <c r="A832" s="9">
        <v>42770.583333333336</v>
      </c>
      <c r="B832">
        <v>2551</v>
      </c>
      <c r="C832" t="e">
        <v>#N/A</v>
      </c>
    </row>
    <row r="833" spans="1:3" x14ac:dyDescent="0.25">
      <c r="A833" s="10">
        <v>42770.625</v>
      </c>
      <c r="B833">
        <v>2388</v>
      </c>
      <c r="C833" t="e">
        <v>#N/A</v>
      </c>
    </row>
    <row r="834" spans="1:3" x14ac:dyDescent="0.25">
      <c r="A834" s="9">
        <v>42770.666666666664</v>
      </c>
      <c r="B834">
        <v>2283</v>
      </c>
      <c r="C834" t="e">
        <v>#N/A</v>
      </c>
    </row>
    <row r="835" spans="1:3" x14ac:dyDescent="0.25">
      <c r="A835" s="10">
        <v>42770.708333333336</v>
      </c>
      <c r="B835">
        <v>2225</v>
      </c>
      <c r="C835" t="e">
        <v>#N/A</v>
      </c>
    </row>
    <row r="836" spans="1:3" x14ac:dyDescent="0.25">
      <c r="A836" s="9">
        <v>42770.75</v>
      </c>
      <c r="B836">
        <v>2376</v>
      </c>
      <c r="C836" t="e">
        <v>#N/A</v>
      </c>
    </row>
    <row r="837" spans="1:3" x14ac:dyDescent="0.25">
      <c r="A837" s="10">
        <v>42770.791666666664</v>
      </c>
      <c r="B837">
        <v>2477</v>
      </c>
      <c r="C837" t="e">
        <v>#N/A</v>
      </c>
    </row>
    <row r="838" spans="1:3" x14ac:dyDescent="0.25">
      <c r="A838" s="9">
        <v>42770.833333333336</v>
      </c>
      <c r="B838">
        <v>2557</v>
      </c>
      <c r="C838" t="e">
        <v>#N/A</v>
      </c>
    </row>
    <row r="839" spans="1:3" x14ac:dyDescent="0.25">
      <c r="A839" s="10">
        <v>42770.875</v>
      </c>
      <c r="B839">
        <v>2679</v>
      </c>
      <c r="C839" t="e">
        <v>#N/A</v>
      </c>
    </row>
    <row r="840" spans="1:3" x14ac:dyDescent="0.25">
      <c r="A840" s="9">
        <v>42770.916666666664</v>
      </c>
      <c r="B840">
        <v>2821</v>
      </c>
      <c r="C840" t="e">
        <v>#N/A</v>
      </c>
    </row>
    <row r="841" spans="1:3" x14ac:dyDescent="0.25">
      <c r="A841" s="10">
        <v>42770.958333333336</v>
      </c>
      <c r="B841">
        <v>2814</v>
      </c>
      <c r="C841" t="e">
        <v>#N/A</v>
      </c>
    </row>
    <row r="842" spans="1:3" x14ac:dyDescent="0.25">
      <c r="A842" s="9">
        <v>42771</v>
      </c>
      <c r="B842">
        <v>2599</v>
      </c>
      <c r="C842" t="e">
        <v>#N/A</v>
      </c>
    </row>
    <row r="843" spans="1:3" x14ac:dyDescent="0.25">
      <c r="A843" s="10">
        <v>42771.041666666664</v>
      </c>
      <c r="B843">
        <v>2063</v>
      </c>
      <c r="C843" t="e">
        <v>#N/A</v>
      </c>
    </row>
    <row r="844" spans="1:3" x14ac:dyDescent="0.25">
      <c r="A844" s="9">
        <v>42771.083333333336</v>
      </c>
      <c r="B844">
        <v>1960</v>
      </c>
      <c r="C844" t="e">
        <v>#N/A</v>
      </c>
    </row>
    <row r="845" spans="1:3" x14ac:dyDescent="0.25">
      <c r="A845" s="10">
        <v>42771.125</v>
      </c>
      <c r="B845">
        <v>1773</v>
      </c>
      <c r="C845" t="e">
        <v>#N/A</v>
      </c>
    </row>
    <row r="846" spans="1:3" x14ac:dyDescent="0.25">
      <c r="A846" s="9">
        <v>42771.166666666664</v>
      </c>
      <c r="B846">
        <v>1759</v>
      </c>
      <c r="C846" t="e">
        <v>#N/A</v>
      </c>
    </row>
    <row r="847" spans="1:3" x14ac:dyDescent="0.25">
      <c r="A847" s="10">
        <v>42771.208333333336</v>
      </c>
      <c r="B847">
        <v>1855</v>
      </c>
      <c r="C847" t="e">
        <v>#N/A</v>
      </c>
    </row>
    <row r="848" spans="1:3" x14ac:dyDescent="0.25">
      <c r="A848" s="9">
        <v>42771.25</v>
      </c>
      <c r="B848">
        <v>1885</v>
      </c>
      <c r="C848" t="e">
        <v>#N/A</v>
      </c>
    </row>
    <row r="849" spans="1:3" x14ac:dyDescent="0.25">
      <c r="A849" s="10">
        <v>42771.291666666664</v>
      </c>
      <c r="B849">
        <v>2122</v>
      </c>
      <c r="C849" t="e">
        <v>#N/A</v>
      </c>
    </row>
    <row r="850" spans="1:3" x14ac:dyDescent="0.25">
      <c r="A850" s="9">
        <v>42771.333333333336</v>
      </c>
      <c r="B850">
        <v>2543</v>
      </c>
      <c r="C850" t="e">
        <v>#N/A</v>
      </c>
    </row>
    <row r="851" spans="1:3" x14ac:dyDescent="0.25">
      <c r="A851" s="10">
        <v>42771.375</v>
      </c>
      <c r="B851">
        <v>2966</v>
      </c>
      <c r="C851" t="e">
        <v>#N/A</v>
      </c>
    </row>
    <row r="852" spans="1:3" x14ac:dyDescent="0.25">
      <c r="A852" s="9">
        <v>42771.416666666664</v>
      </c>
      <c r="B852">
        <v>3145</v>
      </c>
      <c r="C852" t="e">
        <v>#N/A</v>
      </c>
    </row>
    <row r="853" spans="1:3" x14ac:dyDescent="0.25">
      <c r="A853" s="10">
        <v>42771.458333333336</v>
      </c>
      <c r="B853">
        <v>3229</v>
      </c>
      <c r="C853" t="e">
        <v>#N/A</v>
      </c>
    </row>
    <row r="854" spans="1:3" x14ac:dyDescent="0.25">
      <c r="A854" s="9">
        <v>42771.5</v>
      </c>
      <c r="B854">
        <v>3165</v>
      </c>
      <c r="C854" t="e">
        <v>#N/A</v>
      </c>
    </row>
    <row r="855" spans="1:3" x14ac:dyDescent="0.25">
      <c r="A855" s="10">
        <v>42771.541666666664</v>
      </c>
      <c r="B855">
        <v>3277</v>
      </c>
      <c r="C855" t="e">
        <v>#N/A</v>
      </c>
    </row>
    <row r="856" spans="1:3" x14ac:dyDescent="0.25">
      <c r="A856" s="9">
        <v>42771.583333333336</v>
      </c>
      <c r="B856">
        <v>3181</v>
      </c>
      <c r="C856" t="e">
        <v>#N/A</v>
      </c>
    </row>
    <row r="857" spans="1:3" x14ac:dyDescent="0.25">
      <c r="A857" s="10">
        <v>42771.625</v>
      </c>
      <c r="B857">
        <v>3044</v>
      </c>
      <c r="C857" t="e">
        <v>#N/A</v>
      </c>
    </row>
    <row r="858" spans="1:3" x14ac:dyDescent="0.25">
      <c r="A858" s="9">
        <v>42771.666666666664</v>
      </c>
      <c r="B858">
        <v>2847</v>
      </c>
      <c r="C858" t="e">
        <v>#N/A</v>
      </c>
    </row>
    <row r="859" spans="1:3" x14ac:dyDescent="0.25">
      <c r="A859" s="10">
        <v>42771.708333333336</v>
      </c>
      <c r="B859">
        <v>2790</v>
      </c>
      <c r="C859" t="e">
        <v>#N/A</v>
      </c>
    </row>
    <row r="860" spans="1:3" x14ac:dyDescent="0.25">
      <c r="A860" s="9">
        <v>42771.75</v>
      </c>
      <c r="B860">
        <v>2731</v>
      </c>
      <c r="C860" t="e">
        <v>#N/A</v>
      </c>
    </row>
    <row r="861" spans="1:3" x14ac:dyDescent="0.25">
      <c r="A861" s="10">
        <v>42771.791666666664</v>
      </c>
      <c r="B861">
        <v>2657</v>
      </c>
      <c r="C861" t="e">
        <v>#N/A</v>
      </c>
    </row>
    <row r="862" spans="1:3" x14ac:dyDescent="0.25">
      <c r="A862" s="9">
        <v>42771.833333333336</v>
      </c>
      <c r="B862">
        <v>2250</v>
      </c>
      <c r="C862" t="e">
        <v>#N/A</v>
      </c>
    </row>
    <row r="863" spans="1:3" x14ac:dyDescent="0.25">
      <c r="A863" s="10">
        <v>42771.875</v>
      </c>
      <c r="B863">
        <v>1660</v>
      </c>
      <c r="C863" t="e">
        <v>#N/A</v>
      </c>
    </row>
    <row r="864" spans="1:3" x14ac:dyDescent="0.25">
      <c r="A864" s="9">
        <v>42771.916666666664</v>
      </c>
      <c r="B864">
        <v>1282</v>
      </c>
      <c r="C864" t="e">
        <v>#N/A</v>
      </c>
    </row>
    <row r="865" spans="1:3" x14ac:dyDescent="0.25">
      <c r="A865" s="10">
        <v>42771.958333333336</v>
      </c>
      <c r="B865">
        <v>1048</v>
      </c>
      <c r="C865" t="e">
        <v>#N/A</v>
      </c>
    </row>
    <row r="866" spans="1:3" x14ac:dyDescent="0.25">
      <c r="A866" s="9">
        <v>42772</v>
      </c>
      <c r="B866">
        <v>973</v>
      </c>
      <c r="C866" t="e">
        <v>#N/A</v>
      </c>
    </row>
    <row r="867" spans="1:3" x14ac:dyDescent="0.25">
      <c r="A867" s="10">
        <v>42772.041666666664</v>
      </c>
      <c r="B867">
        <v>621</v>
      </c>
      <c r="C867" t="e">
        <v>#N/A</v>
      </c>
    </row>
    <row r="868" spans="1:3" x14ac:dyDescent="0.25">
      <c r="A868" s="9">
        <v>42772.083333333336</v>
      </c>
      <c r="B868">
        <v>409</v>
      </c>
      <c r="C868" t="e">
        <v>#N/A</v>
      </c>
    </row>
    <row r="869" spans="1:3" x14ac:dyDescent="0.25">
      <c r="A869" s="10">
        <v>42772.125</v>
      </c>
      <c r="B869">
        <v>287</v>
      </c>
      <c r="C869" t="e">
        <v>#N/A</v>
      </c>
    </row>
    <row r="870" spans="1:3" x14ac:dyDescent="0.25">
      <c r="A870" s="9">
        <v>42772.166666666664</v>
      </c>
      <c r="B870">
        <v>336</v>
      </c>
      <c r="C870" t="e">
        <v>#N/A</v>
      </c>
    </row>
    <row r="871" spans="1:3" x14ac:dyDescent="0.25">
      <c r="A871" s="10">
        <v>42772.208333333336</v>
      </c>
      <c r="B871">
        <v>240</v>
      </c>
      <c r="C871" t="e">
        <v>#N/A</v>
      </c>
    </row>
    <row r="872" spans="1:3" x14ac:dyDescent="0.25">
      <c r="A872" s="9">
        <v>42772.25</v>
      </c>
      <c r="B872">
        <v>186</v>
      </c>
      <c r="C872" t="e">
        <v>#N/A</v>
      </c>
    </row>
    <row r="873" spans="1:3" x14ac:dyDescent="0.25">
      <c r="A873" s="10">
        <v>42772.291666666664</v>
      </c>
      <c r="B873">
        <v>217</v>
      </c>
      <c r="C873" t="e">
        <v>#N/A</v>
      </c>
    </row>
    <row r="874" spans="1:3" x14ac:dyDescent="0.25">
      <c r="A874" s="9">
        <v>42772.333333333336</v>
      </c>
      <c r="B874">
        <v>423</v>
      </c>
      <c r="C874" t="e">
        <v>#N/A</v>
      </c>
    </row>
    <row r="875" spans="1:3" x14ac:dyDescent="0.25">
      <c r="A875" s="10">
        <v>42772.375</v>
      </c>
      <c r="B875">
        <v>558</v>
      </c>
      <c r="C875" t="e">
        <v>#N/A</v>
      </c>
    </row>
    <row r="876" spans="1:3" x14ac:dyDescent="0.25">
      <c r="A876" s="9">
        <v>42772.416666666664</v>
      </c>
      <c r="B876">
        <v>671</v>
      </c>
      <c r="C876" t="e">
        <v>#N/A</v>
      </c>
    </row>
    <row r="877" spans="1:3" x14ac:dyDescent="0.25">
      <c r="A877" s="10">
        <v>42772.458333333336</v>
      </c>
      <c r="B877">
        <v>932</v>
      </c>
      <c r="C877" t="e">
        <v>#N/A</v>
      </c>
    </row>
    <row r="878" spans="1:3" x14ac:dyDescent="0.25">
      <c r="A878" s="9">
        <v>42772.5</v>
      </c>
      <c r="B878">
        <v>1034</v>
      </c>
      <c r="C878" t="e">
        <v>#N/A</v>
      </c>
    </row>
    <row r="879" spans="1:3" x14ac:dyDescent="0.25">
      <c r="A879" s="10">
        <v>42772.541666666664</v>
      </c>
      <c r="B879">
        <v>847</v>
      </c>
      <c r="C879" t="e">
        <v>#N/A</v>
      </c>
    </row>
    <row r="880" spans="1:3" x14ac:dyDescent="0.25">
      <c r="A880" s="9">
        <v>42772.583333333336</v>
      </c>
      <c r="B880">
        <v>612</v>
      </c>
      <c r="C880" t="e">
        <v>#N/A</v>
      </c>
    </row>
    <row r="881" spans="1:3" x14ac:dyDescent="0.25">
      <c r="A881" s="10">
        <v>42772.625</v>
      </c>
      <c r="B881">
        <v>326</v>
      </c>
      <c r="C881" t="e">
        <v>#N/A</v>
      </c>
    </row>
    <row r="882" spans="1:3" x14ac:dyDescent="0.25">
      <c r="A882" s="9">
        <v>42772.666666666664</v>
      </c>
      <c r="B882">
        <v>136</v>
      </c>
      <c r="C882" t="e">
        <v>#N/A</v>
      </c>
    </row>
    <row r="883" spans="1:3" x14ac:dyDescent="0.25">
      <c r="A883" s="10">
        <v>42772.708333333336</v>
      </c>
      <c r="B883">
        <v>240</v>
      </c>
      <c r="C883" t="e">
        <v>#N/A</v>
      </c>
    </row>
    <row r="884" spans="1:3" x14ac:dyDescent="0.25">
      <c r="A884" s="9">
        <v>42772.75</v>
      </c>
      <c r="B884">
        <v>355</v>
      </c>
      <c r="C884" t="e">
        <v>#N/A</v>
      </c>
    </row>
    <row r="885" spans="1:3" x14ac:dyDescent="0.25">
      <c r="A885" s="10">
        <v>42772.791666666664</v>
      </c>
      <c r="B885">
        <v>450</v>
      </c>
      <c r="C885" t="e">
        <v>#N/A</v>
      </c>
    </row>
    <row r="886" spans="1:3" x14ac:dyDescent="0.25">
      <c r="A886" s="9">
        <v>42772.833333333336</v>
      </c>
      <c r="B886">
        <v>711</v>
      </c>
      <c r="C886" t="e">
        <v>#N/A</v>
      </c>
    </row>
    <row r="887" spans="1:3" x14ac:dyDescent="0.25">
      <c r="A887" s="10">
        <v>42772.875</v>
      </c>
      <c r="B887">
        <v>909</v>
      </c>
      <c r="C887" t="e">
        <v>#N/A</v>
      </c>
    </row>
    <row r="888" spans="1:3" x14ac:dyDescent="0.25">
      <c r="A888" s="9">
        <v>42772.916666666664</v>
      </c>
      <c r="B888">
        <v>982</v>
      </c>
      <c r="C888" t="e">
        <v>#N/A</v>
      </c>
    </row>
    <row r="889" spans="1:3" x14ac:dyDescent="0.25">
      <c r="A889" s="10">
        <v>42772.958333333336</v>
      </c>
      <c r="B889">
        <v>1154</v>
      </c>
      <c r="C889" t="e">
        <v>#N/A</v>
      </c>
    </row>
    <row r="890" spans="1:3" x14ac:dyDescent="0.25">
      <c r="A890" s="9">
        <v>42773</v>
      </c>
      <c r="B890">
        <v>1100</v>
      </c>
      <c r="C890" t="e">
        <v>#N/A</v>
      </c>
    </row>
    <row r="891" spans="1:3" x14ac:dyDescent="0.25">
      <c r="A891" s="10">
        <v>42773.041666666664</v>
      </c>
      <c r="B891">
        <v>1110</v>
      </c>
      <c r="C891" t="e">
        <v>#N/A</v>
      </c>
    </row>
    <row r="892" spans="1:3" x14ac:dyDescent="0.25">
      <c r="A892" s="9">
        <v>42773.083333333336</v>
      </c>
      <c r="B892">
        <v>1285</v>
      </c>
      <c r="C892" t="e">
        <v>#N/A</v>
      </c>
    </row>
    <row r="893" spans="1:3" x14ac:dyDescent="0.25">
      <c r="A893" s="10">
        <v>42773.125</v>
      </c>
      <c r="B893">
        <v>1526</v>
      </c>
      <c r="C893" t="e">
        <v>#N/A</v>
      </c>
    </row>
    <row r="894" spans="1:3" x14ac:dyDescent="0.25">
      <c r="A894" s="9">
        <v>42773.166666666664</v>
      </c>
      <c r="B894">
        <v>1964</v>
      </c>
      <c r="C894" t="e">
        <v>#N/A</v>
      </c>
    </row>
    <row r="895" spans="1:3" x14ac:dyDescent="0.25">
      <c r="A895" s="10">
        <v>42773.208333333336</v>
      </c>
      <c r="B895">
        <v>1953</v>
      </c>
      <c r="C895" t="e">
        <v>#N/A</v>
      </c>
    </row>
    <row r="896" spans="1:3" x14ac:dyDescent="0.25">
      <c r="A896" s="9">
        <v>42773.25</v>
      </c>
      <c r="B896">
        <v>2013</v>
      </c>
      <c r="C896" t="e">
        <v>#N/A</v>
      </c>
    </row>
    <row r="897" spans="1:3" x14ac:dyDescent="0.25">
      <c r="A897" s="10">
        <v>42773.291666666664</v>
      </c>
      <c r="B897">
        <v>2753</v>
      </c>
      <c r="C897" t="e">
        <v>#N/A</v>
      </c>
    </row>
    <row r="898" spans="1:3" x14ac:dyDescent="0.25">
      <c r="A898" s="9">
        <v>42773.333333333336</v>
      </c>
      <c r="B898">
        <v>3203</v>
      </c>
      <c r="C898" t="e">
        <v>#N/A</v>
      </c>
    </row>
    <row r="899" spans="1:3" x14ac:dyDescent="0.25">
      <c r="A899" s="10">
        <v>42773.375</v>
      </c>
      <c r="B899">
        <v>3087</v>
      </c>
      <c r="C899" t="e">
        <v>#N/A</v>
      </c>
    </row>
    <row r="900" spans="1:3" x14ac:dyDescent="0.25">
      <c r="A900" s="9">
        <v>42773.416666666664</v>
      </c>
      <c r="B900">
        <v>2744</v>
      </c>
      <c r="C900" t="e">
        <v>#N/A</v>
      </c>
    </row>
    <row r="901" spans="1:3" x14ac:dyDescent="0.25">
      <c r="A901" s="10">
        <v>42773.458333333336</v>
      </c>
      <c r="B901">
        <v>2863</v>
      </c>
      <c r="C901" t="e">
        <v>#N/A</v>
      </c>
    </row>
    <row r="902" spans="1:3" x14ac:dyDescent="0.25">
      <c r="A902" s="9">
        <v>42773.5</v>
      </c>
      <c r="B902">
        <v>2327</v>
      </c>
      <c r="C902" t="e">
        <v>#N/A</v>
      </c>
    </row>
    <row r="903" spans="1:3" x14ac:dyDescent="0.25">
      <c r="A903" s="10">
        <v>42773.541666666664</v>
      </c>
      <c r="B903">
        <v>1943</v>
      </c>
      <c r="C903" t="e">
        <v>#N/A</v>
      </c>
    </row>
    <row r="904" spans="1:3" x14ac:dyDescent="0.25">
      <c r="A904" s="9">
        <v>42773.583333333336</v>
      </c>
      <c r="B904">
        <v>1712</v>
      </c>
      <c r="C904" t="e">
        <v>#N/A</v>
      </c>
    </row>
    <row r="905" spans="1:3" x14ac:dyDescent="0.25">
      <c r="A905" s="10">
        <v>42773.625</v>
      </c>
      <c r="B905">
        <v>2058</v>
      </c>
      <c r="C905" t="e">
        <v>#N/A</v>
      </c>
    </row>
    <row r="906" spans="1:3" x14ac:dyDescent="0.25">
      <c r="A906" s="9">
        <v>42773.666666666664</v>
      </c>
      <c r="B906">
        <v>2190</v>
      </c>
      <c r="C906" t="e">
        <v>#N/A</v>
      </c>
    </row>
    <row r="907" spans="1:3" x14ac:dyDescent="0.25">
      <c r="A907" s="10">
        <v>42773.708333333336</v>
      </c>
      <c r="B907">
        <v>2188</v>
      </c>
      <c r="C907" t="e">
        <v>#N/A</v>
      </c>
    </row>
    <row r="908" spans="1:3" x14ac:dyDescent="0.25">
      <c r="A908" s="9">
        <v>42773.75</v>
      </c>
      <c r="B908">
        <v>2507</v>
      </c>
      <c r="C908" t="e">
        <v>#N/A</v>
      </c>
    </row>
    <row r="909" spans="1:3" x14ac:dyDescent="0.25">
      <c r="A909" s="10">
        <v>42773.791666666664</v>
      </c>
      <c r="B909">
        <v>2602</v>
      </c>
      <c r="C909" t="e">
        <v>#N/A</v>
      </c>
    </row>
    <row r="910" spans="1:3" x14ac:dyDescent="0.25">
      <c r="A910" s="9">
        <v>42773.833333333336</v>
      </c>
      <c r="B910">
        <v>2310</v>
      </c>
      <c r="C910" t="e">
        <v>#N/A</v>
      </c>
    </row>
    <row r="911" spans="1:3" x14ac:dyDescent="0.25">
      <c r="A911" s="10">
        <v>42773.875</v>
      </c>
      <c r="B911">
        <v>2404</v>
      </c>
      <c r="C911" t="e">
        <v>#N/A</v>
      </c>
    </row>
    <row r="912" spans="1:3" x14ac:dyDescent="0.25">
      <c r="A912" s="9">
        <v>42773.916666666664</v>
      </c>
      <c r="B912">
        <v>2269</v>
      </c>
      <c r="C912" t="e">
        <v>#N/A</v>
      </c>
    </row>
    <row r="913" spans="1:3" x14ac:dyDescent="0.25">
      <c r="A913" s="10">
        <v>42773.958333333336</v>
      </c>
      <c r="B913">
        <v>1999</v>
      </c>
      <c r="C913" t="e">
        <v>#N/A</v>
      </c>
    </row>
    <row r="914" spans="1:3" x14ac:dyDescent="0.25">
      <c r="A914" s="9">
        <v>42774</v>
      </c>
      <c r="B914">
        <v>1992</v>
      </c>
      <c r="C914" t="e">
        <v>#N/A</v>
      </c>
    </row>
    <row r="915" spans="1:3" x14ac:dyDescent="0.25">
      <c r="A915" s="10">
        <v>42774.041666666664</v>
      </c>
      <c r="B915">
        <v>1448</v>
      </c>
      <c r="C915" t="e">
        <v>#N/A</v>
      </c>
    </row>
    <row r="916" spans="1:3" x14ac:dyDescent="0.25">
      <c r="A916" s="9">
        <v>42774.083333333336</v>
      </c>
      <c r="B916">
        <v>1352</v>
      </c>
      <c r="C916" t="e">
        <v>#N/A</v>
      </c>
    </row>
    <row r="917" spans="1:3" x14ac:dyDescent="0.25">
      <c r="A917" s="10">
        <v>42774.125</v>
      </c>
      <c r="B917">
        <v>1398</v>
      </c>
      <c r="C917" t="e">
        <v>#N/A</v>
      </c>
    </row>
    <row r="918" spans="1:3" x14ac:dyDescent="0.25">
      <c r="A918" s="9">
        <v>42774.166666666664</v>
      </c>
      <c r="B918">
        <v>1322</v>
      </c>
      <c r="C918" t="e">
        <v>#N/A</v>
      </c>
    </row>
    <row r="919" spans="1:3" x14ac:dyDescent="0.25">
      <c r="A919" s="10">
        <v>42774.208333333336</v>
      </c>
      <c r="B919">
        <v>1778</v>
      </c>
      <c r="C919" t="e">
        <v>#N/A</v>
      </c>
    </row>
    <row r="920" spans="1:3" x14ac:dyDescent="0.25">
      <c r="A920" s="9">
        <v>42774.25</v>
      </c>
      <c r="B920">
        <v>2306</v>
      </c>
      <c r="C920" t="e">
        <v>#N/A</v>
      </c>
    </row>
    <row r="921" spans="1:3" x14ac:dyDescent="0.25">
      <c r="A921" s="10">
        <v>42774.291666666664</v>
      </c>
      <c r="B921">
        <v>2441</v>
      </c>
      <c r="C921" t="e">
        <v>#N/A</v>
      </c>
    </row>
    <row r="922" spans="1:3" x14ac:dyDescent="0.25">
      <c r="A922" s="9">
        <v>42774.333333333336</v>
      </c>
      <c r="B922">
        <v>2057</v>
      </c>
      <c r="C922" t="e">
        <v>#N/A</v>
      </c>
    </row>
    <row r="923" spans="1:3" x14ac:dyDescent="0.25">
      <c r="A923" s="10">
        <v>42774.375</v>
      </c>
      <c r="B923">
        <v>1683</v>
      </c>
      <c r="C923" t="e">
        <v>#N/A</v>
      </c>
    </row>
    <row r="924" spans="1:3" x14ac:dyDescent="0.25">
      <c r="A924" s="9">
        <v>42774.416666666664</v>
      </c>
      <c r="B924">
        <v>1572</v>
      </c>
      <c r="C924" t="e">
        <v>#N/A</v>
      </c>
    </row>
    <row r="925" spans="1:3" x14ac:dyDescent="0.25">
      <c r="A925" s="10">
        <v>42774.458333333336</v>
      </c>
      <c r="B925">
        <v>1358</v>
      </c>
      <c r="C925" t="e">
        <v>#N/A</v>
      </c>
    </row>
    <row r="926" spans="1:3" x14ac:dyDescent="0.25">
      <c r="A926" s="9">
        <v>42774.5</v>
      </c>
      <c r="B926">
        <v>1553</v>
      </c>
      <c r="C926" t="e">
        <v>#N/A</v>
      </c>
    </row>
    <row r="927" spans="1:3" x14ac:dyDescent="0.25">
      <c r="A927" s="10">
        <v>42774.541666666664</v>
      </c>
      <c r="B927">
        <v>1645</v>
      </c>
      <c r="C927" t="e">
        <v>#N/A</v>
      </c>
    </row>
    <row r="928" spans="1:3" x14ac:dyDescent="0.25">
      <c r="A928" s="9">
        <v>42774.583333333336</v>
      </c>
      <c r="B928">
        <v>1390</v>
      </c>
      <c r="C928" t="e">
        <v>#N/A</v>
      </c>
    </row>
    <row r="929" spans="1:3" x14ac:dyDescent="0.25">
      <c r="A929" s="10">
        <v>42774.625</v>
      </c>
      <c r="B929">
        <v>1256</v>
      </c>
      <c r="C929" t="e">
        <v>#N/A</v>
      </c>
    </row>
    <row r="930" spans="1:3" x14ac:dyDescent="0.25">
      <c r="A930" s="9">
        <v>42774.666666666664</v>
      </c>
      <c r="B930">
        <v>1113</v>
      </c>
      <c r="C930" t="e">
        <v>#N/A</v>
      </c>
    </row>
    <row r="931" spans="1:3" x14ac:dyDescent="0.25">
      <c r="A931" s="10">
        <v>42774.708333333336</v>
      </c>
      <c r="B931">
        <v>1174</v>
      </c>
      <c r="C931" t="e">
        <v>#N/A</v>
      </c>
    </row>
    <row r="932" spans="1:3" x14ac:dyDescent="0.25">
      <c r="A932" s="9">
        <v>42774.75</v>
      </c>
      <c r="B932">
        <v>1039</v>
      </c>
      <c r="C932" t="e">
        <v>#N/A</v>
      </c>
    </row>
    <row r="933" spans="1:3" x14ac:dyDescent="0.25">
      <c r="A933" s="10">
        <v>42774.791666666664</v>
      </c>
      <c r="B933">
        <v>982</v>
      </c>
      <c r="C933" t="e">
        <v>#N/A</v>
      </c>
    </row>
    <row r="934" spans="1:3" x14ac:dyDescent="0.25">
      <c r="A934" s="9">
        <v>42774.833333333336</v>
      </c>
      <c r="B934">
        <v>1176</v>
      </c>
      <c r="C934" t="e">
        <v>#N/A</v>
      </c>
    </row>
    <row r="935" spans="1:3" x14ac:dyDescent="0.25">
      <c r="A935" s="10">
        <v>42774.875</v>
      </c>
      <c r="B935">
        <v>1223</v>
      </c>
      <c r="C935" t="e">
        <v>#N/A</v>
      </c>
    </row>
    <row r="936" spans="1:3" x14ac:dyDescent="0.25">
      <c r="A936" s="9">
        <v>42774.916666666664</v>
      </c>
      <c r="B936">
        <v>1034</v>
      </c>
      <c r="C936" t="e">
        <v>#N/A</v>
      </c>
    </row>
    <row r="937" spans="1:3" x14ac:dyDescent="0.25">
      <c r="A937" s="10">
        <v>42774.958333333336</v>
      </c>
      <c r="B937">
        <v>1055</v>
      </c>
      <c r="C937" t="e">
        <v>#N/A</v>
      </c>
    </row>
    <row r="938" spans="1:3" x14ac:dyDescent="0.25">
      <c r="A938" s="9">
        <v>42775</v>
      </c>
      <c r="B938">
        <v>1256</v>
      </c>
      <c r="C938" t="e">
        <v>#N/A</v>
      </c>
    </row>
    <row r="939" spans="1:3" x14ac:dyDescent="0.25">
      <c r="A939" s="10">
        <v>42775.041666666664</v>
      </c>
      <c r="B939">
        <v>1192</v>
      </c>
      <c r="C939" t="e">
        <v>#N/A</v>
      </c>
    </row>
    <row r="940" spans="1:3" x14ac:dyDescent="0.25">
      <c r="A940" s="9">
        <v>42775.083333333336</v>
      </c>
      <c r="B940">
        <v>1131</v>
      </c>
      <c r="C940" t="e">
        <v>#N/A</v>
      </c>
    </row>
    <row r="941" spans="1:3" x14ac:dyDescent="0.25">
      <c r="A941" s="10">
        <v>42775.125</v>
      </c>
      <c r="B941">
        <v>952</v>
      </c>
      <c r="C941" t="e">
        <v>#N/A</v>
      </c>
    </row>
    <row r="942" spans="1:3" x14ac:dyDescent="0.25">
      <c r="A942" s="9">
        <v>42775.166666666664</v>
      </c>
      <c r="B942">
        <v>1069</v>
      </c>
      <c r="C942" t="e">
        <v>#N/A</v>
      </c>
    </row>
    <row r="943" spans="1:3" x14ac:dyDescent="0.25">
      <c r="A943" s="10">
        <v>42775.208333333336</v>
      </c>
      <c r="B943">
        <v>974</v>
      </c>
      <c r="C943" t="e">
        <v>#N/A</v>
      </c>
    </row>
    <row r="944" spans="1:3" x14ac:dyDescent="0.25">
      <c r="A944" s="9">
        <v>42775.25</v>
      </c>
      <c r="B944">
        <v>1260</v>
      </c>
      <c r="C944" t="e">
        <v>#N/A</v>
      </c>
    </row>
    <row r="945" spans="1:3" x14ac:dyDescent="0.25">
      <c r="A945" s="10">
        <v>42775.291666666664</v>
      </c>
      <c r="B945">
        <v>1440</v>
      </c>
      <c r="C945" t="e">
        <v>#N/A</v>
      </c>
    </row>
    <row r="946" spans="1:3" x14ac:dyDescent="0.25">
      <c r="A946" s="9">
        <v>42775.333333333336</v>
      </c>
      <c r="B946">
        <v>1338</v>
      </c>
      <c r="C946" t="e">
        <v>#N/A</v>
      </c>
    </row>
    <row r="947" spans="1:3" x14ac:dyDescent="0.25">
      <c r="A947" s="10">
        <v>42775.375</v>
      </c>
      <c r="B947">
        <v>1463</v>
      </c>
      <c r="C947" t="e">
        <v>#N/A</v>
      </c>
    </row>
    <row r="948" spans="1:3" x14ac:dyDescent="0.25">
      <c r="A948" s="9">
        <v>42775.416666666664</v>
      </c>
      <c r="B948">
        <v>1662</v>
      </c>
      <c r="C948" t="e">
        <v>#N/A</v>
      </c>
    </row>
    <row r="949" spans="1:3" x14ac:dyDescent="0.25">
      <c r="A949" s="10">
        <v>42775.458333333336</v>
      </c>
      <c r="B949">
        <v>1820</v>
      </c>
      <c r="C949" t="e">
        <v>#N/A</v>
      </c>
    </row>
    <row r="950" spans="1:3" x14ac:dyDescent="0.25">
      <c r="A950" s="9">
        <v>42775.5</v>
      </c>
      <c r="B950">
        <v>1984</v>
      </c>
      <c r="C950" t="e">
        <v>#N/A</v>
      </c>
    </row>
    <row r="951" spans="1:3" x14ac:dyDescent="0.25">
      <c r="A951" s="10">
        <v>42775.541666666664</v>
      </c>
      <c r="B951">
        <v>2387</v>
      </c>
      <c r="C951" t="e">
        <v>#N/A</v>
      </c>
    </row>
    <row r="952" spans="1:3" x14ac:dyDescent="0.25">
      <c r="A952" s="9">
        <v>42775.583333333336</v>
      </c>
      <c r="B952">
        <v>2675</v>
      </c>
      <c r="C952" t="e">
        <v>#N/A</v>
      </c>
    </row>
    <row r="953" spans="1:3" x14ac:dyDescent="0.25">
      <c r="A953" s="10">
        <v>42775.625</v>
      </c>
      <c r="B953">
        <v>2966</v>
      </c>
      <c r="C953" t="e">
        <v>#N/A</v>
      </c>
    </row>
    <row r="954" spans="1:3" x14ac:dyDescent="0.25">
      <c r="A954" s="9">
        <v>42775.666666666664</v>
      </c>
      <c r="B954">
        <v>2967</v>
      </c>
      <c r="C954" t="e">
        <v>#N/A</v>
      </c>
    </row>
    <row r="955" spans="1:3" x14ac:dyDescent="0.25">
      <c r="A955" s="10">
        <v>42775.708333333336</v>
      </c>
      <c r="B955">
        <v>3057</v>
      </c>
      <c r="C955" t="e">
        <v>#N/A</v>
      </c>
    </row>
    <row r="956" spans="1:3" x14ac:dyDescent="0.25">
      <c r="A956" s="9">
        <v>42775.75</v>
      </c>
      <c r="B956">
        <v>3006</v>
      </c>
      <c r="C956" t="e">
        <v>#N/A</v>
      </c>
    </row>
    <row r="957" spans="1:3" x14ac:dyDescent="0.25">
      <c r="A957" s="10">
        <v>42775.791666666664</v>
      </c>
      <c r="B957">
        <v>2976</v>
      </c>
      <c r="C957" t="e">
        <v>#N/A</v>
      </c>
    </row>
    <row r="958" spans="1:3" x14ac:dyDescent="0.25">
      <c r="A958" s="9">
        <v>42775.833333333336</v>
      </c>
      <c r="B958">
        <v>3129</v>
      </c>
      <c r="C958" t="e">
        <v>#N/A</v>
      </c>
    </row>
    <row r="959" spans="1:3" x14ac:dyDescent="0.25">
      <c r="A959" s="10">
        <v>42775.875</v>
      </c>
      <c r="B959">
        <v>3089</v>
      </c>
      <c r="C959" t="e">
        <v>#N/A</v>
      </c>
    </row>
    <row r="960" spans="1:3" x14ac:dyDescent="0.25">
      <c r="A960" s="9">
        <v>42775.916666666664</v>
      </c>
      <c r="B960">
        <v>3049</v>
      </c>
      <c r="C960" t="e">
        <v>#N/A</v>
      </c>
    </row>
    <row r="961" spans="1:3" x14ac:dyDescent="0.25">
      <c r="A961" s="10">
        <v>42775.958333333336</v>
      </c>
      <c r="B961">
        <v>2920</v>
      </c>
      <c r="C961" t="e">
        <v>#N/A</v>
      </c>
    </row>
    <row r="962" spans="1:3" x14ac:dyDescent="0.25">
      <c r="A962" s="9">
        <v>42776</v>
      </c>
      <c r="B962">
        <v>2614</v>
      </c>
      <c r="C962" t="e">
        <v>#N/A</v>
      </c>
    </row>
    <row r="963" spans="1:3" x14ac:dyDescent="0.25">
      <c r="A963" s="10">
        <v>42776.041666666664</v>
      </c>
      <c r="B963">
        <v>2436</v>
      </c>
      <c r="C963" t="e">
        <v>#N/A</v>
      </c>
    </row>
    <row r="964" spans="1:3" x14ac:dyDescent="0.25">
      <c r="A964" s="9">
        <v>42776.083333333336</v>
      </c>
      <c r="B964">
        <v>2052</v>
      </c>
      <c r="C964" t="e">
        <v>#N/A</v>
      </c>
    </row>
    <row r="965" spans="1:3" x14ac:dyDescent="0.25">
      <c r="A965" s="10">
        <v>42776.125</v>
      </c>
      <c r="B965">
        <v>1668</v>
      </c>
      <c r="C965" t="e">
        <v>#N/A</v>
      </c>
    </row>
    <row r="966" spans="1:3" x14ac:dyDescent="0.25">
      <c r="A966" s="9">
        <v>42776.166666666664</v>
      </c>
      <c r="B966">
        <v>1588</v>
      </c>
      <c r="C966" t="e">
        <v>#N/A</v>
      </c>
    </row>
    <row r="967" spans="1:3" x14ac:dyDescent="0.25">
      <c r="A967" s="10">
        <v>42776.208333333336</v>
      </c>
      <c r="B967">
        <v>1121</v>
      </c>
      <c r="C967" t="e">
        <v>#N/A</v>
      </c>
    </row>
    <row r="968" spans="1:3" x14ac:dyDescent="0.25">
      <c r="A968" s="9">
        <v>42776.25</v>
      </c>
      <c r="B968">
        <v>940</v>
      </c>
      <c r="C968" t="e">
        <v>#N/A</v>
      </c>
    </row>
    <row r="969" spans="1:3" x14ac:dyDescent="0.25">
      <c r="A969" s="10">
        <v>42776.291666666664</v>
      </c>
      <c r="B969">
        <v>1013</v>
      </c>
      <c r="C969" t="e">
        <v>#N/A</v>
      </c>
    </row>
    <row r="970" spans="1:3" x14ac:dyDescent="0.25">
      <c r="A970" s="9">
        <v>42776.333333333336</v>
      </c>
      <c r="B970">
        <v>1084</v>
      </c>
      <c r="C970" t="e">
        <v>#N/A</v>
      </c>
    </row>
    <row r="971" spans="1:3" x14ac:dyDescent="0.25">
      <c r="A971" s="10">
        <v>42776.375</v>
      </c>
      <c r="B971">
        <v>1282</v>
      </c>
      <c r="C971" t="e">
        <v>#N/A</v>
      </c>
    </row>
    <row r="972" spans="1:3" x14ac:dyDescent="0.25">
      <c r="A972" s="9">
        <v>42776.416666666664</v>
      </c>
      <c r="B972">
        <v>1750</v>
      </c>
      <c r="C972" t="e">
        <v>#N/A</v>
      </c>
    </row>
    <row r="973" spans="1:3" x14ac:dyDescent="0.25">
      <c r="A973" s="10">
        <v>42776.458333333336</v>
      </c>
      <c r="B973">
        <v>2169</v>
      </c>
      <c r="C973" t="e">
        <v>#N/A</v>
      </c>
    </row>
    <row r="974" spans="1:3" x14ac:dyDescent="0.25">
      <c r="A974" s="9">
        <v>42776.5</v>
      </c>
      <c r="B974">
        <v>2362</v>
      </c>
      <c r="C974" t="e">
        <v>#N/A</v>
      </c>
    </row>
    <row r="975" spans="1:3" x14ac:dyDescent="0.25">
      <c r="A975" s="10">
        <v>42776.541666666664</v>
      </c>
      <c r="B975">
        <v>2895</v>
      </c>
      <c r="C975" t="e">
        <v>#N/A</v>
      </c>
    </row>
    <row r="976" spans="1:3" x14ac:dyDescent="0.25">
      <c r="A976" s="9">
        <v>42776.583333333336</v>
      </c>
      <c r="B976">
        <v>3138</v>
      </c>
      <c r="C976" t="e">
        <v>#N/A</v>
      </c>
    </row>
    <row r="977" spans="1:3" x14ac:dyDescent="0.25">
      <c r="A977" s="10">
        <v>42776.625</v>
      </c>
      <c r="B977">
        <v>3329</v>
      </c>
      <c r="C977" t="e">
        <v>#N/A</v>
      </c>
    </row>
    <row r="978" spans="1:3" x14ac:dyDescent="0.25">
      <c r="A978" s="9">
        <v>42776.666666666664</v>
      </c>
      <c r="B978">
        <v>3345</v>
      </c>
      <c r="C978" t="e">
        <v>#N/A</v>
      </c>
    </row>
    <row r="979" spans="1:3" x14ac:dyDescent="0.25">
      <c r="A979" s="10">
        <v>42776.708333333336</v>
      </c>
      <c r="B979">
        <v>3324</v>
      </c>
      <c r="C979" t="e">
        <v>#N/A</v>
      </c>
    </row>
    <row r="980" spans="1:3" x14ac:dyDescent="0.25">
      <c r="A980" s="9">
        <v>42776.75</v>
      </c>
      <c r="B980">
        <v>3342</v>
      </c>
      <c r="C980" t="e">
        <v>#N/A</v>
      </c>
    </row>
    <row r="981" spans="1:3" x14ac:dyDescent="0.25">
      <c r="A981" s="10">
        <v>42776.791666666664</v>
      </c>
      <c r="B981">
        <v>3312</v>
      </c>
      <c r="C981" t="e">
        <v>#N/A</v>
      </c>
    </row>
    <row r="982" spans="1:3" x14ac:dyDescent="0.25">
      <c r="A982" s="9">
        <v>42776.833333333336</v>
      </c>
      <c r="B982">
        <v>3259</v>
      </c>
      <c r="C982" t="e">
        <v>#N/A</v>
      </c>
    </row>
    <row r="983" spans="1:3" x14ac:dyDescent="0.25">
      <c r="A983" s="10">
        <v>42776.875</v>
      </c>
      <c r="B983">
        <v>3099</v>
      </c>
      <c r="C983" t="e">
        <v>#N/A</v>
      </c>
    </row>
    <row r="984" spans="1:3" x14ac:dyDescent="0.25">
      <c r="A984" s="9">
        <v>42776.916666666664</v>
      </c>
      <c r="B984">
        <v>2746</v>
      </c>
      <c r="C984" t="e">
        <v>#N/A</v>
      </c>
    </row>
    <row r="985" spans="1:3" x14ac:dyDescent="0.25">
      <c r="A985" s="10">
        <v>42776.958333333336</v>
      </c>
      <c r="B985">
        <v>2432</v>
      </c>
      <c r="C985" t="e">
        <v>#N/A</v>
      </c>
    </row>
    <row r="986" spans="1:3" x14ac:dyDescent="0.25">
      <c r="A986" s="9">
        <v>42777</v>
      </c>
      <c r="B986">
        <v>2048</v>
      </c>
      <c r="C986" t="e">
        <v>#N/A</v>
      </c>
    </row>
    <row r="987" spans="1:3" x14ac:dyDescent="0.25">
      <c r="A987" s="10">
        <v>42777.041666666664</v>
      </c>
      <c r="B987">
        <v>1976</v>
      </c>
      <c r="C987" t="e">
        <v>#N/A</v>
      </c>
    </row>
    <row r="988" spans="1:3" x14ac:dyDescent="0.25">
      <c r="A988" s="9">
        <v>42777.083333333336</v>
      </c>
      <c r="B988">
        <v>2044</v>
      </c>
      <c r="C988" t="e">
        <v>#N/A</v>
      </c>
    </row>
    <row r="989" spans="1:3" x14ac:dyDescent="0.25">
      <c r="A989" s="10">
        <v>42777.125</v>
      </c>
      <c r="B989">
        <v>1816</v>
      </c>
      <c r="C989" t="e">
        <v>#N/A</v>
      </c>
    </row>
    <row r="990" spans="1:3" x14ac:dyDescent="0.25">
      <c r="A990" s="9">
        <v>42777.166666666664</v>
      </c>
      <c r="B990">
        <v>1494</v>
      </c>
      <c r="C990" t="e">
        <v>#N/A</v>
      </c>
    </row>
    <row r="991" spans="1:3" x14ac:dyDescent="0.25">
      <c r="A991" s="10">
        <v>42777.208333333336</v>
      </c>
      <c r="B991">
        <v>1143</v>
      </c>
      <c r="C991" t="e">
        <v>#N/A</v>
      </c>
    </row>
    <row r="992" spans="1:3" x14ac:dyDescent="0.25">
      <c r="A992" s="9">
        <v>42777.25</v>
      </c>
      <c r="B992">
        <v>1021</v>
      </c>
      <c r="C992" t="e">
        <v>#N/A</v>
      </c>
    </row>
    <row r="993" spans="1:3" x14ac:dyDescent="0.25">
      <c r="A993" s="10">
        <v>42777.291666666664</v>
      </c>
      <c r="B993">
        <v>973</v>
      </c>
      <c r="C993" t="e">
        <v>#N/A</v>
      </c>
    </row>
    <row r="994" spans="1:3" x14ac:dyDescent="0.25">
      <c r="A994" s="9">
        <v>42777.333333333336</v>
      </c>
      <c r="B994">
        <v>686</v>
      </c>
      <c r="C994" t="e">
        <v>#N/A</v>
      </c>
    </row>
    <row r="995" spans="1:3" x14ac:dyDescent="0.25">
      <c r="A995" s="10">
        <v>42777.375</v>
      </c>
      <c r="B995">
        <v>354</v>
      </c>
      <c r="C995" t="e">
        <v>#N/A</v>
      </c>
    </row>
    <row r="996" spans="1:3" x14ac:dyDescent="0.25">
      <c r="A996" s="9">
        <v>42777.416666666664</v>
      </c>
      <c r="B996">
        <v>203</v>
      </c>
      <c r="C996" t="e">
        <v>#N/A</v>
      </c>
    </row>
    <row r="997" spans="1:3" x14ac:dyDescent="0.25">
      <c r="A997" s="10">
        <v>42777.458333333336</v>
      </c>
      <c r="B997">
        <v>146</v>
      </c>
      <c r="C997" t="e">
        <v>#N/A</v>
      </c>
    </row>
    <row r="998" spans="1:3" x14ac:dyDescent="0.25">
      <c r="A998" s="9">
        <v>42777.5</v>
      </c>
      <c r="B998">
        <v>128</v>
      </c>
      <c r="C998" t="e">
        <v>#N/A</v>
      </c>
    </row>
    <row r="999" spans="1:3" x14ac:dyDescent="0.25">
      <c r="A999" s="10">
        <v>42777.541666666664</v>
      </c>
      <c r="B999">
        <v>141</v>
      </c>
      <c r="C999" t="e">
        <v>#N/A</v>
      </c>
    </row>
    <row r="1000" spans="1:3" x14ac:dyDescent="0.25">
      <c r="A1000" s="9">
        <v>42777.583333333336</v>
      </c>
      <c r="B1000">
        <v>50</v>
      </c>
      <c r="C1000" t="e">
        <v>#N/A</v>
      </c>
    </row>
    <row r="1001" spans="1:3" x14ac:dyDescent="0.25">
      <c r="A1001" s="10">
        <v>42777.625</v>
      </c>
      <c r="B1001">
        <v>31</v>
      </c>
      <c r="C1001" t="e">
        <v>#N/A</v>
      </c>
    </row>
    <row r="1002" spans="1:3" x14ac:dyDescent="0.25">
      <c r="A1002" s="9">
        <v>42777.666666666664</v>
      </c>
      <c r="B1002">
        <v>34</v>
      </c>
      <c r="C1002" t="e">
        <v>#N/A</v>
      </c>
    </row>
    <row r="1003" spans="1:3" x14ac:dyDescent="0.25">
      <c r="A1003" s="10">
        <v>42777.708333333336</v>
      </c>
      <c r="B1003">
        <v>55</v>
      </c>
      <c r="C1003" t="e">
        <v>#N/A</v>
      </c>
    </row>
    <row r="1004" spans="1:3" x14ac:dyDescent="0.25">
      <c r="A1004" s="9">
        <v>42777.75</v>
      </c>
      <c r="B1004">
        <v>99</v>
      </c>
      <c r="C1004" t="e">
        <v>#N/A</v>
      </c>
    </row>
    <row r="1005" spans="1:3" x14ac:dyDescent="0.25">
      <c r="A1005" s="10">
        <v>42777.791666666664</v>
      </c>
      <c r="B1005">
        <v>132</v>
      </c>
      <c r="C1005" t="e">
        <v>#N/A</v>
      </c>
    </row>
    <row r="1006" spans="1:3" x14ac:dyDescent="0.25">
      <c r="A1006" s="9">
        <v>42777.833333333336</v>
      </c>
      <c r="B1006">
        <v>187</v>
      </c>
      <c r="C1006" t="e">
        <v>#N/A</v>
      </c>
    </row>
    <row r="1007" spans="1:3" x14ac:dyDescent="0.25">
      <c r="A1007" s="10">
        <v>42777.875</v>
      </c>
      <c r="B1007">
        <v>301</v>
      </c>
      <c r="C1007" t="e">
        <v>#N/A</v>
      </c>
    </row>
    <row r="1008" spans="1:3" x14ac:dyDescent="0.25">
      <c r="A1008" s="9">
        <v>42777.916666666664</v>
      </c>
      <c r="B1008">
        <v>312</v>
      </c>
      <c r="C1008" t="e">
        <v>#N/A</v>
      </c>
    </row>
    <row r="1009" spans="1:3" x14ac:dyDescent="0.25">
      <c r="A1009" s="10">
        <v>42777.958333333336</v>
      </c>
      <c r="B1009">
        <v>491</v>
      </c>
      <c r="C1009" t="e">
        <v>#N/A</v>
      </c>
    </row>
    <row r="1010" spans="1:3" x14ac:dyDescent="0.25">
      <c r="A1010" s="9">
        <v>42778</v>
      </c>
      <c r="B1010">
        <v>775</v>
      </c>
      <c r="C1010" t="e">
        <v>#N/A</v>
      </c>
    </row>
    <row r="1011" spans="1:3" x14ac:dyDescent="0.25">
      <c r="A1011" s="10">
        <v>42778.041666666664</v>
      </c>
      <c r="B1011">
        <v>944</v>
      </c>
      <c r="C1011" t="e">
        <v>#N/A</v>
      </c>
    </row>
    <row r="1012" spans="1:3" x14ac:dyDescent="0.25">
      <c r="A1012" s="9">
        <v>42778.083333333336</v>
      </c>
      <c r="B1012">
        <v>1044</v>
      </c>
      <c r="C1012" t="e">
        <v>#N/A</v>
      </c>
    </row>
    <row r="1013" spans="1:3" x14ac:dyDescent="0.25">
      <c r="A1013" s="10">
        <v>42778.125</v>
      </c>
      <c r="B1013">
        <v>1095</v>
      </c>
      <c r="C1013" t="e">
        <v>#N/A</v>
      </c>
    </row>
    <row r="1014" spans="1:3" x14ac:dyDescent="0.25">
      <c r="A1014" s="9">
        <v>42778.166666666664</v>
      </c>
      <c r="B1014">
        <v>1013</v>
      </c>
      <c r="C1014" t="e">
        <v>#N/A</v>
      </c>
    </row>
    <row r="1015" spans="1:3" x14ac:dyDescent="0.25">
      <c r="A1015" s="10">
        <v>42778.208333333336</v>
      </c>
      <c r="B1015">
        <v>750</v>
      </c>
      <c r="C1015" t="e">
        <v>#N/A</v>
      </c>
    </row>
    <row r="1016" spans="1:3" x14ac:dyDescent="0.25">
      <c r="A1016" s="9">
        <v>42778.25</v>
      </c>
      <c r="B1016">
        <v>669</v>
      </c>
      <c r="C1016" t="e">
        <v>#N/A</v>
      </c>
    </row>
    <row r="1017" spans="1:3" x14ac:dyDescent="0.25">
      <c r="A1017" s="10">
        <v>42778.291666666664</v>
      </c>
      <c r="B1017">
        <v>477</v>
      </c>
      <c r="C1017" t="e">
        <v>#N/A</v>
      </c>
    </row>
    <row r="1018" spans="1:3" x14ac:dyDescent="0.25">
      <c r="A1018" s="9">
        <v>42778.333333333336</v>
      </c>
      <c r="B1018">
        <v>395</v>
      </c>
      <c r="C1018" t="e">
        <v>#N/A</v>
      </c>
    </row>
    <row r="1019" spans="1:3" x14ac:dyDescent="0.25">
      <c r="A1019" s="10">
        <v>42778.375</v>
      </c>
      <c r="B1019">
        <v>308</v>
      </c>
      <c r="C1019" t="e">
        <v>#N/A</v>
      </c>
    </row>
    <row r="1020" spans="1:3" x14ac:dyDescent="0.25">
      <c r="A1020" s="9">
        <v>42778.416666666664</v>
      </c>
      <c r="B1020">
        <v>731</v>
      </c>
      <c r="C1020" t="e">
        <v>#N/A</v>
      </c>
    </row>
    <row r="1021" spans="1:3" x14ac:dyDescent="0.25">
      <c r="A1021" s="10">
        <v>42778.458333333336</v>
      </c>
      <c r="B1021">
        <v>852</v>
      </c>
      <c r="C1021" t="e">
        <v>#N/A</v>
      </c>
    </row>
    <row r="1022" spans="1:3" x14ac:dyDescent="0.25">
      <c r="A1022" s="9">
        <v>42778.5</v>
      </c>
      <c r="B1022">
        <v>977</v>
      </c>
      <c r="C1022" t="e">
        <v>#N/A</v>
      </c>
    </row>
    <row r="1023" spans="1:3" x14ac:dyDescent="0.25">
      <c r="A1023" s="10">
        <v>42778.541666666664</v>
      </c>
      <c r="B1023">
        <v>1676</v>
      </c>
      <c r="C1023" t="e">
        <v>#N/A</v>
      </c>
    </row>
    <row r="1024" spans="1:3" x14ac:dyDescent="0.25">
      <c r="A1024" s="9">
        <v>42778.583333333336</v>
      </c>
      <c r="B1024">
        <v>1975</v>
      </c>
      <c r="C1024" t="e">
        <v>#N/A</v>
      </c>
    </row>
    <row r="1025" spans="1:3" x14ac:dyDescent="0.25">
      <c r="A1025" s="10">
        <v>42778.625</v>
      </c>
      <c r="B1025">
        <v>2718</v>
      </c>
      <c r="C1025" t="e">
        <v>#N/A</v>
      </c>
    </row>
    <row r="1026" spans="1:3" x14ac:dyDescent="0.25">
      <c r="A1026" s="9">
        <v>42778.666666666664</v>
      </c>
      <c r="B1026">
        <v>3149</v>
      </c>
      <c r="C1026" t="e">
        <v>#N/A</v>
      </c>
    </row>
    <row r="1027" spans="1:3" x14ac:dyDescent="0.25">
      <c r="A1027" s="10">
        <v>42778.708333333336</v>
      </c>
      <c r="B1027">
        <v>3346</v>
      </c>
      <c r="C1027" t="e">
        <v>#N/A</v>
      </c>
    </row>
    <row r="1028" spans="1:3" x14ac:dyDescent="0.25">
      <c r="A1028" s="9">
        <v>42778.75</v>
      </c>
      <c r="B1028">
        <v>3535</v>
      </c>
      <c r="C1028" t="e">
        <v>#N/A</v>
      </c>
    </row>
    <row r="1029" spans="1:3" x14ac:dyDescent="0.25">
      <c r="A1029" s="10">
        <v>42778.791666666664</v>
      </c>
      <c r="B1029">
        <v>3568</v>
      </c>
      <c r="C1029" t="e">
        <v>#N/A</v>
      </c>
    </row>
    <row r="1030" spans="1:3" x14ac:dyDescent="0.25">
      <c r="A1030" s="9">
        <v>42778.833333333336</v>
      </c>
      <c r="B1030">
        <v>3574</v>
      </c>
      <c r="C1030" t="e">
        <v>#N/A</v>
      </c>
    </row>
    <row r="1031" spans="1:3" x14ac:dyDescent="0.25">
      <c r="A1031" s="10">
        <v>42778.875</v>
      </c>
      <c r="B1031">
        <v>3556</v>
      </c>
      <c r="C1031" t="e">
        <v>#N/A</v>
      </c>
    </row>
    <row r="1032" spans="1:3" x14ac:dyDescent="0.25">
      <c r="A1032" s="9">
        <v>42778.916666666664</v>
      </c>
      <c r="B1032">
        <v>3574</v>
      </c>
      <c r="C1032" t="e">
        <v>#N/A</v>
      </c>
    </row>
    <row r="1033" spans="1:3" x14ac:dyDescent="0.25">
      <c r="A1033" s="10">
        <v>42778.958333333336</v>
      </c>
      <c r="B1033">
        <v>3225</v>
      </c>
      <c r="C1033" t="e">
        <v>#N/A</v>
      </c>
    </row>
    <row r="1034" spans="1:3" x14ac:dyDescent="0.25">
      <c r="A1034" s="9">
        <v>42779</v>
      </c>
      <c r="B1034">
        <v>2499</v>
      </c>
      <c r="C1034" t="e">
        <v>#N/A</v>
      </c>
    </row>
    <row r="1035" spans="1:3" x14ac:dyDescent="0.25">
      <c r="A1035" s="10">
        <v>42779.041666666664</v>
      </c>
      <c r="B1035">
        <v>2338</v>
      </c>
      <c r="C1035" t="e">
        <v>#N/A</v>
      </c>
    </row>
    <row r="1036" spans="1:3" x14ac:dyDescent="0.25">
      <c r="A1036" s="9">
        <v>42779.083333333336</v>
      </c>
      <c r="B1036">
        <v>2186</v>
      </c>
      <c r="C1036" t="e">
        <v>#N/A</v>
      </c>
    </row>
    <row r="1037" spans="1:3" x14ac:dyDescent="0.25">
      <c r="A1037" s="10">
        <v>42779.125</v>
      </c>
      <c r="B1037">
        <v>2581</v>
      </c>
      <c r="C1037" t="e">
        <v>#N/A</v>
      </c>
    </row>
    <row r="1038" spans="1:3" x14ac:dyDescent="0.25">
      <c r="A1038" s="9">
        <v>42779.166666666664</v>
      </c>
      <c r="B1038">
        <v>2945</v>
      </c>
      <c r="C1038" t="e">
        <v>#N/A</v>
      </c>
    </row>
    <row r="1039" spans="1:3" x14ac:dyDescent="0.25">
      <c r="A1039" s="10">
        <v>42779.208333333336</v>
      </c>
      <c r="B1039">
        <v>2998</v>
      </c>
      <c r="C1039" t="e">
        <v>#N/A</v>
      </c>
    </row>
    <row r="1040" spans="1:3" x14ac:dyDescent="0.25">
      <c r="A1040" s="9">
        <v>42779.25</v>
      </c>
      <c r="B1040">
        <v>2898</v>
      </c>
      <c r="C1040" t="e">
        <v>#N/A</v>
      </c>
    </row>
    <row r="1041" spans="1:3" x14ac:dyDescent="0.25">
      <c r="A1041" s="10">
        <v>42779.291666666664</v>
      </c>
      <c r="B1041">
        <v>2882</v>
      </c>
      <c r="C1041" t="e">
        <v>#N/A</v>
      </c>
    </row>
    <row r="1042" spans="1:3" x14ac:dyDescent="0.25">
      <c r="A1042" s="9">
        <v>42779.333333333336</v>
      </c>
      <c r="B1042">
        <v>2609</v>
      </c>
      <c r="C1042" t="e">
        <v>#N/A</v>
      </c>
    </row>
    <row r="1043" spans="1:3" x14ac:dyDescent="0.25">
      <c r="A1043" s="10">
        <v>42779.375</v>
      </c>
      <c r="B1043">
        <v>2472</v>
      </c>
      <c r="C1043" t="e">
        <v>#N/A</v>
      </c>
    </row>
    <row r="1044" spans="1:3" x14ac:dyDescent="0.25">
      <c r="A1044" s="9">
        <v>42779.416666666664</v>
      </c>
      <c r="B1044">
        <v>2099</v>
      </c>
      <c r="C1044" t="e">
        <v>#N/A</v>
      </c>
    </row>
    <row r="1045" spans="1:3" x14ac:dyDescent="0.25">
      <c r="A1045" s="10">
        <v>42779.458333333336</v>
      </c>
      <c r="B1045">
        <v>1628</v>
      </c>
      <c r="C1045" t="e">
        <v>#N/A</v>
      </c>
    </row>
    <row r="1046" spans="1:3" x14ac:dyDescent="0.25">
      <c r="A1046" s="9">
        <v>42779.5</v>
      </c>
      <c r="B1046">
        <v>1434</v>
      </c>
      <c r="C1046" t="e">
        <v>#N/A</v>
      </c>
    </row>
    <row r="1047" spans="1:3" x14ac:dyDescent="0.25">
      <c r="A1047" s="10">
        <v>42779.541666666664</v>
      </c>
      <c r="B1047">
        <v>1250</v>
      </c>
      <c r="C1047" t="e">
        <v>#N/A</v>
      </c>
    </row>
    <row r="1048" spans="1:3" x14ac:dyDescent="0.25">
      <c r="A1048" s="9">
        <v>42779.583333333336</v>
      </c>
      <c r="B1048">
        <v>1082</v>
      </c>
      <c r="C1048" t="e">
        <v>#N/A</v>
      </c>
    </row>
    <row r="1049" spans="1:3" x14ac:dyDescent="0.25">
      <c r="A1049" s="10">
        <v>42779.625</v>
      </c>
      <c r="B1049">
        <v>977</v>
      </c>
      <c r="C1049" t="e">
        <v>#N/A</v>
      </c>
    </row>
    <row r="1050" spans="1:3" x14ac:dyDescent="0.25">
      <c r="A1050" s="9">
        <v>42779.666666666664</v>
      </c>
      <c r="B1050">
        <v>705</v>
      </c>
      <c r="C1050" t="e">
        <v>#N/A</v>
      </c>
    </row>
    <row r="1051" spans="1:3" x14ac:dyDescent="0.25">
      <c r="A1051" s="10">
        <v>42779.708333333336</v>
      </c>
      <c r="B1051">
        <v>574</v>
      </c>
      <c r="C1051" t="e">
        <v>#N/A</v>
      </c>
    </row>
    <row r="1052" spans="1:3" x14ac:dyDescent="0.25">
      <c r="A1052" s="9">
        <v>42779.75</v>
      </c>
      <c r="B1052">
        <v>598</v>
      </c>
      <c r="C1052" t="e">
        <v>#N/A</v>
      </c>
    </row>
    <row r="1053" spans="1:3" x14ac:dyDescent="0.25">
      <c r="A1053" s="10">
        <v>42779.791666666664</v>
      </c>
      <c r="B1053">
        <v>1034</v>
      </c>
      <c r="C1053" t="e">
        <v>#N/A</v>
      </c>
    </row>
    <row r="1054" spans="1:3" x14ac:dyDescent="0.25">
      <c r="A1054" s="9">
        <v>42779.833333333336</v>
      </c>
      <c r="B1054">
        <v>1373</v>
      </c>
      <c r="C1054" t="e">
        <v>#N/A</v>
      </c>
    </row>
    <row r="1055" spans="1:3" x14ac:dyDescent="0.25">
      <c r="A1055" s="10">
        <v>42779.875</v>
      </c>
      <c r="B1055">
        <v>1663</v>
      </c>
      <c r="C1055" t="e">
        <v>#N/A</v>
      </c>
    </row>
    <row r="1056" spans="1:3" x14ac:dyDescent="0.25">
      <c r="A1056" s="9">
        <v>42779.916666666664</v>
      </c>
      <c r="B1056">
        <v>1981</v>
      </c>
      <c r="C1056" t="e">
        <v>#N/A</v>
      </c>
    </row>
    <row r="1057" spans="1:3" x14ac:dyDescent="0.25">
      <c r="A1057" s="10">
        <v>42779.958333333336</v>
      </c>
      <c r="B1057">
        <v>2079</v>
      </c>
      <c r="C1057" t="e">
        <v>#N/A</v>
      </c>
    </row>
    <row r="1058" spans="1:3" x14ac:dyDescent="0.25">
      <c r="A1058" s="9">
        <v>42780</v>
      </c>
      <c r="B1058">
        <v>2293</v>
      </c>
      <c r="C1058" t="e">
        <v>#N/A</v>
      </c>
    </row>
    <row r="1059" spans="1:3" x14ac:dyDescent="0.25">
      <c r="A1059" s="10">
        <v>42780.041666666664</v>
      </c>
      <c r="B1059">
        <v>2378</v>
      </c>
      <c r="C1059" t="e">
        <v>#N/A</v>
      </c>
    </row>
    <row r="1060" spans="1:3" x14ac:dyDescent="0.25">
      <c r="A1060" s="9">
        <v>42780.083333333336</v>
      </c>
      <c r="B1060">
        <v>2362</v>
      </c>
      <c r="C1060" t="e">
        <v>#N/A</v>
      </c>
    </row>
    <row r="1061" spans="1:3" x14ac:dyDescent="0.25">
      <c r="A1061" s="10">
        <v>42780.125</v>
      </c>
      <c r="B1061">
        <v>2310</v>
      </c>
      <c r="C1061" t="e">
        <v>#N/A</v>
      </c>
    </row>
    <row r="1062" spans="1:3" x14ac:dyDescent="0.25">
      <c r="A1062" s="9">
        <v>42780.166666666664</v>
      </c>
      <c r="B1062">
        <v>2544</v>
      </c>
      <c r="C1062" t="e">
        <v>#N/A</v>
      </c>
    </row>
    <row r="1063" spans="1:3" x14ac:dyDescent="0.25">
      <c r="A1063" s="10">
        <v>42780.208333333336</v>
      </c>
      <c r="B1063">
        <v>2660</v>
      </c>
      <c r="C1063" t="e">
        <v>#N/A</v>
      </c>
    </row>
    <row r="1064" spans="1:3" x14ac:dyDescent="0.25">
      <c r="A1064" s="9">
        <v>42780.25</v>
      </c>
      <c r="B1064">
        <v>2910</v>
      </c>
      <c r="C1064" t="e">
        <v>#N/A</v>
      </c>
    </row>
    <row r="1065" spans="1:3" x14ac:dyDescent="0.25">
      <c r="A1065" s="10">
        <v>42780.291666666664</v>
      </c>
      <c r="B1065">
        <v>3087</v>
      </c>
      <c r="C1065" t="e">
        <v>#N/A</v>
      </c>
    </row>
    <row r="1066" spans="1:3" x14ac:dyDescent="0.25">
      <c r="A1066" s="9">
        <v>42780.333333333336</v>
      </c>
      <c r="B1066">
        <v>2994</v>
      </c>
      <c r="C1066" t="e">
        <v>#N/A</v>
      </c>
    </row>
    <row r="1067" spans="1:3" x14ac:dyDescent="0.25">
      <c r="A1067" s="10">
        <v>42780.375</v>
      </c>
      <c r="B1067">
        <v>2930</v>
      </c>
      <c r="C1067" t="e">
        <v>#N/A</v>
      </c>
    </row>
    <row r="1068" spans="1:3" x14ac:dyDescent="0.25">
      <c r="A1068" s="9">
        <v>42780.416666666664</v>
      </c>
      <c r="B1068">
        <v>2883</v>
      </c>
      <c r="C1068" t="e">
        <v>#N/A</v>
      </c>
    </row>
    <row r="1069" spans="1:3" x14ac:dyDescent="0.25">
      <c r="A1069" s="10">
        <v>42780.458333333336</v>
      </c>
      <c r="B1069">
        <v>2867</v>
      </c>
      <c r="C1069" t="e">
        <v>#N/A</v>
      </c>
    </row>
    <row r="1070" spans="1:3" x14ac:dyDescent="0.25">
      <c r="A1070" s="9">
        <v>42780.5</v>
      </c>
      <c r="B1070">
        <v>2951</v>
      </c>
      <c r="C1070" t="e">
        <v>#N/A</v>
      </c>
    </row>
    <row r="1071" spans="1:3" x14ac:dyDescent="0.25">
      <c r="A1071" s="10">
        <v>42780.541666666664</v>
      </c>
      <c r="B1071">
        <v>3094</v>
      </c>
      <c r="C1071" t="e">
        <v>#N/A</v>
      </c>
    </row>
    <row r="1072" spans="1:3" x14ac:dyDescent="0.25">
      <c r="A1072" s="9">
        <v>42780.583333333336</v>
      </c>
      <c r="B1072">
        <v>3050</v>
      </c>
      <c r="C1072" t="e">
        <v>#N/A</v>
      </c>
    </row>
    <row r="1073" spans="1:3" x14ac:dyDescent="0.25">
      <c r="A1073" s="10">
        <v>42780.625</v>
      </c>
      <c r="B1073">
        <v>2726</v>
      </c>
      <c r="C1073" t="e">
        <v>#N/A</v>
      </c>
    </row>
    <row r="1074" spans="1:3" x14ac:dyDescent="0.25">
      <c r="A1074" s="9">
        <v>42780.666666666664</v>
      </c>
      <c r="B1074">
        <v>2521</v>
      </c>
      <c r="C1074" t="e">
        <v>#N/A</v>
      </c>
    </row>
    <row r="1075" spans="1:3" x14ac:dyDescent="0.25">
      <c r="A1075" s="10">
        <v>42780.708333333336</v>
      </c>
      <c r="B1075">
        <v>2522</v>
      </c>
      <c r="C1075" t="e">
        <v>#N/A</v>
      </c>
    </row>
    <row r="1076" spans="1:3" x14ac:dyDescent="0.25">
      <c r="A1076" s="9">
        <v>42780.75</v>
      </c>
      <c r="B1076">
        <v>2574</v>
      </c>
      <c r="C1076" t="e">
        <v>#N/A</v>
      </c>
    </row>
    <row r="1077" spans="1:3" x14ac:dyDescent="0.25">
      <c r="A1077" s="10">
        <v>42780.791666666664</v>
      </c>
      <c r="B1077">
        <v>2788</v>
      </c>
      <c r="C1077" t="e">
        <v>#N/A</v>
      </c>
    </row>
    <row r="1078" spans="1:3" x14ac:dyDescent="0.25">
      <c r="A1078" s="9">
        <v>42780.833333333336</v>
      </c>
      <c r="B1078">
        <v>2801</v>
      </c>
      <c r="C1078" t="e">
        <v>#N/A</v>
      </c>
    </row>
    <row r="1079" spans="1:3" x14ac:dyDescent="0.25">
      <c r="A1079" s="10">
        <v>42780.875</v>
      </c>
      <c r="B1079">
        <v>2320</v>
      </c>
      <c r="C1079" t="e">
        <v>#N/A</v>
      </c>
    </row>
    <row r="1080" spans="1:3" x14ac:dyDescent="0.25">
      <c r="A1080" s="9">
        <v>42780.916666666664</v>
      </c>
      <c r="B1080">
        <v>2160</v>
      </c>
      <c r="C1080" t="e">
        <v>#N/A</v>
      </c>
    </row>
    <row r="1081" spans="1:3" x14ac:dyDescent="0.25">
      <c r="A1081" s="10">
        <v>42780.958333333336</v>
      </c>
      <c r="B1081">
        <v>1630</v>
      </c>
      <c r="C1081" t="e">
        <v>#N/A</v>
      </c>
    </row>
    <row r="1082" spans="1:3" x14ac:dyDescent="0.25">
      <c r="A1082" s="9">
        <v>42781</v>
      </c>
      <c r="B1082">
        <v>1495</v>
      </c>
      <c r="C1082" t="e">
        <v>#N/A</v>
      </c>
    </row>
    <row r="1083" spans="1:3" x14ac:dyDescent="0.25">
      <c r="A1083" s="10">
        <v>42781.041666666664</v>
      </c>
      <c r="B1083">
        <v>1552</v>
      </c>
      <c r="C1083" t="e">
        <v>#N/A</v>
      </c>
    </row>
    <row r="1084" spans="1:3" x14ac:dyDescent="0.25">
      <c r="A1084" s="9">
        <v>42781.083333333336</v>
      </c>
      <c r="B1084">
        <v>1546</v>
      </c>
      <c r="C1084" t="e">
        <v>#N/A</v>
      </c>
    </row>
    <row r="1085" spans="1:3" x14ac:dyDescent="0.25">
      <c r="A1085" s="10">
        <v>42781.125</v>
      </c>
      <c r="B1085">
        <v>1922</v>
      </c>
      <c r="C1085" t="e">
        <v>#N/A</v>
      </c>
    </row>
    <row r="1086" spans="1:3" x14ac:dyDescent="0.25">
      <c r="A1086" s="9">
        <v>42781.166666666664</v>
      </c>
      <c r="B1086">
        <v>2237</v>
      </c>
      <c r="C1086" t="e">
        <v>#N/A</v>
      </c>
    </row>
    <row r="1087" spans="1:3" x14ac:dyDescent="0.25">
      <c r="A1087" s="10">
        <v>42781.208333333336</v>
      </c>
      <c r="B1087">
        <v>2273</v>
      </c>
      <c r="C1087" t="e">
        <v>#N/A</v>
      </c>
    </row>
    <row r="1088" spans="1:3" x14ac:dyDescent="0.25">
      <c r="A1088" s="9">
        <v>42781.25</v>
      </c>
      <c r="B1088">
        <v>2198</v>
      </c>
      <c r="C1088" t="e">
        <v>#N/A</v>
      </c>
    </row>
    <row r="1089" spans="1:3" x14ac:dyDescent="0.25">
      <c r="A1089" s="10">
        <v>42781.291666666664</v>
      </c>
      <c r="B1089">
        <v>2671</v>
      </c>
      <c r="C1089" t="e">
        <v>#N/A</v>
      </c>
    </row>
    <row r="1090" spans="1:3" x14ac:dyDescent="0.25">
      <c r="A1090" s="9">
        <v>42781.333333333336</v>
      </c>
      <c r="B1090">
        <v>2773</v>
      </c>
      <c r="C1090" t="e">
        <v>#N/A</v>
      </c>
    </row>
    <row r="1091" spans="1:3" x14ac:dyDescent="0.25">
      <c r="A1091" s="10">
        <v>42781.375</v>
      </c>
      <c r="B1091">
        <v>2801</v>
      </c>
      <c r="C1091" t="e">
        <v>#N/A</v>
      </c>
    </row>
    <row r="1092" spans="1:3" x14ac:dyDescent="0.25">
      <c r="A1092" s="9">
        <v>42781.416666666664</v>
      </c>
      <c r="B1092">
        <v>2785</v>
      </c>
      <c r="C1092" t="e">
        <v>#N/A</v>
      </c>
    </row>
    <row r="1093" spans="1:3" x14ac:dyDescent="0.25">
      <c r="A1093" s="10">
        <v>42781.458333333336</v>
      </c>
      <c r="B1093">
        <v>2842</v>
      </c>
      <c r="C1093" t="e">
        <v>#N/A</v>
      </c>
    </row>
    <row r="1094" spans="1:3" x14ac:dyDescent="0.25">
      <c r="A1094" s="9">
        <v>42781.5</v>
      </c>
      <c r="B1094">
        <v>2914</v>
      </c>
      <c r="C1094" t="e">
        <v>#N/A</v>
      </c>
    </row>
    <row r="1095" spans="1:3" x14ac:dyDescent="0.25">
      <c r="A1095" s="10">
        <v>42781.541666666664</v>
      </c>
      <c r="B1095">
        <v>3078</v>
      </c>
      <c r="C1095" t="e">
        <v>#N/A</v>
      </c>
    </row>
    <row r="1096" spans="1:3" x14ac:dyDescent="0.25">
      <c r="A1096" s="9">
        <v>42781.583333333336</v>
      </c>
      <c r="B1096">
        <v>3084</v>
      </c>
      <c r="C1096" t="e">
        <v>#N/A</v>
      </c>
    </row>
    <row r="1097" spans="1:3" x14ac:dyDescent="0.25">
      <c r="A1097" s="10">
        <v>42781.625</v>
      </c>
      <c r="B1097">
        <v>3066</v>
      </c>
      <c r="C1097" t="e">
        <v>#N/A</v>
      </c>
    </row>
    <row r="1098" spans="1:3" x14ac:dyDescent="0.25">
      <c r="A1098" s="9">
        <v>42781.666666666664</v>
      </c>
      <c r="B1098">
        <v>2932</v>
      </c>
      <c r="C1098" t="e">
        <v>#N/A</v>
      </c>
    </row>
    <row r="1099" spans="1:3" x14ac:dyDescent="0.25">
      <c r="A1099" s="10">
        <v>42781.708333333336</v>
      </c>
      <c r="B1099">
        <v>2624</v>
      </c>
      <c r="C1099" t="e">
        <v>#N/A</v>
      </c>
    </row>
    <row r="1100" spans="1:3" x14ac:dyDescent="0.25">
      <c r="A1100" s="9">
        <v>42781.75</v>
      </c>
      <c r="B1100">
        <v>2530</v>
      </c>
      <c r="C1100" t="e">
        <v>#N/A</v>
      </c>
    </row>
    <row r="1101" spans="1:3" x14ac:dyDescent="0.25">
      <c r="A1101" s="10">
        <v>42781.791666666664</v>
      </c>
      <c r="B1101">
        <v>2748</v>
      </c>
      <c r="C1101" t="e">
        <v>#N/A</v>
      </c>
    </row>
    <row r="1102" spans="1:3" x14ac:dyDescent="0.25">
      <c r="A1102" s="9">
        <v>42781.833333333336</v>
      </c>
      <c r="B1102">
        <v>2725</v>
      </c>
      <c r="C1102" t="e">
        <v>#N/A</v>
      </c>
    </row>
    <row r="1103" spans="1:3" x14ac:dyDescent="0.25">
      <c r="A1103" s="10">
        <v>42781.875</v>
      </c>
      <c r="B1103">
        <v>2523</v>
      </c>
      <c r="C1103" t="e">
        <v>#N/A</v>
      </c>
    </row>
    <row r="1104" spans="1:3" x14ac:dyDescent="0.25">
      <c r="A1104" s="9">
        <v>42781.916666666664</v>
      </c>
      <c r="B1104">
        <v>2447</v>
      </c>
      <c r="C1104" t="e">
        <v>#N/A</v>
      </c>
    </row>
    <row r="1105" spans="1:3" x14ac:dyDescent="0.25">
      <c r="A1105" s="10">
        <v>42781.958333333336</v>
      </c>
      <c r="B1105">
        <v>2393</v>
      </c>
      <c r="C1105" t="e">
        <v>#N/A</v>
      </c>
    </row>
    <row r="1106" spans="1:3" x14ac:dyDescent="0.25">
      <c r="A1106" s="9">
        <v>42782</v>
      </c>
      <c r="B1106">
        <v>2217</v>
      </c>
      <c r="C1106" t="e">
        <v>#N/A</v>
      </c>
    </row>
    <row r="1107" spans="1:3" x14ac:dyDescent="0.25">
      <c r="A1107" s="10">
        <v>42782.041666666664</v>
      </c>
      <c r="B1107">
        <v>2166</v>
      </c>
      <c r="C1107" t="e">
        <v>#N/A</v>
      </c>
    </row>
    <row r="1108" spans="1:3" x14ac:dyDescent="0.25">
      <c r="A1108" s="9">
        <v>42782.083333333336</v>
      </c>
      <c r="B1108">
        <v>1991</v>
      </c>
      <c r="C1108" t="e">
        <v>#N/A</v>
      </c>
    </row>
    <row r="1109" spans="1:3" x14ac:dyDescent="0.25">
      <c r="A1109" s="10">
        <v>42782.125</v>
      </c>
      <c r="B1109">
        <v>1972</v>
      </c>
      <c r="C1109" t="e">
        <v>#N/A</v>
      </c>
    </row>
    <row r="1110" spans="1:3" x14ac:dyDescent="0.25">
      <c r="A1110" s="9">
        <v>42782.166666666664</v>
      </c>
      <c r="B1110">
        <v>2159</v>
      </c>
      <c r="C1110" t="e">
        <v>#N/A</v>
      </c>
    </row>
    <row r="1111" spans="1:3" x14ac:dyDescent="0.25">
      <c r="A1111" s="10">
        <v>42782.208333333336</v>
      </c>
      <c r="B1111">
        <v>2244</v>
      </c>
      <c r="C1111" t="e">
        <v>#N/A</v>
      </c>
    </row>
    <row r="1112" spans="1:3" x14ac:dyDescent="0.25">
      <c r="A1112" s="9">
        <v>42782.25</v>
      </c>
      <c r="B1112">
        <v>2136</v>
      </c>
      <c r="C1112" t="e">
        <v>#N/A</v>
      </c>
    </row>
    <row r="1113" spans="1:3" x14ac:dyDescent="0.25">
      <c r="A1113" s="10">
        <v>42782.291666666664</v>
      </c>
      <c r="B1113">
        <v>1993</v>
      </c>
      <c r="C1113" t="e">
        <v>#N/A</v>
      </c>
    </row>
    <row r="1114" spans="1:3" x14ac:dyDescent="0.25">
      <c r="A1114" s="9">
        <v>42782.333333333336</v>
      </c>
      <c r="B1114">
        <v>1866</v>
      </c>
      <c r="C1114" t="e">
        <v>#N/A</v>
      </c>
    </row>
    <row r="1115" spans="1:3" x14ac:dyDescent="0.25">
      <c r="A1115" s="10">
        <v>42782.375</v>
      </c>
      <c r="B1115">
        <v>1736</v>
      </c>
      <c r="C1115" t="e">
        <v>#N/A</v>
      </c>
    </row>
    <row r="1116" spans="1:3" x14ac:dyDescent="0.25">
      <c r="A1116" s="9">
        <v>42782.416666666664</v>
      </c>
      <c r="B1116">
        <v>1423</v>
      </c>
      <c r="C1116" t="e">
        <v>#N/A</v>
      </c>
    </row>
    <row r="1117" spans="1:3" x14ac:dyDescent="0.25">
      <c r="A1117" s="10">
        <v>42782.458333333336</v>
      </c>
      <c r="B1117">
        <v>1169</v>
      </c>
      <c r="C1117" t="e">
        <v>#N/A</v>
      </c>
    </row>
    <row r="1118" spans="1:3" x14ac:dyDescent="0.25">
      <c r="A1118" s="9">
        <v>42782.5</v>
      </c>
      <c r="B1118">
        <v>966</v>
      </c>
      <c r="C1118" t="e">
        <v>#N/A</v>
      </c>
    </row>
    <row r="1119" spans="1:3" x14ac:dyDescent="0.25">
      <c r="A1119" s="10">
        <v>42782.541666666664</v>
      </c>
      <c r="B1119">
        <v>839</v>
      </c>
      <c r="C1119" t="e">
        <v>#N/A</v>
      </c>
    </row>
    <row r="1120" spans="1:3" x14ac:dyDescent="0.25">
      <c r="A1120" s="9">
        <v>42782.583333333336</v>
      </c>
      <c r="B1120">
        <v>804</v>
      </c>
      <c r="C1120" t="e">
        <v>#N/A</v>
      </c>
    </row>
    <row r="1121" spans="1:3" x14ac:dyDescent="0.25">
      <c r="A1121" s="10">
        <v>42782.625</v>
      </c>
      <c r="B1121">
        <v>799</v>
      </c>
      <c r="C1121" t="e">
        <v>#N/A</v>
      </c>
    </row>
    <row r="1122" spans="1:3" x14ac:dyDescent="0.25">
      <c r="A1122" s="9">
        <v>42782.666666666664</v>
      </c>
      <c r="B1122">
        <v>626</v>
      </c>
      <c r="C1122" t="e">
        <v>#N/A</v>
      </c>
    </row>
    <row r="1123" spans="1:3" x14ac:dyDescent="0.25">
      <c r="A1123" s="10">
        <v>42782.708333333336</v>
      </c>
      <c r="B1123">
        <v>507</v>
      </c>
      <c r="C1123" t="e">
        <v>#N/A</v>
      </c>
    </row>
    <row r="1124" spans="1:3" x14ac:dyDescent="0.25">
      <c r="A1124" s="9">
        <v>42782.75</v>
      </c>
      <c r="B1124">
        <v>472</v>
      </c>
      <c r="C1124" t="e">
        <v>#N/A</v>
      </c>
    </row>
    <row r="1125" spans="1:3" x14ac:dyDescent="0.25">
      <c r="A1125" s="10">
        <v>42782.791666666664</v>
      </c>
      <c r="B1125">
        <v>511</v>
      </c>
      <c r="C1125" t="e">
        <v>#N/A</v>
      </c>
    </row>
    <row r="1126" spans="1:3" x14ac:dyDescent="0.25">
      <c r="A1126" s="9">
        <v>42782.833333333336</v>
      </c>
      <c r="B1126">
        <v>445</v>
      </c>
      <c r="C1126" t="e">
        <v>#N/A</v>
      </c>
    </row>
    <row r="1127" spans="1:3" x14ac:dyDescent="0.25">
      <c r="A1127" s="10">
        <v>42782.875</v>
      </c>
      <c r="B1127">
        <v>357</v>
      </c>
      <c r="C1127" t="e">
        <v>#N/A</v>
      </c>
    </row>
    <row r="1128" spans="1:3" x14ac:dyDescent="0.25">
      <c r="A1128" s="9">
        <v>42782.916666666664</v>
      </c>
      <c r="B1128">
        <v>332</v>
      </c>
      <c r="C1128" t="e">
        <v>#N/A</v>
      </c>
    </row>
    <row r="1129" spans="1:3" x14ac:dyDescent="0.25">
      <c r="A1129" s="10">
        <v>42782.958333333336</v>
      </c>
      <c r="B1129">
        <v>362</v>
      </c>
      <c r="C1129" t="e">
        <v>#N/A</v>
      </c>
    </row>
    <row r="1130" spans="1:3" x14ac:dyDescent="0.25">
      <c r="A1130" s="9">
        <v>42783</v>
      </c>
      <c r="B1130">
        <v>358</v>
      </c>
      <c r="C1130" t="e">
        <v>#N/A</v>
      </c>
    </row>
    <row r="1131" spans="1:3" x14ac:dyDescent="0.25">
      <c r="A1131" s="10">
        <v>42783.041666666664</v>
      </c>
      <c r="B1131">
        <v>406</v>
      </c>
      <c r="C1131" t="e">
        <v>#N/A</v>
      </c>
    </row>
    <row r="1132" spans="1:3" x14ac:dyDescent="0.25">
      <c r="A1132" s="9">
        <v>42783.083333333336</v>
      </c>
      <c r="B1132">
        <v>517</v>
      </c>
      <c r="C1132" t="e">
        <v>#N/A</v>
      </c>
    </row>
    <row r="1133" spans="1:3" x14ac:dyDescent="0.25">
      <c r="A1133" s="10">
        <v>42783.125</v>
      </c>
      <c r="B1133">
        <v>626</v>
      </c>
      <c r="C1133" t="e">
        <v>#N/A</v>
      </c>
    </row>
    <row r="1134" spans="1:3" x14ac:dyDescent="0.25">
      <c r="A1134" s="9">
        <v>42783.166666666664</v>
      </c>
      <c r="B1134">
        <v>729</v>
      </c>
      <c r="C1134" t="e">
        <v>#N/A</v>
      </c>
    </row>
    <row r="1135" spans="1:3" x14ac:dyDescent="0.25">
      <c r="A1135" s="10">
        <v>42783.208333333336</v>
      </c>
      <c r="B1135">
        <v>952</v>
      </c>
      <c r="C1135" t="e">
        <v>#N/A</v>
      </c>
    </row>
    <row r="1136" spans="1:3" x14ac:dyDescent="0.25">
      <c r="A1136" s="9">
        <v>42783.25</v>
      </c>
      <c r="B1136">
        <v>1088</v>
      </c>
      <c r="C1136" t="e">
        <v>#N/A</v>
      </c>
    </row>
    <row r="1137" spans="1:3" x14ac:dyDescent="0.25">
      <c r="A1137" s="10">
        <v>42783.291666666664</v>
      </c>
      <c r="B1137">
        <v>1116</v>
      </c>
      <c r="C1137" t="e">
        <v>#N/A</v>
      </c>
    </row>
    <row r="1138" spans="1:3" x14ac:dyDescent="0.25">
      <c r="A1138" s="9">
        <v>42783.333333333336</v>
      </c>
      <c r="B1138">
        <v>1073</v>
      </c>
      <c r="C1138" t="e">
        <v>#N/A</v>
      </c>
    </row>
    <row r="1139" spans="1:3" x14ac:dyDescent="0.25">
      <c r="A1139" s="10">
        <v>42783.375</v>
      </c>
      <c r="B1139">
        <v>993</v>
      </c>
      <c r="C1139" t="e">
        <v>#N/A</v>
      </c>
    </row>
    <row r="1140" spans="1:3" x14ac:dyDescent="0.25">
      <c r="A1140" s="9">
        <v>42783.416666666664</v>
      </c>
      <c r="B1140">
        <v>919</v>
      </c>
      <c r="C1140" t="e">
        <v>#N/A</v>
      </c>
    </row>
    <row r="1141" spans="1:3" x14ac:dyDescent="0.25">
      <c r="A1141" s="10">
        <v>42783.458333333336</v>
      </c>
      <c r="B1141">
        <v>842</v>
      </c>
      <c r="C1141" t="e">
        <v>#N/A</v>
      </c>
    </row>
    <row r="1142" spans="1:3" x14ac:dyDescent="0.25">
      <c r="A1142" s="9">
        <v>42783.5</v>
      </c>
      <c r="B1142">
        <v>927</v>
      </c>
      <c r="C1142" t="e">
        <v>#N/A</v>
      </c>
    </row>
    <row r="1143" spans="1:3" x14ac:dyDescent="0.25">
      <c r="A1143" s="10">
        <v>42783.541666666664</v>
      </c>
      <c r="B1143">
        <v>911</v>
      </c>
      <c r="C1143" t="e">
        <v>#N/A</v>
      </c>
    </row>
    <row r="1144" spans="1:3" x14ac:dyDescent="0.25">
      <c r="A1144" s="9">
        <v>42783.583333333336</v>
      </c>
      <c r="B1144">
        <v>1028</v>
      </c>
      <c r="C1144" t="e">
        <v>#N/A</v>
      </c>
    </row>
    <row r="1145" spans="1:3" x14ac:dyDescent="0.25">
      <c r="A1145" s="10">
        <v>42783.625</v>
      </c>
      <c r="B1145">
        <v>881</v>
      </c>
      <c r="C1145" t="e">
        <v>#N/A</v>
      </c>
    </row>
    <row r="1146" spans="1:3" x14ac:dyDescent="0.25">
      <c r="A1146" s="9">
        <v>42783.666666666664</v>
      </c>
      <c r="B1146">
        <v>808</v>
      </c>
      <c r="C1146" t="e">
        <v>#N/A</v>
      </c>
    </row>
    <row r="1147" spans="1:3" x14ac:dyDescent="0.25">
      <c r="A1147" s="10">
        <v>42783.708333333336</v>
      </c>
      <c r="B1147">
        <v>879</v>
      </c>
      <c r="C1147" t="e">
        <v>#N/A</v>
      </c>
    </row>
    <row r="1148" spans="1:3" x14ac:dyDescent="0.25">
      <c r="A1148" s="9">
        <v>42783.75</v>
      </c>
      <c r="B1148">
        <v>1330</v>
      </c>
      <c r="C1148" t="e">
        <v>#N/A</v>
      </c>
    </row>
    <row r="1149" spans="1:3" x14ac:dyDescent="0.25">
      <c r="A1149" s="10">
        <v>42783.791666666664</v>
      </c>
      <c r="B1149">
        <v>1581</v>
      </c>
      <c r="C1149" t="e">
        <v>#N/A</v>
      </c>
    </row>
    <row r="1150" spans="1:3" x14ac:dyDescent="0.25">
      <c r="A1150" s="9">
        <v>42783.833333333336</v>
      </c>
      <c r="B1150">
        <v>1776</v>
      </c>
      <c r="C1150" t="e">
        <v>#N/A</v>
      </c>
    </row>
    <row r="1151" spans="1:3" x14ac:dyDescent="0.25">
      <c r="A1151" s="10">
        <v>42783.875</v>
      </c>
      <c r="B1151">
        <v>1893</v>
      </c>
      <c r="C1151" t="e">
        <v>#N/A</v>
      </c>
    </row>
    <row r="1152" spans="1:3" x14ac:dyDescent="0.25">
      <c r="A1152" s="9">
        <v>42783.916666666664</v>
      </c>
      <c r="B1152">
        <v>2043</v>
      </c>
      <c r="C1152" t="e">
        <v>#N/A</v>
      </c>
    </row>
    <row r="1153" spans="1:3" x14ac:dyDescent="0.25">
      <c r="A1153" s="10">
        <v>42783.958333333336</v>
      </c>
      <c r="B1153">
        <v>2286</v>
      </c>
      <c r="C1153" t="e">
        <v>#N/A</v>
      </c>
    </row>
    <row r="1154" spans="1:3" x14ac:dyDescent="0.25">
      <c r="A1154" s="9">
        <v>42784</v>
      </c>
      <c r="B1154">
        <v>2625</v>
      </c>
      <c r="C1154" t="e">
        <v>#N/A</v>
      </c>
    </row>
    <row r="1155" spans="1:3" x14ac:dyDescent="0.25">
      <c r="A1155" s="10">
        <v>42784.041666666664</v>
      </c>
      <c r="B1155">
        <v>2742</v>
      </c>
      <c r="C1155" t="e">
        <v>#N/A</v>
      </c>
    </row>
    <row r="1156" spans="1:3" x14ac:dyDescent="0.25">
      <c r="A1156" s="9">
        <v>42784.083333333336</v>
      </c>
      <c r="B1156">
        <v>2686</v>
      </c>
      <c r="C1156" t="e">
        <v>#N/A</v>
      </c>
    </row>
    <row r="1157" spans="1:3" x14ac:dyDescent="0.25">
      <c r="A1157" s="10">
        <v>42784.125</v>
      </c>
      <c r="B1157">
        <v>2547</v>
      </c>
      <c r="C1157" t="e">
        <v>#N/A</v>
      </c>
    </row>
    <row r="1158" spans="1:3" x14ac:dyDescent="0.25">
      <c r="A1158" s="9">
        <v>42784.166666666664</v>
      </c>
      <c r="B1158">
        <v>2638</v>
      </c>
      <c r="C1158" t="e">
        <v>#N/A</v>
      </c>
    </row>
    <row r="1159" spans="1:3" x14ac:dyDescent="0.25">
      <c r="A1159" s="10">
        <v>42784.208333333336</v>
      </c>
      <c r="B1159">
        <v>2583</v>
      </c>
      <c r="C1159" t="e">
        <v>#N/A</v>
      </c>
    </row>
    <row r="1160" spans="1:3" x14ac:dyDescent="0.25">
      <c r="A1160" s="9">
        <v>42784.25</v>
      </c>
      <c r="B1160">
        <v>2448</v>
      </c>
      <c r="C1160" t="e">
        <v>#N/A</v>
      </c>
    </row>
    <row r="1161" spans="1:3" x14ac:dyDescent="0.25">
      <c r="A1161" s="10">
        <v>42784.291666666664</v>
      </c>
      <c r="B1161">
        <v>2450</v>
      </c>
      <c r="C1161" t="e">
        <v>#N/A</v>
      </c>
    </row>
    <row r="1162" spans="1:3" x14ac:dyDescent="0.25">
      <c r="A1162" s="9">
        <v>42784.333333333336</v>
      </c>
      <c r="B1162">
        <v>2288</v>
      </c>
      <c r="C1162" t="e">
        <v>#N/A</v>
      </c>
    </row>
    <row r="1163" spans="1:3" x14ac:dyDescent="0.25">
      <c r="A1163" s="10">
        <v>42784.375</v>
      </c>
      <c r="B1163">
        <v>2127</v>
      </c>
      <c r="C1163" t="e">
        <v>#N/A</v>
      </c>
    </row>
    <row r="1164" spans="1:3" x14ac:dyDescent="0.25">
      <c r="A1164" s="9">
        <v>42784.416666666664</v>
      </c>
      <c r="B1164">
        <v>1794</v>
      </c>
      <c r="C1164" t="e">
        <v>#N/A</v>
      </c>
    </row>
    <row r="1165" spans="1:3" x14ac:dyDescent="0.25">
      <c r="A1165" s="10">
        <v>42784.458333333336</v>
      </c>
      <c r="B1165">
        <v>1650</v>
      </c>
      <c r="C1165" t="e">
        <v>#N/A</v>
      </c>
    </row>
    <row r="1166" spans="1:3" x14ac:dyDescent="0.25">
      <c r="A1166" s="9">
        <v>42784.5</v>
      </c>
      <c r="B1166">
        <v>1621</v>
      </c>
      <c r="C1166" t="e">
        <v>#N/A</v>
      </c>
    </row>
    <row r="1167" spans="1:3" x14ac:dyDescent="0.25">
      <c r="A1167" s="10">
        <v>42784.541666666664</v>
      </c>
      <c r="B1167">
        <v>1456</v>
      </c>
      <c r="C1167" t="e">
        <v>#N/A</v>
      </c>
    </row>
    <row r="1168" spans="1:3" x14ac:dyDescent="0.25">
      <c r="A1168" s="9">
        <v>42784.583333333336</v>
      </c>
      <c r="B1168">
        <v>1217</v>
      </c>
      <c r="C1168" t="e">
        <v>#N/A</v>
      </c>
    </row>
    <row r="1169" spans="1:3" x14ac:dyDescent="0.25">
      <c r="A1169" s="10">
        <v>42784.625</v>
      </c>
      <c r="B1169">
        <v>1254</v>
      </c>
      <c r="C1169" t="e">
        <v>#N/A</v>
      </c>
    </row>
    <row r="1170" spans="1:3" x14ac:dyDescent="0.25">
      <c r="A1170" s="9">
        <v>42784.666666666664</v>
      </c>
      <c r="B1170">
        <v>1482</v>
      </c>
      <c r="C1170" t="e">
        <v>#N/A</v>
      </c>
    </row>
    <row r="1171" spans="1:3" x14ac:dyDescent="0.25">
      <c r="A1171" s="10">
        <v>42784.708333333336</v>
      </c>
      <c r="B1171">
        <v>2040</v>
      </c>
      <c r="C1171" t="e">
        <v>#N/A</v>
      </c>
    </row>
    <row r="1172" spans="1:3" x14ac:dyDescent="0.25">
      <c r="A1172" s="9">
        <v>42784.75</v>
      </c>
      <c r="B1172">
        <v>2622</v>
      </c>
      <c r="C1172" t="e">
        <v>#N/A</v>
      </c>
    </row>
    <row r="1173" spans="1:3" x14ac:dyDescent="0.25">
      <c r="A1173" s="10">
        <v>42784.791666666664</v>
      </c>
      <c r="B1173">
        <v>2553</v>
      </c>
      <c r="C1173" t="e">
        <v>#N/A</v>
      </c>
    </row>
    <row r="1174" spans="1:3" x14ac:dyDescent="0.25">
      <c r="A1174" s="9">
        <v>42784.833333333336</v>
      </c>
      <c r="B1174">
        <v>2369</v>
      </c>
      <c r="C1174" t="e">
        <v>#N/A</v>
      </c>
    </row>
    <row r="1175" spans="1:3" x14ac:dyDescent="0.25">
      <c r="A1175" s="10">
        <v>42784.875</v>
      </c>
      <c r="B1175">
        <v>1854</v>
      </c>
      <c r="C1175" t="e">
        <v>#N/A</v>
      </c>
    </row>
    <row r="1176" spans="1:3" x14ac:dyDescent="0.25">
      <c r="A1176" s="9">
        <v>42784.916666666664</v>
      </c>
      <c r="B1176">
        <v>1747</v>
      </c>
      <c r="C1176" t="e">
        <v>#N/A</v>
      </c>
    </row>
    <row r="1177" spans="1:3" x14ac:dyDescent="0.25">
      <c r="A1177" s="10">
        <v>42784.958333333336</v>
      </c>
      <c r="B1177">
        <v>1521</v>
      </c>
      <c r="C1177" t="e">
        <v>#N/A</v>
      </c>
    </row>
    <row r="1178" spans="1:3" x14ac:dyDescent="0.25">
      <c r="A1178" s="9">
        <v>42785</v>
      </c>
      <c r="B1178">
        <v>1587</v>
      </c>
      <c r="C1178" t="e">
        <v>#N/A</v>
      </c>
    </row>
    <row r="1179" spans="1:3" x14ac:dyDescent="0.25">
      <c r="A1179" s="10">
        <v>42785.041666666664</v>
      </c>
      <c r="B1179">
        <v>1251</v>
      </c>
      <c r="C1179" t="e">
        <v>#N/A</v>
      </c>
    </row>
    <row r="1180" spans="1:3" x14ac:dyDescent="0.25">
      <c r="A1180" s="9">
        <v>42785.083333333336</v>
      </c>
      <c r="B1180">
        <v>925</v>
      </c>
      <c r="C1180" t="e">
        <v>#N/A</v>
      </c>
    </row>
    <row r="1181" spans="1:3" x14ac:dyDescent="0.25">
      <c r="A1181" s="10">
        <v>42785.125</v>
      </c>
      <c r="B1181">
        <v>1000</v>
      </c>
      <c r="C1181" t="e">
        <v>#N/A</v>
      </c>
    </row>
    <row r="1182" spans="1:3" x14ac:dyDescent="0.25">
      <c r="A1182" s="9">
        <v>42785.166666666664</v>
      </c>
      <c r="B1182">
        <v>961</v>
      </c>
      <c r="C1182" t="e">
        <v>#N/A</v>
      </c>
    </row>
    <row r="1183" spans="1:3" x14ac:dyDescent="0.25">
      <c r="A1183" s="10">
        <v>42785.208333333336</v>
      </c>
      <c r="B1183">
        <v>873</v>
      </c>
      <c r="C1183" t="e">
        <v>#N/A</v>
      </c>
    </row>
    <row r="1184" spans="1:3" x14ac:dyDescent="0.25">
      <c r="A1184" s="9">
        <v>42785.25</v>
      </c>
      <c r="B1184">
        <v>883</v>
      </c>
      <c r="C1184" t="e">
        <v>#N/A</v>
      </c>
    </row>
    <row r="1185" spans="1:3" x14ac:dyDescent="0.25">
      <c r="A1185" s="10">
        <v>42785.291666666664</v>
      </c>
      <c r="B1185">
        <v>827</v>
      </c>
      <c r="C1185" t="e">
        <v>#N/A</v>
      </c>
    </row>
    <row r="1186" spans="1:3" x14ac:dyDescent="0.25">
      <c r="A1186" s="9">
        <v>42785.333333333336</v>
      </c>
      <c r="B1186">
        <v>823</v>
      </c>
      <c r="C1186" t="e">
        <v>#N/A</v>
      </c>
    </row>
    <row r="1187" spans="1:3" x14ac:dyDescent="0.25">
      <c r="A1187" s="10">
        <v>42785.375</v>
      </c>
      <c r="B1187">
        <v>655</v>
      </c>
      <c r="C1187" t="e">
        <v>#N/A</v>
      </c>
    </row>
    <row r="1188" spans="1:3" x14ac:dyDescent="0.25">
      <c r="A1188" s="9">
        <v>42785.416666666664</v>
      </c>
      <c r="B1188">
        <v>566</v>
      </c>
      <c r="C1188" t="e">
        <v>#N/A</v>
      </c>
    </row>
    <row r="1189" spans="1:3" x14ac:dyDescent="0.25">
      <c r="A1189" s="10">
        <v>42785.458333333336</v>
      </c>
      <c r="B1189">
        <v>678</v>
      </c>
      <c r="C1189" t="e">
        <v>#N/A</v>
      </c>
    </row>
    <row r="1190" spans="1:3" x14ac:dyDescent="0.25">
      <c r="A1190" s="9">
        <v>42785.5</v>
      </c>
      <c r="B1190">
        <v>797</v>
      </c>
      <c r="C1190" t="e">
        <v>#N/A</v>
      </c>
    </row>
    <row r="1191" spans="1:3" x14ac:dyDescent="0.25">
      <c r="A1191" s="10">
        <v>42785.541666666664</v>
      </c>
      <c r="B1191">
        <v>512</v>
      </c>
      <c r="C1191" t="e">
        <v>#N/A</v>
      </c>
    </row>
    <row r="1192" spans="1:3" x14ac:dyDescent="0.25">
      <c r="A1192" s="9">
        <v>42785.583333333336</v>
      </c>
      <c r="B1192">
        <v>488</v>
      </c>
      <c r="C1192" t="e">
        <v>#N/A</v>
      </c>
    </row>
    <row r="1193" spans="1:3" x14ac:dyDescent="0.25">
      <c r="A1193" s="10">
        <v>42785.625</v>
      </c>
      <c r="B1193">
        <v>508</v>
      </c>
      <c r="C1193" t="e">
        <v>#N/A</v>
      </c>
    </row>
    <row r="1194" spans="1:3" x14ac:dyDescent="0.25">
      <c r="A1194" s="9">
        <v>42785.666666666664</v>
      </c>
      <c r="B1194">
        <v>673</v>
      </c>
      <c r="C1194" t="e">
        <v>#N/A</v>
      </c>
    </row>
    <row r="1195" spans="1:3" x14ac:dyDescent="0.25">
      <c r="A1195" s="10">
        <v>42785.708333333336</v>
      </c>
      <c r="B1195">
        <v>878</v>
      </c>
      <c r="C1195" t="e">
        <v>#N/A</v>
      </c>
    </row>
    <row r="1196" spans="1:3" x14ac:dyDescent="0.25">
      <c r="A1196" s="9">
        <v>42785.75</v>
      </c>
      <c r="B1196">
        <v>971</v>
      </c>
      <c r="C1196" t="e">
        <v>#N/A</v>
      </c>
    </row>
    <row r="1197" spans="1:3" x14ac:dyDescent="0.25">
      <c r="A1197" s="10">
        <v>42785.791666666664</v>
      </c>
      <c r="B1197">
        <v>912</v>
      </c>
      <c r="C1197" t="e">
        <v>#N/A</v>
      </c>
    </row>
    <row r="1198" spans="1:3" x14ac:dyDescent="0.25">
      <c r="A1198" s="9">
        <v>42785.833333333336</v>
      </c>
      <c r="B1198">
        <v>703</v>
      </c>
      <c r="C1198" t="e">
        <v>#N/A</v>
      </c>
    </row>
    <row r="1199" spans="1:3" x14ac:dyDescent="0.25">
      <c r="A1199" s="10">
        <v>42785.875</v>
      </c>
      <c r="B1199">
        <v>632</v>
      </c>
      <c r="C1199" t="e">
        <v>#N/A</v>
      </c>
    </row>
    <row r="1200" spans="1:3" x14ac:dyDescent="0.25">
      <c r="A1200" s="9">
        <v>42785.916666666664</v>
      </c>
      <c r="B1200">
        <v>529</v>
      </c>
      <c r="C1200" t="e">
        <v>#N/A</v>
      </c>
    </row>
    <row r="1201" spans="1:3" x14ac:dyDescent="0.25">
      <c r="A1201" s="10">
        <v>42785.958333333336</v>
      </c>
      <c r="B1201">
        <v>493</v>
      </c>
      <c r="C1201" t="e">
        <v>#N/A</v>
      </c>
    </row>
    <row r="1202" spans="1:3" x14ac:dyDescent="0.25">
      <c r="A1202" s="9">
        <v>42786</v>
      </c>
      <c r="B1202">
        <v>428</v>
      </c>
      <c r="C1202" t="e">
        <v>#N/A</v>
      </c>
    </row>
    <row r="1203" spans="1:3" x14ac:dyDescent="0.25">
      <c r="A1203" s="10">
        <v>42786.041666666664</v>
      </c>
      <c r="B1203">
        <v>345</v>
      </c>
      <c r="C1203" t="e">
        <v>#N/A</v>
      </c>
    </row>
    <row r="1204" spans="1:3" x14ac:dyDescent="0.25">
      <c r="A1204" s="9">
        <v>42786.083333333336</v>
      </c>
      <c r="B1204">
        <v>364</v>
      </c>
      <c r="C1204" t="e">
        <v>#N/A</v>
      </c>
    </row>
    <row r="1205" spans="1:3" x14ac:dyDescent="0.25">
      <c r="A1205" s="10">
        <v>42786.125</v>
      </c>
      <c r="B1205">
        <v>430</v>
      </c>
      <c r="C1205" t="e">
        <v>#N/A</v>
      </c>
    </row>
    <row r="1206" spans="1:3" x14ac:dyDescent="0.25">
      <c r="A1206" s="9">
        <v>42786.166666666664</v>
      </c>
      <c r="B1206">
        <v>614</v>
      </c>
      <c r="C1206" t="e">
        <v>#N/A</v>
      </c>
    </row>
    <row r="1207" spans="1:3" x14ac:dyDescent="0.25">
      <c r="A1207" s="10">
        <v>42786.208333333336</v>
      </c>
      <c r="B1207">
        <v>903</v>
      </c>
      <c r="C1207" t="e">
        <v>#N/A</v>
      </c>
    </row>
    <row r="1208" spans="1:3" x14ac:dyDescent="0.25">
      <c r="A1208" s="9">
        <v>42786.25</v>
      </c>
      <c r="B1208">
        <v>1146</v>
      </c>
      <c r="C1208" t="e">
        <v>#N/A</v>
      </c>
    </row>
    <row r="1209" spans="1:3" x14ac:dyDescent="0.25">
      <c r="A1209" s="10">
        <v>42786.291666666664</v>
      </c>
      <c r="B1209">
        <v>1196</v>
      </c>
      <c r="C1209" t="e">
        <v>#N/A</v>
      </c>
    </row>
    <row r="1210" spans="1:3" x14ac:dyDescent="0.25">
      <c r="A1210" s="9">
        <v>42786.333333333336</v>
      </c>
      <c r="B1210">
        <v>753</v>
      </c>
      <c r="C1210" t="e">
        <v>#N/A</v>
      </c>
    </row>
    <row r="1211" spans="1:3" x14ac:dyDescent="0.25">
      <c r="A1211" s="10">
        <v>42786.375</v>
      </c>
      <c r="B1211">
        <v>833</v>
      </c>
      <c r="C1211" t="e">
        <v>#N/A</v>
      </c>
    </row>
    <row r="1212" spans="1:3" x14ac:dyDescent="0.25">
      <c r="A1212" s="9">
        <v>42786.416666666664</v>
      </c>
      <c r="B1212">
        <v>864</v>
      </c>
      <c r="C1212" t="e">
        <v>#N/A</v>
      </c>
    </row>
    <row r="1213" spans="1:3" x14ac:dyDescent="0.25">
      <c r="A1213" s="10">
        <v>42786.458333333336</v>
      </c>
      <c r="B1213">
        <v>856</v>
      </c>
      <c r="C1213" t="e">
        <v>#N/A</v>
      </c>
    </row>
    <row r="1214" spans="1:3" x14ac:dyDescent="0.25">
      <c r="A1214" s="9">
        <v>42786.5</v>
      </c>
      <c r="B1214">
        <v>780</v>
      </c>
      <c r="C1214" t="e">
        <v>#N/A</v>
      </c>
    </row>
    <row r="1215" spans="1:3" x14ac:dyDescent="0.25">
      <c r="A1215" s="10">
        <v>42786.541666666664</v>
      </c>
      <c r="B1215">
        <v>477</v>
      </c>
      <c r="C1215" t="e">
        <v>#N/A</v>
      </c>
    </row>
    <row r="1216" spans="1:3" x14ac:dyDescent="0.25">
      <c r="A1216" s="9">
        <v>42786.583333333336</v>
      </c>
      <c r="B1216">
        <v>375</v>
      </c>
      <c r="C1216" t="e">
        <v>#N/A</v>
      </c>
    </row>
    <row r="1217" spans="1:3" x14ac:dyDescent="0.25">
      <c r="A1217" s="10">
        <v>42786.625</v>
      </c>
      <c r="B1217">
        <v>497</v>
      </c>
      <c r="C1217" t="e">
        <v>#N/A</v>
      </c>
    </row>
    <row r="1218" spans="1:3" x14ac:dyDescent="0.25">
      <c r="A1218" s="9">
        <v>42786.666666666664</v>
      </c>
      <c r="B1218">
        <v>883</v>
      </c>
      <c r="C1218" t="e">
        <v>#N/A</v>
      </c>
    </row>
    <row r="1219" spans="1:3" x14ac:dyDescent="0.25">
      <c r="A1219" s="10">
        <v>42786.708333333336</v>
      </c>
      <c r="B1219">
        <v>1453</v>
      </c>
      <c r="C1219" t="e">
        <v>#N/A</v>
      </c>
    </row>
    <row r="1220" spans="1:3" x14ac:dyDescent="0.25">
      <c r="A1220" s="9">
        <v>42786.75</v>
      </c>
      <c r="B1220">
        <v>1865</v>
      </c>
      <c r="C1220" t="e">
        <v>#N/A</v>
      </c>
    </row>
    <row r="1221" spans="1:3" x14ac:dyDescent="0.25">
      <c r="A1221" s="10">
        <v>42786.791666666664</v>
      </c>
      <c r="B1221">
        <v>2558</v>
      </c>
      <c r="C1221" t="e">
        <v>#N/A</v>
      </c>
    </row>
    <row r="1222" spans="1:3" x14ac:dyDescent="0.25">
      <c r="A1222" s="9">
        <v>42786.833333333336</v>
      </c>
      <c r="B1222">
        <v>2356</v>
      </c>
      <c r="C1222" t="e">
        <v>#N/A</v>
      </c>
    </row>
    <row r="1223" spans="1:3" x14ac:dyDescent="0.25">
      <c r="A1223" s="10">
        <v>42786.875</v>
      </c>
      <c r="B1223">
        <v>2365</v>
      </c>
      <c r="C1223" t="e">
        <v>#N/A</v>
      </c>
    </row>
    <row r="1224" spans="1:3" x14ac:dyDescent="0.25">
      <c r="A1224" s="9">
        <v>42786.916666666664</v>
      </c>
      <c r="B1224">
        <v>2337</v>
      </c>
      <c r="C1224" t="e">
        <v>#N/A</v>
      </c>
    </row>
    <row r="1225" spans="1:3" x14ac:dyDescent="0.25">
      <c r="A1225" s="10">
        <v>42786.958333333336</v>
      </c>
      <c r="B1225">
        <v>2260</v>
      </c>
      <c r="C1225" t="e">
        <v>#N/A</v>
      </c>
    </row>
    <row r="1226" spans="1:3" x14ac:dyDescent="0.25">
      <c r="A1226" s="9">
        <v>42787</v>
      </c>
      <c r="B1226">
        <v>2192</v>
      </c>
      <c r="C1226" t="e">
        <v>#N/A</v>
      </c>
    </row>
    <row r="1227" spans="1:3" x14ac:dyDescent="0.25">
      <c r="A1227" s="10">
        <v>42787.041666666664</v>
      </c>
      <c r="B1227">
        <v>2041</v>
      </c>
      <c r="C1227" t="e">
        <v>#N/A</v>
      </c>
    </row>
    <row r="1228" spans="1:3" x14ac:dyDescent="0.25">
      <c r="A1228" s="9">
        <v>42787.083333333336</v>
      </c>
      <c r="B1228">
        <v>1923</v>
      </c>
      <c r="C1228" t="e">
        <v>#N/A</v>
      </c>
    </row>
    <row r="1229" spans="1:3" x14ac:dyDescent="0.25">
      <c r="A1229" s="10">
        <v>42787.125</v>
      </c>
      <c r="B1229">
        <v>1909</v>
      </c>
      <c r="C1229" t="e">
        <v>#N/A</v>
      </c>
    </row>
    <row r="1230" spans="1:3" x14ac:dyDescent="0.25">
      <c r="A1230" s="9">
        <v>42787.166666666664</v>
      </c>
      <c r="B1230">
        <v>2014</v>
      </c>
      <c r="C1230" t="e">
        <v>#N/A</v>
      </c>
    </row>
    <row r="1231" spans="1:3" x14ac:dyDescent="0.25">
      <c r="A1231" s="10">
        <v>42787.208333333336</v>
      </c>
      <c r="B1231">
        <v>2466</v>
      </c>
      <c r="C1231" t="e">
        <v>#N/A</v>
      </c>
    </row>
    <row r="1232" spans="1:3" x14ac:dyDescent="0.25">
      <c r="A1232" s="9">
        <v>42787.25</v>
      </c>
      <c r="B1232">
        <v>2384</v>
      </c>
      <c r="C1232" t="e">
        <v>#N/A</v>
      </c>
    </row>
    <row r="1233" spans="1:3" x14ac:dyDescent="0.25">
      <c r="A1233" s="10">
        <v>42787.291666666664</v>
      </c>
      <c r="B1233">
        <v>2264</v>
      </c>
      <c r="C1233" t="e">
        <v>#N/A</v>
      </c>
    </row>
    <row r="1234" spans="1:3" x14ac:dyDescent="0.25">
      <c r="A1234" s="9">
        <v>42787.333333333336</v>
      </c>
      <c r="B1234">
        <v>2306</v>
      </c>
      <c r="C1234" t="e">
        <v>#N/A</v>
      </c>
    </row>
    <row r="1235" spans="1:3" x14ac:dyDescent="0.25">
      <c r="A1235" s="10">
        <v>42787.375</v>
      </c>
      <c r="B1235">
        <v>2068</v>
      </c>
      <c r="C1235" t="e">
        <v>#N/A</v>
      </c>
    </row>
    <row r="1236" spans="1:3" x14ac:dyDescent="0.25">
      <c r="A1236" s="9">
        <v>42787.416666666664</v>
      </c>
      <c r="B1236">
        <v>1720</v>
      </c>
      <c r="C1236" t="e">
        <v>#N/A</v>
      </c>
    </row>
    <row r="1237" spans="1:3" x14ac:dyDescent="0.25">
      <c r="A1237" s="10">
        <v>42787.458333333336</v>
      </c>
      <c r="B1237">
        <v>1634</v>
      </c>
      <c r="C1237" t="e">
        <v>#N/A</v>
      </c>
    </row>
    <row r="1238" spans="1:3" x14ac:dyDescent="0.25">
      <c r="A1238" s="9">
        <v>42787.5</v>
      </c>
      <c r="B1238">
        <v>1275</v>
      </c>
      <c r="C1238" t="e">
        <v>#N/A</v>
      </c>
    </row>
    <row r="1239" spans="1:3" x14ac:dyDescent="0.25">
      <c r="A1239" s="10">
        <v>42787.541666666664</v>
      </c>
      <c r="B1239">
        <v>1168</v>
      </c>
      <c r="C1239" t="e">
        <v>#N/A</v>
      </c>
    </row>
    <row r="1240" spans="1:3" x14ac:dyDescent="0.25">
      <c r="A1240" s="9">
        <v>42787.583333333336</v>
      </c>
      <c r="B1240">
        <v>1337</v>
      </c>
      <c r="C1240" t="e">
        <v>#N/A</v>
      </c>
    </row>
    <row r="1241" spans="1:3" x14ac:dyDescent="0.25">
      <c r="A1241" s="10">
        <v>42787.625</v>
      </c>
      <c r="B1241">
        <v>1096</v>
      </c>
      <c r="C1241" t="e">
        <v>#N/A</v>
      </c>
    </row>
    <row r="1242" spans="1:3" x14ac:dyDescent="0.25">
      <c r="A1242" s="9">
        <v>42787.666666666664</v>
      </c>
      <c r="B1242">
        <v>1106</v>
      </c>
      <c r="C1242" t="e">
        <v>#N/A</v>
      </c>
    </row>
    <row r="1243" spans="1:3" x14ac:dyDescent="0.25">
      <c r="A1243" s="10">
        <v>42787.708333333336</v>
      </c>
      <c r="B1243">
        <v>956</v>
      </c>
      <c r="C1243" t="e">
        <v>#N/A</v>
      </c>
    </row>
    <row r="1244" spans="1:3" x14ac:dyDescent="0.25">
      <c r="A1244" s="9">
        <v>42787.75</v>
      </c>
      <c r="B1244">
        <v>790</v>
      </c>
      <c r="C1244" t="e">
        <v>#N/A</v>
      </c>
    </row>
    <row r="1245" spans="1:3" x14ac:dyDescent="0.25">
      <c r="A1245" s="10">
        <v>42787.791666666664</v>
      </c>
      <c r="B1245">
        <v>826</v>
      </c>
      <c r="C1245" t="e">
        <v>#N/A</v>
      </c>
    </row>
    <row r="1246" spans="1:3" x14ac:dyDescent="0.25">
      <c r="A1246" s="9">
        <v>42787.833333333336</v>
      </c>
      <c r="B1246">
        <v>928</v>
      </c>
      <c r="C1246" t="e">
        <v>#N/A</v>
      </c>
    </row>
    <row r="1247" spans="1:3" x14ac:dyDescent="0.25">
      <c r="A1247" s="10">
        <v>42787.875</v>
      </c>
      <c r="B1247">
        <v>721</v>
      </c>
      <c r="C1247" t="e">
        <v>#N/A</v>
      </c>
    </row>
    <row r="1248" spans="1:3" x14ac:dyDescent="0.25">
      <c r="A1248" s="9">
        <v>42787.916666666664</v>
      </c>
      <c r="B1248">
        <v>682</v>
      </c>
      <c r="C1248" t="e">
        <v>#N/A</v>
      </c>
    </row>
    <row r="1249" spans="1:3" x14ac:dyDescent="0.25">
      <c r="A1249" s="10">
        <v>42787.958333333336</v>
      </c>
      <c r="B1249">
        <v>624</v>
      </c>
      <c r="C1249" t="e">
        <v>#N/A</v>
      </c>
    </row>
    <row r="1250" spans="1:3" x14ac:dyDescent="0.25">
      <c r="A1250" s="9">
        <v>42788</v>
      </c>
      <c r="B1250">
        <v>525</v>
      </c>
      <c r="C1250" t="e">
        <v>#N/A</v>
      </c>
    </row>
    <row r="1251" spans="1:3" x14ac:dyDescent="0.25">
      <c r="A1251" s="10">
        <v>42788.041666666664</v>
      </c>
      <c r="B1251">
        <v>428</v>
      </c>
      <c r="C1251" t="e">
        <v>#N/A</v>
      </c>
    </row>
    <row r="1252" spans="1:3" x14ac:dyDescent="0.25">
      <c r="A1252" s="9">
        <v>42788.083333333336</v>
      </c>
      <c r="B1252">
        <v>344</v>
      </c>
      <c r="C1252" t="e">
        <v>#N/A</v>
      </c>
    </row>
    <row r="1253" spans="1:3" x14ac:dyDescent="0.25">
      <c r="A1253" s="10">
        <v>42788.125</v>
      </c>
      <c r="B1253">
        <v>532</v>
      </c>
      <c r="C1253" t="e">
        <v>#N/A</v>
      </c>
    </row>
    <row r="1254" spans="1:3" x14ac:dyDescent="0.25">
      <c r="A1254" s="9">
        <v>42788.166666666664</v>
      </c>
      <c r="B1254">
        <v>787</v>
      </c>
      <c r="C1254" t="e">
        <v>#N/A</v>
      </c>
    </row>
    <row r="1255" spans="1:3" x14ac:dyDescent="0.25">
      <c r="A1255" s="10">
        <v>42788.208333333336</v>
      </c>
      <c r="B1255">
        <v>712</v>
      </c>
      <c r="C1255" t="e">
        <v>#N/A</v>
      </c>
    </row>
    <row r="1256" spans="1:3" x14ac:dyDescent="0.25">
      <c r="A1256" s="9">
        <v>42788.25</v>
      </c>
      <c r="B1256">
        <v>919</v>
      </c>
      <c r="C1256" t="e">
        <v>#N/A</v>
      </c>
    </row>
    <row r="1257" spans="1:3" x14ac:dyDescent="0.25">
      <c r="A1257" s="10">
        <v>42788.291666666664</v>
      </c>
      <c r="B1257">
        <v>1187</v>
      </c>
      <c r="C1257" t="e">
        <v>#N/A</v>
      </c>
    </row>
    <row r="1258" spans="1:3" x14ac:dyDescent="0.25">
      <c r="A1258" s="9">
        <v>42788.333333333336</v>
      </c>
      <c r="B1258">
        <v>1274</v>
      </c>
      <c r="C1258" t="e">
        <v>#N/A</v>
      </c>
    </row>
    <row r="1259" spans="1:3" x14ac:dyDescent="0.25">
      <c r="A1259" s="10">
        <v>42788.375</v>
      </c>
      <c r="B1259">
        <v>1032</v>
      </c>
      <c r="C1259" t="e">
        <v>#N/A</v>
      </c>
    </row>
    <row r="1260" spans="1:3" x14ac:dyDescent="0.25">
      <c r="A1260" s="9">
        <v>42788.416666666664</v>
      </c>
      <c r="B1260">
        <v>802</v>
      </c>
      <c r="C1260" t="e">
        <v>#N/A</v>
      </c>
    </row>
    <row r="1261" spans="1:3" x14ac:dyDescent="0.25">
      <c r="A1261" s="10">
        <v>42788.458333333336</v>
      </c>
      <c r="B1261">
        <v>828</v>
      </c>
      <c r="C1261" t="e">
        <v>#N/A</v>
      </c>
    </row>
    <row r="1262" spans="1:3" x14ac:dyDescent="0.25">
      <c r="A1262" s="9">
        <v>42788.5</v>
      </c>
      <c r="B1262">
        <v>919</v>
      </c>
      <c r="C1262" t="e">
        <v>#N/A</v>
      </c>
    </row>
    <row r="1263" spans="1:3" x14ac:dyDescent="0.25">
      <c r="A1263" s="10">
        <v>42788.541666666664</v>
      </c>
      <c r="B1263">
        <v>997</v>
      </c>
      <c r="C1263" t="e">
        <v>#N/A</v>
      </c>
    </row>
    <row r="1264" spans="1:3" x14ac:dyDescent="0.25">
      <c r="A1264" s="9">
        <v>42788.583333333336</v>
      </c>
      <c r="B1264">
        <v>1179</v>
      </c>
      <c r="C1264" t="e">
        <v>#N/A</v>
      </c>
    </row>
    <row r="1265" spans="1:3" x14ac:dyDescent="0.25">
      <c r="A1265" s="10">
        <v>42788.625</v>
      </c>
      <c r="B1265">
        <v>1502</v>
      </c>
      <c r="C1265" t="e">
        <v>#N/A</v>
      </c>
    </row>
    <row r="1266" spans="1:3" x14ac:dyDescent="0.25">
      <c r="A1266" s="9">
        <v>42788.666666666664</v>
      </c>
      <c r="B1266">
        <v>1806</v>
      </c>
      <c r="C1266" t="e">
        <v>#N/A</v>
      </c>
    </row>
    <row r="1267" spans="1:3" x14ac:dyDescent="0.25">
      <c r="A1267" s="10">
        <v>42788.708333333336</v>
      </c>
      <c r="B1267">
        <v>2071</v>
      </c>
      <c r="C1267" t="e">
        <v>#N/A</v>
      </c>
    </row>
    <row r="1268" spans="1:3" x14ac:dyDescent="0.25">
      <c r="A1268" s="9">
        <v>42788.75</v>
      </c>
      <c r="B1268">
        <v>2517</v>
      </c>
      <c r="C1268" t="e">
        <v>#N/A</v>
      </c>
    </row>
    <row r="1269" spans="1:3" x14ac:dyDescent="0.25">
      <c r="A1269" s="10">
        <v>42788.791666666664</v>
      </c>
      <c r="B1269">
        <v>2722</v>
      </c>
      <c r="C1269" t="e">
        <v>#N/A</v>
      </c>
    </row>
    <row r="1270" spans="1:3" x14ac:dyDescent="0.25">
      <c r="A1270" s="9">
        <v>42788.833333333336</v>
      </c>
      <c r="B1270">
        <v>2769</v>
      </c>
      <c r="C1270" t="e">
        <v>#N/A</v>
      </c>
    </row>
    <row r="1271" spans="1:3" x14ac:dyDescent="0.25">
      <c r="A1271" s="10">
        <v>42788.875</v>
      </c>
      <c r="B1271">
        <v>3016</v>
      </c>
      <c r="C1271" t="e">
        <v>#N/A</v>
      </c>
    </row>
    <row r="1272" spans="1:3" x14ac:dyDescent="0.25">
      <c r="A1272" s="9">
        <v>42788.916666666664</v>
      </c>
      <c r="B1272">
        <v>2902</v>
      </c>
      <c r="C1272" t="e">
        <v>#N/A</v>
      </c>
    </row>
    <row r="1273" spans="1:3" x14ac:dyDescent="0.25">
      <c r="A1273" s="10">
        <v>42788.958333333336</v>
      </c>
      <c r="B1273">
        <v>2452</v>
      </c>
      <c r="C1273" t="e">
        <v>#N/A</v>
      </c>
    </row>
    <row r="1274" spans="1:3" x14ac:dyDescent="0.25">
      <c r="A1274" s="9">
        <v>42789</v>
      </c>
      <c r="B1274">
        <v>2033</v>
      </c>
      <c r="C1274" t="e">
        <v>#N/A</v>
      </c>
    </row>
    <row r="1275" spans="1:3" x14ac:dyDescent="0.25">
      <c r="A1275" s="10">
        <v>42789.041666666664</v>
      </c>
      <c r="B1275">
        <v>1533</v>
      </c>
      <c r="C1275" t="e">
        <v>#N/A</v>
      </c>
    </row>
    <row r="1276" spans="1:3" x14ac:dyDescent="0.25">
      <c r="A1276" s="9">
        <v>42789.083333333336</v>
      </c>
      <c r="B1276">
        <v>1332</v>
      </c>
      <c r="C1276" t="e">
        <v>#N/A</v>
      </c>
    </row>
    <row r="1277" spans="1:3" x14ac:dyDescent="0.25">
      <c r="A1277" s="10">
        <v>42789.125</v>
      </c>
      <c r="B1277">
        <v>1422</v>
      </c>
      <c r="C1277" t="e">
        <v>#N/A</v>
      </c>
    </row>
    <row r="1278" spans="1:3" x14ac:dyDescent="0.25">
      <c r="A1278" s="9">
        <v>42789.166666666664</v>
      </c>
      <c r="B1278">
        <v>1412</v>
      </c>
      <c r="C1278" t="e">
        <v>#N/A</v>
      </c>
    </row>
    <row r="1279" spans="1:3" x14ac:dyDescent="0.25">
      <c r="A1279" s="10">
        <v>42789.208333333336</v>
      </c>
      <c r="B1279">
        <v>1596</v>
      </c>
      <c r="C1279" t="e">
        <v>#N/A</v>
      </c>
    </row>
    <row r="1280" spans="1:3" x14ac:dyDescent="0.25">
      <c r="A1280" s="9">
        <v>42789.25</v>
      </c>
      <c r="B1280">
        <v>2502</v>
      </c>
      <c r="C1280" t="e">
        <v>#N/A</v>
      </c>
    </row>
    <row r="1281" spans="1:3" x14ac:dyDescent="0.25">
      <c r="A1281" s="10">
        <v>42789.291666666664</v>
      </c>
      <c r="B1281">
        <v>3059</v>
      </c>
      <c r="C1281" t="e">
        <v>#N/A</v>
      </c>
    </row>
    <row r="1282" spans="1:3" x14ac:dyDescent="0.25">
      <c r="A1282" s="9">
        <v>42789.333333333336</v>
      </c>
      <c r="B1282">
        <v>2694</v>
      </c>
      <c r="C1282" t="e">
        <v>#N/A</v>
      </c>
    </row>
    <row r="1283" spans="1:3" x14ac:dyDescent="0.25">
      <c r="A1283" s="10">
        <v>42789.375</v>
      </c>
      <c r="B1283">
        <v>2677</v>
      </c>
      <c r="C1283" t="e">
        <v>#N/A</v>
      </c>
    </row>
    <row r="1284" spans="1:3" x14ac:dyDescent="0.25">
      <c r="A1284" s="9">
        <v>42789.416666666664</v>
      </c>
      <c r="B1284">
        <v>2480</v>
      </c>
      <c r="C1284" t="e">
        <v>#N/A</v>
      </c>
    </row>
    <row r="1285" spans="1:3" x14ac:dyDescent="0.25">
      <c r="A1285" s="10">
        <v>42789.458333333336</v>
      </c>
      <c r="B1285">
        <v>2130</v>
      </c>
      <c r="C1285" t="e">
        <v>#N/A</v>
      </c>
    </row>
    <row r="1286" spans="1:3" x14ac:dyDescent="0.25">
      <c r="A1286" s="9">
        <v>42789.5</v>
      </c>
      <c r="B1286">
        <v>1908</v>
      </c>
      <c r="C1286" t="e">
        <v>#N/A</v>
      </c>
    </row>
    <row r="1287" spans="1:3" x14ac:dyDescent="0.25">
      <c r="A1287" s="10">
        <v>42789.541666666664</v>
      </c>
      <c r="B1287">
        <v>1754</v>
      </c>
      <c r="C1287" t="e">
        <v>#N/A</v>
      </c>
    </row>
    <row r="1288" spans="1:3" x14ac:dyDescent="0.25">
      <c r="A1288" s="9">
        <v>42789.583333333336</v>
      </c>
      <c r="B1288">
        <v>1599</v>
      </c>
      <c r="C1288" t="e">
        <v>#N/A</v>
      </c>
    </row>
    <row r="1289" spans="1:3" x14ac:dyDescent="0.25">
      <c r="A1289" s="10">
        <v>42789.625</v>
      </c>
      <c r="B1289">
        <v>1441</v>
      </c>
      <c r="C1289" t="e">
        <v>#N/A</v>
      </c>
    </row>
    <row r="1290" spans="1:3" x14ac:dyDescent="0.25">
      <c r="A1290" s="9">
        <v>42789.666666666664</v>
      </c>
      <c r="B1290">
        <v>1180</v>
      </c>
      <c r="C1290" t="e">
        <v>#N/A</v>
      </c>
    </row>
    <row r="1291" spans="1:3" x14ac:dyDescent="0.25">
      <c r="A1291" s="10">
        <v>42789.708333333336</v>
      </c>
      <c r="B1291">
        <v>1119</v>
      </c>
      <c r="C1291" t="e">
        <v>#N/A</v>
      </c>
    </row>
    <row r="1292" spans="1:3" x14ac:dyDescent="0.25">
      <c r="A1292" s="9">
        <v>42789.75</v>
      </c>
      <c r="B1292">
        <v>1385</v>
      </c>
      <c r="C1292" t="e">
        <v>#N/A</v>
      </c>
    </row>
    <row r="1293" spans="1:3" x14ac:dyDescent="0.25">
      <c r="A1293" s="10">
        <v>42789.791666666664</v>
      </c>
      <c r="B1293">
        <v>1149</v>
      </c>
      <c r="C1293" t="e">
        <v>#N/A</v>
      </c>
    </row>
    <row r="1294" spans="1:3" x14ac:dyDescent="0.25">
      <c r="A1294" s="9">
        <v>42789.833333333336</v>
      </c>
      <c r="B1294">
        <v>998</v>
      </c>
      <c r="C1294" t="e">
        <v>#N/A</v>
      </c>
    </row>
    <row r="1295" spans="1:3" x14ac:dyDescent="0.25">
      <c r="A1295" s="10">
        <v>42789.875</v>
      </c>
      <c r="B1295">
        <v>863</v>
      </c>
      <c r="C1295" t="e">
        <v>#N/A</v>
      </c>
    </row>
    <row r="1296" spans="1:3" x14ac:dyDescent="0.25">
      <c r="A1296" s="9">
        <v>42789.916666666664</v>
      </c>
      <c r="B1296">
        <v>744</v>
      </c>
      <c r="C1296" t="e">
        <v>#N/A</v>
      </c>
    </row>
    <row r="1297" spans="1:3" x14ac:dyDescent="0.25">
      <c r="A1297" s="10">
        <v>42789.958333333336</v>
      </c>
      <c r="B1297">
        <v>553</v>
      </c>
      <c r="C1297" t="e">
        <v>#N/A</v>
      </c>
    </row>
    <row r="1298" spans="1:3" x14ac:dyDescent="0.25">
      <c r="A1298" s="9">
        <v>42790</v>
      </c>
      <c r="B1298">
        <v>631</v>
      </c>
      <c r="C1298" t="e">
        <v>#N/A</v>
      </c>
    </row>
    <row r="1299" spans="1:3" x14ac:dyDescent="0.25">
      <c r="A1299" s="10">
        <v>42790.041666666664</v>
      </c>
      <c r="B1299">
        <v>897</v>
      </c>
      <c r="C1299" t="e">
        <v>#N/A</v>
      </c>
    </row>
    <row r="1300" spans="1:3" x14ac:dyDescent="0.25">
      <c r="A1300" s="9">
        <v>42790.083333333336</v>
      </c>
      <c r="B1300">
        <v>1066</v>
      </c>
      <c r="C1300" t="e">
        <v>#N/A</v>
      </c>
    </row>
    <row r="1301" spans="1:3" x14ac:dyDescent="0.25">
      <c r="A1301" s="10">
        <v>42790.125</v>
      </c>
      <c r="B1301">
        <v>1318</v>
      </c>
      <c r="C1301" t="e">
        <v>#N/A</v>
      </c>
    </row>
    <row r="1302" spans="1:3" x14ac:dyDescent="0.25">
      <c r="A1302" s="9">
        <v>42790.166666666664</v>
      </c>
      <c r="B1302">
        <v>1464</v>
      </c>
      <c r="C1302" t="e">
        <v>#N/A</v>
      </c>
    </row>
    <row r="1303" spans="1:3" x14ac:dyDescent="0.25">
      <c r="A1303" s="10">
        <v>42790.208333333336</v>
      </c>
      <c r="B1303">
        <v>1339</v>
      </c>
      <c r="C1303" t="e">
        <v>#N/A</v>
      </c>
    </row>
    <row r="1304" spans="1:3" x14ac:dyDescent="0.25">
      <c r="A1304" s="9">
        <v>42790.25</v>
      </c>
      <c r="B1304">
        <v>1445</v>
      </c>
      <c r="C1304" t="e">
        <v>#N/A</v>
      </c>
    </row>
    <row r="1305" spans="1:3" x14ac:dyDescent="0.25">
      <c r="A1305" s="10">
        <v>42790.291666666664</v>
      </c>
      <c r="B1305">
        <v>1870</v>
      </c>
      <c r="C1305" t="e">
        <v>#N/A</v>
      </c>
    </row>
    <row r="1306" spans="1:3" x14ac:dyDescent="0.25">
      <c r="A1306" s="9">
        <v>42790.333333333336</v>
      </c>
      <c r="B1306">
        <v>1756</v>
      </c>
      <c r="C1306" t="e">
        <v>#N/A</v>
      </c>
    </row>
    <row r="1307" spans="1:3" x14ac:dyDescent="0.25">
      <c r="A1307" s="10">
        <v>42790.375</v>
      </c>
      <c r="B1307">
        <v>1968</v>
      </c>
      <c r="C1307" t="e">
        <v>#N/A</v>
      </c>
    </row>
    <row r="1308" spans="1:3" x14ac:dyDescent="0.25">
      <c r="A1308" s="9">
        <v>42790.416666666664</v>
      </c>
      <c r="B1308">
        <v>1825</v>
      </c>
      <c r="C1308" t="e">
        <v>#N/A</v>
      </c>
    </row>
    <row r="1309" spans="1:3" x14ac:dyDescent="0.25">
      <c r="A1309" s="10">
        <v>42790.458333333336</v>
      </c>
      <c r="B1309">
        <v>1825</v>
      </c>
      <c r="C1309" t="e">
        <v>#N/A</v>
      </c>
    </row>
    <row r="1310" spans="1:3" x14ac:dyDescent="0.25">
      <c r="A1310" s="9">
        <v>42790.5</v>
      </c>
      <c r="B1310">
        <v>2117</v>
      </c>
      <c r="C1310" t="e">
        <v>#N/A</v>
      </c>
    </row>
    <row r="1311" spans="1:3" x14ac:dyDescent="0.25">
      <c r="A1311" s="10">
        <v>42790.541666666664</v>
      </c>
      <c r="B1311">
        <v>1757</v>
      </c>
      <c r="C1311" t="e">
        <v>#N/A</v>
      </c>
    </row>
    <row r="1312" spans="1:3" x14ac:dyDescent="0.25">
      <c r="A1312" s="9">
        <v>42790.583333333336</v>
      </c>
      <c r="B1312">
        <v>1378</v>
      </c>
      <c r="C1312" t="e">
        <v>#N/A</v>
      </c>
    </row>
    <row r="1313" spans="1:3" x14ac:dyDescent="0.25">
      <c r="A1313" s="10">
        <v>42790.625</v>
      </c>
      <c r="B1313">
        <v>1403</v>
      </c>
      <c r="C1313" t="e">
        <v>#N/A</v>
      </c>
    </row>
    <row r="1314" spans="1:3" x14ac:dyDescent="0.25">
      <c r="A1314" s="9">
        <v>42790.666666666664</v>
      </c>
      <c r="B1314">
        <v>1615</v>
      </c>
      <c r="C1314" t="e">
        <v>#N/A</v>
      </c>
    </row>
    <row r="1315" spans="1:3" x14ac:dyDescent="0.25">
      <c r="A1315" s="10">
        <v>42790.708333333336</v>
      </c>
      <c r="B1315">
        <v>2100</v>
      </c>
      <c r="C1315" t="e">
        <v>#N/A</v>
      </c>
    </row>
    <row r="1316" spans="1:3" x14ac:dyDescent="0.25">
      <c r="A1316" s="9">
        <v>42790.75</v>
      </c>
      <c r="B1316">
        <v>2251</v>
      </c>
      <c r="C1316" t="e">
        <v>#N/A</v>
      </c>
    </row>
    <row r="1317" spans="1:3" x14ac:dyDescent="0.25">
      <c r="A1317" s="10">
        <v>42790.791666666664</v>
      </c>
      <c r="B1317">
        <v>2575</v>
      </c>
      <c r="C1317" t="e">
        <v>#N/A</v>
      </c>
    </row>
    <row r="1318" spans="1:3" x14ac:dyDescent="0.25">
      <c r="A1318" s="9">
        <v>42790.833333333336</v>
      </c>
      <c r="B1318">
        <v>2677</v>
      </c>
      <c r="C1318" t="e">
        <v>#N/A</v>
      </c>
    </row>
    <row r="1319" spans="1:3" x14ac:dyDescent="0.25">
      <c r="A1319" s="10">
        <v>42790.875</v>
      </c>
      <c r="B1319">
        <v>2784</v>
      </c>
      <c r="C1319" t="e">
        <v>#N/A</v>
      </c>
    </row>
    <row r="1320" spans="1:3" x14ac:dyDescent="0.25">
      <c r="A1320" s="9">
        <v>42790.916666666664</v>
      </c>
      <c r="B1320">
        <v>2716</v>
      </c>
      <c r="C1320" t="e">
        <v>#N/A</v>
      </c>
    </row>
    <row r="1321" spans="1:3" x14ac:dyDescent="0.25">
      <c r="A1321" s="10">
        <v>42790.958333333336</v>
      </c>
      <c r="B1321">
        <v>2643</v>
      </c>
      <c r="C1321" t="e">
        <v>#N/A</v>
      </c>
    </row>
    <row r="1322" spans="1:3" x14ac:dyDescent="0.25">
      <c r="A1322" s="9">
        <v>42791</v>
      </c>
      <c r="B1322">
        <v>2287</v>
      </c>
      <c r="C1322" t="e">
        <v>#N/A</v>
      </c>
    </row>
    <row r="1323" spans="1:3" x14ac:dyDescent="0.25">
      <c r="A1323" s="10">
        <v>42791.041666666664</v>
      </c>
      <c r="B1323">
        <v>2164</v>
      </c>
      <c r="C1323" t="e">
        <v>#N/A</v>
      </c>
    </row>
    <row r="1324" spans="1:3" x14ac:dyDescent="0.25">
      <c r="A1324" s="9">
        <v>42791.083333333336</v>
      </c>
      <c r="B1324">
        <v>1572</v>
      </c>
      <c r="C1324" t="e">
        <v>#N/A</v>
      </c>
    </row>
    <row r="1325" spans="1:3" x14ac:dyDescent="0.25">
      <c r="A1325" s="10">
        <v>42791.125</v>
      </c>
      <c r="B1325">
        <v>1287</v>
      </c>
      <c r="C1325" t="e">
        <v>#N/A</v>
      </c>
    </row>
    <row r="1326" spans="1:3" x14ac:dyDescent="0.25">
      <c r="A1326" s="9">
        <v>42791.166666666664</v>
      </c>
      <c r="B1326">
        <v>1240</v>
      </c>
      <c r="C1326" t="e">
        <v>#N/A</v>
      </c>
    </row>
    <row r="1327" spans="1:3" x14ac:dyDescent="0.25">
      <c r="A1327" s="10">
        <v>42791.208333333336</v>
      </c>
      <c r="B1327">
        <v>1424</v>
      </c>
      <c r="C1327" t="e">
        <v>#N/A</v>
      </c>
    </row>
    <row r="1328" spans="1:3" x14ac:dyDescent="0.25">
      <c r="A1328" s="9">
        <v>42791.25</v>
      </c>
      <c r="B1328">
        <v>2104</v>
      </c>
      <c r="C1328" t="e">
        <v>#N/A</v>
      </c>
    </row>
    <row r="1329" spans="1:3" x14ac:dyDescent="0.25">
      <c r="A1329" s="10">
        <v>42791.291666666664</v>
      </c>
      <c r="B1329">
        <v>2128</v>
      </c>
      <c r="C1329" t="e">
        <v>#N/A</v>
      </c>
    </row>
    <row r="1330" spans="1:3" x14ac:dyDescent="0.25">
      <c r="A1330" s="9">
        <v>42791.333333333336</v>
      </c>
      <c r="B1330">
        <v>2323</v>
      </c>
      <c r="C1330" t="e">
        <v>#N/A</v>
      </c>
    </row>
    <row r="1331" spans="1:3" x14ac:dyDescent="0.25">
      <c r="A1331" s="10">
        <v>42791.375</v>
      </c>
      <c r="B1331">
        <v>2624</v>
      </c>
      <c r="C1331" t="e">
        <v>#N/A</v>
      </c>
    </row>
    <row r="1332" spans="1:3" x14ac:dyDescent="0.25">
      <c r="A1332" s="9">
        <v>42791.416666666664</v>
      </c>
      <c r="B1332">
        <v>3192</v>
      </c>
      <c r="C1332" t="e">
        <v>#N/A</v>
      </c>
    </row>
    <row r="1333" spans="1:3" x14ac:dyDescent="0.25">
      <c r="A1333" s="10">
        <v>42791.458333333336</v>
      </c>
      <c r="B1333">
        <v>3417</v>
      </c>
      <c r="C1333" t="e">
        <v>#N/A</v>
      </c>
    </row>
    <row r="1334" spans="1:3" x14ac:dyDescent="0.25">
      <c r="A1334" s="9">
        <v>42791.5</v>
      </c>
      <c r="B1334">
        <v>3291</v>
      </c>
      <c r="C1334" t="e">
        <v>#N/A</v>
      </c>
    </row>
    <row r="1335" spans="1:3" x14ac:dyDescent="0.25">
      <c r="A1335" s="10">
        <v>42791.541666666664</v>
      </c>
      <c r="B1335">
        <v>3433</v>
      </c>
      <c r="C1335" t="e">
        <v>#N/A</v>
      </c>
    </row>
    <row r="1336" spans="1:3" x14ac:dyDescent="0.25">
      <c r="A1336" s="9">
        <v>42791.583333333336</v>
      </c>
      <c r="B1336">
        <v>3335</v>
      </c>
      <c r="C1336" t="e">
        <v>#N/A</v>
      </c>
    </row>
    <row r="1337" spans="1:3" x14ac:dyDescent="0.25">
      <c r="A1337" s="10">
        <v>42791.625</v>
      </c>
      <c r="B1337">
        <v>3236</v>
      </c>
      <c r="C1337" t="e">
        <v>#N/A</v>
      </c>
    </row>
    <row r="1338" spans="1:3" x14ac:dyDescent="0.25">
      <c r="A1338" s="9">
        <v>42791.666666666664</v>
      </c>
      <c r="B1338">
        <v>3233</v>
      </c>
      <c r="C1338" t="e">
        <v>#N/A</v>
      </c>
    </row>
    <row r="1339" spans="1:3" x14ac:dyDescent="0.25">
      <c r="A1339" s="10">
        <v>42791.708333333336</v>
      </c>
      <c r="B1339">
        <v>3284</v>
      </c>
      <c r="C1339" t="e">
        <v>#N/A</v>
      </c>
    </row>
    <row r="1340" spans="1:3" x14ac:dyDescent="0.25">
      <c r="A1340" s="9">
        <v>42791.75</v>
      </c>
      <c r="B1340">
        <v>3305</v>
      </c>
      <c r="C1340" t="e">
        <v>#N/A</v>
      </c>
    </row>
    <row r="1341" spans="1:3" x14ac:dyDescent="0.25">
      <c r="A1341" s="10">
        <v>42791.791666666664</v>
      </c>
      <c r="B1341">
        <v>3207</v>
      </c>
      <c r="C1341" t="e">
        <v>#N/A</v>
      </c>
    </row>
    <row r="1342" spans="1:3" x14ac:dyDescent="0.25">
      <c r="A1342" s="9">
        <v>42791.833333333336</v>
      </c>
      <c r="B1342">
        <v>3220</v>
      </c>
      <c r="C1342" t="e">
        <v>#N/A</v>
      </c>
    </row>
    <row r="1343" spans="1:3" x14ac:dyDescent="0.25">
      <c r="A1343" s="10">
        <v>42791.875</v>
      </c>
      <c r="B1343">
        <v>3069</v>
      </c>
      <c r="C1343" t="e">
        <v>#N/A</v>
      </c>
    </row>
    <row r="1344" spans="1:3" x14ac:dyDescent="0.25">
      <c r="A1344" s="9">
        <v>42791.916666666664</v>
      </c>
      <c r="B1344">
        <v>2872</v>
      </c>
      <c r="C1344" t="e">
        <v>#N/A</v>
      </c>
    </row>
    <row r="1345" spans="1:3" x14ac:dyDescent="0.25">
      <c r="A1345" s="10">
        <v>42791.958333333336</v>
      </c>
      <c r="B1345">
        <v>2541</v>
      </c>
      <c r="C1345" t="e">
        <v>#N/A</v>
      </c>
    </row>
    <row r="1346" spans="1:3" x14ac:dyDescent="0.25">
      <c r="A1346" s="9">
        <v>42792</v>
      </c>
      <c r="B1346">
        <v>2147</v>
      </c>
      <c r="C1346" t="e">
        <v>#N/A</v>
      </c>
    </row>
    <row r="1347" spans="1:3" x14ac:dyDescent="0.25">
      <c r="A1347" s="10">
        <v>42792.041666666664</v>
      </c>
      <c r="B1347">
        <v>2021</v>
      </c>
      <c r="C1347" t="e">
        <v>#N/A</v>
      </c>
    </row>
    <row r="1348" spans="1:3" x14ac:dyDescent="0.25">
      <c r="A1348" s="9">
        <v>42792.083333333336</v>
      </c>
      <c r="B1348">
        <v>1855</v>
      </c>
      <c r="C1348" t="e">
        <v>#N/A</v>
      </c>
    </row>
    <row r="1349" spans="1:3" x14ac:dyDescent="0.25">
      <c r="A1349" s="10">
        <v>42792.125</v>
      </c>
      <c r="B1349">
        <v>1679</v>
      </c>
      <c r="C1349" t="e">
        <v>#N/A</v>
      </c>
    </row>
    <row r="1350" spans="1:3" x14ac:dyDescent="0.25">
      <c r="A1350" s="9">
        <v>42792.166666666664</v>
      </c>
      <c r="B1350">
        <v>1250</v>
      </c>
      <c r="C1350" t="e">
        <v>#N/A</v>
      </c>
    </row>
    <row r="1351" spans="1:3" x14ac:dyDescent="0.25">
      <c r="A1351" s="10">
        <v>42792.208333333336</v>
      </c>
      <c r="B1351">
        <v>1726</v>
      </c>
      <c r="C1351" t="e">
        <v>#N/A</v>
      </c>
    </row>
    <row r="1352" spans="1:3" x14ac:dyDescent="0.25">
      <c r="A1352" s="9">
        <v>42792.25</v>
      </c>
      <c r="B1352">
        <v>1898</v>
      </c>
      <c r="C1352" t="e">
        <v>#N/A</v>
      </c>
    </row>
    <row r="1353" spans="1:3" x14ac:dyDescent="0.25">
      <c r="A1353" s="10">
        <v>42792.291666666664</v>
      </c>
      <c r="B1353">
        <v>1759</v>
      </c>
      <c r="C1353" t="e">
        <v>#N/A</v>
      </c>
    </row>
    <row r="1354" spans="1:3" x14ac:dyDescent="0.25">
      <c r="A1354" s="9">
        <v>42792.333333333336</v>
      </c>
      <c r="B1354">
        <v>1468</v>
      </c>
      <c r="C1354" t="e">
        <v>#N/A</v>
      </c>
    </row>
    <row r="1355" spans="1:3" x14ac:dyDescent="0.25">
      <c r="A1355" s="10">
        <v>42792.375</v>
      </c>
      <c r="B1355">
        <v>1286</v>
      </c>
      <c r="C1355" t="e">
        <v>#N/A</v>
      </c>
    </row>
    <row r="1356" spans="1:3" x14ac:dyDescent="0.25">
      <c r="A1356" s="9">
        <v>42792.416666666664</v>
      </c>
      <c r="B1356">
        <v>1110</v>
      </c>
      <c r="C1356" t="e">
        <v>#N/A</v>
      </c>
    </row>
    <row r="1357" spans="1:3" x14ac:dyDescent="0.25">
      <c r="A1357" s="10">
        <v>42792.458333333336</v>
      </c>
      <c r="B1357">
        <v>1581</v>
      </c>
      <c r="C1357" t="e">
        <v>#N/A</v>
      </c>
    </row>
    <row r="1358" spans="1:3" x14ac:dyDescent="0.25">
      <c r="A1358" s="9">
        <v>42792.5</v>
      </c>
      <c r="B1358">
        <v>1715</v>
      </c>
      <c r="C1358" t="e">
        <v>#N/A</v>
      </c>
    </row>
    <row r="1359" spans="1:3" x14ac:dyDescent="0.25">
      <c r="A1359" s="10">
        <v>42792.541666666664</v>
      </c>
      <c r="B1359">
        <v>1859</v>
      </c>
      <c r="C1359" t="e">
        <v>#N/A</v>
      </c>
    </row>
    <row r="1360" spans="1:3" x14ac:dyDescent="0.25">
      <c r="A1360" s="9">
        <v>42792.583333333336</v>
      </c>
      <c r="B1360">
        <v>1874</v>
      </c>
      <c r="C1360" t="e">
        <v>#N/A</v>
      </c>
    </row>
    <row r="1361" spans="1:3" x14ac:dyDescent="0.25">
      <c r="A1361" s="10">
        <v>42792.625</v>
      </c>
      <c r="B1361">
        <v>2089</v>
      </c>
      <c r="C1361" t="e">
        <v>#N/A</v>
      </c>
    </row>
    <row r="1362" spans="1:3" x14ac:dyDescent="0.25">
      <c r="A1362" s="9">
        <v>42792.666666666664</v>
      </c>
      <c r="B1362">
        <v>2373</v>
      </c>
      <c r="C1362" t="e">
        <v>#N/A</v>
      </c>
    </row>
    <row r="1363" spans="1:3" x14ac:dyDescent="0.25">
      <c r="A1363" s="10">
        <v>42792.708333333336</v>
      </c>
      <c r="B1363">
        <v>2851</v>
      </c>
      <c r="C1363" t="e">
        <v>#N/A</v>
      </c>
    </row>
    <row r="1364" spans="1:3" x14ac:dyDescent="0.25">
      <c r="A1364" s="9">
        <v>42792.75</v>
      </c>
      <c r="B1364">
        <v>3153</v>
      </c>
      <c r="C1364" t="e">
        <v>#N/A</v>
      </c>
    </row>
    <row r="1365" spans="1:3" x14ac:dyDescent="0.25">
      <c r="A1365" s="10">
        <v>42792.791666666664</v>
      </c>
      <c r="B1365">
        <v>3382</v>
      </c>
      <c r="C1365" t="e">
        <v>#N/A</v>
      </c>
    </row>
    <row r="1366" spans="1:3" x14ac:dyDescent="0.25">
      <c r="A1366" s="9">
        <v>42792.833333333336</v>
      </c>
      <c r="B1366">
        <v>3398</v>
      </c>
      <c r="C1366" t="e">
        <v>#N/A</v>
      </c>
    </row>
    <row r="1367" spans="1:3" x14ac:dyDescent="0.25">
      <c r="A1367" s="10">
        <v>42792.875</v>
      </c>
      <c r="B1367">
        <v>3363</v>
      </c>
      <c r="C1367" t="e">
        <v>#N/A</v>
      </c>
    </row>
    <row r="1368" spans="1:3" x14ac:dyDescent="0.25">
      <c r="A1368" s="9">
        <v>42792.916666666664</v>
      </c>
      <c r="B1368">
        <v>3542</v>
      </c>
      <c r="C1368" t="e">
        <v>#N/A</v>
      </c>
    </row>
    <row r="1369" spans="1:3" x14ac:dyDescent="0.25">
      <c r="A1369" s="10">
        <v>42792.958333333336</v>
      </c>
      <c r="B1369">
        <v>3227</v>
      </c>
      <c r="C1369" t="e">
        <v>#N/A</v>
      </c>
    </row>
    <row r="1370" spans="1:3" x14ac:dyDescent="0.25">
      <c r="A1370" s="9">
        <v>42793</v>
      </c>
      <c r="B1370">
        <v>2496</v>
      </c>
      <c r="C1370" t="e">
        <v>#N/A</v>
      </c>
    </row>
    <row r="1371" spans="1:3" x14ac:dyDescent="0.25">
      <c r="A1371" s="10">
        <v>42793.041666666664</v>
      </c>
      <c r="B1371">
        <v>2098</v>
      </c>
      <c r="C1371" t="e">
        <v>#N/A</v>
      </c>
    </row>
    <row r="1372" spans="1:3" x14ac:dyDescent="0.25">
      <c r="A1372" s="9">
        <v>42793.083333333336</v>
      </c>
      <c r="B1372">
        <v>1800</v>
      </c>
      <c r="C1372" t="e">
        <v>#N/A</v>
      </c>
    </row>
    <row r="1373" spans="1:3" x14ac:dyDescent="0.25">
      <c r="A1373" s="10">
        <v>42793.125</v>
      </c>
      <c r="B1373">
        <v>1917</v>
      </c>
      <c r="C1373" t="e">
        <v>#N/A</v>
      </c>
    </row>
    <row r="1374" spans="1:3" x14ac:dyDescent="0.25">
      <c r="A1374" s="9">
        <v>42793.166666666664</v>
      </c>
      <c r="B1374">
        <v>2276</v>
      </c>
      <c r="C1374" t="e">
        <v>#N/A</v>
      </c>
    </row>
    <row r="1375" spans="1:3" x14ac:dyDescent="0.25">
      <c r="A1375" s="10">
        <v>42793.208333333336</v>
      </c>
      <c r="B1375">
        <v>2377</v>
      </c>
      <c r="C1375" t="e">
        <v>#N/A</v>
      </c>
    </row>
    <row r="1376" spans="1:3" x14ac:dyDescent="0.25">
      <c r="A1376" s="9">
        <v>42793.25</v>
      </c>
      <c r="B1376">
        <v>2355</v>
      </c>
      <c r="C1376" t="e">
        <v>#N/A</v>
      </c>
    </row>
    <row r="1377" spans="1:3" x14ac:dyDescent="0.25">
      <c r="A1377" s="10">
        <v>42793.291666666664</v>
      </c>
      <c r="B1377">
        <v>2137</v>
      </c>
      <c r="C1377" t="e">
        <v>#N/A</v>
      </c>
    </row>
    <row r="1378" spans="1:3" x14ac:dyDescent="0.25">
      <c r="A1378" s="9">
        <v>42793.333333333336</v>
      </c>
      <c r="B1378">
        <v>1483</v>
      </c>
      <c r="C1378" t="e">
        <v>#N/A</v>
      </c>
    </row>
    <row r="1379" spans="1:3" x14ac:dyDescent="0.25">
      <c r="A1379" s="10">
        <v>42793.375</v>
      </c>
      <c r="B1379">
        <v>1122</v>
      </c>
      <c r="C1379" t="e">
        <v>#N/A</v>
      </c>
    </row>
    <row r="1380" spans="1:3" x14ac:dyDescent="0.25">
      <c r="A1380" s="9">
        <v>42793.416666666664</v>
      </c>
      <c r="B1380">
        <v>984</v>
      </c>
      <c r="C1380" t="e">
        <v>#N/A</v>
      </c>
    </row>
    <row r="1381" spans="1:3" x14ac:dyDescent="0.25">
      <c r="A1381" s="10">
        <v>42793.458333333336</v>
      </c>
      <c r="B1381">
        <v>901</v>
      </c>
      <c r="C1381" t="e">
        <v>#N/A</v>
      </c>
    </row>
    <row r="1382" spans="1:3" x14ac:dyDescent="0.25">
      <c r="A1382" s="9">
        <v>42793.5</v>
      </c>
      <c r="B1382">
        <v>858</v>
      </c>
      <c r="C1382" t="e">
        <v>#N/A</v>
      </c>
    </row>
    <row r="1383" spans="1:3" x14ac:dyDescent="0.25">
      <c r="A1383" s="10">
        <v>42793.541666666664</v>
      </c>
      <c r="B1383">
        <v>857</v>
      </c>
      <c r="C1383" t="e">
        <v>#N/A</v>
      </c>
    </row>
    <row r="1384" spans="1:3" x14ac:dyDescent="0.25">
      <c r="A1384" s="9">
        <v>42793.583333333336</v>
      </c>
      <c r="B1384">
        <v>575</v>
      </c>
      <c r="C1384" t="e">
        <v>#N/A</v>
      </c>
    </row>
    <row r="1385" spans="1:3" x14ac:dyDescent="0.25">
      <c r="A1385" s="10">
        <v>42793.625</v>
      </c>
      <c r="B1385">
        <v>679</v>
      </c>
      <c r="C1385" t="e">
        <v>#N/A</v>
      </c>
    </row>
    <row r="1386" spans="1:3" x14ac:dyDescent="0.25">
      <c r="A1386" s="9">
        <v>42793.666666666664</v>
      </c>
      <c r="B1386">
        <v>616</v>
      </c>
      <c r="C1386" t="e">
        <v>#N/A</v>
      </c>
    </row>
    <row r="1387" spans="1:3" x14ac:dyDescent="0.25">
      <c r="A1387" s="10">
        <v>42793.708333333336</v>
      </c>
      <c r="B1387">
        <v>716</v>
      </c>
      <c r="C1387" t="e">
        <v>#N/A</v>
      </c>
    </row>
    <row r="1388" spans="1:3" x14ac:dyDescent="0.25">
      <c r="A1388" s="9">
        <v>42793.75</v>
      </c>
      <c r="B1388">
        <v>673</v>
      </c>
      <c r="C1388" t="e">
        <v>#N/A</v>
      </c>
    </row>
    <row r="1389" spans="1:3" x14ac:dyDescent="0.25">
      <c r="A1389" s="10">
        <v>42793.791666666664</v>
      </c>
      <c r="B1389">
        <v>700</v>
      </c>
      <c r="C1389" t="e">
        <v>#N/A</v>
      </c>
    </row>
    <row r="1390" spans="1:3" x14ac:dyDescent="0.25">
      <c r="A1390" s="9">
        <v>42793.833333333336</v>
      </c>
      <c r="B1390">
        <v>881</v>
      </c>
      <c r="C1390" t="e">
        <v>#N/A</v>
      </c>
    </row>
    <row r="1391" spans="1:3" x14ac:dyDescent="0.25">
      <c r="A1391" s="10">
        <v>42793.875</v>
      </c>
      <c r="B1391">
        <v>1120</v>
      </c>
      <c r="C1391" t="e">
        <v>#N/A</v>
      </c>
    </row>
    <row r="1392" spans="1:3" x14ac:dyDescent="0.25">
      <c r="A1392" s="9">
        <v>42793.916666666664</v>
      </c>
      <c r="B1392">
        <v>1256</v>
      </c>
      <c r="C1392" t="e">
        <v>#N/A</v>
      </c>
    </row>
    <row r="1393" spans="1:3" x14ac:dyDescent="0.25">
      <c r="A1393" s="10">
        <v>42793.958333333336</v>
      </c>
      <c r="B1393">
        <v>1103</v>
      </c>
      <c r="C1393" t="e">
        <v>#N/A</v>
      </c>
    </row>
    <row r="1394" spans="1:3" x14ac:dyDescent="0.25">
      <c r="A1394" s="9">
        <v>42794</v>
      </c>
      <c r="B1394">
        <v>1278</v>
      </c>
      <c r="C1394" t="e">
        <v>#N/A</v>
      </c>
    </row>
    <row r="1395" spans="1:3" x14ac:dyDescent="0.25">
      <c r="A1395" s="10">
        <v>42794.041666666664</v>
      </c>
      <c r="B1395">
        <v>1214</v>
      </c>
      <c r="C1395" t="e">
        <v>#N/A</v>
      </c>
    </row>
    <row r="1396" spans="1:3" x14ac:dyDescent="0.25">
      <c r="A1396" s="9">
        <v>42794.083333333336</v>
      </c>
      <c r="B1396">
        <v>1049</v>
      </c>
      <c r="C1396" t="e">
        <v>#N/A</v>
      </c>
    </row>
    <row r="1397" spans="1:3" x14ac:dyDescent="0.25">
      <c r="A1397" s="10">
        <v>42794.125</v>
      </c>
      <c r="B1397">
        <v>965</v>
      </c>
      <c r="C1397" t="e">
        <v>#N/A</v>
      </c>
    </row>
    <row r="1398" spans="1:3" x14ac:dyDescent="0.25">
      <c r="A1398" s="9">
        <v>42794.166666666664</v>
      </c>
      <c r="B1398">
        <v>870</v>
      </c>
      <c r="C1398" t="e">
        <v>#N/A</v>
      </c>
    </row>
    <row r="1399" spans="1:3" x14ac:dyDescent="0.25">
      <c r="A1399" s="10">
        <v>42794.208333333336</v>
      </c>
      <c r="B1399">
        <v>1181</v>
      </c>
      <c r="C1399" t="e">
        <v>#N/A</v>
      </c>
    </row>
    <row r="1400" spans="1:3" x14ac:dyDescent="0.25">
      <c r="A1400" s="9">
        <v>42794.25</v>
      </c>
      <c r="B1400">
        <v>1706</v>
      </c>
      <c r="C1400" t="e">
        <v>#N/A</v>
      </c>
    </row>
    <row r="1401" spans="1:3" x14ac:dyDescent="0.25">
      <c r="A1401" s="10">
        <v>42794.291666666664</v>
      </c>
      <c r="B1401">
        <v>1787</v>
      </c>
      <c r="C1401" t="e">
        <v>#N/A</v>
      </c>
    </row>
    <row r="1402" spans="1:3" x14ac:dyDescent="0.25">
      <c r="A1402" s="9">
        <v>42794.333333333336</v>
      </c>
      <c r="B1402">
        <v>1982</v>
      </c>
      <c r="C1402" t="e">
        <v>#N/A</v>
      </c>
    </row>
    <row r="1403" spans="1:3" x14ac:dyDescent="0.25">
      <c r="A1403" s="10">
        <v>42794.375</v>
      </c>
      <c r="B1403">
        <v>2296</v>
      </c>
      <c r="C1403" t="e">
        <v>#N/A</v>
      </c>
    </row>
    <row r="1404" spans="1:3" x14ac:dyDescent="0.25">
      <c r="A1404" s="9">
        <v>42794.416666666664</v>
      </c>
      <c r="B1404">
        <v>2409</v>
      </c>
      <c r="C1404" t="e">
        <v>#N/A</v>
      </c>
    </row>
    <row r="1405" spans="1:3" x14ac:dyDescent="0.25">
      <c r="A1405" s="10">
        <v>42794.458333333336</v>
      </c>
      <c r="B1405">
        <v>2472</v>
      </c>
      <c r="C1405" t="e">
        <v>#N/A</v>
      </c>
    </row>
    <row r="1406" spans="1:3" x14ac:dyDescent="0.25">
      <c r="A1406" s="9">
        <v>42794.5</v>
      </c>
      <c r="B1406">
        <v>2511</v>
      </c>
      <c r="C1406" t="e">
        <v>#N/A</v>
      </c>
    </row>
    <row r="1407" spans="1:3" x14ac:dyDescent="0.25">
      <c r="A1407" s="10">
        <v>42794.541666666664</v>
      </c>
      <c r="B1407">
        <v>2593</v>
      </c>
      <c r="C1407" t="e">
        <v>#N/A</v>
      </c>
    </row>
    <row r="1408" spans="1:3" x14ac:dyDescent="0.25">
      <c r="A1408" s="9">
        <v>42794.583333333336</v>
      </c>
      <c r="B1408">
        <v>2727</v>
      </c>
      <c r="C1408" t="e">
        <v>#N/A</v>
      </c>
    </row>
    <row r="1409" spans="1:3" x14ac:dyDescent="0.25">
      <c r="A1409" s="10">
        <v>42794.625</v>
      </c>
      <c r="B1409">
        <v>2599</v>
      </c>
      <c r="C1409" t="e">
        <v>#N/A</v>
      </c>
    </row>
    <row r="1410" spans="1:3" x14ac:dyDescent="0.25">
      <c r="A1410" s="9">
        <v>42794.666666666664</v>
      </c>
      <c r="B1410">
        <v>2652</v>
      </c>
      <c r="C1410" t="e">
        <v>#N/A</v>
      </c>
    </row>
    <row r="1411" spans="1:3" x14ac:dyDescent="0.25">
      <c r="A1411" s="10">
        <v>42794.708333333336</v>
      </c>
      <c r="B1411">
        <v>2674</v>
      </c>
      <c r="C1411" t="e">
        <v>#N/A</v>
      </c>
    </row>
    <row r="1412" spans="1:3" x14ac:dyDescent="0.25">
      <c r="A1412" s="9">
        <v>42794.75</v>
      </c>
      <c r="B1412">
        <v>2536</v>
      </c>
      <c r="C1412" t="e">
        <v>#N/A</v>
      </c>
    </row>
    <row r="1413" spans="1:3" x14ac:dyDescent="0.25">
      <c r="A1413" s="10">
        <v>42794.791666666664</v>
      </c>
      <c r="B1413">
        <v>2531</v>
      </c>
      <c r="C1413" t="e">
        <v>#N/A</v>
      </c>
    </row>
    <row r="1414" spans="1:3" x14ac:dyDescent="0.25">
      <c r="A1414" s="9">
        <v>42794.833333333336</v>
      </c>
      <c r="B1414">
        <v>2718</v>
      </c>
      <c r="C1414" t="e">
        <v>#N/A</v>
      </c>
    </row>
    <row r="1415" spans="1:3" x14ac:dyDescent="0.25">
      <c r="A1415" s="10">
        <v>42794.875</v>
      </c>
      <c r="B1415">
        <v>2708</v>
      </c>
      <c r="C1415" t="e">
        <v>#N/A</v>
      </c>
    </row>
    <row r="1416" spans="1:3" x14ac:dyDescent="0.25">
      <c r="A1416" s="9">
        <v>42794.916666666664</v>
      </c>
      <c r="B1416">
        <v>2608</v>
      </c>
      <c r="C1416" t="e">
        <v>#N/A</v>
      </c>
    </row>
    <row r="1417" spans="1:3" x14ac:dyDescent="0.25">
      <c r="A1417" s="10">
        <v>42794.958333333336</v>
      </c>
      <c r="B1417">
        <v>2211</v>
      </c>
      <c r="C1417" t="e">
        <v>#N/A</v>
      </c>
    </row>
    <row r="1418" spans="1:3" x14ac:dyDescent="0.25">
      <c r="A1418" s="9">
        <v>42795</v>
      </c>
      <c r="B1418">
        <v>1938</v>
      </c>
      <c r="C1418" t="e">
        <v>#N/A</v>
      </c>
    </row>
    <row r="1419" spans="1:3" x14ac:dyDescent="0.25">
      <c r="A1419" s="10">
        <v>42795.041666666664</v>
      </c>
      <c r="B1419">
        <v>1636</v>
      </c>
      <c r="C1419" t="e">
        <v>#N/A</v>
      </c>
    </row>
    <row r="1420" spans="1:3" x14ac:dyDescent="0.25">
      <c r="A1420" s="9">
        <v>42795.083333333336</v>
      </c>
      <c r="B1420">
        <v>1090</v>
      </c>
      <c r="C1420" t="e">
        <v>#N/A</v>
      </c>
    </row>
    <row r="1421" spans="1:3" x14ac:dyDescent="0.25">
      <c r="A1421" s="10">
        <v>42795.125</v>
      </c>
      <c r="B1421">
        <v>1156</v>
      </c>
      <c r="C1421" t="e">
        <v>#N/A</v>
      </c>
    </row>
    <row r="1422" spans="1:3" x14ac:dyDescent="0.25">
      <c r="A1422" s="9">
        <v>42795.166666666664</v>
      </c>
      <c r="B1422">
        <v>1210</v>
      </c>
      <c r="C1422" t="e">
        <v>#N/A</v>
      </c>
    </row>
    <row r="1423" spans="1:3" x14ac:dyDescent="0.25">
      <c r="A1423" s="10">
        <v>42795.208333333336</v>
      </c>
      <c r="B1423">
        <v>1904</v>
      </c>
      <c r="C1423" t="e">
        <v>#N/A</v>
      </c>
    </row>
    <row r="1424" spans="1:3" x14ac:dyDescent="0.25">
      <c r="A1424" s="9">
        <v>42795.25</v>
      </c>
      <c r="B1424">
        <v>2220</v>
      </c>
      <c r="C1424" t="e">
        <v>#N/A</v>
      </c>
    </row>
    <row r="1425" spans="1:3" x14ac:dyDescent="0.25">
      <c r="A1425" s="10">
        <v>42795.291666666664</v>
      </c>
      <c r="B1425">
        <v>2735</v>
      </c>
      <c r="C1425" t="e">
        <v>#N/A</v>
      </c>
    </row>
    <row r="1426" spans="1:3" x14ac:dyDescent="0.25">
      <c r="A1426" s="9">
        <v>42795.333333333336</v>
      </c>
      <c r="B1426">
        <v>2893</v>
      </c>
      <c r="C1426" t="e">
        <v>#N/A</v>
      </c>
    </row>
    <row r="1427" spans="1:3" x14ac:dyDescent="0.25">
      <c r="A1427" s="10">
        <v>42795.375</v>
      </c>
      <c r="B1427">
        <v>2610</v>
      </c>
      <c r="C1427" t="e">
        <v>#N/A</v>
      </c>
    </row>
    <row r="1428" spans="1:3" x14ac:dyDescent="0.25">
      <c r="A1428" s="9">
        <v>42795.416666666664</v>
      </c>
      <c r="B1428">
        <v>2239</v>
      </c>
      <c r="C1428" t="e">
        <v>#N/A</v>
      </c>
    </row>
    <row r="1429" spans="1:3" x14ac:dyDescent="0.25">
      <c r="A1429" s="10">
        <v>42795.458333333336</v>
      </c>
      <c r="B1429">
        <v>2221</v>
      </c>
      <c r="C1429" t="e">
        <v>#N/A</v>
      </c>
    </row>
    <row r="1430" spans="1:3" x14ac:dyDescent="0.25">
      <c r="A1430" s="9">
        <v>42795.5</v>
      </c>
      <c r="B1430">
        <v>2292</v>
      </c>
      <c r="C1430" t="e">
        <v>#N/A</v>
      </c>
    </row>
    <row r="1431" spans="1:3" x14ac:dyDescent="0.25">
      <c r="A1431" s="10">
        <v>42795.541666666664</v>
      </c>
      <c r="B1431">
        <v>2356</v>
      </c>
      <c r="C1431" t="e">
        <v>#N/A</v>
      </c>
    </row>
    <row r="1432" spans="1:3" x14ac:dyDescent="0.25">
      <c r="A1432" s="9">
        <v>42795.583333333336</v>
      </c>
      <c r="B1432">
        <v>2487</v>
      </c>
      <c r="C1432" t="e">
        <v>#N/A</v>
      </c>
    </row>
    <row r="1433" spans="1:3" x14ac:dyDescent="0.25">
      <c r="A1433" s="10">
        <v>42795.625</v>
      </c>
      <c r="B1433">
        <v>2515</v>
      </c>
      <c r="C1433" t="e">
        <v>#N/A</v>
      </c>
    </row>
    <row r="1434" spans="1:3" x14ac:dyDescent="0.25">
      <c r="A1434" s="9">
        <v>42795.666666666664</v>
      </c>
      <c r="B1434">
        <v>2461</v>
      </c>
      <c r="C1434" t="e">
        <v>#N/A</v>
      </c>
    </row>
    <row r="1435" spans="1:3" x14ac:dyDescent="0.25">
      <c r="A1435" s="10">
        <v>42795.708333333336</v>
      </c>
      <c r="B1435">
        <v>2448</v>
      </c>
      <c r="C1435" t="e">
        <v>#N/A</v>
      </c>
    </row>
    <row r="1436" spans="1:3" x14ac:dyDescent="0.25">
      <c r="A1436" s="9">
        <v>42795.75</v>
      </c>
      <c r="B1436">
        <v>2386</v>
      </c>
      <c r="C1436" t="e">
        <v>#N/A</v>
      </c>
    </row>
    <row r="1437" spans="1:3" x14ac:dyDescent="0.25">
      <c r="A1437" s="10">
        <v>42795.791666666664</v>
      </c>
      <c r="B1437">
        <v>2407</v>
      </c>
      <c r="C1437" t="e">
        <v>#N/A</v>
      </c>
    </row>
    <row r="1438" spans="1:3" x14ac:dyDescent="0.25">
      <c r="A1438" s="9">
        <v>42795.833333333336</v>
      </c>
      <c r="B1438">
        <v>2555</v>
      </c>
      <c r="C1438" t="e">
        <v>#N/A</v>
      </c>
    </row>
    <row r="1439" spans="1:3" x14ac:dyDescent="0.25">
      <c r="A1439" s="10">
        <v>42795.875</v>
      </c>
      <c r="B1439">
        <v>2620</v>
      </c>
      <c r="C1439" t="e">
        <v>#N/A</v>
      </c>
    </row>
    <row r="1440" spans="1:3" x14ac:dyDescent="0.25">
      <c r="A1440" s="9">
        <v>42795.916666666664</v>
      </c>
      <c r="B1440">
        <v>2630</v>
      </c>
      <c r="C1440" t="e">
        <v>#N/A</v>
      </c>
    </row>
    <row r="1441" spans="1:3" x14ac:dyDescent="0.25">
      <c r="A1441" s="10">
        <v>42795.958333333336</v>
      </c>
      <c r="B1441">
        <v>2522</v>
      </c>
      <c r="C1441" t="e">
        <v>#N/A</v>
      </c>
    </row>
    <row r="1442" spans="1:3" x14ac:dyDescent="0.25">
      <c r="A1442" s="9">
        <v>42796</v>
      </c>
      <c r="B1442">
        <v>2397</v>
      </c>
      <c r="C1442" t="e">
        <v>#N/A</v>
      </c>
    </row>
    <row r="1443" spans="1:3" x14ac:dyDescent="0.25">
      <c r="A1443" s="10">
        <v>42796.041666666664</v>
      </c>
      <c r="B1443">
        <v>1571</v>
      </c>
      <c r="C1443" t="e">
        <v>#N/A</v>
      </c>
    </row>
    <row r="1444" spans="1:3" x14ac:dyDescent="0.25">
      <c r="A1444" s="9">
        <v>42796.083333333336</v>
      </c>
      <c r="B1444">
        <v>1393</v>
      </c>
      <c r="C1444" t="e">
        <v>#N/A</v>
      </c>
    </row>
    <row r="1445" spans="1:3" x14ac:dyDescent="0.25">
      <c r="A1445" s="10">
        <v>42796.125</v>
      </c>
      <c r="B1445">
        <v>1624</v>
      </c>
      <c r="C1445" t="e">
        <v>#N/A</v>
      </c>
    </row>
    <row r="1446" spans="1:3" x14ac:dyDescent="0.25">
      <c r="A1446" s="9">
        <v>42796.166666666664</v>
      </c>
      <c r="B1446">
        <v>1711</v>
      </c>
      <c r="C1446" t="e">
        <v>#N/A</v>
      </c>
    </row>
    <row r="1447" spans="1:3" x14ac:dyDescent="0.25">
      <c r="A1447" s="10">
        <v>42796.208333333336</v>
      </c>
      <c r="B1447">
        <v>1995</v>
      </c>
      <c r="C1447" t="e">
        <v>#N/A</v>
      </c>
    </row>
    <row r="1448" spans="1:3" x14ac:dyDescent="0.25">
      <c r="A1448" s="9">
        <v>42796.25</v>
      </c>
      <c r="B1448">
        <v>2222</v>
      </c>
      <c r="C1448" t="e">
        <v>#N/A</v>
      </c>
    </row>
    <row r="1449" spans="1:3" x14ac:dyDescent="0.25">
      <c r="A1449" s="10">
        <v>42796.291666666664</v>
      </c>
      <c r="B1449">
        <v>2329</v>
      </c>
      <c r="C1449" t="e">
        <v>#N/A</v>
      </c>
    </row>
    <row r="1450" spans="1:3" x14ac:dyDescent="0.25">
      <c r="A1450" s="9">
        <v>42796.333333333336</v>
      </c>
      <c r="B1450">
        <v>2377</v>
      </c>
      <c r="C1450" t="e">
        <v>#N/A</v>
      </c>
    </row>
    <row r="1451" spans="1:3" x14ac:dyDescent="0.25">
      <c r="A1451" s="10">
        <v>42796.375</v>
      </c>
      <c r="B1451">
        <v>2248</v>
      </c>
      <c r="C1451" t="e">
        <v>#N/A</v>
      </c>
    </row>
    <row r="1452" spans="1:3" x14ac:dyDescent="0.25">
      <c r="A1452" s="9">
        <v>42796.416666666664</v>
      </c>
      <c r="B1452">
        <v>1955</v>
      </c>
      <c r="C1452" t="e">
        <v>#N/A</v>
      </c>
    </row>
    <row r="1453" spans="1:3" x14ac:dyDescent="0.25">
      <c r="A1453" s="10">
        <v>42796.458333333336</v>
      </c>
      <c r="B1453">
        <v>1580</v>
      </c>
      <c r="C1453" t="e">
        <v>#N/A</v>
      </c>
    </row>
    <row r="1454" spans="1:3" x14ac:dyDescent="0.25">
      <c r="A1454" s="9">
        <v>42796.5</v>
      </c>
      <c r="B1454">
        <v>1661</v>
      </c>
      <c r="C1454" t="e">
        <v>#N/A</v>
      </c>
    </row>
    <row r="1455" spans="1:3" x14ac:dyDescent="0.25">
      <c r="A1455" s="10">
        <v>42796.541666666664</v>
      </c>
      <c r="B1455">
        <v>1647</v>
      </c>
      <c r="C1455" t="e">
        <v>#N/A</v>
      </c>
    </row>
    <row r="1456" spans="1:3" x14ac:dyDescent="0.25">
      <c r="A1456" s="9">
        <v>42796.583333333336</v>
      </c>
      <c r="B1456">
        <v>1812</v>
      </c>
      <c r="C1456" t="e">
        <v>#N/A</v>
      </c>
    </row>
    <row r="1457" spans="1:3" x14ac:dyDescent="0.25">
      <c r="A1457" s="10">
        <v>42796.625</v>
      </c>
      <c r="B1457">
        <v>1656</v>
      </c>
      <c r="C1457" t="e">
        <v>#N/A</v>
      </c>
    </row>
    <row r="1458" spans="1:3" x14ac:dyDescent="0.25">
      <c r="A1458" s="9">
        <v>42796.666666666664</v>
      </c>
      <c r="B1458">
        <v>1399</v>
      </c>
      <c r="C1458" t="e">
        <v>#N/A</v>
      </c>
    </row>
    <row r="1459" spans="1:3" x14ac:dyDescent="0.25">
      <c r="A1459" s="10">
        <v>42796.708333333336</v>
      </c>
      <c r="B1459">
        <v>1338</v>
      </c>
      <c r="C1459" t="e">
        <v>#N/A</v>
      </c>
    </row>
    <row r="1460" spans="1:3" x14ac:dyDescent="0.25">
      <c r="A1460" s="9">
        <v>42796.75</v>
      </c>
      <c r="B1460">
        <v>1347</v>
      </c>
      <c r="C1460" t="e">
        <v>#N/A</v>
      </c>
    </row>
    <row r="1461" spans="1:3" x14ac:dyDescent="0.25">
      <c r="A1461" s="10">
        <v>42796.791666666664</v>
      </c>
      <c r="B1461">
        <v>1120</v>
      </c>
      <c r="C1461" t="e">
        <v>#N/A</v>
      </c>
    </row>
    <row r="1462" spans="1:3" x14ac:dyDescent="0.25">
      <c r="A1462" s="9">
        <v>42796.833333333336</v>
      </c>
      <c r="B1462">
        <v>1045</v>
      </c>
      <c r="C1462" t="e">
        <v>#N/A</v>
      </c>
    </row>
    <row r="1463" spans="1:3" x14ac:dyDescent="0.25">
      <c r="A1463" s="10">
        <v>42796.875</v>
      </c>
      <c r="B1463">
        <v>893</v>
      </c>
      <c r="C1463" t="e">
        <v>#N/A</v>
      </c>
    </row>
    <row r="1464" spans="1:3" x14ac:dyDescent="0.25">
      <c r="A1464" s="9">
        <v>42796.916666666664</v>
      </c>
      <c r="B1464">
        <v>801</v>
      </c>
      <c r="C1464" t="e">
        <v>#N/A</v>
      </c>
    </row>
    <row r="1465" spans="1:3" x14ac:dyDescent="0.25">
      <c r="A1465" s="10">
        <v>42796.958333333336</v>
      </c>
      <c r="B1465">
        <v>886</v>
      </c>
      <c r="C1465" t="e">
        <v>#N/A</v>
      </c>
    </row>
    <row r="1466" spans="1:3" x14ac:dyDescent="0.25">
      <c r="A1466" s="9">
        <v>42797</v>
      </c>
      <c r="B1466">
        <v>1040</v>
      </c>
      <c r="C1466" t="e">
        <v>#N/A</v>
      </c>
    </row>
    <row r="1467" spans="1:3" x14ac:dyDescent="0.25">
      <c r="A1467" s="10">
        <v>42797.041666666664</v>
      </c>
      <c r="B1467">
        <v>984</v>
      </c>
      <c r="C1467" t="e">
        <v>#N/A</v>
      </c>
    </row>
    <row r="1468" spans="1:3" x14ac:dyDescent="0.25">
      <c r="A1468" s="9">
        <v>42797.083333333336</v>
      </c>
      <c r="B1468">
        <v>1055</v>
      </c>
      <c r="C1468" t="e">
        <v>#N/A</v>
      </c>
    </row>
    <row r="1469" spans="1:3" x14ac:dyDescent="0.25">
      <c r="A1469" s="10">
        <v>42797.125</v>
      </c>
      <c r="B1469">
        <v>729</v>
      </c>
      <c r="C1469" t="e">
        <v>#N/A</v>
      </c>
    </row>
    <row r="1470" spans="1:3" x14ac:dyDescent="0.25">
      <c r="A1470" s="9">
        <v>42797.166666666664</v>
      </c>
      <c r="B1470">
        <v>737</v>
      </c>
      <c r="C1470" t="e">
        <v>#N/A</v>
      </c>
    </row>
    <row r="1471" spans="1:3" x14ac:dyDescent="0.25">
      <c r="A1471" s="10">
        <v>42797.208333333336</v>
      </c>
      <c r="B1471">
        <v>1138</v>
      </c>
      <c r="C1471" t="e">
        <v>#N/A</v>
      </c>
    </row>
    <row r="1472" spans="1:3" x14ac:dyDescent="0.25">
      <c r="A1472" s="9">
        <v>42797.25</v>
      </c>
      <c r="B1472">
        <v>1518</v>
      </c>
      <c r="C1472" t="e">
        <v>#N/A</v>
      </c>
    </row>
    <row r="1473" spans="1:3" x14ac:dyDescent="0.25">
      <c r="A1473" s="10">
        <v>42797.291666666664</v>
      </c>
      <c r="B1473">
        <v>2267</v>
      </c>
      <c r="C1473" t="e">
        <v>#N/A</v>
      </c>
    </row>
    <row r="1474" spans="1:3" x14ac:dyDescent="0.25">
      <c r="A1474" s="9">
        <v>42797.333333333336</v>
      </c>
      <c r="B1474">
        <v>2350</v>
      </c>
      <c r="C1474" t="e">
        <v>#N/A</v>
      </c>
    </row>
    <row r="1475" spans="1:3" x14ac:dyDescent="0.25">
      <c r="A1475" s="10">
        <v>42797.375</v>
      </c>
      <c r="B1475">
        <v>2460</v>
      </c>
      <c r="C1475" t="e">
        <v>#N/A</v>
      </c>
    </row>
    <row r="1476" spans="1:3" x14ac:dyDescent="0.25">
      <c r="A1476" s="9">
        <v>42797.416666666664</v>
      </c>
      <c r="B1476">
        <v>2635</v>
      </c>
      <c r="C1476" t="e">
        <v>#N/A</v>
      </c>
    </row>
    <row r="1477" spans="1:3" x14ac:dyDescent="0.25">
      <c r="A1477" s="10">
        <v>42797.458333333336</v>
      </c>
      <c r="B1477">
        <v>2101</v>
      </c>
      <c r="C1477" t="e">
        <v>#N/A</v>
      </c>
    </row>
    <row r="1478" spans="1:3" x14ac:dyDescent="0.25">
      <c r="A1478" s="9">
        <v>42797.5</v>
      </c>
      <c r="B1478">
        <v>1597</v>
      </c>
      <c r="C1478" t="e">
        <v>#N/A</v>
      </c>
    </row>
    <row r="1479" spans="1:3" x14ac:dyDescent="0.25">
      <c r="A1479" s="10">
        <v>42797.541666666664</v>
      </c>
      <c r="B1479">
        <v>2317</v>
      </c>
      <c r="C1479" t="e">
        <v>#N/A</v>
      </c>
    </row>
    <row r="1480" spans="1:3" x14ac:dyDescent="0.25">
      <c r="A1480" s="9">
        <v>42797.583333333336</v>
      </c>
      <c r="B1480">
        <v>2310</v>
      </c>
      <c r="C1480" t="e">
        <v>#N/A</v>
      </c>
    </row>
    <row r="1481" spans="1:3" x14ac:dyDescent="0.25">
      <c r="A1481" s="10">
        <v>42797.625</v>
      </c>
      <c r="B1481">
        <v>2107</v>
      </c>
      <c r="C1481" t="e">
        <v>#N/A</v>
      </c>
    </row>
    <row r="1482" spans="1:3" x14ac:dyDescent="0.25">
      <c r="A1482" s="9">
        <v>42797.666666666664</v>
      </c>
      <c r="B1482">
        <v>1396</v>
      </c>
      <c r="C1482" t="e">
        <v>#N/A</v>
      </c>
    </row>
    <row r="1483" spans="1:3" x14ac:dyDescent="0.25">
      <c r="A1483" s="10">
        <v>42797.708333333336</v>
      </c>
      <c r="B1483">
        <v>1318</v>
      </c>
      <c r="C1483" t="e">
        <v>#N/A</v>
      </c>
    </row>
    <row r="1484" spans="1:3" x14ac:dyDescent="0.25">
      <c r="A1484" s="9">
        <v>42797.75</v>
      </c>
      <c r="B1484">
        <v>1045</v>
      </c>
      <c r="C1484" t="e">
        <v>#N/A</v>
      </c>
    </row>
    <row r="1485" spans="1:3" x14ac:dyDescent="0.25">
      <c r="A1485" s="10">
        <v>42797.791666666664</v>
      </c>
      <c r="B1485">
        <v>838</v>
      </c>
      <c r="C1485" t="e">
        <v>#N/A</v>
      </c>
    </row>
    <row r="1486" spans="1:3" x14ac:dyDescent="0.25">
      <c r="A1486" s="9">
        <v>42797.833333333336</v>
      </c>
      <c r="B1486">
        <v>956</v>
      </c>
      <c r="C1486" t="e">
        <v>#N/A</v>
      </c>
    </row>
    <row r="1487" spans="1:3" x14ac:dyDescent="0.25">
      <c r="A1487" s="10">
        <v>42797.875</v>
      </c>
      <c r="B1487">
        <v>1310</v>
      </c>
      <c r="C1487" t="e">
        <v>#N/A</v>
      </c>
    </row>
    <row r="1488" spans="1:3" x14ac:dyDescent="0.25">
      <c r="A1488" s="9">
        <v>42797.916666666664</v>
      </c>
      <c r="B1488">
        <v>1495</v>
      </c>
      <c r="C1488" t="e">
        <v>#N/A</v>
      </c>
    </row>
    <row r="1489" spans="1:3" x14ac:dyDescent="0.25">
      <c r="A1489" s="10">
        <v>42797.958333333336</v>
      </c>
      <c r="B1489">
        <v>1580</v>
      </c>
      <c r="C1489" t="e">
        <v>#N/A</v>
      </c>
    </row>
    <row r="1490" spans="1:3" x14ac:dyDescent="0.25">
      <c r="A1490" s="9">
        <v>42798</v>
      </c>
      <c r="B1490">
        <v>1444</v>
      </c>
      <c r="C1490" t="e">
        <v>#N/A</v>
      </c>
    </row>
    <row r="1491" spans="1:3" x14ac:dyDescent="0.25">
      <c r="A1491" s="10">
        <v>42798.041666666664</v>
      </c>
      <c r="B1491">
        <v>1282</v>
      </c>
      <c r="C1491" t="e">
        <v>#N/A</v>
      </c>
    </row>
    <row r="1492" spans="1:3" x14ac:dyDescent="0.25">
      <c r="A1492" s="9">
        <v>42798.083333333336</v>
      </c>
      <c r="B1492">
        <v>1539</v>
      </c>
      <c r="C1492" t="e">
        <v>#N/A</v>
      </c>
    </row>
    <row r="1493" spans="1:3" x14ac:dyDescent="0.25">
      <c r="A1493" s="10">
        <v>42798.125</v>
      </c>
      <c r="B1493">
        <v>1264</v>
      </c>
      <c r="C1493" t="e">
        <v>#N/A</v>
      </c>
    </row>
    <row r="1494" spans="1:3" x14ac:dyDescent="0.25">
      <c r="A1494" s="9">
        <v>42798.166666666664</v>
      </c>
      <c r="B1494">
        <v>1028</v>
      </c>
      <c r="C1494" t="e">
        <v>#N/A</v>
      </c>
    </row>
    <row r="1495" spans="1:3" x14ac:dyDescent="0.25">
      <c r="A1495" s="10">
        <v>42798.208333333336</v>
      </c>
      <c r="B1495">
        <v>889</v>
      </c>
      <c r="C1495" t="e">
        <v>#N/A</v>
      </c>
    </row>
    <row r="1496" spans="1:3" x14ac:dyDescent="0.25">
      <c r="A1496" s="9">
        <v>42798.25</v>
      </c>
      <c r="B1496">
        <v>1041</v>
      </c>
      <c r="C1496" t="e">
        <v>#N/A</v>
      </c>
    </row>
    <row r="1497" spans="1:3" x14ac:dyDescent="0.25">
      <c r="A1497" s="10">
        <v>42798.291666666664</v>
      </c>
      <c r="B1497">
        <v>965</v>
      </c>
      <c r="C1497" t="e">
        <v>#N/A</v>
      </c>
    </row>
    <row r="1498" spans="1:3" x14ac:dyDescent="0.25">
      <c r="A1498" s="9">
        <v>42798.333333333336</v>
      </c>
      <c r="B1498">
        <v>816</v>
      </c>
      <c r="C1498" t="e">
        <v>#N/A</v>
      </c>
    </row>
    <row r="1499" spans="1:3" x14ac:dyDescent="0.25">
      <c r="A1499" s="10">
        <v>42798.375</v>
      </c>
      <c r="B1499">
        <v>614</v>
      </c>
      <c r="C1499" t="e">
        <v>#N/A</v>
      </c>
    </row>
    <row r="1500" spans="1:3" x14ac:dyDescent="0.25">
      <c r="A1500" s="9">
        <v>42798.416666666664</v>
      </c>
      <c r="B1500">
        <v>412</v>
      </c>
      <c r="C1500" t="e">
        <v>#N/A</v>
      </c>
    </row>
    <row r="1501" spans="1:3" x14ac:dyDescent="0.25">
      <c r="A1501" s="10">
        <v>42798.458333333336</v>
      </c>
      <c r="B1501">
        <v>291</v>
      </c>
      <c r="C1501" t="e">
        <v>#N/A</v>
      </c>
    </row>
    <row r="1502" spans="1:3" x14ac:dyDescent="0.25">
      <c r="A1502" s="9">
        <v>42798.5</v>
      </c>
      <c r="B1502">
        <v>203</v>
      </c>
      <c r="C1502" t="e">
        <v>#N/A</v>
      </c>
    </row>
    <row r="1503" spans="1:3" x14ac:dyDescent="0.25">
      <c r="A1503" s="10">
        <v>42798.541666666664</v>
      </c>
      <c r="B1503">
        <v>149</v>
      </c>
      <c r="C1503" t="e">
        <v>#N/A</v>
      </c>
    </row>
    <row r="1504" spans="1:3" x14ac:dyDescent="0.25">
      <c r="A1504" s="9">
        <v>42798.583333333336</v>
      </c>
      <c r="B1504">
        <v>204</v>
      </c>
      <c r="C1504" t="e">
        <v>#N/A</v>
      </c>
    </row>
    <row r="1505" spans="1:3" x14ac:dyDescent="0.25">
      <c r="A1505" s="10">
        <v>42798.625</v>
      </c>
      <c r="B1505">
        <v>166</v>
      </c>
      <c r="C1505" t="e">
        <v>#N/A</v>
      </c>
    </row>
    <row r="1506" spans="1:3" x14ac:dyDescent="0.25">
      <c r="A1506" s="9">
        <v>42798.666666666664</v>
      </c>
      <c r="B1506">
        <v>212</v>
      </c>
      <c r="C1506" t="e">
        <v>#N/A</v>
      </c>
    </row>
    <row r="1507" spans="1:3" x14ac:dyDescent="0.25">
      <c r="A1507" s="10">
        <v>42798.708333333336</v>
      </c>
      <c r="B1507">
        <v>205</v>
      </c>
      <c r="C1507" t="e">
        <v>#N/A</v>
      </c>
    </row>
    <row r="1508" spans="1:3" x14ac:dyDescent="0.25">
      <c r="A1508" s="9">
        <v>42798.75</v>
      </c>
      <c r="B1508">
        <v>293</v>
      </c>
      <c r="C1508" t="e">
        <v>#N/A</v>
      </c>
    </row>
    <row r="1509" spans="1:3" x14ac:dyDescent="0.25">
      <c r="A1509" s="10">
        <v>42798.791666666664</v>
      </c>
      <c r="B1509">
        <v>433</v>
      </c>
      <c r="C1509" t="e">
        <v>#N/A</v>
      </c>
    </row>
    <row r="1510" spans="1:3" x14ac:dyDescent="0.25">
      <c r="A1510" s="9">
        <v>42798.833333333336</v>
      </c>
      <c r="B1510">
        <v>474</v>
      </c>
      <c r="C1510" t="e">
        <v>#N/A</v>
      </c>
    </row>
    <row r="1511" spans="1:3" x14ac:dyDescent="0.25">
      <c r="A1511" s="10">
        <v>42798.875</v>
      </c>
      <c r="B1511">
        <v>744</v>
      </c>
      <c r="C1511" t="e">
        <v>#N/A</v>
      </c>
    </row>
    <row r="1512" spans="1:3" x14ac:dyDescent="0.25">
      <c r="A1512" s="9">
        <v>42798.916666666664</v>
      </c>
      <c r="B1512">
        <v>832</v>
      </c>
      <c r="C1512" t="e">
        <v>#N/A</v>
      </c>
    </row>
    <row r="1513" spans="1:3" x14ac:dyDescent="0.25">
      <c r="A1513" s="10">
        <v>42798.958333333336</v>
      </c>
      <c r="B1513">
        <v>1036</v>
      </c>
      <c r="C1513" t="e">
        <v>#N/A</v>
      </c>
    </row>
    <row r="1514" spans="1:3" x14ac:dyDescent="0.25">
      <c r="A1514" s="9">
        <v>42799</v>
      </c>
      <c r="B1514">
        <v>1304</v>
      </c>
      <c r="C1514" t="e">
        <v>#N/A</v>
      </c>
    </row>
    <row r="1515" spans="1:3" x14ac:dyDescent="0.25">
      <c r="A1515" s="10">
        <v>42799.041666666664</v>
      </c>
      <c r="B1515">
        <v>1528</v>
      </c>
      <c r="C1515" t="e">
        <v>#N/A</v>
      </c>
    </row>
    <row r="1516" spans="1:3" x14ac:dyDescent="0.25">
      <c r="A1516" s="9">
        <v>42799.083333333336</v>
      </c>
      <c r="B1516">
        <v>1689</v>
      </c>
      <c r="C1516" t="e">
        <v>#N/A</v>
      </c>
    </row>
    <row r="1517" spans="1:3" x14ac:dyDescent="0.25">
      <c r="A1517" s="10">
        <v>42799.125</v>
      </c>
      <c r="B1517">
        <v>1718</v>
      </c>
      <c r="C1517" t="e">
        <v>#N/A</v>
      </c>
    </row>
    <row r="1518" spans="1:3" x14ac:dyDescent="0.25">
      <c r="A1518" s="9">
        <v>42799.166666666664</v>
      </c>
      <c r="B1518">
        <v>1549</v>
      </c>
      <c r="C1518" t="e">
        <v>#N/A</v>
      </c>
    </row>
    <row r="1519" spans="1:3" x14ac:dyDescent="0.25">
      <c r="A1519" s="10">
        <v>42799.208333333336</v>
      </c>
      <c r="B1519">
        <v>1816</v>
      </c>
      <c r="C1519" t="e">
        <v>#N/A</v>
      </c>
    </row>
    <row r="1520" spans="1:3" x14ac:dyDescent="0.25">
      <c r="A1520" s="9">
        <v>42799.25</v>
      </c>
      <c r="B1520">
        <v>2229</v>
      </c>
      <c r="C1520" t="e">
        <v>#N/A</v>
      </c>
    </row>
    <row r="1521" spans="1:3" x14ac:dyDescent="0.25">
      <c r="A1521" s="10">
        <v>42799.291666666664</v>
      </c>
      <c r="B1521">
        <v>1970</v>
      </c>
      <c r="C1521" t="e">
        <v>#N/A</v>
      </c>
    </row>
    <row r="1522" spans="1:3" x14ac:dyDescent="0.25">
      <c r="A1522" s="9">
        <v>42799.333333333336</v>
      </c>
      <c r="B1522">
        <v>1351</v>
      </c>
      <c r="C1522" t="e">
        <v>#N/A</v>
      </c>
    </row>
    <row r="1523" spans="1:3" x14ac:dyDescent="0.25">
      <c r="A1523" s="10">
        <v>42799.375</v>
      </c>
      <c r="B1523">
        <v>1885</v>
      </c>
      <c r="C1523" t="e">
        <v>#N/A</v>
      </c>
    </row>
    <row r="1524" spans="1:3" x14ac:dyDescent="0.25">
      <c r="A1524" s="9">
        <v>42799.416666666664</v>
      </c>
      <c r="B1524">
        <v>2755</v>
      </c>
      <c r="C1524" t="e">
        <v>#N/A</v>
      </c>
    </row>
    <row r="1525" spans="1:3" x14ac:dyDescent="0.25">
      <c r="A1525" s="10">
        <v>42799.458333333336</v>
      </c>
      <c r="B1525">
        <v>2635</v>
      </c>
      <c r="C1525" t="e">
        <v>#N/A</v>
      </c>
    </row>
    <row r="1526" spans="1:3" x14ac:dyDescent="0.25">
      <c r="A1526" s="9">
        <v>42799.5</v>
      </c>
      <c r="B1526">
        <v>2726</v>
      </c>
      <c r="C1526" t="e">
        <v>#N/A</v>
      </c>
    </row>
    <row r="1527" spans="1:3" x14ac:dyDescent="0.25">
      <c r="A1527" s="10">
        <v>42799.541666666664</v>
      </c>
      <c r="B1527">
        <v>2564</v>
      </c>
      <c r="C1527" t="e">
        <v>#N/A</v>
      </c>
    </row>
    <row r="1528" spans="1:3" x14ac:dyDescent="0.25">
      <c r="A1528" s="9">
        <v>42799.583333333336</v>
      </c>
      <c r="B1528">
        <v>2430</v>
      </c>
      <c r="C1528" t="e">
        <v>#N/A</v>
      </c>
    </row>
    <row r="1529" spans="1:3" x14ac:dyDescent="0.25">
      <c r="A1529" s="10">
        <v>42799.625</v>
      </c>
      <c r="B1529">
        <v>2177</v>
      </c>
      <c r="C1529" t="e">
        <v>#N/A</v>
      </c>
    </row>
    <row r="1530" spans="1:3" x14ac:dyDescent="0.25">
      <c r="A1530" s="9">
        <v>42799.666666666664</v>
      </c>
      <c r="B1530">
        <v>2398</v>
      </c>
      <c r="C1530" t="e">
        <v>#N/A</v>
      </c>
    </row>
    <row r="1531" spans="1:3" x14ac:dyDescent="0.25">
      <c r="A1531" s="10">
        <v>42799.708333333336</v>
      </c>
      <c r="B1531">
        <v>2639</v>
      </c>
      <c r="C1531" t="e">
        <v>#N/A</v>
      </c>
    </row>
    <row r="1532" spans="1:3" x14ac:dyDescent="0.25">
      <c r="A1532" s="9">
        <v>42799.75</v>
      </c>
      <c r="B1532">
        <v>2807</v>
      </c>
      <c r="C1532" t="e">
        <v>#N/A</v>
      </c>
    </row>
    <row r="1533" spans="1:3" x14ac:dyDescent="0.25">
      <c r="A1533" s="10">
        <v>42799.791666666664</v>
      </c>
      <c r="B1533">
        <v>2820</v>
      </c>
      <c r="C1533" t="e">
        <v>#N/A</v>
      </c>
    </row>
    <row r="1534" spans="1:3" x14ac:dyDescent="0.25">
      <c r="A1534" s="9">
        <v>42799.833333333336</v>
      </c>
      <c r="B1534">
        <v>2663</v>
      </c>
      <c r="C1534" t="e">
        <v>#N/A</v>
      </c>
    </row>
    <row r="1535" spans="1:3" x14ac:dyDescent="0.25">
      <c r="A1535" s="10">
        <v>42799.875</v>
      </c>
      <c r="B1535">
        <v>2740</v>
      </c>
      <c r="C1535" t="e">
        <v>#N/A</v>
      </c>
    </row>
    <row r="1536" spans="1:3" x14ac:dyDescent="0.25">
      <c r="A1536" s="9">
        <v>42799.916666666664</v>
      </c>
      <c r="B1536">
        <v>2561</v>
      </c>
      <c r="C1536" t="e">
        <v>#N/A</v>
      </c>
    </row>
    <row r="1537" spans="1:3" x14ac:dyDescent="0.25">
      <c r="A1537" s="10">
        <v>42799.958333333336</v>
      </c>
      <c r="B1537">
        <v>2353</v>
      </c>
      <c r="C1537" t="e">
        <v>#N/A</v>
      </c>
    </row>
    <row r="1538" spans="1:3" x14ac:dyDescent="0.25">
      <c r="A1538" s="9">
        <v>42800</v>
      </c>
      <c r="B1538">
        <v>2586</v>
      </c>
      <c r="C1538" t="e">
        <v>#N/A</v>
      </c>
    </row>
    <row r="1539" spans="1:3" x14ac:dyDescent="0.25">
      <c r="A1539" s="10">
        <v>42800.041666666664</v>
      </c>
      <c r="B1539">
        <v>2506</v>
      </c>
      <c r="C1539" t="e">
        <v>#N/A</v>
      </c>
    </row>
    <row r="1540" spans="1:3" x14ac:dyDescent="0.25">
      <c r="A1540" s="9">
        <v>42800.083333333336</v>
      </c>
      <c r="B1540">
        <v>2237</v>
      </c>
      <c r="C1540" t="e">
        <v>#N/A</v>
      </c>
    </row>
    <row r="1541" spans="1:3" x14ac:dyDescent="0.25">
      <c r="A1541" s="10">
        <v>42800.125</v>
      </c>
      <c r="B1541">
        <v>2218</v>
      </c>
      <c r="C1541" t="e">
        <v>#N/A</v>
      </c>
    </row>
    <row r="1542" spans="1:3" x14ac:dyDescent="0.25">
      <c r="A1542" s="9">
        <v>42800.166666666664</v>
      </c>
      <c r="B1542">
        <v>2137</v>
      </c>
      <c r="C1542" t="e">
        <v>#N/A</v>
      </c>
    </row>
    <row r="1543" spans="1:3" x14ac:dyDescent="0.25">
      <c r="A1543" s="10">
        <v>42800.208333333336</v>
      </c>
      <c r="B1543">
        <v>1808</v>
      </c>
      <c r="C1543" t="e">
        <v>#N/A</v>
      </c>
    </row>
    <row r="1544" spans="1:3" x14ac:dyDescent="0.25">
      <c r="A1544" s="9">
        <v>42800.25</v>
      </c>
      <c r="B1544">
        <v>1867</v>
      </c>
      <c r="C1544" t="e">
        <v>#N/A</v>
      </c>
    </row>
    <row r="1545" spans="1:3" x14ac:dyDescent="0.25">
      <c r="A1545" s="10">
        <v>42800.291666666664</v>
      </c>
      <c r="B1545">
        <v>2068</v>
      </c>
      <c r="C1545" t="e">
        <v>#N/A</v>
      </c>
    </row>
    <row r="1546" spans="1:3" x14ac:dyDescent="0.25">
      <c r="A1546" s="9">
        <v>42800.333333333336</v>
      </c>
      <c r="B1546">
        <v>2246</v>
      </c>
      <c r="C1546" t="e">
        <v>#N/A</v>
      </c>
    </row>
    <row r="1547" spans="1:3" x14ac:dyDescent="0.25">
      <c r="A1547" s="10">
        <v>42800.375</v>
      </c>
      <c r="B1547">
        <v>2245</v>
      </c>
      <c r="C1547" t="e">
        <v>#N/A</v>
      </c>
    </row>
    <row r="1548" spans="1:3" x14ac:dyDescent="0.25">
      <c r="A1548" s="9">
        <v>42800.416666666664</v>
      </c>
      <c r="B1548">
        <v>2356</v>
      </c>
      <c r="C1548" t="e">
        <v>#N/A</v>
      </c>
    </row>
    <row r="1549" spans="1:3" x14ac:dyDescent="0.25">
      <c r="A1549" s="10">
        <v>42800.458333333336</v>
      </c>
      <c r="B1549">
        <v>2477</v>
      </c>
      <c r="C1549" t="e">
        <v>#N/A</v>
      </c>
    </row>
    <row r="1550" spans="1:3" x14ac:dyDescent="0.25">
      <c r="A1550" s="9">
        <v>42800.5</v>
      </c>
      <c r="B1550">
        <v>2610</v>
      </c>
      <c r="C1550" t="e">
        <v>#N/A</v>
      </c>
    </row>
    <row r="1551" spans="1:3" x14ac:dyDescent="0.25">
      <c r="A1551" s="10">
        <v>42800.541666666664</v>
      </c>
      <c r="B1551">
        <v>2733</v>
      </c>
      <c r="C1551" t="e">
        <v>#N/A</v>
      </c>
    </row>
    <row r="1552" spans="1:3" x14ac:dyDescent="0.25">
      <c r="A1552" s="9">
        <v>42800.583333333336</v>
      </c>
      <c r="B1552">
        <v>2866</v>
      </c>
      <c r="C1552" t="e">
        <v>#N/A</v>
      </c>
    </row>
    <row r="1553" spans="1:3" x14ac:dyDescent="0.25">
      <c r="A1553" s="10">
        <v>42800.625</v>
      </c>
      <c r="B1553">
        <v>3078</v>
      </c>
      <c r="C1553" t="e">
        <v>#N/A</v>
      </c>
    </row>
    <row r="1554" spans="1:3" x14ac:dyDescent="0.25">
      <c r="A1554" s="9">
        <v>42800.666666666664</v>
      </c>
      <c r="B1554">
        <v>3237</v>
      </c>
      <c r="C1554" t="e">
        <v>#N/A</v>
      </c>
    </row>
    <row r="1555" spans="1:3" x14ac:dyDescent="0.25">
      <c r="A1555" s="10">
        <v>42800.708333333336</v>
      </c>
      <c r="B1555">
        <v>3261</v>
      </c>
      <c r="C1555" t="e">
        <v>#N/A</v>
      </c>
    </row>
    <row r="1556" spans="1:3" x14ac:dyDescent="0.25">
      <c r="A1556" s="9">
        <v>42800.75</v>
      </c>
      <c r="B1556">
        <v>3501</v>
      </c>
      <c r="C1556" t="e">
        <v>#N/A</v>
      </c>
    </row>
    <row r="1557" spans="1:3" x14ac:dyDescent="0.25">
      <c r="A1557" s="10">
        <v>42800.791666666664</v>
      </c>
      <c r="B1557">
        <v>3545</v>
      </c>
      <c r="C1557" t="e">
        <v>#N/A</v>
      </c>
    </row>
    <row r="1558" spans="1:3" x14ac:dyDescent="0.25">
      <c r="A1558" s="9">
        <v>42800.833333333336</v>
      </c>
      <c r="B1558">
        <v>3547</v>
      </c>
      <c r="C1558" t="e">
        <v>#N/A</v>
      </c>
    </row>
    <row r="1559" spans="1:3" x14ac:dyDescent="0.25">
      <c r="A1559" s="10">
        <v>42800.875</v>
      </c>
      <c r="B1559">
        <v>3297</v>
      </c>
      <c r="C1559" t="e">
        <v>#N/A</v>
      </c>
    </row>
    <row r="1560" spans="1:3" x14ac:dyDescent="0.25">
      <c r="A1560" s="9">
        <v>42800.916666666664</v>
      </c>
      <c r="B1560">
        <v>3399</v>
      </c>
      <c r="C1560" t="e">
        <v>#N/A</v>
      </c>
    </row>
    <row r="1561" spans="1:3" x14ac:dyDescent="0.25">
      <c r="A1561" s="10">
        <v>42800.958333333336</v>
      </c>
      <c r="B1561">
        <v>2745</v>
      </c>
      <c r="C1561" t="e">
        <v>#N/A</v>
      </c>
    </row>
    <row r="1562" spans="1:3" x14ac:dyDescent="0.25">
      <c r="A1562" s="9">
        <v>42801</v>
      </c>
      <c r="B1562">
        <v>2281</v>
      </c>
      <c r="C1562" t="e">
        <v>#N/A</v>
      </c>
    </row>
    <row r="1563" spans="1:3" x14ac:dyDescent="0.25">
      <c r="A1563" s="10">
        <v>42801.041666666664</v>
      </c>
      <c r="B1563">
        <v>1735</v>
      </c>
      <c r="C1563" t="e">
        <v>#N/A</v>
      </c>
    </row>
    <row r="1564" spans="1:3" x14ac:dyDescent="0.25">
      <c r="A1564" s="9">
        <v>42801.083333333336</v>
      </c>
      <c r="B1564">
        <v>1566</v>
      </c>
      <c r="C1564" t="e">
        <v>#N/A</v>
      </c>
    </row>
    <row r="1565" spans="1:3" x14ac:dyDescent="0.25">
      <c r="A1565" s="10">
        <v>42801.125</v>
      </c>
      <c r="B1565">
        <v>1472</v>
      </c>
      <c r="C1565" t="e">
        <v>#N/A</v>
      </c>
    </row>
    <row r="1566" spans="1:3" x14ac:dyDescent="0.25">
      <c r="A1566" s="9">
        <v>42801.166666666664</v>
      </c>
      <c r="B1566">
        <v>1356</v>
      </c>
      <c r="C1566" t="e">
        <v>#N/A</v>
      </c>
    </row>
    <row r="1567" spans="1:3" x14ac:dyDescent="0.25">
      <c r="A1567" s="10">
        <v>42801.208333333336</v>
      </c>
      <c r="B1567">
        <v>1809</v>
      </c>
      <c r="C1567" t="e">
        <v>#N/A</v>
      </c>
    </row>
    <row r="1568" spans="1:3" x14ac:dyDescent="0.25">
      <c r="A1568" s="9">
        <v>42801.25</v>
      </c>
      <c r="B1568">
        <v>2616</v>
      </c>
      <c r="C1568" t="e">
        <v>#N/A</v>
      </c>
    </row>
    <row r="1569" spans="1:3" x14ac:dyDescent="0.25">
      <c r="A1569" s="10">
        <v>42801.291666666664</v>
      </c>
      <c r="B1569">
        <v>3310</v>
      </c>
      <c r="C1569" t="e">
        <v>#N/A</v>
      </c>
    </row>
    <row r="1570" spans="1:3" x14ac:dyDescent="0.25">
      <c r="A1570" s="9">
        <v>42801.333333333336</v>
      </c>
      <c r="B1570">
        <v>3557</v>
      </c>
      <c r="C1570" t="e">
        <v>#N/A</v>
      </c>
    </row>
    <row r="1571" spans="1:3" x14ac:dyDescent="0.25">
      <c r="A1571" s="10">
        <v>42801.375</v>
      </c>
      <c r="B1571">
        <v>3182</v>
      </c>
      <c r="C1571" t="e">
        <v>#N/A</v>
      </c>
    </row>
    <row r="1572" spans="1:3" x14ac:dyDescent="0.25">
      <c r="A1572" s="9">
        <v>42801.416666666664</v>
      </c>
      <c r="B1572">
        <v>3160</v>
      </c>
      <c r="C1572" t="e">
        <v>#N/A</v>
      </c>
    </row>
    <row r="1573" spans="1:3" x14ac:dyDescent="0.25">
      <c r="A1573" s="10">
        <v>42801.458333333336</v>
      </c>
      <c r="B1573">
        <v>3145</v>
      </c>
      <c r="C1573" t="e">
        <v>#N/A</v>
      </c>
    </row>
    <row r="1574" spans="1:3" x14ac:dyDescent="0.25">
      <c r="A1574" s="9">
        <v>42801.5</v>
      </c>
      <c r="B1574">
        <v>3113</v>
      </c>
      <c r="C1574" t="e">
        <v>#N/A</v>
      </c>
    </row>
    <row r="1575" spans="1:3" x14ac:dyDescent="0.25">
      <c r="A1575" s="10">
        <v>42801.541666666664</v>
      </c>
      <c r="B1575">
        <v>3344</v>
      </c>
      <c r="C1575" t="e">
        <v>#N/A</v>
      </c>
    </row>
    <row r="1576" spans="1:3" x14ac:dyDescent="0.25">
      <c r="A1576" s="9">
        <v>42801.583333333336</v>
      </c>
      <c r="B1576">
        <v>3022</v>
      </c>
      <c r="C1576" t="e">
        <v>#N/A</v>
      </c>
    </row>
    <row r="1577" spans="1:3" x14ac:dyDescent="0.25">
      <c r="A1577" s="10">
        <v>42801.625</v>
      </c>
      <c r="B1577">
        <v>3283</v>
      </c>
      <c r="C1577" t="e">
        <v>#N/A</v>
      </c>
    </row>
    <row r="1578" spans="1:3" x14ac:dyDescent="0.25">
      <c r="A1578" s="9">
        <v>42801.666666666664</v>
      </c>
      <c r="B1578">
        <v>3259</v>
      </c>
      <c r="C1578" t="e">
        <v>#N/A</v>
      </c>
    </row>
    <row r="1579" spans="1:3" x14ac:dyDescent="0.25">
      <c r="A1579" s="10">
        <v>42801.708333333336</v>
      </c>
      <c r="B1579">
        <v>3165</v>
      </c>
      <c r="C1579" t="e">
        <v>#N/A</v>
      </c>
    </row>
    <row r="1580" spans="1:3" x14ac:dyDescent="0.25">
      <c r="A1580" s="9">
        <v>42801.75</v>
      </c>
      <c r="B1580">
        <v>3091</v>
      </c>
      <c r="C1580" t="e">
        <v>#N/A</v>
      </c>
    </row>
    <row r="1581" spans="1:3" x14ac:dyDescent="0.25">
      <c r="A1581" s="10">
        <v>42801.791666666664</v>
      </c>
      <c r="B1581">
        <v>2870</v>
      </c>
      <c r="C1581" t="e">
        <v>#N/A</v>
      </c>
    </row>
    <row r="1582" spans="1:3" x14ac:dyDescent="0.25">
      <c r="A1582" s="9">
        <v>42801.833333333336</v>
      </c>
      <c r="B1582">
        <v>2743</v>
      </c>
      <c r="C1582" t="e">
        <v>#N/A</v>
      </c>
    </row>
    <row r="1583" spans="1:3" x14ac:dyDescent="0.25">
      <c r="A1583" s="10">
        <v>42801.875</v>
      </c>
      <c r="B1583">
        <v>2604</v>
      </c>
      <c r="C1583" t="e">
        <v>#N/A</v>
      </c>
    </row>
    <row r="1584" spans="1:3" x14ac:dyDescent="0.25">
      <c r="A1584" s="9">
        <v>42801.916666666664</v>
      </c>
      <c r="B1584">
        <v>2229</v>
      </c>
      <c r="C1584" t="e">
        <v>#N/A</v>
      </c>
    </row>
    <row r="1585" spans="1:3" x14ac:dyDescent="0.25">
      <c r="A1585" s="10">
        <v>42801.958333333336</v>
      </c>
      <c r="B1585">
        <v>1738</v>
      </c>
      <c r="C1585" t="e">
        <v>#N/A</v>
      </c>
    </row>
    <row r="1586" spans="1:3" x14ac:dyDescent="0.25">
      <c r="A1586" s="9">
        <v>42802</v>
      </c>
      <c r="B1586">
        <v>1810</v>
      </c>
      <c r="C1586" t="e">
        <v>#N/A</v>
      </c>
    </row>
    <row r="1587" spans="1:3" x14ac:dyDescent="0.25">
      <c r="A1587" s="10">
        <v>42802.041666666664</v>
      </c>
      <c r="B1587">
        <v>1526</v>
      </c>
      <c r="C1587" t="e">
        <v>#N/A</v>
      </c>
    </row>
    <row r="1588" spans="1:3" x14ac:dyDescent="0.25">
      <c r="A1588" s="9">
        <v>42802.083333333336</v>
      </c>
      <c r="B1588">
        <v>1114</v>
      </c>
      <c r="C1588" t="e">
        <v>#N/A</v>
      </c>
    </row>
    <row r="1589" spans="1:3" x14ac:dyDescent="0.25">
      <c r="A1589" s="10">
        <v>42802.125</v>
      </c>
      <c r="B1589">
        <v>984</v>
      </c>
      <c r="C1589" t="e">
        <v>#N/A</v>
      </c>
    </row>
    <row r="1590" spans="1:3" x14ac:dyDescent="0.25">
      <c r="A1590" s="9">
        <v>42802.166666666664</v>
      </c>
      <c r="B1590">
        <v>1152</v>
      </c>
      <c r="C1590" t="e">
        <v>#N/A</v>
      </c>
    </row>
    <row r="1591" spans="1:3" x14ac:dyDescent="0.25">
      <c r="A1591" s="10">
        <v>42802.208333333336</v>
      </c>
      <c r="B1591">
        <v>1382</v>
      </c>
      <c r="C1591" t="e">
        <v>#N/A</v>
      </c>
    </row>
    <row r="1592" spans="1:3" x14ac:dyDescent="0.25">
      <c r="A1592" s="9">
        <v>42802.25</v>
      </c>
      <c r="B1592">
        <v>2672</v>
      </c>
      <c r="C1592" t="e">
        <v>#N/A</v>
      </c>
    </row>
    <row r="1593" spans="1:3" x14ac:dyDescent="0.25">
      <c r="A1593" s="10">
        <v>42802.291666666664</v>
      </c>
      <c r="B1593">
        <v>2922</v>
      </c>
      <c r="C1593" t="e">
        <v>#N/A</v>
      </c>
    </row>
    <row r="1594" spans="1:3" x14ac:dyDescent="0.25">
      <c r="A1594" s="9">
        <v>42802.333333333336</v>
      </c>
      <c r="B1594">
        <v>2740</v>
      </c>
      <c r="C1594" t="e">
        <v>#N/A</v>
      </c>
    </row>
    <row r="1595" spans="1:3" x14ac:dyDescent="0.25">
      <c r="A1595" s="10">
        <v>42802.375</v>
      </c>
      <c r="B1595">
        <v>2207</v>
      </c>
      <c r="C1595" t="e">
        <v>#N/A</v>
      </c>
    </row>
    <row r="1596" spans="1:3" x14ac:dyDescent="0.25">
      <c r="A1596" s="9">
        <v>42802.416666666664</v>
      </c>
      <c r="B1596">
        <v>1880</v>
      </c>
      <c r="C1596" t="e">
        <v>#N/A</v>
      </c>
    </row>
    <row r="1597" spans="1:3" x14ac:dyDescent="0.25">
      <c r="A1597" s="10">
        <v>42802.458333333336</v>
      </c>
      <c r="B1597">
        <v>1789</v>
      </c>
      <c r="C1597" t="e">
        <v>#N/A</v>
      </c>
    </row>
    <row r="1598" spans="1:3" x14ac:dyDescent="0.25">
      <c r="A1598" s="9">
        <v>42802.5</v>
      </c>
      <c r="B1598">
        <v>1666</v>
      </c>
      <c r="C1598" t="e">
        <v>#N/A</v>
      </c>
    </row>
    <row r="1599" spans="1:3" x14ac:dyDescent="0.25">
      <c r="A1599" s="10">
        <v>42802.541666666664</v>
      </c>
      <c r="B1599">
        <v>2087</v>
      </c>
      <c r="C1599" t="e">
        <v>#N/A</v>
      </c>
    </row>
    <row r="1600" spans="1:3" x14ac:dyDescent="0.25">
      <c r="A1600" s="9">
        <v>42802.583333333336</v>
      </c>
      <c r="B1600">
        <v>1767</v>
      </c>
      <c r="C1600" t="e">
        <v>#N/A</v>
      </c>
    </row>
    <row r="1601" spans="1:3" x14ac:dyDescent="0.25">
      <c r="A1601" s="10">
        <v>42802.625</v>
      </c>
      <c r="B1601">
        <v>1089</v>
      </c>
      <c r="C1601" t="e">
        <v>#N/A</v>
      </c>
    </row>
    <row r="1602" spans="1:3" x14ac:dyDescent="0.25">
      <c r="A1602" s="9">
        <v>42802.666666666664</v>
      </c>
      <c r="B1602">
        <v>785</v>
      </c>
      <c r="C1602" t="e">
        <v>#N/A</v>
      </c>
    </row>
    <row r="1603" spans="1:3" x14ac:dyDescent="0.25">
      <c r="A1603" s="10">
        <v>42802.708333333336</v>
      </c>
      <c r="B1603">
        <v>1198</v>
      </c>
      <c r="C1603" t="e">
        <v>#N/A</v>
      </c>
    </row>
    <row r="1604" spans="1:3" x14ac:dyDescent="0.25">
      <c r="A1604" s="9">
        <v>42802.75</v>
      </c>
      <c r="B1604">
        <v>2355</v>
      </c>
      <c r="C1604" t="e">
        <v>#N/A</v>
      </c>
    </row>
    <row r="1605" spans="1:3" x14ac:dyDescent="0.25">
      <c r="A1605" s="10">
        <v>42802.791666666664</v>
      </c>
      <c r="B1605">
        <v>2606</v>
      </c>
      <c r="C1605" t="e">
        <v>#N/A</v>
      </c>
    </row>
    <row r="1606" spans="1:3" x14ac:dyDescent="0.25">
      <c r="A1606" s="9">
        <v>42802.833333333336</v>
      </c>
      <c r="B1606">
        <v>2724</v>
      </c>
      <c r="C1606" t="e">
        <v>#N/A</v>
      </c>
    </row>
    <row r="1607" spans="1:3" x14ac:dyDescent="0.25">
      <c r="A1607" s="10">
        <v>42802.875</v>
      </c>
      <c r="B1607">
        <v>2894</v>
      </c>
      <c r="C1607" t="e">
        <v>#N/A</v>
      </c>
    </row>
    <row r="1608" spans="1:3" x14ac:dyDescent="0.25">
      <c r="A1608" s="9">
        <v>42802.916666666664</v>
      </c>
      <c r="B1608">
        <v>2616</v>
      </c>
      <c r="C1608" t="e">
        <v>#N/A</v>
      </c>
    </row>
    <row r="1609" spans="1:3" x14ac:dyDescent="0.25">
      <c r="A1609" s="10">
        <v>42802.958333333336</v>
      </c>
      <c r="B1609">
        <v>1954</v>
      </c>
      <c r="C1609" t="e">
        <v>#N/A</v>
      </c>
    </row>
    <row r="1610" spans="1:3" x14ac:dyDescent="0.25">
      <c r="A1610" s="9">
        <v>42803</v>
      </c>
      <c r="B1610">
        <v>1314</v>
      </c>
      <c r="C1610" t="e">
        <v>#N/A</v>
      </c>
    </row>
    <row r="1611" spans="1:3" x14ac:dyDescent="0.25">
      <c r="A1611" s="10">
        <v>42803.041666666664</v>
      </c>
      <c r="B1611">
        <v>1271</v>
      </c>
      <c r="C1611" t="e">
        <v>#N/A</v>
      </c>
    </row>
    <row r="1612" spans="1:3" x14ac:dyDescent="0.25">
      <c r="A1612" s="9">
        <v>42803.083333333336</v>
      </c>
      <c r="B1612">
        <v>1212</v>
      </c>
      <c r="C1612" t="e">
        <v>#N/A</v>
      </c>
    </row>
    <row r="1613" spans="1:3" x14ac:dyDescent="0.25">
      <c r="A1613" s="10">
        <v>42803.125</v>
      </c>
      <c r="B1613">
        <v>1057</v>
      </c>
      <c r="C1613" t="e">
        <v>#N/A</v>
      </c>
    </row>
    <row r="1614" spans="1:3" x14ac:dyDescent="0.25">
      <c r="A1614" s="9">
        <v>42803.166666666664</v>
      </c>
      <c r="B1614">
        <v>1164</v>
      </c>
      <c r="C1614" t="e">
        <v>#N/A</v>
      </c>
    </row>
    <row r="1615" spans="1:3" x14ac:dyDescent="0.25">
      <c r="A1615" s="10">
        <v>42803.208333333336</v>
      </c>
      <c r="B1615">
        <v>1446</v>
      </c>
      <c r="C1615" t="e">
        <v>#N/A</v>
      </c>
    </row>
    <row r="1616" spans="1:3" x14ac:dyDescent="0.25">
      <c r="A1616" s="9">
        <v>42803.25</v>
      </c>
      <c r="B1616">
        <v>2105</v>
      </c>
      <c r="C1616" t="e">
        <v>#N/A</v>
      </c>
    </row>
    <row r="1617" spans="1:3" x14ac:dyDescent="0.25">
      <c r="A1617" s="10">
        <v>42803.291666666664</v>
      </c>
      <c r="B1617">
        <v>2053</v>
      </c>
      <c r="C1617" t="e">
        <v>#N/A</v>
      </c>
    </row>
    <row r="1618" spans="1:3" x14ac:dyDescent="0.25">
      <c r="A1618" s="9">
        <v>42803.333333333336</v>
      </c>
      <c r="B1618">
        <v>1858</v>
      </c>
      <c r="C1618" t="e">
        <v>#N/A</v>
      </c>
    </row>
    <row r="1619" spans="1:3" x14ac:dyDescent="0.25">
      <c r="A1619" s="10">
        <v>42803.375</v>
      </c>
      <c r="B1619">
        <v>1651</v>
      </c>
      <c r="C1619" t="e">
        <v>#N/A</v>
      </c>
    </row>
    <row r="1620" spans="1:3" x14ac:dyDescent="0.25">
      <c r="A1620" s="9">
        <v>42803.416666666664</v>
      </c>
      <c r="B1620">
        <v>1349</v>
      </c>
      <c r="C1620" t="e">
        <v>#N/A</v>
      </c>
    </row>
    <row r="1621" spans="1:3" x14ac:dyDescent="0.25">
      <c r="A1621" s="10">
        <v>42803.458333333336</v>
      </c>
      <c r="B1621">
        <v>1375</v>
      </c>
      <c r="C1621" t="e">
        <v>#N/A</v>
      </c>
    </row>
    <row r="1622" spans="1:3" x14ac:dyDescent="0.25">
      <c r="A1622" s="9">
        <v>42803.5</v>
      </c>
      <c r="B1622">
        <v>1276</v>
      </c>
      <c r="C1622" t="e">
        <v>#N/A</v>
      </c>
    </row>
    <row r="1623" spans="1:3" x14ac:dyDescent="0.25">
      <c r="A1623" s="10">
        <v>42803.541666666664</v>
      </c>
      <c r="B1623">
        <v>1232</v>
      </c>
      <c r="C1623" t="e">
        <v>#N/A</v>
      </c>
    </row>
    <row r="1624" spans="1:3" x14ac:dyDescent="0.25">
      <c r="A1624" s="9">
        <v>42803.583333333336</v>
      </c>
      <c r="B1624">
        <v>1222</v>
      </c>
      <c r="C1624" t="e">
        <v>#N/A</v>
      </c>
    </row>
    <row r="1625" spans="1:3" x14ac:dyDescent="0.25">
      <c r="A1625" s="10">
        <v>42803.625</v>
      </c>
      <c r="B1625">
        <v>1222</v>
      </c>
      <c r="C1625" t="e">
        <v>#N/A</v>
      </c>
    </row>
    <row r="1626" spans="1:3" x14ac:dyDescent="0.25">
      <c r="A1626" s="9">
        <v>42803.666666666664</v>
      </c>
      <c r="B1626">
        <v>820</v>
      </c>
      <c r="C1626" t="e">
        <v>#N/A</v>
      </c>
    </row>
    <row r="1627" spans="1:3" x14ac:dyDescent="0.25">
      <c r="A1627" s="10">
        <v>42803.708333333336</v>
      </c>
      <c r="B1627">
        <v>791</v>
      </c>
      <c r="C1627" t="e">
        <v>#N/A</v>
      </c>
    </row>
    <row r="1628" spans="1:3" x14ac:dyDescent="0.25">
      <c r="A1628" s="9">
        <v>42803.75</v>
      </c>
      <c r="B1628">
        <v>748</v>
      </c>
      <c r="C1628" t="e">
        <v>#N/A</v>
      </c>
    </row>
    <row r="1629" spans="1:3" x14ac:dyDescent="0.25">
      <c r="A1629" s="10">
        <v>42803.791666666664</v>
      </c>
      <c r="B1629">
        <v>696</v>
      </c>
      <c r="C1629" t="e">
        <v>#N/A</v>
      </c>
    </row>
    <row r="1630" spans="1:3" x14ac:dyDescent="0.25">
      <c r="A1630" s="9">
        <v>42803.833333333336</v>
      </c>
      <c r="B1630">
        <v>609</v>
      </c>
      <c r="C1630" t="e">
        <v>#N/A</v>
      </c>
    </row>
    <row r="1631" spans="1:3" x14ac:dyDescent="0.25">
      <c r="A1631" s="10">
        <v>42803.875</v>
      </c>
      <c r="B1631">
        <v>585</v>
      </c>
      <c r="C1631" t="e">
        <v>#N/A</v>
      </c>
    </row>
    <row r="1632" spans="1:3" x14ac:dyDescent="0.25">
      <c r="A1632" s="9">
        <v>42803.916666666664</v>
      </c>
      <c r="B1632">
        <v>588</v>
      </c>
      <c r="C1632" t="e">
        <v>#N/A</v>
      </c>
    </row>
    <row r="1633" spans="1:3" x14ac:dyDescent="0.25">
      <c r="A1633" s="10">
        <v>42803.958333333336</v>
      </c>
      <c r="B1633">
        <v>509</v>
      </c>
      <c r="C1633" t="e">
        <v>#N/A</v>
      </c>
    </row>
    <row r="1634" spans="1:3" x14ac:dyDescent="0.25">
      <c r="A1634" s="9">
        <v>42804</v>
      </c>
      <c r="B1634">
        <v>1122</v>
      </c>
      <c r="C1634" t="e">
        <v>#N/A</v>
      </c>
    </row>
    <row r="1635" spans="1:3" x14ac:dyDescent="0.25">
      <c r="A1635" s="10">
        <v>42804.041666666664</v>
      </c>
      <c r="B1635">
        <v>1357</v>
      </c>
      <c r="C1635" t="e">
        <v>#N/A</v>
      </c>
    </row>
    <row r="1636" spans="1:3" x14ac:dyDescent="0.25">
      <c r="A1636" s="9">
        <v>42804.083333333336</v>
      </c>
      <c r="B1636">
        <v>1765</v>
      </c>
      <c r="C1636" t="e">
        <v>#N/A</v>
      </c>
    </row>
    <row r="1637" spans="1:3" x14ac:dyDescent="0.25">
      <c r="A1637" s="10">
        <v>42804.125</v>
      </c>
      <c r="B1637">
        <v>1971</v>
      </c>
      <c r="C1637" t="e">
        <v>#N/A</v>
      </c>
    </row>
    <row r="1638" spans="1:3" x14ac:dyDescent="0.25">
      <c r="A1638" s="9">
        <v>42804.166666666664</v>
      </c>
      <c r="B1638">
        <v>1898</v>
      </c>
      <c r="C1638" t="e">
        <v>#N/A</v>
      </c>
    </row>
    <row r="1639" spans="1:3" x14ac:dyDescent="0.25">
      <c r="A1639" s="10">
        <v>42804.208333333336</v>
      </c>
      <c r="B1639">
        <v>1920</v>
      </c>
      <c r="C1639" t="e">
        <v>#N/A</v>
      </c>
    </row>
    <row r="1640" spans="1:3" x14ac:dyDescent="0.25">
      <c r="A1640" s="9">
        <v>42804.25</v>
      </c>
      <c r="B1640">
        <v>1938</v>
      </c>
      <c r="C1640" t="e">
        <v>#N/A</v>
      </c>
    </row>
    <row r="1641" spans="1:3" x14ac:dyDescent="0.25">
      <c r="A1641" s="10">
        <v>42804.291666666664</v>
      </c>
      <c r="B1641">
        <v>2423</v>
      </c>
      <c r="C1641" t="e">
        <v>#N/A</v>
      </c>
    </row>
    <row r="1642" spans="1:3" x14ac:dyDescent="0.25">
      <c r="A1642" s="9">
        <v>42804.333333333336</v>
      </c>
      <c r="B1642">
        <v>2147</v>
      </c>
      <c r="C1642" t="e">
        <v>#N/A</v>
      </c>
    </row>
    <row r="1643" spans="1:3" x14ac:dyDescent="0.25">
      <c r="A1643" s="10">
        <v>42804.375</v>
      </c>
      <c r="B1643">
        <v>2372</v>
      </c>
      <c r="C1643" t="e">
        <v>#N/A</v>
      </c>
    </row>
    <row r="1644" spans="1:3" x14ac:dyDescent="0.25">
      <c r="A1644" s="9">
        <v>42804.416666666664</v>
      </c>
      <c r="B1644">
        <v>2886</v>
      </c>
      <c r="C1644" t="e">
        <v>#N/A</v>
      </c>
    </row>
    <row r="1645" spans="1:3" x14ac:dyDescent="0.25">
      <c r="A1645" s="10">
        <v>42804.458333333336</v>
      </c>
      <c r="B1645">
        <v>3004</v>
      </c>
      <c r="C1645" t="e">
        <v>#N/A</v>
      </c>
    </row>
    <row r="1646" spans="1:3" x14ac:dyDescent="0.25">
      <c r="A1646" s="9">
        <v>42804.5</v>
      </c>
      <c r="B1646">
        <v>3211</v>
      </c>
      <c r="C1646" t="e">
        <v>#N/A</v>
      </c>
    </row>
    <row r="1647" spans="1:3" x14ac:dyDescent="0.25">
      <c r="A1647" s="10">
        <v>42804.541666666664</v>
      </c>
      <c r="B1647">
        <v>3497</v>
      </c>
      <c r="C1647" t="e">
        <v>#N/A</v>
      </c>
    </row>
    <row r="1648" spans="1:3" x14ac:dyDescent="0.25">
      <c r="A1648" s="9">
        <v>42804.583333333336</v>
      </c>
      <c r="B1648">
        <v>3578</v>
      </c>
      <c r="C1648" t="e">
        <v>#N/A</v>
      </c>
    </row>
    <row r="1649" spans="1:3" x14ac:dyDescent="0.25">
      <c r="A1649" s="10">
        <v>42804.625</v>
      </c>
      <c r="B1649">
        <v>3751</v>
      </c>
      <c r="C1649" t="e">
        <v>#N/A</v>
      </c>
    </row>
    <row r="1650" spans="1:3" x14ac:dyDescent="0.25">
      <c r="A1650" s="9">
        <v>42804.666666666664</v>
      </c>
      <c r="B1650">
        <v>3789</v>
      </c>
      <c r="C1650" t="e">
        <v>#N/A</v>
      </c>
    </row>
    <row r="1651" spans="1:3" x14ac:dyDescent="0.25">
      <c r="A1651" s="10">
        <v>42804.708333333336</v>
      </c>
      <c r="B1651">
        <v>3701</v>
      </c>
      <c r="C1651" t="e">
        <v>#N/A</v>
      </c>
    </row>
    <row r="1652" spans="1:3" x14ac:dyDescent="0.25">
      <c r="A1652" s="9">
        <v>42804.75</v>
      </c>
      <c r="B1652">
        <v>3507</v>
      </c>
      <c r="C1652" t="e">
        <v>#N/A</v>
      </c>
    </row>
    <row r="1653" spans="1:3" x14ac:dyDescent="0.25">
      <c r="A1653" s="10">
        <v>42804.791666666664</v>
      </c>
      <c r="B1653">
        <v>3272</v>
      </c>
      <c r="C1653" t="e">
        <v>#N/A</v>
      </c>
    </row>
    <row r="1654" spans="1:3" x14ac:dyDescent="0.25">
      <c r="A1654" s="9">
        <v>42804.833333333336</v>
      </c>
      <c r="B1654">
        <v>3116</v>
      </c>
      <c r="C1654" t="e">
        <v>#N/A</v>
      </c>
    </row>
    <row r="1655" spans="1:3" x14ac:dyDescent="0.25">
      <c r="A1655" s="10">
        <v>42804.875</v>
      </c>
      <c r="B1655">
        <v>3150</v>
      </c>
      <c r="C1655" t="e">
        <v>#N/A</v>
      </c>
    </row>
    <row r="1656" spans="1:3" x14ac:dyDescent="0.25">
      <c r="A1656" s="9">
        <v>42804.916666666664</v>
      </c>
      <c r="B1656">
        <v>3109</v>
      </c>
      <c r="C1656" t="e">
        <v>#N/A</v>
      </c>
    </row>
    <row r="1657" spans="1:3" x14ac:dyDescent="0.25">
      <c r="A1657" s="10">
        <v>42804.958333333336</v>
      </c>
      <c r="B1657">
        <v>2881</v>
      </c>
      <c r="C1657" t="e">
        <v>#N/A</v>
      </c>
    </row>
    <row r="1658" spans="1:3" x14ac:dyDescent="0.25">
      <c r="A1658" s="9">
        <v>42805</v>
      </c>
      <c r="B1658">
        <v>3005</v>
      </c>
      <c r="C1658" t="e">
        <v>#N/A</v>
      </c>
    </row>
    <row r="1659" spans="1:3" x14ac:dyDescent="0.25">
      <c r="A1659" s="10">
        <v>42805.041666666664</v>
      </c>
      <c r="B1659">
        <v>2885</v>
      </c>
      <c r="C1659" t="e">
        <v>#N/A</v>
      </c>
    </row>
    <row r="1660" spans="1:3" x14ac:dyDescent="0.25">
      <c r="A1660" s="9">
        <v>42805.083333333336</v>
      </c>
      <c r="B1660">
        <v>2443</v>
      </c>
      <c r="C1660" t="e">
        <v>#N/A</v>
      </c>
    </row>
    <row r="1661" spans="1:3" x14ac:dyDescent="0.25">
      <c r="A1661" s="10">
        <v>42805.125</v>
      </c>
      <c r="B1661">
        <v>2239</v>
      </c>
      <c r="C1661" t="e">
        <v>#N/A</v>
      </c>
    </row>
    <row r="1662" spans="1:3" x14ac:dyDescent="0.25">
      <c r="A1662" s="9">
        <v>42805.166666666664</v>
      </c>
      <c r="B1662">
        <v>2252</v>
      </c>
      <c r="C1662" t="e">
        <v>#N/A</v>
      </c>
    </row>
    <row r="1663" spans="1:3" x14ac:dyDescent="0.25">
      <c r="A1663" s="10">
        <v>42805.208333333336</v>
      </c>
      <c r="B1663">
        <v>2352</v>
      </c>
      <c r="C1663" t="e">
        <v>#N/A</v>
      </c>
    </row>
    <row r="1664" spans="1:3" x14ac:dyDescent="0.25">
      <c r="A1664" s="9">
        <v>42805.25</v>
      </c>
      <c r="B1664">
        <v>2309</v>
      </c>
      <c r="C1664" t="e">
        <v>#N/A</v>
      </c>
    </row>
    <row r="1665" spans="1:3" x14ac:dyDescent="0.25">
      <c r="A1665" s="10">
        <v>42805.291666666664</v>
      </c>
      <c r="B1665">
        <v>2225</v>
      </c>
      <c r="C1665" t="e">
        <v>#N/A</v>
      </c>
    </row>
    <row r="1666" spans="1:3" x14ac:dyDescent="0.25">
      <c r="A1666" s="9">
        <v>42805.333333333336</v>
      </c>
      <c r="B1666">
        <v>2365</v>
      </c>
      <c r="C1666" t="e">
        <v>#N/A</v>
      </c>
    </row>
    <row r="1667" spans="1:3" x14ac:dyDescent="0.25">
      <c r="A1667" s="10">
        <v>42805.375</v>
      </c>
      <c r="B1667">
        <v>2637</v>
      </c>
      <c r="C1667" t="e">
        <v>#N/A</v>
      </c>
    </row>
    <row r="1668" spans="1:3" x14ac:dyDescent="0.25">
      <c r="A1668" s="9">
        <v>42805.416666666664</v>
      </c>
      <c r="B1668">
        <v>2796</v>
      </c>
      <c r="C1668" t="e">
        <v>#N/A</v>
      </c>
    </row>
    <row r="1669" spans="1:3" x14ac:dyDescent="0.25">
      <c r="A1669" s="10">
        <v>42805.458333333336</v>
      </c>
      <c r="B1669">
        <v>2840</v>
      </c>
      <c r="C1669" t="e">
        <v>#N/A</v>
      </c>
    </row>
    <row r="1670" spans="1:3" x14ac:dyDescent="0.25">
      <c r="A1670" s="9">
        <v>42805.5</v>
      </c>
      <c r="B1670">
        <v>2883</v>
      </c>
      <c r="C1670" t="e">
        <v>#N/A</v>
      </c>
    </row>
    <row r="1671" spans="1:3" x14ac:dyDescent="0.25">
      <c r="A1671" s="10">
        <v>42805.541666666664</v>
      </c>
      <c r="B1671">
        <v>2763</v>
      </c>
      <c r="C1671" t="e">
        <v>#N/A</v>
      </c>
    </row>
    <row r="1672" spans="1:3" x14ac:dyDescent="0.25">
      <c r="A1672" s="9">
        <v>42805.583333333336</v>
      </c>
      <c r="B1672">
        <v>3023</v>
      </c>
      <c r="C1672" t="e">
        <v>#N/A</v>
      </c>
    </row>
    <row r="1673" spans="1:3" x14ac:dyDescent="0.25">
      <c r="A1673" s="10">
        <v>42805.625</v>
      </c>
      <c r="B1673">
        <v>2914</v>
      </c>
      <c r="C1673" t="e">
        <v>#N/A</v>
      </c>
    </row>
    <row r="1674" spans="1:3" x14ac:dyDescent="0.25">
      <c r="A1674" s="9">
        <v>42805.666666666664</v>
      </c>
      <c r="B1674">
        <v>2632</v>
      </c>
      <c r="C1674" t="e">
        <v>#N/A</v>
      </c>
    </row>
    <row r="1675" spans="1:3" x14ac:dyDescent="0.25">
      <c r="A1675" s="10">
        <v>42805.708333333336</v>
      </c>
      <c r="B1675">
        <v>2336</v>
      </c>
      <c r="C1675" t="e">
        <v>#N/A</v>
      </c>
    </row>
    <row r="1676" spans="1:3" x14ac:dyDescent="0.25">
      <c r="A1676" s="9">
        <v>42805.75</v>
      </c>
      <c r="B1676">
        <v>1945</v>
      </c>
      <c r="C1676" t="e">
        <v>#N/A</v>
      </c>
    </row>
    <row r="1677" spans="1:3" x14ac:dyDescent="0.25">
      <c r="A1677" s="10">
        <v>42805.791666666664</v>
      </c>
      <c r="B1677">
        <v>1708</v>
      </c>
      <c r="C1677" t="e">
        <v>#N/A</v>
      </c>
    </row>
    <row r="1678" spans="1:3" x14ac:dyDescent="0.25">
      <c r="A1678" s="9">
        <v>42805.833333333336</v>
      </c>
      <c r="B1678">
        <v>1607</v>
      </c>
      <c r="C1678" t="e">
        <v>#N/A</v>
      </c>
    </row>
    <row r="1679" spans="1:3" x14ac:dyDescent="0.25">
      <c r="A1679" s="10">
        <v>42805.875</v>
      </c>
      <c r="B1679">
        <v>1702</v>
      </c>
      <c r="C1679" t="e">
        <v>#N/A</v>
      </c>
    </row>
    <row r="1680" spans="1:3" x14ac:dyDescent="0.25">
      <c r="A1680" s="9">
        <v>42805.916666666664</v>
      </c>
      <c r="B1680">
        <v>1858</v>
      </c>
      <c r="C1680" t="e">
        <v>#N/A</v>
      </c>
    </row>
    <row r="1681" spans="1:3" x14ac:dyDescent="0.25">
      <c r="A1681" s="10">
        <v>42805.958333333336</v>
      </c>
      <c r="B1681">
        <v>1968</v>
      </c>
      <c r="C1681" t="e">
        <v>#N/A</v>
      </c>
    </row>
    <row r="1682" spans="1:3" x14ac:dyDescent="0.25">
      <c r="A1682" s="9">
        <v>42806</v>
      </c>
      <c r="B1682">
        <v>1789</v>
      </c>
      <c r="C1682" t="e">
        <v>#N/A</v>
      </c>
    </row>
    <row r="1683" spans="1:3" x14ac:dyDescent="0.25">
      <c r="A1683" s="10">
        <v>42806.041666666664</v>
      </c>
      <c r="B1683">
        <v>1708</v>
      </c>
      <c r="C1683" t="e">
        <v>#N/A</v>
      </c>
    </row>
    <row r="1684" spans="1:3" x14ac:dyDescent="0.25">
      <c r="A1684" s="9">
        <v>42806.083333333336</v>
      </c>
      <c r="B1684">
        <v>1446</v>
      </c>
      <c r="C1684" t="e">
        <v>#N/A</v>
      </c>
    </row>
    <row r="1685" spans="1:3" x14ac:dyDescent="0.25">
      <c r="A1685" s="10">
        <v>42806.125</v>
      </c>
      <c r="B1685">
        <v>1171</v>
      </c>
      <c r="C1685" t="e">
        <v>#N/A</v>
      </c>
    </row>
    <row r="1686" spans="1:3" x14ac:dyDescent="0.25">
      <c r="A1686" s="9">
        <v>42806.166666666664</v>
      </c>
      <c r="B1686">
        <v>1042</v>
      </c>
      <c r="C1686" t="e">
        <v>#N/A</v>
      </c>
    </row>
    <row r="1687" spans="1:3" x14ac:dyDescent="0.25">
      <c r="A1687" s="10">
        <v>42806.208333333336</v>
      </c>
      <c r="B1687">
        <v>813</v>
      </c>
      <c r="C1687" t="e">
        <v>#N/A</v>
      </c>
    </row>
    <row r="1688" spans="1:3" x14ac:dyDescent="0.25">
      <c r="A1688" s="9">
        <v>42806.25</v>
      </c>
      <c r="B1688">
        <v>551</v>
      </c>
      <c r="C1688" t="e">
        <v>#N/A</v>
      </c>
    </row>
    <row r="1689" spans="1:3" x14ac:dyDescent="0.25">
      <c r="A1689" s="10">
        <v>42806.291666666664</v>
      </c>
      <c r="B1689">
        <v>369</v>
      </c>
      <c r="C1689" t="e">
        <v>#N/A</v>
      </c>
    </row>
    <row r="1690" spans="1:3" x14ac:dyDescent="0.25">
      <c r="A1690" s="9">
        <v>42806.333333333336</v>
      </c>
      <c r="B1690">
        <v>262</v>
      </c>
      <c r="C1690" t="e">
        <v>#N/A</v>
      </c>
    </row>
    <row r="1691" spans="1:3" x14ac:dyDescent="0.25">
      <c r="A1691" s="10">
        <v>42806.375</v>
      </c>
      <c r="B1691">
        <v>215</v>
      </c>
      <c r="C1691" t="e">
        <v>#N/A</v>
      </c>
    </row>
    <row r="1692" spans="1:3" x14ac:dyDescent="0.25">
      <c r="A1692" s="9">
        <v>42806.416666666664</v>
      </c>
      <c r="B1692">
        <v>293</v>
      </c>
      <c r="C1692" t="e">
        <v>#N/A</v>
      </c>
    </row>
    <row r="1693" spans="1:3" x14ac:dyDescent="0.25">
      <c r="A1693" s="10">
        <v>42806.458333333336</v>
      </c>
      <c r="B1693">
        <v>462</v>
      </c>
      <c r="C1693" t="e">
        <v>#N/A</v>
      </c>
    </row>
    <row r="1694" spans="1:3" x14ac:dyDescent="0.25">
      <c r="A1694" s="9">
        <v>42806.5</v>
      </c>
      <c r="B1694">
        <v>605</v>
      </c>
      <c r="C1694" t="e">
        <v>#N/A</v>
      </c>
    </row>
    <row r="1695" spans="1:3" x14ac:dyDescent="0.25">
      <c r="A1695" s="10">
        <v>42806.541666666664</v>
      </c>
      <c r="B1695">
        <v>742</v>
      </c>
      <c r="C1695" t="e">
        <v>#N/A</v>
      </c>
    </row>
    <row r="1696" spans="1:3" x14ac:dyDescent="0.25">
      <c r="A1696" s="9">
        <v>42806.583333333336</v>
      </c>
      <c r="B1696">
        <v>890</v>
      </c>
      <c r="C1696" t="e">
        <v>#N/A</v>
      </c>
    </row>
    <row r="1697" spans="1:3" x14ac:dyDescent="0.25">
      <c r="A1697" s="10">
        <v>42806.625</v>
      </c>
      <c r="B1697">
        <v>953</v>
      </c>
      <c r="C1697" t="e">
        <v>#N/A</v>
      </c>
    </row>
    <row r="1698" spans="1:3" x14ac:dyDescent="0.25">
      <c r="A1698" s="9">
        <v>42806.666666666664</v>
      </c>
      <c r="B1698">
        <v>795</v>
      </c>
      <c r="C1698" t="e">
        <v>#N/A</v>
      </c>
    </row>
    <row r="1699" spans="1:3" x14ac:dyDescent="0.25">
      <c r="A1699" s="10">
        <v>42806.708333333336</v>
      </c>
      <c r="B1699">
        <v>590</v>
      </c>
      <c r="C1699" t="e">
        <v>#N/A</v>
      </c>
    </row>
    <row r="1700" spans="1:3" x14ac:dyDescent="0.25">
      <c r="A1700" s="9">
        <v>42806.75</v>
      </c>
      <c r="B1700">
        <v>445</v>
      </c>
      <c r="C1700" t="e">
        <v>#N/A</v>
      </c>
    </row>
    <row r="1701" spans="1:3" x14ac:dyDescent="0.25">
      <c r="A1701" s="10">
        <v>42806.791666666664</v>
      </c>
      <c r="B1701">
        <v>379</v>
      </c>
      <c r="C1701" t="e">
        <v>#N/A</v>
      </c>
    </row>
    <row r="1702" spans="1:3" x14ac:dyDescent="0.25">
      <c r="A1702" s="9">
        <v>42806.833333333336</v>
      </c>
      <c r="B1702">
        <v>392</v>
      </c>
      <c r="C1702" t="e">
        <v>#N/A</v>
      </c>
    </row>
    <row r="1703" spans="1:3" x14ac:dyDescent="0.25">
      <c r="A1703" s="10">
        <v>42806.875</v>
      </c>
      <c r="B1703">
        <v>494</v>
      </c>
      <c r="C1703" t="e">
        <v>#N/A</v>
      </c>
    </row>
    <row r="1704" spans="1:3" x14ac:dyDescent="0.25">
      <c r="A1704" s="9">
        <v>42806.916666666664</v>
      </c>
      <c r="B1704">
        <v>521</v>
      </c>
      <c r="C1704" t="e">
        <v>#N/A</v>
      </c>
    </row>
    <row r="1705" spans="1:3" x14ac:dyDescent="0.25">
      <c r="A1705" s="10">
        <v>42806.958333333336</v>
      </c>
      <c r="B1705">
        <v>446</v>
      </c>
      <c r="C1705" t="e">
        <v>#N/A</v>
      </c>
    </row>
    <row r="1706" spans="1:3" x14ac:dyDescent="0.25">
      <c r="A1706" s="9">
        <v>42807</v>
      </c>
      <c r="B1706">
        <v>407</v>
      </c>
      <c r="C1706" t="e">
        <v>#N/A</v>
      </c>
    </row>
    <row r="1707" spans="1:3" x14ac:dyDescent="0.25">
      <c r="A1707" s="10">
        <v>42807.041666666664</v>
      </c>
      <c r="B1707">
        <v>556</v>
      </c>
      <c r="C1707" t="e">
        <v>#N/A</v>
      </c>
    </row>
    <row r="1708" spans="1:3" x14ac:dyDescent="0.25">
      <c r="A1708" s="9">
        <v>42807.083333333336</v>
      </c>
      <c r="B1708">
        <v>639</v>
      </c>
      <c r="C1708" t="e">
        <v>#N/A</v>
      </c>
    </row>
    <row r="1709" spans="1:3" x14ac:dyDescent="0.25">
      <c r="A1709" s="10">
        <v>42807.125</v>
      </c>
      <c r="B1709">
        <v>635</v>
      </c>
      <c r="C1709" t="e">
        <v>#N/A</v>
      </c>
    </row>
    <row r="1710" spans="1:3" x14ac:dyDescent="0.25">
      <c r="A1710" s="9">
        <v>42807.166666666664</v>
      </c>
      <c r="B1710">
        <v>727</v>
      </c>
      <c r="C1710" t="e">
        <v>#N/A</v>
      </c>
    </row>
    <row r="1711" spans="1:3" x14ac:dyDescent="0.25">
      <c r="A1711" s="10">
        <v>42807.208333333336</v>
      </c>
      <c r="B1711">
        <v>885</v>
      </c>
      <c r="C1711" t="e">
        <v>#N/A</v>
      </c>
    </row>
    <row r="1712" spans="1:3" x14ac:dyDescent="0.25">
      <c r="A1712" s="9">
        <v>42807.25</v>
      </c>
      <c r="B1712">
        <v>1106</v>
      </c>
      <c r="C1712" t="e">
        <v>#N/A</v>
      </c>
    </row>
    <row r="1713" spans="1:3" x14ac:dyDescent="0.25">
      <c r="A1713" s="10">
        <v>42807.291666666664</v>
      </c>
      <c r="B1713">
        <v>1172</v>
      </c>
      <c r="C1713" t="e">
        <v>#N/A</v>
      </c>
    </row>
    <row r="1714" spans="1:3" x14ac:dyDescent="0.25">
      <c r="A1714" s="9">
        <v>42807.333333333336</v>
      </c>
      <c r="B1714">
        <v>1335</v>
      </c>
      <c r="C1714" t="e">
        <v>#N/A</v>
      </c>
    </row>
    <row r="1715" spans="1:3" x14ac:dyDescent="0.25">
      <c r="A1715" s="10">
        <v>42807.375</v>
      </c>
      <c r="B1715">
        <v>1334</v>
      </c>
      <c r="C1715" t="e">
        <v>#N/A</v>
      </c>
    </row>
    <row r="1716" spans="1:3" x14ac:dyDescent="0.25">
      <c r="A1716" s="9">
        <v>42807.416666666664</v>
      </c>
      <c r="B1716">
        <v>1132</v>
      </c>
      <c r="C1716" t="e">
        <v>#N/A</v>
      </c>
    </row>
    <row r="1717" spans="1:3" x14ac:dyDescent="0.25">
      <c r="A1717" s="10">
        <v>42807.458333333336</v>
      </c>
      <c r="B1717">
        <v>1080</v>
      </c>
      <c r="C1717" t="e">
        <v>#N/A</v>
      </c>
    </row>
    <row r="1718" spans="1:3" x14ac:dyDescent="0.25">
      <c r="A1718" s="9">
        <v>42807.5</v>
      </c>
      <c r="B1718">
        <v>1098</v>
      </c>
      <c r="C1718" t="e">
        <v>#N/A</v>
      </c>
    </row>
    <row r="1719" spans="1:3" x14ac:dyDescent="0.25">
      <c r="A1719" s="10">
        <v>42807.541666666664</v>
      </c>
      <c r="B1719">
        <v>1122</v>
      </c>
      <c r="C1719" t="e">
        <v>#N/A</v>
      </c>
    </row>
    <row r="1720" spans="1:3" x14ac:dyDescent="0.25">
      <c r="A1720" s="9">
        <v>42807.583333333336</v>
      </c>
      <c r="B1720">
        <v>1179</v>
      </c>
      <c r="C1720" t="e">
        <v>#N/A</v>
      </c>
    </row>
    <row r="1721" spans="1:3" x14ac:dyDescent="0.25">
      <c r="A1721" s="10">
        <v>42807.625</v>
      </c>
      <c r="B1721">
        <v>1468</v>
      </c>
      <c r="C1721" t="e">
        <v>#N/A</v>
      </c>
    </row>
    <row r="1722" spans="1:3" x14ac:dyDescent="0.25">
      <c r="A1722" s="9">
        <v>42807.666666666664</v>
      </c>
      <c r="B1722">
        <v>1717</v>
      </c>
      <c r="C1722" t="e">
        <v>#N/A</v>
      </c>
    </row>
    <row r="1723" spans="1:3" x14ac:dyDescent="0.25">
      <c r="A1723" s="10">
        <v>42807.708333333336</v>
      </c>
      <c r="B1723">
        <v>1713</v>
      </c>
      <c r="C1723" t="e">
        <v>#N/A</v>
      </c>
    </row>
    <row r="1724" spans="1:3" x14ac:dyDescent="0.25">
      <c r="A1724" s="9">
        <v>42807.75</v>
      </c>
      <c r="B1724">
        <v>1664</v>
      </c>
      <c r="C1724" t="e">
        <v>#N/A</v>
      </c>
    </row>
    <row r="1725" spans="1:3" x14ac:dyDescent="0.25">
      <c r="A1725" s="10">
        <v>42807.791666666664</v>
      </c>
      <c r="B1725">
        <v>1745</v>
      </c>
      <c r="C1725" t="e">
        <v>#N/A</v>
      </c>
    </row>
    <row r="1726" spans="1:3" x14ac:dyDescent="0.25">
      <c r="A1726" s="9">
        <v>42807.833333333336</v>
      </c>
      <c r="B1726">
        <v>1882</v>
      </c>
      <c r="C1726" t="e">
        <v>#N/A</v>
      </c>
    </row>
    <row r="1727" spans="1:3" x14ac:dyDescent="0.25">
      <c r="A1727" s="10">
        <v>42807.875</v>
      </c>
      <c r="B1727">
        <v>1983</v>
      </c>
      <c r="C1727" t="e">
        <v>#N/A</v>
      </c>
    </row>
    <row r="1728" spans="1:3" x14ac:dyDescent="0.25">
      <c r="A1728" s="9">
        <v>42807.916666666664</v>
      </c>
      <c r="B1728">
        <v>1910</v>
      </c>
      <c r="C1728" t="e">
        <v>#N/A</v>
      </c>
    </row>
    <row r="1729" spans="1:3" x14ac:dyDescent="0.25">
      <c r="A1729" s="10">
        <v>42807.958333333336</v>
      </c>
      <c r="B1729">
        <v>1766</v>
      </c>
      <c r="C1729" t="e">
        <v>#N/A</v>
      </c>
    </row>
    <row r="1730" spans="1:3" x14ac:dyDescent="0.25">
      <c r="A1730" s="9">
        <v>42808</v>
      </c>
      <c r="B1730">
        <v>2142</v>
      </c>
      <c r="C1730" t="e">
        <v>#N/A</v>
      </c>
    </row>
    <row r="1731" spans="1:3" x14ac:dyDescent="0.25">
      <c r="A1731" s="10">
        <v>42808.041666666664</v>
      </c>
      <c r="B1731">
        <v>1936</v>
      </c>
      <c r="C1731" t="e">
        <v>#N/A</v>
      </c>
    </row>
    <row r="1732" spans="1:3" x14ac:dyDescent="0.25">
      <c r="A1732" s="9">
        <v>42808.083333333336</v>
      </c>
      <c r="B1732">
        <v>1980</v>
      </c>
      <c r="C1732" t="e">
        <v>#N/A</v>
      </c>
    </row>
    <row r="1733" spans="1:3" x14ac:dyDescent="0.25">
      <c r="A1733" s="10">
        <v>42808.125</v>
      </c>
      <c r="B1733">
        <v>2118</v>
      </c>
      <c r="C1733" t="e">
        <v>#N/A</v>
      </c>
    </row>
    <row r="1734" spans="1:3" x14ac:dyDescent="0.25">
      <c r="A1734" s="9">
        <v>42808.166666666664</v>
      </c>
      <c r="B1734">
        <v>1954</v>
      </c>
      <c r="C1734" t="e">
        <v>#N/A</v>
      </c>
    </row>
    <row r="1735" spans="1:3" x14ac:dyDescent="0.25">
      <c r="A1735" s="10">
        <v>42808.208333333336</v>
      </c>
      <c r="B1735">
        <v>2693</v>
      </c>
      <c r="C1735" t="e">
        <v>#N/A</v>
      </c>
    </row>
    <row r="1736" spans="1:3" x14ac:dyDescent="0.25">
      <c r="A1736" s="9">
        <v>42808.25</v>
      </c>
      <c r="B1736">
        <v>2938</v>
      </c>
      <c r="C1736" t="e">
        <v>#N/A</v>
      </c>
    </row>
    <row r="1737" spans="1:3" x14ac:dyDescent="0.25">
      <c r="A1737" s="10">
        <v>42808.291666666664</v>
      </c>
      <c r="B1737">
        <v>2938</v>
      </c>
      <c r="C1737" t="e">
        <v>#N/A</v>
      </c>
    </row>
    <row r="1738" spans="1:3" x14ac:dyDescent="0.25">
      <c r="A1738" s="9">
        <v>42808.333333333336</v>
      </c>
      <c r="B1738">
        <v>2927</v>
      </c>
      <c r="C1738" t="e">
        <v>#N/A</v>
      </c>
    </row>
    <row r="1739" spans="1:3" x14ac:dyDescent="0.25">
      <c r="A1739" s="10">
        <v>42808.375</v>
      </c>
      <c r="B1739">
        <v>2997</v>
      </c>
      <c r="C1739" t="e">
        <v>#N/A</v>
      </c>
    </row>
    <row r="1740" spans="1:3" x14ac:dyDescent="0.25">
      <c r="A1740" s="9">
        <v>42808.416666666664</v>
      </c>
      <c r="B1740">
        <v>3208</v>
      </c>
      <c r="C1740" t="e">
        <v>#N/A</v>
      </c>
    </row>
    <row r="1741" spans="1:3" x14ac:dyDescent="0.25">
      <c r="A1741" s="10">
        <v>42808.458333333336</v>
      </c>
      <c r="B1741">
        <v>3202</v>
      </c>
      <c r="C1741" t="e">
        <v>#N/A</v>
      </c>
    </row>
    <row r="1742" spans="1:3" x14ac:dyDescent="0.25">
      <c r="A1742" s="9">
        <v>42808.5</v>
      </c>
      <c r="B1742">
        <v>3312</v>
      </c>
      <c r="C1742" t="e">
        <v>#N/A</v>
      </c>
    </row>
    <row r="1743" spans="1:3" x14ac:dyDescent="0.25">
      <c r="A1743" s="10">
        <v>42808.541666666664</v>
      </c>
      <c r="B1743">
        <v>3408</v>
      </c>
      <c r="C1743" t="e">
        <v>#N/A</v>
      </c>
    </row>
    <row r="1744" spans="1:3" x14ac:dyDescent="0.25">
      <c r="A1744" s="9">
        <v>42808.583333333336</v>
      </c>
      <c r="B1744">
        <v>3483</v>
      </c>
      <c r="C1744" t="e">
        <v>#N/A</v>
      </c>
    </row>
    <row r="1745" spans="1:3" x14ac:dyDescent="0.25">
      <c r="A1745" s="10">
        <v>42808.625</v>
      </c>
      <c r="B1745">
        <v>3511</v>
      </c>
      <c r="C1745" t="e">
        <v>#N/A</v>
      </c>
    </row>
    <row r="1746" spans="1:3" x14ac:dyDescent="0.25">
      <c r="A1746" s="9">
        <v>42808.666666666664</v>
      </c>
      <c r="B1746">
        <v>3486</v>
      </c>
      <c r="C1746" t="e">
        <v>#N/A</v>
      </c>
    </row>
    <row r="1747" spans="1:3" x14ac:dyDescent="0.25">
      <c r="A1747" s="10">
        <v>42808.708333333336</v>
      </c>
      <c r="B1747">
        <v>3389</v>
      </c>
      <c r="C1747" t="e">
        <v>#N/A</v>
      </c>
    </row>
    <row r="1748" spans="1:3" x14ac:dyDescent="0.25">
      <c r="A1748" s="9">
        <v>42808.75</v>
      </c>
      <c r="B1748">
        <v>3313</v>
      </c>
      <c r="C1748" t="e">
        <v>#N/A</v>
      </c>
    </row>
    <row r="1749" spans="1:3" x14ac:dyDescent="0.25">
      <c r="A1749" s="10">
        <v>42808.791666666664</v>
      </c>
      <c r="B1749">
        <v>3265</v>
      </c>
      <c r="C1749" t="e">
        <v>#N/A</v>
      </c>
    </row>
    <row r="1750" spans="1:3" x14ac:dyDescent="0.25">
      <c r="A1750" s="9">
        <v>42808.833333333336</v>
      </c>
      <c r="B1750">
        <v>3208</v>
      </c>
      <c r="C1750" t="e">
        <v>#N/A</v>
      </c>
    </row>
    <row r="1751" spans="1:3" x14ac:dyDescent="0.25">
      <c r="A1751" s="10">
        <v>42808.875</v>
      </c>
      <c r="B1751">
        <v>3059</v>
      </c>
      <c r="C1751" t="e">
        <v>#N/A</v>
      </c>
    </row>
    <row r="1752" spans="1:3" x14ac:dyDescent="0.25">
      <c r="A1752" s="9">
        <v>42808.916666666664</v>
      </c>
      <c r="B1752">
        <v>2832</v>
      </c>
      <c r="C1752" t="e">
        <v>#N/A</v>
      </c>
    </row>
    <row r="1753" spans="1:3" x14ac:dyDescent="0.25">
      <c r="A1753" s="10">
        <v>42808.958333333336</v>
      </c>
      <c r="B1753">
        <v>2285</v>
      </c>
      <c r="C1753" t="e">
        <v>#N/A</v>
      </c>
    </row>
    <row r="1754" spans="1:3" x14ac:dyDescent="0.25">
      <c r="A1754" s="9">
        <v>42809</v>
      </c>
      <c r="B1754">
        <v>2411</v>
      </c>
      <c r="C1754" t="e">
        <v>#N/A</v>
      </c>
    </row>
    <row r="1755" spans="1:3" x14ac:dyDescent="0.25">
      <c r="A1755" s="10">
        <v>42809.041666666664</v>
      </c>
      <c r="B1755">
        <v>2488</v>
      </c>
      <c r="C1755" t="e">
        <v>#N/A</v>
      </c>
    </row>
    <row r="1756" spans="1:3" x14ac:dyDescent="0.25">
      <c r="A1756" s="9">
        <v>42809.083333333336</v>
      </c>
      <c r="B1756">
        <v>2417</v>
      </c>
      <c r="C1756" t="e">
        <v>#N/A</v>
      </c>
    </row>
    <row r="1757" spans="1:3" x14ac:dyDescent="0.25">
      <c r="A1757" s="10">
        <v>42809.125</v>
      </c>
      <c r="B1757">
        <v>2513</v>
      </c>
      <c r="C1757" t="e">
        <v>#N/A</v>
      </c>
    </row>
    <row r="1758" spans="1:3" x14ac:dyDescent="0.25">
      <c r="A1758" s="9">
        <v>42809.166666666664</v>
      </c>
      <c r="B1758">
        <v>2298</v>
      </c>
      <c r="C1758" t="e">
        <v>#N/A</v>
      </c>
    </row>
    <row r="1759" spans="1:3" x14ac:dyDescent="0.25">
      <c r="A1759" s="10">
        <v>42809.208333333336</v>
      </c>
      <c r="B1759">
        <v>2896</v>
      </c>
      <c r="C1759" t="e">
        <v>#N/A</v>
      </c>
    </row>
    <row r="1760" spans="1:3" x14ac:dyDescent="0.25">
      <c r="A1760" s="9">
        <v>42809.25</v>
      </c>
      <c r="B1760">
        <v>3445</v>
      </c>
      <c r="C1760" t="e">
        <v>#N/A</v>
      </c>
    </row>
    <row r="1761" spans="1:3" x14ac:dyDescent="0.25">
      <c r="A1761" s="10">
        <v>42809.291666666664</v>
      </c>
      <c r="B1761">
        <v>3573</v>
      </c>
      <c r="C1761" t="e">
        <v>#N/A</v>
      </c>
    </row>
    <row r="1762" spans="1:3" x14ac:dyDescent="0.25">
      <c r="A1762" s="9">
        <v>42809.333333333336</v>
      </c>
      <c r="B1762">
        <v>3556</v>
      </c>
      <c r="C1762" t="e">
        <v>#N/A</v>
      </c>
    </row>
    <row r="1763" spans="1:3" x14ac:dyDescent="0.25">
      <c r="A1763" s="10">
        <v>42809.375</v>
      </c>
      <c r="B1763">
        <v>3517</v>
      </c>
      <c r="C1763" t="e">
        <v>#N/A</v>
      </c>
    </row>
    <row r="1764" spans="1:3" x14ac:dyDescent="0.25">
      <c r="A1764" s="9">
        <v>42809.416666666664</v>
      </c>
      <c r="B1764">
        <v>3476</v>
      </c>
      <c r="C1764" t="e">
        <v>#N/A</v>
      </c>
    </row>
    <row r="1765" spans="1:3" x14ac:dyDescent="0.25">
      <c r="A1765" s="10">
        <v>42809.458333333336</v>
      </c>
      <c r="B1765">
        <v>3414</v>
      </c>
      <c r="C1765" t="e">
        <v>#N/A</v>
      </c>
    </row>
    <row r="1766" spans="1:3" x14ac:dyDescent="0.25">
      <c r="A1766" s="9">
        <v>42809.5</v>
      </c>
      <c r="B1766">
        <v>3399</v>
      </c>
      <c r="C1766" t="e">
        <v>#N/A</v>
      </c>
    </row>
    <row r="1767" spans="1:3" x14ac:dyDescent="0.25">
      <c r="A1767" s="10">
        <v>42809.541666666664</v>
      </c>
      <c r="B1767">
        <v>3429</v>
      </c>
      <c r="C1767" t="e">
        <v>#N/A</v>
      </c>
    </row>
    <row r="1768" spans="1:3" x14ac:dyDescent="0.25">
      <c r="A1768" s="9">
        <v>42809.583333333336</v>
      </c>
      <c r="B1768">
        <v>3480</v>
      </c>
      <c r="C1768" t="e">
        <v>#N/A</v>
      </c>
    </row>
    <row r="1769" spans="1:3" x14ac:dyDescent="0.25">
      <c r="A1769" s="10">
        <v>42809.625</v>
      </c>
      <c r="B1769">
        <v>3436</v>
      </c>
      <c r="C1769" t="e">
        <v>#N/A</v>
      </c>
    </row>
    <row r="1770" spans="1:3" x14ac:dyDescent="0.25">
      <c r="A1770" s="9">
        <v>42809.666666666664</v>
      </c>
      <c r="B1770">
        <v>3261</v>
      </c>
      <c r="C1770" t="e">
        <v>#N/A</v>
      </c>
    </row>
    <row r="1771" spans="1:3" x14ac:dyDescent="0.25">
      <c r="A1771" s="10">
        <v>42809.708333333336</v>
      </c>
      <c r="B1771">
        <v>3158</v>
      </c>
      <c r="C1771" t="e">
        <v>#N/A</v>
      </c>
    </row>
    <row r="1772" spans="1:3" x14ac:dyDescent="0.25">
      <c r="A1772" s="9">
        <v>42809.75</v>
      </c>
      <c r="B1772">
        <v>3155</v>
      </c>
      <c r="C1772" t="e">
        <v>#N/A</v>
      </c>
    </row>
    <row r="1773" spans="1:3" x14ac:dyDescent="0.25">
      <c r="A1773" s="10">
        <v>42809.791666666664</v>
      </c>
      <c r="B1773">
        <v>3099</v>
      </c>
      <c r="C1773" t="e">
        <v>#N/A</v>
      </c>
    </row>
    <row r="1774" spans="1:3" x14ac:dyDescent="0.25">
      <c r="A1774" s="9">
        <v>42809.833333333336</v>
      </c>
      <c r="B1774">
        <v>3143</v>
      </c>
      <c r="C1774" t="e">
        <v>#N/A</v>
      </c>
    </row>
    <row r="1775" spans="1:3" x14ac:dyDescent="0.25">
      <c r="A1775" s="10">
        <v>42809.875</v>
      </c>
      <c r="B1775">
        <v>3015</v>
      </c>
      <c r="C1775" t="e">
        <v>#N/A</v>
      </c>
    </row>
    <row r="1776" spans="1:3" x14ac:dyDescent="0.25">
      <c r="A1776" s="9">
        <v>42809.916666666664</v>
      </c>
      <c r="B1776">
        <v>2943</v>
      </c>
      <c r="C1776" t="e">
        <v>#N/A</v>
      </c>
    </row>
    <row r="1777" spans="1:3" x14ac:dyDescent="0.25">
      <c r="A1777" s="10">
        <v>42809.958333333336</v>
      </c>
      <c r="B1777">
        <v>2650</v>
      </c>
      <c r="C1777" t="e">
        <v>#N/A</v>
      </c>
    </row>
    <row r="1778" spans="1:3" x14ac:dyDescent="0.25">
      <c r="A1778" s="9">
        <v>42810</v>
      </c>
      <c r="B1778">
        <v>2569</v>
      </c>
      <c r="C1778" t="e">
        <v>#N/A</v>
      </c>
    </row>
    <row r="1779" spans="1:3" x14ac:dyDescent="0.25">
      <c r="A1779" s="10">
        <v>42810.041666666664</v>
      </c>
      <c r="B1779">
        <v>2492</v>
      </c>
      <c r="C1779" t="e">
        <v>#N/A</v>
      </c>
    </row>
    <row r="1780" spans="1:3" x14ac:dyDescent="0.25">
      <c r="A1780" s="9">
        <v>42810.083333333336</v>
      </c>
      <c r="B1780">
        <v>2426</v>
      </c>
      <c r="C1780" t="e">
        <v>#N/A</v>
      </c>
    </row>
    <row r="1781" spans="1:3" x14ac:dyDescent="0.25">
      <c r="A1781" s="10">
        <v>42810.125</v>
      </c>
      <c r="B1781">
        <v>2064</v>
      </c>
      <c r="C1781" t="e">
        <v>#N/A</v>
      </c>
    </row>
    <row r="1782" spans="1:3" x14ac:dyDescent="0.25">
      <c r="A1782" s="9">
        <v>42810.166666666664</v>
      </c>
      <c r="B1782">
        <v>1839</v>
      </c>
      <c r="C1782" t="e">
        <v>#N/A</v>
      </c>
    </row>
    <row r="1783" spans="1:3" x14ac:dyDescent="0.25">
      <c r="A1783" s="10">
        <v>42810.208333333336</v>
      </c>
      <c r="B1783">
        <v>2470</v>
      </c>
      <c r="C1783" t="e">
        <v>#N/A</v>
      </c>
    </row>
    <row r="1784" spans="1:3" x14ac:dyDescent="0.25">
      <c r="A1784" s="9">
        <v>42810.25</v>
      </c>
      <c r="B1784">
        <v>2357</v>
      </c>
      <c r="C1784" t="e">
        <v>#N/A</v>
      </c>
    </row>
    <row r="1785" spans="1:3" x14ac:dyDescent="0.25">
      <c r="A1785" s="10">
        <v>42810.291666666664</v>
      </c>
      <c r="B1785">
        <v>2333</v>
      </c>
      <c r="C1785" t="e">
        <v>#N/A</v>
      </c>
    </row>
    <row r="1786" spans="1:3" x14ac:dyDescent="0.25">
      <c r="A1786" s="9">
        <v>42810.333333333336</v>
      </c>
      <c r="B1786">
        <v>2069</v>
      </c>
      <c r="C1786" t="e">
        <v>#N/A</v>
      </c>
    </row>
    <row r="1787" spans="1:3" x14ac:dyDescent="0.25">
      <c r="A1787" s="10">
        <v>42810.375</v>
      </c>
      <c r="B1787">
        <v>1704</v>
      </c>
      <c r="C1787" t="e">
        <v>#N/A</v>
      </c>
    </row>
    <row r="1788" spans="1:3" x14ac:dyDescent="0.25">
      <c r="A1788" s="9">
        <v>42810.416666666664</v>
      </c>
      <c r="B1788">
        <v>1965</v>
      </c>
      <c r="C1788" t="e">
        <v>#N/A</v>
      </c>
    </row>
    <row r="1789" spans="1:3" x14ac:dyDescent="0.25">
      <c r="A1789" s="10">
        <v>42810.458333333336</v>
      </c>
      <c r="B1789">
        <v>1648</v>
      </c>
      <c r="C1789" t="e">
        <v>#N/A</v>
      </c>
    </row>
    <row r="1790" spans="1:3" x14ac:dyDescent="0.25">
      <c r="A1790" s="9">
        <v>42810.5</v>
      </c>
      <c r="B1790">
        <v>1792</v>
      </c>
      <c r="C1790" t="e">
        <v>#N/A</v>
      </c>
    </row>
    <row r="1791" spans="1:3" x14ac:dyDescent="0.25">
      <c r="A1791" s="10">
        <v>42810.541666666664</v>
      </c>
      <c r="B1791">
        <v>1382</v>
      </c>
      <c r="C1791" t="e">
        <v>#N/A</v>
      </c>
    </row>
    <row r="1792" spans="1:3" x14ac:dyDescent="0.25">
      <c r="A1792" s="9">
        <v>42810.583333333336</v>
      </c>
      <c r="B1792">
        <v>1309</v>
      </c>
      <c r="C1792" t="e">
        <v>#N/A</v>
      </c>
    </row>
    <row r="1793" spans="1:3" x14ac:dyDescent="0.25">
      <c r="A1793" s="10">
        <v>42810.625</v>
      </c>
      <c r="B1793">
        <v>1212</v>
      </c>
      <c r="C1793" t="e">
        <v>#N/A</v>
      </c>
    </row>
    <row r="1794" spans="1:3" x14ac:dyDescent="0.25">
      <c r="A1794" s="9">
        <v>42810.666666666664</v>
      </c>
      <c r="B1794">
        <v>1308</v>
      </c>
      <c r="C1794" t="e">
        <v>#N/A</v>
      </c>
    </row>
    <row r="1795" spans="1:3" x14ac:dyDescent="0.25">
      <c r="A1795" s="10">
        <v>42810.708333333336</v>
      </c>
      <c r="B1795">
        <v>1331</v>
      </c>
      <c r="C1795" t="e">
        <v>#N/A</v>
      </c>
    </row>
    <row r="1796" spans="1:3" x14ac:dyDescent="0.25">
      <c r="A1796" s="9">
        <v>42810.75</v>
      </c>
      <c r="B1796">
        <v>1035</v>
      </c>
      <c r="C1796" t="e">
        <v>#N/A</v>
      </c>
    </row>
    <row r="1797" spans="1:3" x14ac:dyDescent="0.25">
      <c r="A1797" s="10">
        <v>42810.791666666664</v>
      </c>
      <c r="B1797">
        <v>943</v>
      </c>
      <c r="C1797" t="e">
        <v>#N/A</v>
      </c>
    </row>
    <row r="1798" spans="1:3" x14ac:dyDescent="0.25">
      <c r="A1798" s="9">
        <v>42810.833333333336</v>
      </c>
      <c r="B1798">
        <v>886</v>
      </c>
      <c r="C1798" t="e">
        <v>#N/A</v>
      </c>
    </row>
    <row r="1799" spans="1:3" x14ac:dyDescent="0.25">
      <c r="A1799" s="10">
        <v>42810.875</v>
      </c>
      <c r="B1799">
        <v>832</v>
      </c>
      <c r="C1799" t="e">
        <v>#N/A</v>
      </c>
    </row>
    <row r="1800" spans="1:3" x14ac:dyDescent="0.25">
      <c r="A1800" s="9">
        <v>42810.916666666664</v>
      </c>
      <c r="B1800">
        <v>842</v>
      </c>
      <c r="C1800" t="e">
        <v>#N/A</v>
      </c>
    </row>
    <row r="1801" spans="1:3" x14ac:dyDescent="0.25">
      <c r="A1801" s="10">
        <v>42810.958333333336</v>
      </c>
      <c r="B1801">
        <v>872</v>
      </c>
      <c r="C1801" t="e">
        <v>#N/A</v>
      </c>
    </row>
    <row r="1802" spans="1:3" x14ac:dyDescent="0.25">
      <c r="A1802" s="9">
        <v>42811</v>
      </c>
      <c r="B1802" t="e">
        <v>#N/A</v>
      </c>
      <c r="C1802" t="e">
        <v>#N/A</v>
      </c>
    </row>
    <row r="1803" spans="1:3" x14ac:dyDescent="0.25">
      <c r="A1803" s="10">
        <v>42811.041666666664</v>
      </c>
      <c r="B1803" t="e">
        <v>#N/A</v>
      </c>
      <c r="C1803" t="e">
        <v>#N/A</v>
      </c>
    </row>
    <row r="1804" spans="1:3" x14ac:dyDescent="0.25">
      <c r="A1804" s="9">
        <v>42811.083333333336</v>
      </c>
      <c r="B1804" t="e">
        <v>#N/A</v>
      </c>
      <c r="C1804" t="e">
        <v>#N/A</v>
      </c>
    </row>
    <row r="1805" spans="1:3" x14ac:dyDescent="0.25">
      <c r="A1805" s="10">
        <v>42811.125</v>
      </c>
      <c r="B1805" t="e">
        <v>#N/A</v>
      </c>
      <c r="C1805" t="e">
        <v>#N/A</v>
      </c>
    </row>
    <row r="1806" spans="1:3" x14ac:dyDescent="0.25">
      <c r="A1806" s="9">
        <v>42811.166666666664</v>
      </c>
      <c r="B1806" t="e">
        <v>#N/A</v>
      </c>
      <c r="C1806" t="e">
        <v>#N/A</v>
      </c>
    </row>
    <row r="1807" spans="1:3" x14ac:dyDescent="0.25">
      <c r="A1807" s="10">
        <v>42811.208333333336</v>
      </c>
      <c r="B1807" t="e">
        <v>#N/A</v>
      </c>
      <c r="C1807" t="e">
        <v>#N/A</v>
      </c>
    </row>
    <row r="1808" spans="1:3" x14ac:dyDescent="0.25">
      <c r="A1808" s="9">
        <v>42811.25</v>
      </c>
      <c r="B1808" t="e">
        <v>#N/A</v>
      </c>
      <c r="C1808" t="e">
        <v>#N/A</v>
      </c>
    </row>
    <row r="1809" spans="1:3" x14ac:dyDescent="0.25">
      <c r="A1809" s="10">
        <v>42811.291666666664</v>
      </c>
      <c r="B1809" t="e">
        <v>#N/A</v>
      </c>
      <c r="C1809" t="e">
        <v>#N/A</v>
      </c>
    </row>
    <row r="1810" spans="1:3" x14ac:dyDescent="0.25">
      <c r="A1810" s="9">
        <v>42811.333333333336</v>
      </c>
      <c r="B1810" t="e">
        <v>#N/A</v>
      </c>
      <c r="C1810" t="e">
        <v>#N/A</v>
      </c>
    </row>
    <row r="1811" spans="1:3" x14ac:dyDescent="0.25">
      <c r="A1811" s="10">
        <v>42811.375</v>
      </c>
      <c r="B1811" t="e">
        <v>#N/A</v>
      </c>
      <c r="C1811" t="e">
        <v>#N/A</v>
      </c>
    </row>
    <row r="1812" spans="1:3" x14ac:dyDescent="0.25">
      <c r="A1812" s="9">
        <v>42811.416666666664</v>
      </c>
      <c r="B1812" t="e">
        <v>#N/A</v>
      </c>
      <c r="C1812" t="e">
        <v>#N/A</v>
      </c>
    </row>
    <row r="1813" spans="1:3" x14ac:dyDescent="0.25">
      <c r="A1813" s="10">
        <v>42811.458333333336</v>
      </c>
      <c r="B1813" t="e">
        <v>#N/A</v>
      </c>
      <c r="C1813" t="e">
        <v>#N/A</v>
      </c>
    </row>
    <row r="1814" spans="1:3" x14ac:dyDescent="0.25">
      <c r="A1814" s="9">
        <v>42811.5</v>
      </c>
      <c r="B1814" t="e">
        <v>#N/A</v>
      </c>
      <c r="C1814" t="e">
        <v>#N/A</v>
      </c>
    </row>
    <row r="1815" spans="1:3" x14ac:dyDescent="0.25">
      <c r="A1815" s="10">
        <v>42811.541666666664</v>
      </c>
      <c r="B1815" t="e">
        <v>#N/A</v>
      </c>
      <c r="C1815" t="e">
        <v>#N/A</v>
      </c>
    </row>
    <row r="1816" spans="1:3" x14ac:dyDescent="0.25">
      <c r="A1816" s="9">
        <v>42811.583333333336</v>
      </c>
      <c r="B1816" t="e">
        <v>#N/A</v>
      </c>
      <c r="C1816" t="e">
        <v>#N/A</v>
      </c>
    </row>
    <row r="1817" spans="1:3" x14ac:dyDescent="0.25">
      <c r="A1817" s="10">
        <v>42811.625</v>
      </c>
      <c r="B1817" t="e">
        <v>#N/A</v>
      </c>
      <c r="C1817" t="e">
        <v>#N/A</v>
      </c>
    </row>
    <row r="1818" spans="1:3" x14ac:dyDescent="0.25">
      <c r="A1818" s="9">
        <v>42811.666666666664</v>
      </c>
      <c r="B1818" t="e">
        <v>#N/A</v>
      </c>
      <c r="C1818" t="e">
        <v>#N/A</v>
      </c>
    </row>
    <row r="1819" spans="1:3" x14ac:dyDescent="0.25">
      <c r="A1819" s="10">
        <v>42811.708333333336</v>
      </c>
      <c r="B1819" t="e">
        <v>#N/A</v>
      </c>
      <c r="C1819" t="e">
        <v>#N/A</v>
      </c>
    </row>
    <row r="1820" spans="1:3" x14ac:dyDescent="0.25">
      <c r="A1820" s="9">
        <v>42811.75</v>
      </c>
      <c r="B1820" t="e">
        <v>#N/A</v>
      </c>
      <c r="C1820" t="e">
        <v>#N/A</v>
      </c>
    </row>
    <row r="1821" spans="1:3" x14ac:dyDescent="0.25">
      <c r="A1821" s="10">
        <v>42811.791666666664</v>
      </c>
      <c r="B1821" t="e">
        <v>#N/A</v>
      </c>
      <c r="C1821" t="e">
        <v>#N/A</v>
      </c>
    </row>
    <row r="1822" spans="1:3" x14ac:dyDescent="0.25">
      <c r="A1822" s="9">
        <v>42811.833333333336</v>
      </c>
      <c r="B1822" t="e">
        <v>#N/A</v>
      </c>
      <c r="C1822" t="e">
        <v>#N/A</v>
      </c>
    </row>
    <row r="1823" spans="1:3" x14ac:dyDescent="0.25">
      <c r="A1823" s="10">
        <v>42811.875</v>
      </c>
      <c r="B1823" t="e">
        <v>#N/A</v>
      </c>
      <c r="C1823" t="e">
        <v>#N/A</v>
      </c>
    </row>
    <row r="1824" spans="1:3" x14ac:dyDescent="0.25">
      <c r="A1824" s="9">
        <v>42811.916666666664</v>
      </c>
      <c r="B1824" t="e">
        <v>#N/A</v>
      </c>
      <c r="C1824" t="e">
        <v>#N/A</v>
      </c>
    </row>
    <row r="1825" spans="1:3" x14ac:dyDescent="0.25">
      <c r="A1825" s="10">
        <v>42811.958333333336</v>
      </c>
      <c r="B1825" t="e">
        <v>#N/A</v>
      </c>
      <c r="C1825" t="e">
        <v>#N/A</v>
      </c>
    </row>
    <row r="1826" spans="1:3" x14ac:dyDescent="0.25">
      <c r="A1826" s="9">
        <v>42812</v>
      </c>
      <c r="B1826" t="e">
        <v>#N/A</v>
      </c>
      <c r="C1826" t="e">
        <v>#N/A</v>
      </c>
    </row>
    <row r="1827" spans="1:3" x14ac:dyDescent="0.25">
      <c r="A1827" s="10">
        <v>42812.041666666664</v>
      </c>
      <c r="B1827" t="e">
        <v>#N/A</v>
      </c>
      <c r="C1827" t="e">
        <v>#N/A</v>
      </c>
    </row>
    <row r="1828" spans="1:3" x14ac:dyDescent="0.25">
      <c r="A1828" s="9">
        <v>42812.083333333336</v>
      </c>
      <c r="B1828" t="e">
        <v>#N/A</v>
      </c>
      <c r="C1828" t="e">
        <v>#N/A</v>
      </c>
    </row>
    <row r="1829" spans="1:3" x14ac:dyDescent="0.25">
      <c r="A1829" s="10">
        <v>42812.125</v>
      </c>
      <c r="B1829" t="e">
        <v>#N/A</v>
      </c>
      <c r="C1829" t="e">
        <v>#N/A</v>
      </c>
    </row>
    <row r="1830" spans="1:3" x14ac:dyDescent="0.25">
      <c r="A1830" s="9">
        <v>42812.166666666664</v>
      </c>
      <c r="B1830" t="e">
        <v>#N/A</v>
      </c>
      <c r="C1830" t="e">
        <v>#N/A</v>
      </c>
    </row>
    <row r="1831" spans="1:3" x14ac:dyDescent="0.25">
      <c r="A1831" s="10">
        <v>42812.208333333336</v>
      </c>
      <c r="B1831" t="e">
        <v>#N/A</v>
      </c>
      <c r="C1831" t="e">
        <v>#N/A</v>
      </c>
    </row>
    <row r="1832" spans="1:3" x14ac:dyDescent="0.25">
      <c r="A1832" s="9">
        <v>42812.25</v>
      </c>
      <c r="B1832" t="e">
        <v>#N/A</v>
      </c>
      <c r="C1832" t="e">
        <v>#N/A</v>
      </c>
    </row>
    <row r="1833" spans="1:3" x14ac:dyDescent="0.25">
      <c r="A1833" s="10">
        <v>42812.291666666664</v>
      </c>
      <c r="B1833" t="e">
        <v>#N/A</v>
      </c>
      <c r="C1833" t="e">
        <v>#N/A</v>
      </c>
    </row>
    <row r="1834" spans="1:3" x14ac:dyDescent="0.25">
      <c r="A1834" s="9">
        <v>42812.333333333336</v>
      </c>
      <c r="B1834" t="e">
        <v>#N/A</v>
      </c>
      <c r="C1834" t="e">
        <v>#N/A</v>
      </c>
    </row>
    <row r="1835" spans="1:3" x14ac:dyDescent="0.25">
      <c r="A1835" s="10">
        <v>42812.375</v>
      </c>
      <c r="B1835" t="e">
        <v>#N/A</v>
      </c>
      <c r="C1835" t="e">
        <v>#N/A</v>
      </c>
    </row>
    <row r="1836" spans="1:3" x14ac:dyDescent="0.25">
      <c r="A1836" s="9">
        <v>42812.416666666664</v>
      </c>
      <c r="B1836" t="e">
        <v>#N/A</v>
      </c>
      <c r="C1836" t="e">
        <v>#N/A</v>
      </c>
    </row>
    <row r="1837" spans="1:3" x14ac:dyDescent="0.25">
      <c r="A1837" s="10">
        <v>42812.458333333336</v>
      </c>
      <c r="B1837" t="e">
        <v>#N/A</v>
      </c>
      <c r="C1837" t="e">
        <v>#N/A</v>
      </c>
    </row>
    <row r="1838" spans="1:3" x14ac:dyDescent="0.25">
      <c r="A1838" s="9">
        <v>42812.5</v>
      </c>
      <c r="B1838" t="e">
        <v>#N/A</v>
      </c>
      <c r="C1838" t="e">
        <v>#N/A</v>
      </c>
    </row>
    <row r="1839" spans="1:3" x14ac:dyDescent="0.25">
      <c r="A1839" s="10">
        <v>42812.541666666664</v>
      </c>
      <c r="B1839" t="e">
        <v>#N/A</v>
      </c>
      <c r="C1839" t="e">
        <v>#N/A</v>
      </c>
    </row>
    <row r="1840" spans="1:3" x14ac:dyDescent="0.25">
      <c r="A1840" s="9">
        <v>42812.583333333336</v>
      </c>
      <c r="B1840" t="e">
        <v>#N/A</v>
      </c>
      <c r="C1840" t="e">
        <v>#N/A</v>
      </c>
    </row>
    <row r="1841" spans="1:3" x14ac:dyDescent="0.25">
      <c r="A1841" s="10">
        <v>42812.625</v>
      </c>
      <c r="B1841" t="e">
        <v>#N/A</v>
      </c>
      <c r="C1841" t="e">
        <v>#N/A</v>
      </c>
    </row>
    <row r="1842" spans="1:3" x14ac:dyDescent="0.25">
      <c r="A1842" s="9">
        <v>42812.666666666664</v>
      </c>
      <c r="B1842" t="e">
        <v>#N/A</v>
      </c>
      <c r="C1842" t="e">
        <v>#N/A</v>
      </c>
    </row>
    <row r="1843" spans="1:3" x14ac:dyDescent="0.25">
      <c r="A1843" s="10">
        <v>42812.708333333336</v>
      </c>
      <c r="B1843" t="e">
        <v>#N/A</v>
      </c>
      <c r="C1843" t="e">
        <v>#N/A</v>
      </c>
    </row>
    <row r="1844" spans="1:3" x14ac:dyDescent="0.25">
      <c r="A1844" s="9">
        <v>42812.75</v>
      </c>
      <c r="B1844" t="e">
        <v>#N/A</v>
      </c>
      <c r="C1844" t="e">
        <v>#N/A</v>
      </c>
    </row>
    <row r="1845" spans="1:3" x14ac:dyDescent="0.25">
      <c r="A1845" s="10">
        <v>42812.791666666664</v>
      </c>
      <c r="B1845" t="e">
        <v>#N/A</v>
      </c>
      <c r="C1845" t="e">
        <v>#N/A</v>
      </c>
    </row>
    <row r="1846" spans="1:3" x14ac:dyDescent="0.25">
      <c r="A1846" s="9">
        <v>42812.833333333336</v>
      </c>
      <c r="B1846" t="e">
        <v>#N/A</v>
      </c>
      <c r="C1846" t="e">
        <v>#N/A</v>
      </c>
    </row>
    <row r="1847" spans="1:3" x14ac:dyDescent="0.25">
      <c r="A1847" s="10">
        <v>42812.875</v>
      </c>
      <c r="B1847" t="e">
        <v>#N/A</v>
      </c>
      <c r="C1847" t="e">
        <v>#N/A</v>
      </c>
    </row>
    <row r="1848" spans="1:3" x14ac:dyDescent="0.25">
      <c r="A1848" s="9">
        <v>42812.916666666664</v>
      </c>
      <c r="B1848" t="e">
        <v>#N/A</v>
      </c>
      <c r="C1848" t="e">
        <v>#N/A</v>
      </c>
    </row>
    <row r="1849" spans="1:3" x14ac:dyDescent="0.25">
      <c r="A1849" s="10">
        <v>42812.958333333336</v>
      </c>
      <c r="B1849" t="e">
        <v>#N/A</v>
      </c>
      <c r="C1849" t="e">
        <v>#N/A</v>
      </c>
    </row>
    <row r="1850" spans="1:3" x14ac:dyDescent="0.25">
      <c r="A1850" s="9">
        <v>42813</v>
      </c>
      <c r="B1850">
        <v>322</v>
      </c>
      <c r="C1850" t="e">
        <v>#N/A</v>
      </c>
    </row>
    <row r="1851" spans="1:3" x14ac:dyDescent="0.25">
      <c r="A1851" s="10">
        <v>42813.041666666664</v>
      </c>
      <c r="B1851">
        <v>334</v>
      </c>
      <c r="C1851" t="e">
        <v>#N/A</v>
      </c>
    </row>
    <row r="1852" spans="1:3" x14ac:dyDescent="0.25">
      <c r="A1852" s="9">
        <v>42813.083333333336</v>
      </c>
      <c r="B1852">
        <v>326</v>
      </c>
      <c r="C1852" t="e">
        <v>#N/A</v>
      </c>
    </row>
    <row r="1853" spans="1:3" x14ac:dyDescent="0.25">
      <c r="A1853" s="10">
        <v>42813.125</v>
      </c>
      <c r="B1853">
        <v>410</v>
      </c>
      <c r="C1853" t="e">
        <v>#N/A</v>
      </c>
    </row>
    <row r="1854" spans="1:3" x14ac:dyDescent="0.25">
      <c r="A1854" s="9">
        <v>42813.166666666664</v>
      </c>
      <c r="B1854">
        <v>444</v>
      </c>
      <c r="C1854" t="e">
        <v>#N/A</v>
      </c>
    </row>
    <row r="1855" spans="1:3" x14ac:dyDescent="0.25">
      <c r="A1855" s="10">
        <v>42813.208333333336</v>
      </c>
      <c r="B1855">
        <v>457</v>
      </c>
      <c r="C1855" t="e">
        <v>#N/A</v>
      </c>
    </row>
    <row r="1856" spans="1:3" x14ac:dyDescent="0.25">
      <c r="A1856" s="9">
        <v>42813.25</v>
      </c>
      <c r="B1856">
        <v>417</v>
      </c>
      <c r="C1856" t="e">
        <v>#N/A</v>
      </c>
    </row>
    <row r="1857" spans="1:3" x14ac:dyDescent="0.25">
      <c r="A1857" s="10">
        <v>42813.291666666664</v>
      </c>
      <c r="B1857">
        <v>319</v>
      </c>
      <c r="C1857" t="e">
        <v>#N/A</v>
      </c>
    </row>
    <row r="1858" spans="1:3" x14ac:dyDescent="0.25">
      <c r="A1858" s="9">
        <v>42813.333333333336</v>
      </c>
      <c r="B1858">
        <v>175</v>
      </c>
      <c r="C1858" t="e">
        <v>#N/A</v>
      </c>
    </row>
    <row r="1859" spans="1:3" x14ac:dyDescent="0.25">
      <c r="A1859" s="10">
        <v>42813.375</v>
      </c>
      <c r="B1859">
        <v>87</v>
      </c>
      <c r="C1859" t="e">
        <v>#N/A</v>
      </c>
    </row>
    <row r="1860" spans="1:3" x14ac:dyDescent="0.25">
      <c r="A1860" s="9">
        <v>42813.416666666664</v>
      </c>
      <c r="B1860">
        <v>48</v>
      </c>
      <c r="C1860" t="e">
        <v>#N/A</v>
      </c>
    </row>
    <row r="1861" spans="1:3" x14ac:dyDescent="0.25">
      <c r="A1861" s="10">
        <v>42813.458333333336</v>
      </c>
      <c r="B1861">
        <v>51</v>
      </c>
      <c r="C1861" t="e">
        <v>#N/A</v>
      </c>
    </row>
    <row r="1862" spans="1:3" x14ac:dyDescent="0.25">
      <c r="A1862" s="9">
        <v>42813.5</v>
      </c>
      <c r="B1862">
        <v>84</v>
      </c>
      <c r="C1862" t="e">
        <v>#N/A</v>
      </c>
    </row>
    <row r="1863" spans="1:3" x14ac:dyDescent="0.25">
      <c r="A1863" s="10">
        <v>42813.541666666664</v>
      </c>
      <c r="B1863">
        <v>98</v>
      </c>
      <c r="C1863" t="e">
        <v>#N/A</v>
      </c>
    </row>
    <row r="1864" spans="1:3" x14ac:dyDescent="0.25">
      <c r="A1864" s="9">
        <v>42813.583333333336</v>
      </c>
      <c r="B1864">
        <v>126</v>
      </c>
      <c r="C1864" t="e">
        <v>#N/A</v>
      </c>
    </row>
    <row r="1865" spans="1:3" x14ac:dyDescent="0.25">
      <c r="A1865" s="10">
        <v>42813.625</v>
      </c>
      <c r="B1865">
        <v>146</v>
      </c>
      <c r="C1865" t="e">
        <v>#N/A</v>
      </c>
    </row>
    <row r="1866" spans="1:3" x14ac:dyDescent="0.25">
      <c r="A1866" s="9">
        <v>42813.666666666664</v>
      </c>
      <c r="B1866">
        <v>154</v>
      </c>
      <c r="C1866" t="e">
        <v>#N/A</v>
      </c>
    </row>
    <row r="1867" spans="1:3" x14ac:dyDescent="0.25">
      <c r="A1867" s="10">
        <v>42813.708333333336</v>
      </c>
      <c r="B1867">
        <v>153</v>
      </c>
      <c r="C1867" t="e">
        <v>#N/A</v>
      </c>
    </row>
    <row r="1868" spans="1:3" x14ac:dyDescent="0.25">
      <c r="A1868" s="9">
        <v>42813.75</v>
      </c>
      <c r="B1868">
        <v>310</v>
      </c>
      <c r="C1868" t="e">
        <v>#N/A</v>
      </c>
    </row>
    <row r="1869" spans="1:3" x14ac:dyDescent="0.25">
      <c r="A1869" s="10">
        <v>42813.791666666664</v>
      </c>
      <c r="B1869">
        <v>610</v>
      </c>
      <c r="C1869" t="e">
        <v>#N/A</v>
      </c>
    </row>
    <row r="1870" spans="1:3" x14ac:dyDescent="0.25">
      <c r="A1870" s="9">
        <v>42813.833333333336</v>
      </c>
      <c r="B1870">
        <v>640</v>
      </c>
      <c r="C1870" t="e">
        <v>#N/A</v>
      </c>
    </row>
    <row r="1871" spans="1:3" x14ac:dyDescent="0.25">
      <c r="A1871" s="10">
        <v>42813.875</v>
      </c>
      <c r="B1871">
        <v>906</v>
      </c>
      <c r="C1871" t="e">
        <v>#N/A</v>
      </c>
    </row>
    <row r="1872" spans="1:3" x14ac:dyDescent="0.25">
      <c r="A1872" s="9">
        <v>42813.916666666664</v>
      </c>
      <c r="B1872">
        <v>1065</v>
      </c>
      <c r="C1872" t="e">
        <v>#N/A</v>
      </c>
    </row>
    <row r="1873" spans="1:3" x14ac:dyDescent="0.25">
      <c r="A1873" s="10">
        <v>42813.958333333336</v>
      </c>
      <c r="B1873">
        <v>1226</v>
      </c>
      <c r="C1873" t="e">
        <v>#N/A</v>
      </c>
    </row>
    <row r="1874" spans="1:3" x14ac:dyDescent="0.25">
      <c r="A1874" s="9">
        <v>42814</v>
      </c>
      <c r="B1874">
        <v>1243</v>
      </c>
      <c r="C1874" t="e">
        <v>#N/A</v>
      </c>
    </row>
    <row r="1875" spans="1:3" x14ac:dyDescent="0.25">
      <c r="A1875" s="10">
        <v>42814.041666666664</v>
      </c>
      <c r="B1875">
        <v>1227</v>
      </c>
      <c r="C1875" t="e">
        <v>#N/A</v>
      </c>
    </row>
    <row r="1876" spans="1:3" x14ac:dyDescent="0.25">
      <c r="A1876" s="9">
        <v>42814.083333333336</v>
      </c>
      <c r="B1876">
        <v>1225</v>
      </c>
      <c r="C1876" t="e">
        <v>#N/A</v>
      </c>
    </row>
    <row r="1877" spans="1:3" x14ac:dyDescent="0.25">
      <c r="A1877" s="10">
        <v>42814.125</v>
      </c>
      <c r="B1877">
        <v>1294</v>
      </c>
      <c r="C1877" t="e">
        <v>#N/A</v>
      </c>
    </row>
    <row r="1878" spans="1:3" x14ac:dyDescent="0.25">
      <c r="A1878" s="9">
        <v>42814.166666666664</v>
      </c>
      <c r="B1878">
        <v>828</v>
      </c>
      <c r="C1878" t="e">
        <v>#N/A</v>
      </c>
    </row>
    <row r="1879" spans="1:3" x14ac:dyDescent="0.25">
      <c r="A1879" s="10">
        <v>42814.208333333336</v>
      </c>
      <c r="B1879">
        <v>958</v>
      </c>
      <c r="C1879" t="e">
        <v>#N/A</v>
      </c>
    </row>
    <row r="1880" spans="1:3" x14ac:dyDescent="0.25">
      <c r="A1880" s="9">
        <v>42814.25</v>
      </c>
      <c r="B1880">
        <v>1068</v>
      </c>
      <c r="C1880" t="e">
        <v>#N/A</v>
      </c>
    </row>
    <row r="1881" spans="1:3" x14ac:dyDescent="0.25">
      <c r="A1881" s="10">
        <v>42814.291666666664</v>
      </c>
      <c r="B1881">
        <v>1185</v>
      </c>
      <c r="C1881" t="e">
        <v>#N/A</v>
      </c>
    </row>
    <row r="1882" spans="1:3" x14ac:dyDescent="0.25">
      <c r="A1882" s="9">
        <v>42814.333333333336</v>
      </c>
      <c r="B1882">
        <v>1207</v>
      </c>
      <c r="C1882" t="e">
        <v>#N/A</v>
      </c>
    </row>
    <row r="1883" spans="1:3" x14ac:dyDescent="0.25">
      <c r="A1883" s="10">
        <v>42814.375</v>
      </c>
      <c r="B1883">
        <v>1180</v>
      </c>
      <c r="C1883" t="e">
        <v>#N/A</v>
      </c>
    </row>
    <row r="1884" spans="1:3" x14ac:dyDescent="0.25">
      <c r="A1884" s="9">
        <v>42814.416666666664</v>
      </c>
      <c r="B1884">
        <v>944</v>
      </c>
      <c r="C1884" t="e">
        <v>#N/A</v>
      </c>
    </row>
    <row r="1885" spans="1:3" x14ac:dyDescent="0.25">
      <c r="A1885" s="10">
        <v>42814.458333333336</v>
      </c>
      <c r="B1885">
        <v>860</v>
      </c>
      <c r="C1885" t="e">
        <v>#N/A</v>
      </c>
    </row>
    <row r="1886" spans="1:3" x14ac:dyDescent="0.25">
      <c r="A1886" s="9">
        <v>42814.5</v>
      </c>
      <c r="B1886">
        <v>693</v>
      </c>
      <c r="C1886" t="e">
        <v>#N/A</v>
      </c>
    </row>
    <row r="1887" spans="1:3" x14ac:dyDescent="0.25">
      <c r="A1887" s="10">
        <v>42814.541666666664</v>
      </c>
      <c r="B1887">
        <v>606</v>
      </c>
      <c r="C1887" t="e">
        <v>#N/A</v>
      </c>
    </row>
    <row r="1888" spans="1:3" x14ac:dyDescent="0.25">
      <c r="A1888" s="9">
        <v>42814.583333333336</v>
      </c>
      <c r="B1888">
        <v>389</v>
      </c>
      <c r="C1888" t="e">
        <v>#N/A</v>
      </c>
    </row>
    <row r="1889" spans="1:3" x14ac:dyDescent="0.25">
      <c r="A1889" s="10">
        <v>42814.625</v>
      </c>
      <c r="B1889">
        <v>256</v>
      </c>
      <c r="C1889" t="e">
        <v>#N/A</v>
      </c>
    </row>
    <row r="1890" spans="1:3" x14ac:dyDescent="0.25">
      <c r="A1890" s="9">
        <v>42814.666666666664</v>
      </c>
      <c r="B1890">
        <v>234</v>
      </c>
      <c r="C1890" t="e">
        <v>#N/A</v>
      </c>
    </row>
    <row r="1891" spans="1:3" x14ac:dyDescent="0.25">
      <c r="A1891" s="10">
        <v>42814.708333333336</v>
      </c>
      <c r="B1891">
        <v>271</v>
      </c>
      <c r="C1891" t="e">
        <v>#N/A</v>
      </c>
    </row>
    <row r="1892" spans="1:3" x14ac:dyDescent="0.25">
      <c r="A1892" s="9">
        <v>42814.75</v>
      </c>
      <c r="B1892">
        <v>204</v>
      </c>
      <c r="C1892" t="e">
        <v>#N/A</v>
      </c>
    </row>
    <row r="1893" spans="1:3" x14ac:dyDescent="0.25">
      <c r="A1893" s="10">
        <v>42814.791666666664</v>
      </c>
      <c r="B1893">
        <v>200</v>
      </c>
      <c r="C1893" t="e">
        <v>#N/A</v>
      </c>
    </row>
    <row r="1894" spans="1:3" x14ac:dyDescent="0.25">
      <c r="A1894" s="9">
        <v>42814.833333333336</v>
      </c>
      <c r="B1894">
        <v>306</v>
      </c>
      <c r="C1894" t="e">
        <v>#N/A</v>
      </c>
    </row>
    <row r="1895" spans="1:3" x14ac:dyDescent="0.25">
      <c r="A1895" s="10">
        <v>42814.875</v>
      </c>
      <c r="B1895">
        <v>317</v>
      </c>
      <c r="C1895" t="e">
        <v>#N/A</v>
      </c>
    </row>
    <row r="1896" spans="1:3" x14ac:dyDescent="0.25">
      <c r="A1896" s="9">
        <v>42814.916666666664</v>
      </c>
      <c r="B1896">
        <v>344</v>
      </c>
      <c r="C1896" t="e">
        <v>#N/A</v>
      </c>
    </row>
    <row r="1897" spans="1:3" x14ac:dyDescent="0.25">
      <c r="A1897" s="10">
        <v>42814.958333333336</v>
      </c>
      <c r="B1897">
        <v>321</v>
      </c>
      <c r="C1897" t="e">
        <v>#N/A</v>
      </c>
    </row>
    <row r="1898" spans="1:3" x14ac:dyDescent="0.25">
      <c r="A1898" s="9">
        <v>42815</v>
      </c>
      <c r="B1898">
        <v>446</v>
      </c>
      <c r="C1898" t="e">
        <v>#N/A</v>
      </c>
    </row>
    <row r="1899" spans="1:3" x14ac:dyDescent="0.25">
      <c r="A1899" s="10">
        <v>42815.041666666664</v>
      </c>
      <c r="B1899">
        <v>403</v>
      </c>
      <c r="C1899" t="e">
        <v>#N/A</v>
      </c>
    </row>
    <row r="1900" spans="1:3" x14ac:dyDescent="0.25">
      <c r="A1900" s="9">
        <v>42815.083333333336</v>
      </c>
      <c r="B1900">
        <v>645</v>
      </c>
      <c r="C1900" t="e">
        <v>#N/A</v>
      </c>
    </row>
    <row r="1901" spans="1:3" x14ac:dyDescent="0.25">
      <c r="A1901" s="10">
        <v>42815.125</v>
      </c>
      <c r="B1901">
        <v>729</v>
      </c>
      <c r="C1901" t="e">
        <v>#N/A</v>
      </c>
    </row>
    <row r="1902" spans="1:3" x14ac:dyDescent="0.25">
      <c r="A1902" s="9">
        <v>42815.166666666664</v>
      </c>
      <c r="B1902">
        <v>832</v>
      </c>
      <c r="C1902" t="e">
        <v>#N/A</v>
      </c>
    </row>
    <row r="1903" spans="1:3" x14ac:dyDescent="0.25">
      <c r="A1903" s="10">
        <v>42815.208333333336</v>
      </c>
      <c r="B1903">
        <v>888</v>
      </c>
      <c r="C1903" t="e">
        <v>#N/A</v>
      </c>
    </row>
    <row r="1904" spans="1:3" x14ac:dyDescent="0.25">
      <c r="A1904" s="9">
        <v>42815.25</v>
      </c>
      <c r="B1904">
        <v>734</v>
      </c>
      <c r="C1904" t="e">
        <v>#N/A</v>
      </c>
    </row>
    <row r="1905" spans="1:3" x14ac:dyDescent="0.25">
      <c r="A1905" s="10">
        <v>42815.291666666664</v>
      </c>
      <c r="B1905">
        <v>567</v>
      </c>
      <c r="C1905" t="e">
        <v>#N/A</v>
      </c>
    </row>
    <row r="1906" spans="1:3" x14ac:dyDescent="0.25">
      <c r="A1906" s="9">
        <v>42815.333333333336</v>
      </c>
      <c r="B1906">
        <v>380</v>
      </c>
      <c r="C1906" t="e">
        <v>#N/A</v>
      </c>
    </row>
    <row r="1907" spans="1:3" x14ac:dyDescent="0.25">
      <c r="A1907" s="10">
        <v>42815.375</v>
      </c>
      <c r="B1907">
        <v>324</v>
      </c>
      <c r="C1907" t="e">
        <v>#N/A</v>
      </c>
    </row>
    <row r="1908" spans="1:3" x14ac:dyDescent="0.25">
      <c r="A1908" s="9">
        <v>42815.416666666664</v>
      </c>
      <c r="B1908">
        <v>487</v>
      </c>
      <c r="C1908" t="e">
        <v>#N/A</v>
      </c>
    </row>
    <row r="1909" spans="1:3" x14ac:dyDescent="0.25">
      <c r="A1909" s="10">
        <v>42815.458333333336</v>
      </c>
      <c r="B1909">
        <v>793</v>
      </c>
      <c r="C1909" t="e">
        <v>#N/A</v>
      </c>
    </row>
    <row r="1910" spans="1:3" x14ac:dyDescent="0.25">
      <c r="A1910" s="9">
        <v>42815.5</v>
      </c>
      <c r="B1910">
        <v>655</v>
      </c>
      <c r="C1910" t="e">
        <v>#N/A</v>
      </c>
    </row>
    <row r="1911" spans="1:3" x14ac:dyDescent="0.25">
      <c r="A1911" s="10">
        <v>42815.541666666664</v>
      </c>
      <c r="B1911">
        <v>1085</v>
      </c>
      <c r="C1911" t="e">
        <v>#N/A</v>
      </c>
    </row>
    <row r="1912" spans="1:3" x14ac:dyDescent="0.25">
      <c r="A1912" s="9">
        <v>42815.583333333336</v>
      </c>
      <c r="B1912">
        <v>1422</v>
      </c>
      <c r="C1912" t="e">
        <v>#N/A</v>
      </c>
    </row>
    <row r="1913" spans="1:3" x14ac:dyDescent="0.25">
      <c r="A1913" s="10">
        <v>42815.625</v>
      </c>
      <c r="B1913">
        <v>2252</v>
      </c>
      <c r="C1913" t="e">
        <v>#N/A</v>
      </c>
    </row>
    <row r="1914" spans="1:3" x14ac:dyDescent="0.25">
      <c r="A1914" s="9">
        <v>42815.666666666664</v>
      </c>
      <c r="B1914">
        <v>2422</v>
      </c>
      <c r="C1914" t="e">
        <v>#N/A</v>
      </c>
    </row>
    <row r="1915" spans="1:3" x14ac:dyDescent="0.25">
      <c r="A1915" s="10">
        <v>42815.708333333336</v>
      </c>
      <c r="B1915">
        <v>2523</v>
      </c>
      <c r="C1915" t="e">
        <v>#N/A</v>
      </c>
    </row>
    <row r="1916" spans="1:3" x14ac:dyDescent="0.25">
      <c r="A1916" s="9">
        <v>42815.75</v>
      </c>
      <c r="B1916">
        <v>3123</v>
      </c>
      <c r="C1916" t="e">
        <v>#N/A</v>
      </c>
    </row>
    <row r="1917" spans="1:3" x14ac:dyDescent="0.25">
      <c r="A1917" s="10">
        <v>42815.791666666664</v>
      </c>
      <c r="B1917">
        <v>3273</v>
      </c>
      <c r="C1917" t="e">
        <v>#N/A</v>
      </c>
    </row>
    <row r="1918" spans="1:3" x14ac:dyDescent="0.25">
      <c r="A1918" s="9">
        <v>42815.833333333336</v>
      </c>
      <c r="B1918">
        <v>3454</v>
      </c>
      <c r="C1918" t="e">
        <v>#N/A</v>
      </c>
    </row>
    <row r="1919" spans="1:3" x14ac:dyDescent="0.25">
      <c r="A1919" s="10">
        <v>42815.875</v>
      </c>
      <c r="B1919">
        <v>3026</v>
      </c>
      <c r="C1919" t="e">
        <v>#N/A</v>
      </c>
    </row>
    <row r="1920" spans="1:3" x14ac:dyDescent="0.25">
      <c r="A1920" s="9">
        <v>42815.916666666664</v>
      </c>
      <c r="B1920">
        <v>2873</v>
      </c>
      <c r="C1920" t="e">
        <v>#N/A</v>
      </c>
    </row>
    <row r="1921" spans="1:3" x14ac:dyDescent="0.25">
      <c r="A1921" s="10">
        <v>42815.958333333336</v>
      </c>
      <c r="B1921">
        <v>2768</v>
      </c>
      <c r="C1921" t="e">
        <v>#N/A</v>
      </c>
    </row>
    <row r="1922" spans="1:3" x14ac:dyDescent="0.25">
      <c r="A1922" s="9">
        <v>42816</v>
      </c>
      <c r="B1922">
        <v>2775</v>
      </c>
      <c r="C1922" t="e">
        <v>#N/A</v>
      </c>
    </row>
    <row r="1923" spans="1:3" x14ac:dyDescent="0.25">
      <c r="A1923" s="10">
        <v>42816.041666666664</v>
      </c>
      <c r="B1923">
        <v>2562</v>
      </c>
      <c r="C1923" t="e">
        <v>#N/A</v>
      </c>
    </row>
    <row r="1924" spans="1:3" x14ac:dyDescent="0.25">
      <c r="A1924" s="9">
        <v>42816.083333333336</v>
      </c>
      <c r="B1924">
        <v>2373</v>
      </c>
      <c r="C1924" t="e">
        <v>#N/A</v>
      </c>
    </row>
    <row r="1925" spans="1:3" x14ac:dyDescent="0.25">
      <c r="A1925" s="10">
        <v>42816.125</v>
      </c>
      <c r="B1925">
        <v>2563</v>
      </c>
      <c r="C1925" t="e">
        <v>#N/A</v>
      </c>
    </row>
    <row r="1926" spans="1:3" x14ac:dyDescent="0.25">
      <c r="A1926" s="9">
        <v>42816.166666666664</v>
      </c>
      <c r="B1926">
        <v>2321</v>
      </c>
      <c r="C1926" t="e">
        <v>#N/A</v>
      </c>
    </row>
    <row r="1927" spans="1:3" x14ac:dyDescent="0.25">
      <c r="A1927" s="10">
        <v>42816.208333333336</v>
      </c>
      <c r="B1927">
        <v>2495</v>
      </c>
      <c r="C1927" t="e">
        <v>#N/A</v>
      </c>
    </row>
    <row r="1928" spans="1:3" x14ac:dyDescent="0.25">
      <c r="A1928" s="9">
        <v>42816.25</v>
      </c>
      <c r="B1928">
        <v>2393</v>
      </c>
      <c r="C1928" t="e">
        <v>#N/A</v>
      </c>
    </row>
    <row r="1929" spans="1:3" x14ac:dyDescent="0.25">
      <c r="A1929" s="10">
        <v>42816.291666666664</v>
      </c>
      <c r="B1929">
        <v>2420</v>
      </c>
      <c r="C1929" t="e">
        <v>#N/A</v>
      </c>
    </row>
    <row r="1930" spans="1:3" x14ac:dyDescent="0.25">
      <c r="A1930" s="9">
        <v>42816.333333333336</v>
      </c>
      <c r="B1930">
        <v>2000</v>
      </c>
      <c r="C1930" t="e">
        <v>#N/A</v>
      </c>
    </row>
    <row r="1931" spans="1:3" x14ac:dyDescent="0.25">
      <c r="A1931" s="10">
        <v>42816.375</v>
      </c>
      <c r="B1931">
        <v>2101</v>
      </c>
      <c r="C1931" t="e">
        <v>#N/A</v>
      </c>
    </row>
    <row r="1932" spans="1:3" x14ac:dyDescent="0.25">
      <c r="A1932" s="9">
        <v>42816.416666666664</v>
      </c>
      <c r="B1932">
        <v>1835</v>
      </c>
      <c r="C1932" t="e">
        <v>#N/A</v>
      </c>
    </row>
    <row r="1933" spans="1:3" x14ac:dyDescent="0.25">
      <c r="A1933" s="10">
        <v>42816.458333333336</v>
      </c>
      <c r="B1933">
        <v>1596</v>
      </c>
      <c r="C1933" t="e">
        <v>#N/A</v>
      </c>
    </row>
    <row r="1934" spans="1:3" x14ac:dyDescent="0.25">
      <c r="A1934" s="9">
        <v>42816.5</v>
      </c>
      <c r="B1934">
        <v>951</v>
      </c>
      <c r="C1934" t="e">
        <v>#N/A</v>
      </c>
    </row>
    <row r="1935" spans="1:3" x14ac:dyDescent="0.25">
      <c r="A1935" s="10">
        <v>42816.541666666664</v>
      </c>
      <c r="B1935">
        <v>1132</v>
      </c>
      <c r="C1935" t="e">
        <v>#N/A</v>
      </c>
    </row>
    <row r="1936" spans="1:3" x14ac:dyDescent="0.25">
      <c r="A1936" s="9">
        <v>42816.583333333336</v>
      </c>
      <c r="B1936">
        <v>1020</v>
      </c>
      <c r="C1936" t="e">
        <v>#N/A</v>
      </c>
    </row>
    <row r="1937" spans="1:3" x14ac:dyDescent="0.25">
      <c r="A1937" s="10">
        <v>42816.625</v>
      </c>
      <c r="B1937">
        <v>755</v>
      </c>
      <c r="C1937" t="e">
        <v>#N/A</v>
      </c>
    </row>
    <row r="1938" spans="1:3" x14ac:dyDescent="0.25">
      <c r="A1938" s="9">
        <v>42816.666666666664</v>
      </c>
      <c r="B1938">
        <v>921</v>
      </c>
      <c r="C1938" t="e">
        <v>#N/A</v>
      </c>
    </row>
    <row r="1939" spans="1:3" x14ac:dyDescent="0.25">
      <c r="A1939" s="10">
        <v>42816.708333333336</v>
      </c>
      <c r="B1939">
        <v>621</v>
      </c>
      <c r="C1939" t="e">
        <v>#N/A</v>
      </c>
    </row>
    <row r="1940" spans="1:3" x14ac:dyDescent="0.25">
      <c r="A1940" s="9">
        <v>42816.75</v>
      </c>
      <c r="B1940">
        <v>398</v>
      </c>
      <c r="C1940" t="e">
        <v>#N/A</v>
      </c>
    </row>
    <row r="1941" spans="1:3" x14ac:dyDescent="0.25">
      <c r="A1941" s="10">
        <v>42816.791666666664</v>
      </c>
      <c r="B1941">
        <v>294</v>
      </c>
      <c r="C1941" t="e">
        <v>#N/A</v>
      </c>
    </row>
    <row r="1942" spans="1:3" x14ac:dyDescent="0.25">
      <c r="A1942" s="9">
        <v>42816.833333333336</v>
      </c>
      <c r="B1942">
        <v>276</v>
      </c>
      <c r="C1942" t="e">
        <v>#N/A</v>
      </c>
    </row>
    <row r="1943" spans="1:3" x14ac:dyDescent="0.25">
      <c r="A1943" s="10">
        <v>42816.875</v>
      </c>
      <c r="B1943">
        <v>254</v>
      </c>
      <c r="C1943" t="e">
        <v>#N/A</v>
      </c>
    </row>
    <row r="1944" spans="1:3" x14ac:dyDescent="0.25">
      <c r="A1944" s="9">
        <v>42816.916666666664</v>
      </c>
      <c r="B1944">
        <v>241</v>
      </c>
      <c r="C1944" t="e">
        <v>#N/A</v>
      </c>
    </row>
    <row r="1945" spans="1:3" x14ac:dyDescent="0.25">
      <c r="A1945" s="10">
        <v>42816.958333333336</v>
      </c>
      <c r="B1945">
        <v>265</v>
      </c>
      <c r="C1945" t="e">
        <v>#N/A</v>
      </c>
    </row>
    <row r="1946" spans="1:3" x14ac:dyDescent="0.25">
      <c r="A1946" s="9">
        <v>42817</v>
      </c>
      <c r="B1946">
        <v>247</v>
      </c>
      <c r="C1946" t="e">
        <v>#N/A</v>
      </c>
    </row>
    <row r="1947" spans="1:3" x14ac:dyDescent="0.25">
      <c r="A1947" s="10">
        <v>42817.041666666664</v>
      </c>
      <c r="B1947">
        <v>234</v>
      </c>
      <c r="C1947" t="e">
        <v>#N/A</v>
      </c>
    </row>
    <row r="1948" spans="1:3" x14ac:dyDescent="0.25">
      <c r="A1948" s="9">
        <v>42817.083333333336</v>
      </c>
      <c r="B1948">
        <v>246</v>
      </c>
      <c r="C1948" t="e">
        <v>#N/A</v>
      </c>
    </row>
    <row r="1949" spans="1:3" x14ac:dyDescent="0.25">
      <c r="A1949" s="10">
        <v>42817.125</v>
      </c>
      <c r="B1949">
        <v>253</v>
      </c>
      <c r="C1949" t="e">
        <v>#N/A</v>
      </c>
    </row>
    <row r="1950" spans="1:3" x14ac:dyDescent="0.25">
      <c r="A1950" s="9">
        <v>42817.166666666664</v>
      </c>
      <c r="B1950">
        <v>299</v>
      </c>
      <c r="C1950" t="e">
        <v>#N/A</v>
      </c>
    </row>
    <row r="1951" spans="1:3" x14ac:dyDescent="0.25">
      <c r="A1951" s="10">
        <v>42817.208333333336</v>
      </c>
      <c r="B1951">
        <v>319</v>
      </c>
      <c r="C1951" t="e">
        <v>#N/A</v>
      </c>
    </row>
    <row r="1952" spans="1:3" x14ac:dyDescent="0.25">
      <c r="A1952" s="9">
        <v>42817.25</v>
      </c>
      <c r="B1952">
        <v>366</v>
      </c>
      <c r="C1952" t="e">
        <v>#N/A</v>
      </c>
    </row>
    <row r="1953" spans="1:3" x14ac:dyDescent="0.25">
      <c r="A1953" s="10">
        <v>42817.291666666664</v>
      </c>
      <c r="B1953">
        <v>369</v>
      </c>
      <c r="C1953" t="e">
        <v>#N/A</v>
      </c>
    </row>
    <row r="1954" spans="1:3" x14ac:dyDescent="0.25">
      <c r="A1954" s="9">
        <v>42817.333333333336</v>
      </c>
      <c r="B1954">
        <v>410</v>
      </c>
      <c r="C1954" t="e">
        <v>#N/A</v>
      </c>
    </row>
    <row r="1955" spans="1:3" x14ac:dyDescent="0.25">
      <c r="A1955" s="10">
        <v>42817.375</v>
      </c>
      <c r="B1955">
        <v>521</v>
      </c>
      <c r="C1955" t="e">
        <v>#N/A</v>
      </c>
    </row>
    <row r="1956" spans="1:3" x14ac:dyDescent="0.25">
      <c r="A1956" s="9">
        <v>42817.416666666664</v>
      </c>
      <c r="B1956">
        <v>681</v>
      </c>
      <c r="C1956" t="e">
        <v>#N/A</v>
      </c>
    </row>
    <row r="1957" spans="1:3" x14ac:dyDescent="0.25">
      <c r="A1957" s="10">
        <v>42817.458333333336</v>
      </c>
      <c r="B1957">
        <v>667</v>
      </c>
      <c r="C1957" t="e">
        <v>#N/A</v>
      </c>
    </row>
    <row r="1958" spans="1:3" x14ac:dyDescent="0.25">
      <c r="A1958" s="9">
        <v>42817.5</v>
      </c>
      <c r="B1958">
        <v>942</v>
      </c>
      <c r="C1958" t="e">
        <v>#N/A</v>
      </c>
    </row>
    <row r="1959" spans="1:3" x14ac:dyDescent="0.25">
      <c r="A1959" s="10">
        <v>42817.541666666664</v>
      </c>
      <c r="B1959">
        <v>954</v>
      </c>
      <c r="C1959" t="e">
        <v>#N/A</v>
      </c>
    </row>
    <row r="1960" spans="1:3" x14ac:dyDescent="0.25">
      <c r="A1960" s="9">
        <v>42817.583333333336</v>
      </c>
      <c r="B1960">
        <v>1034</v>
      </c>
      <c r="C1960" t="e">
        <v>#N/A</v>
      </c>
    </row>
    <row r="1961" spans="1:3" x14ac:dyDescent="0.25">
      <c r="A1961" s="10">
        <v>42817.625</v>
      </c>
      <c r="B1961">
        <v>1220</v>
      </c>
      <c r="C1961" t="e">
        <v>#N/A</v>
      </c>
    </row>
    <row r="1962" spans="1:3" x14ac:dyDescent="0.25">
      <c r="A1962" s="9">
        <v>42817.666666666664</v>
      </c>
      <c r="B1962">
        <v>1196</v>
      </c>
      <c r="C1962" t="e">
        <v>#N/A</v>
      </c>
    </row>
    <row r="1963" spans="1:3" x14ac:dyDescent="0.25">
      <c r="A1963" s="10">
        <v>42817.708333333336</v>
      </c>
      <c r="B1963">
        <v>1204</v>
      </c>
      <c r="C1963" t="e">
        <v>#N/A</v>
      </c>
    </row>
    <row r="1964" spans="1:3" x14ac:dyDescent="0.25">
      <c r="A1964" s="9">
        <v>42817.75</v>
      </c>
      <c r="B1964">
        <v>1077</v>
      </c>
      <c r="C1964" t="e">
        <v>#N/A</v>
      </c>
    </row>
    <row r="1965" spans="1:3" x14ac:dyDescent="0.25">
      <c r="A1965" s="10">
        <v>42817.791666666664</v>
      </c>
      <c r="B1965">
        <v>1542</v>
      </c>
      <c r="C1965" t="e">
        <v>#N/A</v>
      </c>
    </row>
    <row r="1966" spans="1:3" x14ac:dyDescent="0.25">
      <c r="A1966" s="9">
        <v>42817.833333333336</v>
      </c>
      <c r="B1966">
        <v>1370</v>
      </c>
      <c r="C1966" t="e">
        <v>#N/A</v>
      </c>
    </row>
    <row r="1967" spans="1:3" x14ac:dyDescent="0.25">
      <c r="A1967" s="10">
        <v>42817.875</v>
      </c>
      <c r="B1967">
        <v>1923</v>
      </c>
      <c r="C1967" t="e">
        <v>#N/A</v>
      </c>
    </row>
    <row r="1968" spans="1:3" x14ac:dyDescent="0.25">
      <c r="A1968" s="9">
        <v>42817.916666666664</v>
      </c>
      <c r="B1968">
        <v>2039</v>
      </c>
      <c r="C1968" t="e">
        <v>#N/A</v>
      </c>
    </row>
    <row r="1969" spans="1:3" x14ac:dyDescent="0.25">
      <c r="A1969" s="10">
        <v>42817.958333333336</v>
      </c>
      <c r="B1969">
        <v>1921</v>
      </c>
      <c r="C1969" t="e">
        <v>#N/A</v>
      </c>
    </row>
    <row r="1970" spans="1:3" x14ac:dyDescent="0.25">
      <c r="A1970" s="9">
        <v>42818</v>
      </c>
      <c r="B1970">
        <v>2123</v>
      </c>
      <c r="C1970" t="e">
        <v>#N/A</v>
      </c>
    </row>
    <row r="1971" spans="1:3" x14ac:dyDescent="0.25">
      <c r="A1971" s="10">
        <v>42818.041666666664</v>
      </c>
      <c r="B1971">
        <v>2095</v>
      </c>
      <c r="C1971" t="e">
        <v>#N/A</v>
      </c>
    </row>
    <row r="1972" spans="1:3" x14ac:dyDescent="0.25">
      <c r="A1972" s="9">
        <v>42818.083333333336</v>
      </c>
      <c r="B1972">
        <v>1942</v>
      </c>
      <c r="C1972" t="e">
        <v>#N/A</v>
      </c>
    </row>
    <row r="1973" spans="1:3" x14ac:dyDescent="0.25">
      <c r="A1973" s="10">
        <v>42818.125</v>
      </c>
      <c r="B1973">
        <v>2117</v>
      </c>
      <c r="C1973" t="e">
        <v>#N/A</v>
      </c>
    </row>
    <row r="1974" spans="1:3" x14ac:dyDescent="0.25">
      <c r="A1974" s="9">
        <v>42818.166666666664</v>
      </c>
      <c r="B1974">
        <v>1763</v>
      </c>
      <c r="C1974" t="e">
        <v>#N/A</v>
      </c>
    </row>
    <row r="1975" spans="1:3" x14ac:dyDescent="0.25">
      <c r="A1975" s="10">
        <v>42818.208333333336</v>
      </c>
      <c r="B1975">
        <v>2078</v>
      </c>
      <c r="C1975" t="e">
        <v>#N/A</v>
      </c>
    </row>
    <row r="1976" spans="1:3" x14ac:dyDescent="0.25">
      <c r="A1976" s="9">
        <v>42818.25</v>
      </c>
      <c r="B1976">
        <v>1986</v>
      </c>
      <c r="C1976" t="e">
        <v>#N/A</v>
      </c>
    </row>
    <row r="1977" spans="1:3" x14ac:dyDescent="0.25">
      <c r="A1977" s="10">
        <v>42818.291666666664</v>
      </c>
      <c r="B1977">
        <v>2084</v>
      </c>
      <c r="C1977" t="e">
        <v>#N/A</v>
      </c>
    </row>
    <row r="1978" spans="1:3" x14ac:dyDescent="0.25">
      <c r="A1978" s="9">
        <v>42818.333333333336</v>
      </c>
      <c r="B1978">
        <v>2090</v>
      </c>
      <c r="C1978" t="e">
        <v>#N/A</v>
      </c>
    </row>
    <row r="1979" spans="1:3" x14ac:dyDescent="0.25">
      <c r="A1979" s="10">
        <v>42818.375</v>
      </c>
      <c r="B1979">
        <v>2202</v>
      </c>
      <c r="C1979" t="e">
        <v>#N/A</v>
      </c>
    </row>
    <row r="1980" spans="1:3" x14ac:dyDescent="0.25">
      <c r="A1980" s="9">
        <v>42818.416666666664</v>
      </c>
      <c r="B1980">
        <v>2491</v>
      </c>
      <c r="C1980" t="e">
        <v>#N/A</v>
      </c>
    </row>
    <row r="1981" spans="1:3" x14ac:dyDescent="0.25">
      <c r="A1981" s="10">
        <v>42818.458333333336</v>
      </c>
      <c r="B1981">
        <v>2717</v>
      </c>
      <c r="C1981" t="e">
        <v>#N/A</v>
      </c>
    </row>
    <row r="1982" spans="1:3" x14ac:dyDescent="0.25">
      <c r="A1982" s="9">
        <v>42818.5</v>
      </c>
      <c r="B1982">
        <v>2686</v>
      </c>
      <c r="C1982" t="e">
        <v>#N/A</v>
      </c>
    </row>
    <row r="1983" spans="1:3" x14ac:dyDescent="0.25">
      <c r="A1983" s="10">
        <v>42818.541666666664</v>
      </c>
      <c r="B1983">
        <v>2626</v>
      </c>
      <c r="C1983" t="e">
        <v>#N/A</v>
      </c>
    </row>
    <row r="1984" spans="1:3" x14ac:dyDescent="0.25">
      <c r="A1984" s="9">
        <v>42818.583333333336</v>
      </c>
      <c r="B1984">
        <v>2527</v>
      </c>
      <c r="C1984" t="e">
        <v>#N/A</v>
      </c>
    </row>
    <row r="1985" spans="1:3" x14ac:dyDescent="0.25">
      <c r="A1985" s="10">
        <v>42818.625</v>
      </c>
      <c r="B1985">
        <v>2308</v>
      </c>
      <c r="C1985" t="e">
        <v>#N/A</v>
      </c>
    </row>
    <row r="1986" spans="1:3" x14ac:dyDescent="0.25">
      <c r="A1986" s="9">
        <v>42818.666666666664</v>
      </c>
      <c r="B1986">
        <v>2131</v>
      </c>
      <c r="C1986" t="e">
        <v>#N/A</v>
      </c>
    </row>
    <row r="1987" spans="1:3" x14ac:dyDescent="0.25">
      <c r="A1987" s="10">
        <v>42818.708333333336</v>
      </c>
      <c r="B1987">
        <v>2027</v>
      </c>
      <c r="C1987" t="e">
        <v>#N/A</v>
      </c>
    </row>
    <row r="1988" spans="1:3" x14ac:dyDescent="0.25">
      <c r="A1988" s="9">
        <v>42818.75</v>
      </c>
      <c r="B1988">
        <v>1921</v>
      </c>
      <c r="C1988" t="e">
        <v>#N/A</v>
      </c>
    </row>
    <row r="1989" spans="1:3" x14ac:dyDescent="0.25">
      <c r="A1989" s="10">
        <v>42818.791666666664</v>
      </c>
      <c r="B1989">
        <v>1534</v>
      </c>
      <c r="C1989" t="e">
        <v>#N/A</v>
      </c>
    </row>
    <row r="1990" spans="1:3" x14ac:dyDescent="0.25">
      <c r="A1990" s="9">
        <v>42818.833333333336</v>
      </c>
      <c r="B1990">
        <v>1185</v>
      </c>
      <c r="C1990" t="e">
        <v>#N/A</v>
      </c>
    </row>
    <row r="1991" spans="1:3" x14ac:dyDescent="0.25">
      <c r="A1991" s="10">
        <v>42818.875</v>
      </c>
      <c r="B1991">
        <v>1455</v>
      </c>
      <c r="C1991" t="e">
        <v>#N/A</v>
      </c>
    </row>
    <row r="1992" spans="1:3" x14ac:dyDescent="0.25">
      <c r="A1992" s="9">
        <v>42818.916666666664</v>
      </c>
      <c r="B1992">
        <v>1269</v>
      </c>
      <c r="C1992" t="e">
        <v>#N/A</v>
      </c>
    </row>
    <row r="1993" spans="1:3" x14ac:dyDescent="0.25">
      <c r="A1993" s="10">
        <v>42818.958333333336</v>
      </c>
      <c r="B1993">
        <v>796</v>
      </c>
      <c r="C1993" t="e">
        <v>#N/A</v>
      </c>
    </row>
    <row r="1994" spans="1:3" x14ac:dyDescent="0.25">
      <c r="A1994" s="9">
        <v>42819</v>
      </c>
      <c r="B1994">
        <v>651</v>
      </c>
      <c r="C1994" t="e">
        <v>#N/A</v>
      </c>
    </row>
    <row r="1995" spans="1:3" x14ac:dyDescent="0.25">
      <c r="A1995" s="10">
        <v>42819.041666666664</v>
      </c>
      <c r="B1995">
        <v>699</v>
      </c>
      <c r="C1995" t="e">
        <v>#N/A</v>
      </c>
    </row>
    <row r="1996" spans="1:3" x14ac:dyDescent="0.25">
      <c r="A1996" s="9">
        <v>42819.083333333336</v>
      </c>
      <c r="B1996">
        <v>643</v>
      </c>
      <c r="C1996" t="e">
        <v>#N/A</v>
      </c>
    </row>
    <row r="1997" spans="1:3" x14ac:dyDescent="0.25">
      <c r="A1997" s="10">
        <v>42819.125</v>
      </c>
      <c r="B1997">
        <v>759</v>
      </c>
      <c r="C1997" t="e">
        <v>#N/A</v>
      </c>
    </row>
    <row r="1998" spans="1:3" x14ac:dyDescent="0.25">
      <c r="A1998" s="9">
        <v>42819.166666666664</v>
      </c>
      <c r="B1998">
        <v>864</v>
      </c>
      <c r="C1998" t="e">
        <v>#N/A</v>
      </c>
    </row>
    <row r="1999" spans="1:3" x14ac:dyDescent="0.25">
      <c r="A1999" s="10">
        <v>42819.208333333336</v>
      </c>
      <c r="B1999">
        <v>839</v>
      </c>
      <c r="C1999" t="e">
        <v>#N/A</v>
      </c>
    </row>
    <row r="2000" spans="1:3" x14ac:dyDescent="0.25">
      <c r="A2000" s="9">
        <v>42819.25</v>
      </c>
      <c r="B2000">
        <v>998</v>
      </c>
      <c r="C2000" t="e">
        <v>#N/A</v>
      </c>
    </row>
    <row r="2001" spans="1:3" x14ac:dyDescent="0.25">
      <c r="A2001" s="10">
        <v>42819.291666666664</v>
      </c>
      <c r="B2001">
        <v>1344</v>
      </c>
      <c r="C2001" t="e">
        <v>#N/A</v>
      </c>
    </row>
    <row r="2002" spans="1:3" x14ac:dyDescent="0.25">
      <c r="A2002" s="9">
        <v>42819.333333333336</v>
      </c>
      <c r="B2002">
        <v>1382</v>
      </c>
      <c r="C2002" t="e">
        <v>#N/A</v>
      </c>
    </row>
    <row r="2003" spans="1:3" x14ac:dyDescent="0.25">
      <c r="A2003" s="10">
        <v>42819.375</v>
      </c>
      <c r="B2003">
        <v>1431</v>
      </c>
      <c r="C2003" t="e">
        <v>#N/A</v>
      </c>
    </row>
    <row r="2004" spans="1:3" x14ac:dyDescent="0.25">
      <c r="A2004" s="9">
        <v>42819.416666666664</v>
      </c>
      <c r="B2004">
        <v>1688</v>
      </c>
      <c r="C2004" t="e">
        <v>#N/A</v>
      </c>
    </row>
    <row r="2005" spans="1:3" x14ac:dyDescent="0.25">
      <c r="A2005" s="10">
        <v>42819.458333333336</v>
      </c>
      <c r="B2005">
        <v>1880</v>
      </c>
      <c r="C2005" t="e">
        <v>#N/A</v>
      </c>
    </row>
    <row r="2006" spans="1:3" x14ac:dyDescent="0.25">
      <c r="A2006" s="9">
        <v>42819.5</v>
      </c>
      <c r="B2006">
        <v>2022</v>
      </c>
      <c r="C2006" t="e">
        <v>#N/A</v>
      </c>
    </row>
    <row r="2007" spans="1:3" x14ac:dyDescent="0.25">
      <c r="A2007" s="10">
        <v>42819.541666666664</v>
      </c>
      <c r="B2007">
        <v>1962</v>
      </c>
      <c r="C2007" t="e">
        <v>#N/A</v>
      </c>
    </row>
    <row r="2008" spans="1:3" x14ac:dyDescent="0.25">
      <c r="A2008" s="9">
        <v>42819.583333333336</v>
      </c>
      <c r="B2008">
        <v>2050</v>
      </c>
      <c r="C2008" t="e">
        <v>#N/A</v>
      </c>
    </row>
    <row r="2009" spans="1:3" x14ac:dyDescent="0.25">
      <c r="A2009" s="10">
        <v>42819.625</v>
      </c>
      <c r="B2009">
        <v>2178</v>
      </c>
      <c r="C2009" t="e">
        <v>#N/A</v>
      </c>
    </row>
    <row r="2010" spans="1:3" x14ac:dyDescent="0.25">
      <c r="A2010" s="9">
        <v>42819.666666666664</v>
      </c>
      <c r="B2010">
        <v>2300</v>
      </c>
      <c r="C2010" t="e">
        <v>#N/A</v>
      </c>
    </row>
    <row r="2011" spans="1:3" x14ac:dyDescent="0.25">
      <c r="A2011" s="10">
        <v>42819.708333333336</v>
      </c>
      <c r="B2011">
        <v>2346</v>
      </c>
      <c r="C2011" t="e">
        <v>#N/A</v>
      </c>
    </row>
    <row r="2012" spans="1:3" x14ac:dyDescent="0.25">
      <c r="A2012" s="9">
        <v>42819.75</v>
      </c>
      <c r="B2012">
        <v>2257</v>
      </c>
      <c r="C2012" t="e">
        <v>#N/A</v>
      </c>
    </row>
    <row r="2013" spans="1:3" x14ac:dyDescent="0.25">
      <c r="A2013" s="10">
        <v>42819.791666666664</v>
      </c>
      <c r="B2013">
        <v>2293</v>
      </c>
      <c r="C2013" t="e">
        <v>#N/A</v>
      </c>
    </row>
    <row r="2014" spans="1:3" x14ac:dyDescent="0.25">
      <c r="A2014" s="9">
        <v>42819.833333333336</v>
      </c>
      <c r="B2014">
        <v>2566</v>
      </c>
      <c r="C2014" t="e">
        <v>#N/A</v>
      </c>
    </row>
    <row r="2015" spans="1:3" x14ac:dyDescent="0.25">
      <c r="A2015" s="10">
        <v>42819.875</v>
      </c>
      <c r="B2015">
        <v>2702</v>
      </c>
      <c r="C2015" t="e">
        <v>#N/A</v>
      </c>
    </row>
    <row r="2016" spans="1:3" x14ac:dyDescent="0.25">
      <c r="A2016" s="9">
        <v>42819.916666666664</v>
      </c>
      <c r="B2016">
        <v>2702</v>
      </c>
      <c r="C2016" t="e">
        <v>#N/A</v>
      </c>
    </row>
    <row r="2017" spans="1:3" x14ac:dyDescent="0.25">
      <c r="A2017" s="10">
        <v>42819.958333333336</v>
      </c>
      <c r="B2017">
        <v>2593</v>
      </c>
      <c r="C2017" t="e">
        <v>#N/A</v>
      </c>
    </row>
    <row r="2018" spans="1:3" x14ac:dyDescent="0.25">
      <c r="A2018" s="9">
        <v>42820</v>
      </c>
      <c r="B2018">
        <v>2112</v>
      </c>
      <c r="C2018" t="e">
        <v>#N/A</v>
      </c>
    </row>
    <row r="2019" spans="1:3" x14ac:dyDescent="0.25">
      <c r="A2019" s="10">
        <v>42820.041666666664</v>
      </c>
      <c r="B2019">
        <v>2167</v>
      </c>
      <c r="C2019" t="e">
        <v>#N/A</v>
      </c>
    </row>
    <row r="2020" spans="1:3" x14ac:dyDescent="0.25">
      <c r="A2020" s="9">
        <v>42820.083333333336</v>
      </c>
      <c r="B2020">
        <v>2241</v>
      </c>
      <c r="C2020" t="e">
        <v>#N/A</v>
      </c>
    </row>
    <row r="2021" spans="1:3" x14ac:dyDescent="0.25">
      <c r="A2021" s="10">
        <v>42820.125</v>
      </c>
      <c r="B2021">
        <v>2446</v>
      </c>
      <c r="C2021" t="e">
        <v>#N/A</v>
      </c>
    </row>
    <row r="2022" spans="1:3" x14ac:dyDescent="0.25">
      <c r="A2022" s="9">
        <v>42820.166666666664</v>
      </c>
      <c r="B2022">
        <v>2189</v>
      </c>
      <c r="C2022" t="e">
        <v>#N/A</v>
      </c>
    </row>
    <row r="2023" spans="1:3" x14ac:dyDescent="0.25">
      <c r="A2023" s="10">
        <v>42820.208333333336</v>
      </c>
      <c r="B2023">
        <v>2344</v>
      </c>
      <c r="C2023" t="e">
        <v>#N/A</v>
      </c>
    </row>
    <row r="2024" spans="1:3" x14ac:dyDescent="0.25">
      <c r="A2024" s="9">
        <v>42820.25</v>
      </c>
      <c r="B2024">
        <v>2142</v>
      </c>
      <c r="C2024" t="e">
        <v>#N/A</v>
      </c>
    </row>
    <row r="2025" spans="1:3" x14ac:dyDescent="0.25">
      <c r="A2025" s="10">
        <v>42820.291666666664</v>
      </c>
      <c r="B2025">
        <v>2492</v>
      </c>
      <c r="C2025" t="e">
        <v>#N/A</v>
      </c>
    </row>
    <row r="2026" spans="1:3" x14ac:dyDescent="0.25">
      <c r="A2026" s="9">
        <v>42820.333333333336</v>
      </c>
      <c r="B2026">
        <v>2452</v>
      </c>
      <c r="C2026" t="e">
        <v>#N/A</v>
      </c>
    </row>
    <row r="2027" spans="1:3" x14ac:dyDescent="0.25">
      <c r="A2027" s="10">
        <v>42820.375</v>
      </c>
      <c r="B2027">
        <v>2220</v>
      </c>
      <c r="C2027" t="e">
        <v>#N/A</v>
      </c>
    </row>
    <row r="2028" spans="1:3" x14ac:dyDescent="0.25">
      <c r="A2028" s="9">
        <v>42820.416666666664</v>
      </c>
      <c r="B2028">
        <v>2100</v>
      </c>
      <c r="C2028" t="e">
        <v>#N/A</v>
      </c>
    </row>
    <row r="2029" spans="1:3" x14ac:dyDescent="0.25">
      <c r="A2029" s="10">
        <v>42820.458333333336</v>
      </c>
      <c r="B2029">
        <v>1963</v>
      </c>
      <c r="C2029" t="e">
        <v>#N/A</v>
      </c>
    </row>
    <row r="2030" spans="1:3" x14ac:dyDescent="0.25">
      <c r="A2030" s="9">
        <v>42820.5</v>
      </c>
      <c r="B2030">
        <v>1861</v>
      </c>
      <c r="C2030" t="e">
        <v>#N/A</v>
      </c>
    </row>
    <row r="2031" spans="1:3" x14ac:dyDescent="0.25">
      <c r="A2031" s="10">
        <v>42820.541666666664</v>
      </c>
      <c r="B2031">
        <v>1415</v>
      </c>
      <c r="C2031" t="e">
        <v>#N/A</v>
      </c>
    </row>
    <row r="2032" spans="1:3" x14ac:dyDescent="0.25">
      <c r="A2032" s="9">
        <v>42820.583333333336</v>
      </c>
      <c r="B2032">
        <v>1096</v>
      </c>
      <c r="C2032" t="e">
        <v>#N/A</v>
      </c>
    </row>
    <row r="2033" spans="1:3" x14ac:dyDescent="0.25">
      <c r="A2033" s="10">
        <v>42820.625</v>
      </c>
      <c r="B2033">
        <v>866</v>
      </c>
      <c r="C2033" t="e">
        <v>#N/A</v>
      </c>
    </row>
    <row r="2034" spans="1:3" x14ac:dyDescent="0.25">
      <c r="A2034" s="9">
        <v>42820.666666666664</v>
      </c>
      <c r="B2034">
        <v>934</v>
      </c>
      <c r="C2034" t="e">
        <v>#N/A</v>
      </c>
    </row>
    <row r="2035" spans="1:3" x14ac:dyDescent="0.25">
      <c r="A2035" s="10">
        <v>42820.708333333336</v>
      </c>
      <c r="B2035">
        <v>1123</v>
      </c>
      <c r="C2035" t="e">
        <v>#N/A</v>
      </c>
    </row>
    <row r="2036" spans="1:3" x14ac:dyDescent="0.25">
      <c r="A2036" s="9">
        <v>42820.75</v>
      </c>
      <c r="B2036">
        <v>1346</v>
      </c>
      <c r="C2036" t="e">
        <v>#N/A</v>
      </c>
    </row>
    <row r="2037" spans="1:3" x14ac:dyDescent="0.25">
      <c r="A2037" s="10">
        <v>42820.791666666664</v>
      </c>
      <c r="B2037">
        <v>1559</v>
      </c>
      <c r="C2037" t="e">
        <v>#N/A</v>
      </c>
    </row>
    <row r="2038" spans="1:3" x14ac:dyDescent="0.25">
      <c r="A2038" s="9">
        <v>42820.833333333336</v>
      </c>
      <c r="B2038">
        <v>1749</v>
      </c>
      <c r="C2038" t="e">
        <v>#N/A</v>
      </c>
    </row>
    <row r="2039" spans="1:3" x14ac:dyDescent="0.25">
      <c r="A2039" s="10">
        <v>42820.875</v>
      </c>
      <c r="B2039">
        <v>1654</v>
      </c>
      <c r="C2039" t="e">
        <v>#N/A</v>
      </c>
    </row>
    <row r="2040" spans="1:3" x14ac:dyDescent="0.25">
      <c r="A2040" s="9">
        <v>42820.916666666664</v>
      </c>
      <c r="B2040">
        <v>1523</v>
      </c>
      <c r="C2040" t="e">
        <v>#N/A</v>
      </c>
    </row>
    <row r="2041" spans="1:3" x14ac:dyDescent="0.25">
      <c r="A2041" s="10">
        <v>42820.958333333336</v>
      </c>
      <c r="B2041">
        <v>1527</v>
      </c>
      <c r="C2041" t="e">
        <v>#N/A</v>
      </c>
    </row>
    <row r="2042" spans="1:3" x14ac:dyDescent="0.25">
      <c r="A2042" s="9">
        <v>42821</v>
      </c>
      <c r="B2042">
        <v>1255</v>
      </c>
      <c r="C2042" t="e">
        <v>#N/A</v>
      </c>
    </row>
    <row r="2043" spans="1:3" x14ac:dyDescent="0.25">
      <c r="A2043" s="10">
        <v>42821.041666666664</v>
      </c>
      <c r="B2043">
        <v>1176</v>
      </c>
      <c r="C2043" t="e">
        <v>#N/A</v>
      </c>
    </row>
    <row r="2044" spans="1:3" x14ac:dyDescent="0.25">
      <c r="A2044" s="9">
        <v>42821.083333333336</v>
      </c>
      <c r="B2044">
        <v>1200</v>
      </c>
      <c r="C2044" t="e">
        <v>#N/A</v>
      </c>
    </row>
    <row r="2045" spans="1:3" x14ac:dyDescent="0.25">
      <c r="A2045" s="10">
        <v>42821.125</v>
      </c>
      <c r="B2045">
        <v>1065</v>
      </c>
      <c r="C2045" t="e">
        <v>#N/A</v>
      </c>
    </row>
    <row r="2046" spans="1:3" x14ac:dyDescent="0.25">
      <c r="A2046" s="9">
        <v>42821.166666666664</v>
      </c>
      <c r="B2046">
        <v>668</v>
      </c>
      <c r="C2046" t="e">
        <v>#N/A</v>
      </c>
    </row>
    <row r="2047" spans="1:3" x14ac:dyDescent="0.25">
      <c r="A2047" s="10">
        <v>42821.208333333336</v>
      </c>
      <c r="B2047">
        <v>930</v>
      </c>
      <c r="C2047" t="e">
        <v>#N/A</v>
      </c>
    </row>
    <row r="2048" spans="1:3" x14ac:dyDescent="0.25">
      <c r="A2048" s="9">
        <v>42821.25</v>
      </c>
      <c r="B2048">
        <v>872</v>
      </c>
      <c r="C2048" t="e">
        <v>#N/A</v>
      </c>
    </row>
    <row r="2049" spans="1:3" x14ac:dyDescent="0.25">
      <c r="A2049" s="10">
        <v>42821.291666666664</v>
      </c>
      <c r="B2049">
        <v>716</v>
      </c>
      <c r="C2049" t="e">
        <v>#N/A</v>
      </c>
    </row>
    <row r="2050" spans="1:3" x14ac:dyDescent="0.25">
      <c r="A2050" s="9">
        <v>42821.333333333336</v>
      </c>
      <c r="B2050">
        <v>756</v>
      </c>
      <c r="C2050" t="e">
        <v>#N/A</v>
      </c>
    </row>
    <row r="2051" spans="1:3" x14ac:dyDescent="0.25">
      <c r="A2051" s="10">
        <v>42821.375</v>
      </c>
      <c r="B2051">
        <v>886</v>
      </c>
      <c r="C2051" t="e">
        <v>#N/A</v>
      </c>
    </row>
    <row r="2052" spans="1:3" x14ac:dyDescent="0.25">
      <c r="A2052" s="9">
        <v>42821.416666666664</v>
      </c>
      <c r="B2052">
        <v>848</v>
      </c>
      <c r="C2052" t="e">
        <v>#N/A</v>
      </c>
    </row>
    <row r="2053" spans="1:3" x14ac:dyDescent="0.25">
      <c r="A2053" s="10">
        <v>42821.458333333336</v>
      </c>
      <c r="B2053">
        <v>1021</v>
      </c>
      <c r="C2053" t="e">
        <v>#N/A</v>
      </c>
    </row>
    <row r="2054" spans="1:3" x14ac:dyDescent="0.25">
      <c r="A2054" s="9">
        <v>42821.5</v>
      </c>
      <c r="B2054">
        <v>1106</v>
      </c>
      <c r="C2054" t="e">
        <v>#N/A</v>
      </c>
    </row>
    <row r="2055" spans="1:3" x14ac:dyDescent="0.25">
      <c r="A2055" s="10">
        <v>42821.541666666664</v>
      </c>
      <c r="B2055">
        <v>804</v>
      </c>
      <c r="C2055" t="e">
        <v>#N/A</v>
      </c>
    </row>
    <row r="2056" spans="1:3" x14ac:dyDescent="0.25">
      <c r="A2056" s="9">
        <v>42821.583333333336</v>
      </c>
      <c r="B2056">
        <v>700</v>
      </c>
      <c r="C2056" t="e">
        <v>#N/A</v>
      </c>
    </row>
    <row r="2057" spans="1:3" x14ac:dyDescent="0.25">
      <c r="A2057" s="10">
        <v>42821.625</v>
      </c>
      <c r="B2057">
        <v>780</v>
      </c>
      <c r="C2057" t="e">
        <v>#N/A</v>
      </c>
    </row>
    <row r="2058" spans="1:3" x14ac:dyDescent="0.25">
      <c r="A2058" s="9">
        <v>42821.666666666664</v>
      </c>
      <c r="B2058">
        <v>745</v>
      </c>
      <c r="C2058" t="e">
        <v>#N/A</v>
      </c>
    </row>
    <row r="2059" spans="1:3" x14ac:dyDescent="0.25">
      <c r="A2059" s="10">
        <v>42821.708333333336</v>
      </c>
      <c r="B2059">
        <v>588</v>
      </c>
      <c r="C2059" t="e">
        <v>#N/A</v>
      </c>
    </row>
    <row r="2060" spans="1:3" x14ac:dyDescent="0.25">
      <c r="A2060" s="9">
        <v>42821.75</v>
      </c>
      <c r="B2060">
        <v>364</v>
      </c>
      <c r="C2060" t="e">
        <v>#N/A</v>
      </c>
    </row>
    <row r="2061" spans="1:3" x14ac:dyDescent="0.25">
      <c r="A2061" s="10">
        <v>42821.791666666664</v>
      </c>
      <c r="B2061">
        <v>327</v>
      </c>
      <c r="C2061" t="e">
        <v>#N/A</v>
      </c>
    </row>
    <row r="2062" spans="1:3" x14ac:dyDescent="0.25">
      <c r="A2062" s="9">
        <v>42821.833333333336</v>
      </c>
      <c r="B2062">
        <v>382</v>
      </c>
      <c r="C2062" t="e">
        <v>#N/A</v>
      </c>
    </row>
    <row r="2063" spans="1:3" x14ac:dyDescent="0.25">
      <c r="A2063" s="10">
        <v>42821.875</v>
      </c>
      <c r="B2063">
        <v>318</v>
      </c>
      <c r="C2063" t="e">
        <v>#N/A</v>
      </c>
    </row>
    <row r="2064" spans="1:3" x14ac:dyDescent="0.25">
      <c r="A2064" s="9">
        <v>42821.916666666664</v>
      </c>
      <c r="B2064">
        <v>301</v>
      </c>
      <c r="C2064" t="e">
        <v>#N/A</v>
      </c>
    </row>
    <row r="2065" spans="1:3" x14ac:dyDescent="0.25">
      <c r="A2065" s="10">
        <v>42821.958333333336</v>
      </c>
      <c r="B2065">
        <v>496</v>
      </c>
      <c r="C2065" t="e">
        <v>#N/A</v>
      </c>
    </row>
    <row r="2066" spans="1:3" x14ac:dyDescent="0.25">
      <c r="A2066" s="9">
        <v>42822</v>
      </c>
      <c r="B2066">
        <v>532</v>
      </c>
      <c r="C2066" t="e">
        <v>#N/A</v>
      </c>
    </row>
    <row r="2067" spans="1:3" x14ac:dyDescent="0.25">
      <c r="A2067" s="10">
        <v>42822.041666666664</v>
      </c>
      <c r="B2067">
        <v>629</v>
      </c>
      <c r="C2067" t="e">
        <v>#N/A</v>
      </c>
    </row>
    <row r="2068" spans="1:3" x14ac:dyDescent="0.25">
      <c r="A2068" s="9">
        <v>42822.083333333336</v>
      </c>
      <c r="B2068">
        <v>653</v>
      </c>
      <c r="C2068" t="e">
        <v>#N/A</v>
      </c>
    </row>
    <row r="2069" spans="1:3" x14ac:dyDescent="0.25">
      <c r="A2069" s="10">
        <v>42822.125</v>
      </c>
      <c r="B2069">
        <v>640</v>
      </c>
      <c r="C2069" t="e">
        <v>#N/A</v>
      </c>
    </row>
    <row r="2070" spans="1:3" x14ac:dyDescent="0.25">
      <c r="A2070" s="9">
        <v>42822.166666666664</v>
      </c>
      <c r="B2070">
        <v>741</v>
      </c>
      <c r="C2070" t="e">
        <v>#N/A</v>
      </c>
    </row>
    <row r="2071" spans="1:3" x14ac:dyDescent="0.25">
      <c r="A2071" s="10">
        <v>42822.208333333336</v>
      </c>
      <c r="B2071">
        <v>787</v>
      </c>
      <c r="C2071" t="e">
        <v>#N/A</v>
      </c>
    </row>
    <row r="2072" spans="1:3" x14ac:dyDescent="0.25">
      <c r="A2072" s="9">
        <v>42822.25</v>
      </c>
      <c r="B2072">
        <v>874</v>
      </c>
      <c r="C2072" t="e">
        <v>#N/A</v>
      </c>
    </row>
    <row r="2073" spans="1:3" x14ac:dyDescent="0.25">
      <c r="A2073" s="10">
        <v>42822.291666666664</v>
      </c>
      <c r="B2073">
        <v>929</v>
      </c>
      <c r="C2073" t="e">
        <v>#N/A</v>
      </c>
    </row>
    <row r="2074" spans="1:3" x14ac:dyDescent="0.25">
      <c r="A2074" s="9">
        <v>42822.333333333336</v>
      </c>
      <c r="B2074">
        <v>1062</v>
      </c>
      <c r="C2074" t="e">
        <v>#N/A</v>
      </c>
    </row>
    <row r="2075" spans="1:3" x14ac:dyDescent="0.25">
      <c r="A2075" s="10">
        <v>42822.375</v>
      </c>
      <c r="B2075">
        <v>1220</v>
      </c>
      <c r="C2075" t="e">
        <v>#N/A</v>
      </c>
    </row>
    <row r="2076" spans="1:3" x14ac:dyDescent="0.25">
      <c r="A2076" s="9">
        <v>42822.416666666664</v>
      </c>
      <c r="B2076">
        <v>1469</v>
      </c>
      <c r="C2076" t="e">
        <v>#N/A</v>
      </c>
    </row>
    <row r="2077" spans="1:3" x14ac:dyDescent="0.25">
      <c r="A2077" s="10">
        <v>42822.458333333336</v>
      </c>
      <c r="B2077">
        <v>1502</v>
      </c>
      <c r="C2077" t="e">
        <v>#N/A</v>
      </c>
    </row>
    <row r="2078" spans="1:3" x14ac:dyDescent="0.25">
      <c r="A2078" s="9">
        <v>42822.5</v>
      </c>
      <c r="B2078">
        <v>1428</v>
      </c>
      <c r="C2078" t="e">
        <v>#N/A</v>
      </c>
    </row>
    <row r="2079" spans="1:3" x14ac:dyDescent="0.25">
      <c r="A2079" s="10">
        <v>42822.541666666664</v>
      </c>
      <c r="B2079">
        <v>1336</v>
      </c>
      <c r="C2079" t="e">
        <v>#N/A</v>
      </c>
    </row>
    <row r="2080" spans="1:3" x14ac:dyDescent="0.25">
      <c r="A2080" s="9">
        <v>42822.583333333336</v>
      </c>
      <c r="B2080">
        <v>1461</v>
      </c>
      <c r="C2080" t="e">
        <v>#N/A</v>
      </c>
    </row>
    <row r="2081" spans="1:3" x14ac:dyDescent="0.25">
      <c r="A2081" s="10">
        <v>42822.625</v>
      </c>
      <c r="B2081">
        <v>1624</v>
      </c>
      <c r="C2081" t="e">
        <v>#N/A</v>
      </c>
    </row>
    <row r="2082" spans="1:3" x14ac:dyDescent="0.25">
      <c r="A2082" s="9">
        <v>42822.666666666664</v>
      </c>
      <c r="B2082">
        <v>1783</v>
      </c>
      <c r="C2082" t="e">
        <v>#N/A</v>
      </c>
    </row>
    <row r="2083" spans="1:3" x14ac:dyDescent="0.25">
      <c r="A2083" s="10">
        <v>42822.708333333336</v>
      </c>
      <c r="B2083">
        <v>1755</v>
      </c>
      <c r="C2083" t="e">
        <v>#N/A</v>
      </c>
    </row>
    <row r="2084" spans="1:3" x14ac:dyDescent="0.25">
      <c r="A2084" s="9">
        <v>42822.75</v>
      </c>
      <c r="B2084">
        <v>1614</v>
      </c>
      <c r="C2084" t="e">
        <v>#N/A</v>
      </c>
    </row>
    <row r="2085" spans="1:3" x14ac:dyDescent="0.25">
      <c r="A2085" s="10">
        <v>42822.791666666664</v>
      </c>
      <c r="B2085">
        <v>1426</v>
      </c>
      <c r="C2085" t="e">
        <v>#N/A</v>
      </c>
    </row>
    <row r="2086" spans="1:3" x14ac:dyDescent="0.25">
      <c r="A2086" s="9">
        <v>42822.833333333336</v>
      </c>
      <c r="B2086">
        <v>1193</v>
      </c>
      <c r="C2086" t="e">
        <v>#N/A</v>
      </c>
    </row>
    <row r="2087" spans="1:3" x14ac:dyDescent="0.25">
      <c r="A2087" s="10">
        <v>42822.875</v>
      </c>
      <c r="B2087">
        <v>1230</v>
      </c>
      <c r="C2087" t="e">
        <v>#N/A</v>
      </c>
    </row>
    <row r="2088" spans="1:3" x14ac:dyDescent="0.25">
      <c r="A2088" s="9">
        <v>42822.916666666664</v>
      </c>
      <c r="B2088">
        <v>1020</v>
      </c>
      <c r="C2088" t="e">
        <v>#N/A</v>
      </c>
    </row>
    <row r="2089" spans="1:3" x14ac:dyDescent="0.25">
      <c r="A2089" s="10">
        <v>42822.958333333336</v>
      </c>
      <c r="B2089">
        <v>783</v>
      </c>
      <c r="C2089" t="e">
        <v>#N/A</v>
      </c>
    </row>
    <row r="2090" spans="1:3" x14ac:dyDescent="0.25">
      <c r="A2090" s="9">
        <v>42823</v>
      </c>
      <c r="B2090">
        <v>786</v>
      </c>
      <c r="C2090" t="e">
        <v>#N/A</v>
      </c>
    </row>
    <row r="2091" spans="1:3" x14ac:dyDescent="0.25">
      <c r="A2091" s="10">
        <v>42823.041666666664</v>
      </c>
      <c r="B2091">
        <v>956</v>
      </c>
      <c r="C2091" t="e">
        <v>#N/A</v>
      </c>
    </row>
    <row r="2092" spans="1:3" x14ac:dyDescent="0.25">
      <c r="A2092" s="9">
        <v>42823.083333333336</v>
      </c>
      <c r="B2092">
        <v>976</v>
      </c>
      <c r="C2092" t="e">
        <v>#N/A</v>
      </c>
    </row>
    <row r="2093" spans="1:3" x14ac:dyDescent="0.25">
      <c r="A2093" s="10">
        <v>42823.125</v>
      </c>
      <c r="B2093">
        <v>932</v>
      </c>
      <c r="C2093" t="e">
        <v>#N/A</v>
      </c>
    </row>
    <row r="2094" spans="1:3" x14ac:dyDescent="0.25">
      <c r="A2094" s="9">
        <v>42823.166666666664</v>
      </c>
      <c r="B2094">
        <v>758</v>
      </c>
      <c r="C2094" t="e">
        <v>#N/A</v>
      </c>
    </row>
    <row r="2095" spans="1:3" x14ac:dyDescent="0.25">
      <c r="A2095" s="10">
        <v>42823.208333333336</v>
      </c>
      <c r="B2095">
        <v>518</v>
      </c>
      <c r="C2095" t="e">
        <v>#N/A</v>
      </c>
    </row>
    <row r="2096" spans="1:3" x14ac:dyDescent="0.25">
      <c r="A2096" s="9">
        <v>42823.25</v>
      </c>
      <c r="B2096">
        <v>418</v>
      </c>
      <c r="C2096" t="e">
        <v>#N/A</v>
      </c>
    </row>
    <row r="2097" spans="1:3" x14ac:dyDescent="0.25">
      <c r="A2097" s="10">
        <v>42823.291666666664</v>
      </c>
      <c r="B2097">
        <v>306</v>
      </c>
      <c r="C2097" t="e">
        <v>#N/A</v>
      </c>
    </row>
    <row r="2098" spans="1:3" x14ac:dyDescent="0.25">
      <c r="A2098" s="9">
        <v>42823.333333333336</v>
      </c>
      <c r="B2098">
        <v>89</v>
      </c>
      <c r="C2098" t="e">
        <v>#N/A</v>
      </c>
    </row>
    <row r="2099" spans="1:3" x14ac:dyDescent="0.25">
      <c r="A2099" s="10">
        <v>42823.375</v>
      </c>
      <c r="B2099">
        <v>38</v>
      </c>
      <c r="C2099" t="e">
        <v>#N/A</v>
      </c>
    </row>
    <row r="2100" spans="1:3" x14ac:dyDescent="0.25">
      <c r="A2100" s="9">
        <v>42823.416666666664</v>
      </c>
      <c r="B2100">
        <v>80</v>
      </c>
      <c r="C2100" t="e">
        <v>#N/A</v>
      </c>
    </row>
    <row r="2101" spans="1:3" x14ac:dyDescent="0.25">
      <c r="A2101" s="10">
        <v>42823.458333333336</v>
      </c>
      <c r="B2101">
        <v>187</v>
      </c>
      <c r="C2101" t="e">
        <v>#N/A</v>
      </c>
    </row>
    <row r="2102" spans="1:3" x14ac:dyDescent="0.25">
      <c r="A2102" s="9">
        <v>42823.5</v>
      </c>
      <c r="B2102">
        <v>334</v>
      </c>
      <c r="C2102" t="e">
        <v>#N/A</v>
      </c>
    </row>
    <row r="2103" spans="1:3" x14ac:dyDescent="0.25">
      <c r="A2103" s="10">
        <v>42823.541666666664</v>
      </c>
      <c r="B2103">
        <v>461</v>
      </c>
      <c r="C2103" t="e">
        <v>#N/A</v>
      </c>
    </row>
    <row r="2104" spans="1:3" x14ac:dyDescent="0.25">
      <c r="A2104" s="9">
        <v>42823.583333333336</v>
      </c>
      <c r="B2104">
        <v>456</v>
      </c>
      <c r="C2104" t="e">
        <v>#N/A</v>
      </c>
    </row>
    <row r="2105" spans="1:3" x14ac:dyDescent="0.25">
      <c r="A2105" s="10">
        <v>42823.625</v>
      </c>
      <c r="B2105">
        <v>408</v>
      </c>
      <c r="C2105" t="e">
        <v>#N/A</v>
      </c>
    </row>
    <row r="2106" spans="1:3" x14ac:dyDescent="0.25">
      <c r="A2106" s="9">
        <v>42823.666666666664</v>
      </c>
      <c r="B2106">
        <v>472</v>
      </c>
      <c r="C2106" t="e">
        <v>#N/A</v>
      </c>
    </row>
    <row r="2107" spans="1:3" x14ac:dyDescent="0.25">
      <c r="A2107" s="10">
        <v>42823.708333333336</v>
      </c>
      <c r="B2107">
        <v>580</v>
      </c>
      <c r="C2107" t="e">
        <v>#N/A</v>
      </c>
    </row>
    <row r="2108" spans="1:3" x14ac:dyDescent="0.25">
      <c r="A2108" s="9">
        <v>42823.75</v>
      </c>
      <c r="B2108">
        <v>611</v>
      </c>
      <c r="C2108" t="e">
        <v>#N/A</v>
      </c>
    </row>
    <row r="2109" spans="1:3" x14ac:dyDescent="0.25">
      <c r="A2109" s="10">
        <v>42823.791666666664</v>
      </c>
      <c r="B2109">
        <v>702</v>
      </c>
      <c r="C2109" t="e">
        <v>#N/A</v>
      </c>
    </row>
    <row r="2110" spans="1:3" x14ac:dyDescent="0.25">
      <c r="A2110" s="9">
        <v>42823.833333333336</v>
      </c>
      <c r="B2110">
        <v>1073</v>
      </c>
      <c r="C2110" t="e">
        <v>#N/A</v>
      </c>
    </row>
    <row r="2111" spans="1:3" x14ac:dyDescent="0.25">
      <c r="A2111" s="10">
        <v>42823.875</v>
      </c>
      <c r="B2111">
        <v>1211</v>
      </c>
      <c r="C2111" t="e">
        <v>#N/A</v>
      </c>
    </row>
    <row r="2112" spans="1:3" x14ac:dyDescent="0.25">
      <c r="A2112" s="9">
        <v>42823.916666666664</v>
      </c>
      <c r="B2112">
        <v>1136</v>
      </c>
      <c r="C2112" t="e">
        <v>#N/A</v>
      </c>
    </row>
    <row r="2113" spans="1:3" x14ac:dyDescent="0.25">
      <c r="A2113" s="10">
        <v>42823.958333333336</v>
      </c>
      <c r="B2113">
        <v>1077</v>
      </c>
      <c r="C2113" t="e">
        <v>#N/A</v>
      </c>
    </row>
    <row r="2114" spans="1:3" x14ac:dyDescent="0.25">
      <c r="A2114" s="9">
        <v>42824</v>
      </c>
      <c r="B2114">
        <v>1441</v>
      </c>
      <c r="C2114" t="e">
        <v>#N/A</v>
      </c>
    </row>
    <row r="2115" spans="1:3" x14ac:dyDescent="0.25">
      <c r="A2115" s="10">
        <v>42824.041666666664</v>
      </c>
      <c r="B2115">
        <v>1368</v>
      </c>
      <c r="C2115" t="e">
        <v>#N/A</v>
      </c>
    </row>
    <row r="2116" spans="1:3" x14ac:dyDescent="0.25">
      <c r="A2116" s="9">
        <v>42824.083333333336</v>
      </c>
      <c r="B2116">
        <v>1386</v>
      </c>
      <c r="C2116" t="e">
        <v>#N/A</v>
      </c>
    </row>
    <row r="2117" spans="1:3" x14ac:dyDescent="0.25">
      <c r="A2117" s="10">
        <v>42824.125</v>
      </c>
      <c r="B2117">
        <v>1494</v>
      </c>
      <c r="C2117" t="e">
        <v>#N/A</v>
      </c>
    </row>
    <row r="2118" spans="1:3" x14ac:dyDescent="0.25">
      <c r="A2118" s="9">
        <v>42824.166666666664</v>
      </c>
      <c r="B2118">
        <v>1546</v>
      </c>
      <c r="C2118" t="e">
        <v>#N/A</v>
      </c>
    </row>
    <row r="2119" spans="1:3" x14ac:dyDescent="0.25">
      <c r="A2119" s="10">
        <v>42824.208333333336</v>
      </c>
      <c r="B2119">
        <v>2016</v>
      </c>
      <c r="C2119" t="e">
        <v>#N/A</v>
      </c>
    </row>
    <row r="2120" spans="1:3" x14ac:dyDescent="0.25">
      <c r="A2120" s="9">
        <v>42824.25</v>
      </c>
      <c r="B2120">
        <v>2410</v>
      </c>
      <c r="C2120" t="e">
        <v>#N/A</v>
      </c>
    </row>
    <row r="2121" spans="1:3" x14ac:dyDescent="0.25">
      <c r="A2121" s="10">
        <v>42824.291666666664</v>
      </c>
      <c r="B2121">
        <v>2891</v>
      </c>
      <c r="C2121" t="e">
        <v>#N/A</v>
      </c>
    </row>
    <row r="2122" spans="1:3" x14ac:dyDescent="0.25">
      <c r="A2122" s="9">
        <v>42824.333333333336</v>
      </c>
      <c r="B2122">
        <v>2787</v>
      </c>
      <c r="C2122" t="e">
        <v>#N/A</v>
      </c>
    </row>
    <row r="2123" spans="1:3" x14ac:dyDescent="0.25">
      <c r="A2123" s="10">
        <v>42824.375</v>
      </c>
      <c r="B2123">
        <v>2835</v>
      </c>
      <c r="C2123" t="e">
        <v>#N/A</v>
      </c>
    </row>
    <row r="2124" spans="1:3" x14ac:dyDescent="0.25">
      <c r="A2124" s="9">
        <v>42824.416666666664</v>
      </c>
      <c r="B2124">
        <v>2957</v>
      </c>
      <c r="C2124" t="e">
        <v>#N/A</v>
      </c>
    </row>
    <row r="2125" spans="1:3" x14ac:dyDescent="0.25">
      <c r="A2125" s="10">
        <v>42824.458333333336</v>
      </c>
      <c r="B2125">
        <v>2988</v>
      </c>
      <c r="C2125" t="e">
        <v>#N/A</v>
      </c>
    </row>
    <row r="2126" spans="1:3" x14ac:dyDescent="0.25">
      <c r="A2126" s="9">
        <v>42824.5</v>
      </c>
      <c r="B2126">
        <v>3098</v>
      </c>
      <c r="C2126" t="e">
        <v>#N/A</v>
      </c>
    </row>
    <row r="2127" spans="1:3" x14ac:dyDescent="0.25">
      <c r="A2127" s="10">
        <v>42824.541666666664</v>
      </c>
      <c r="B2127">
        <v>3023</v>
      </c>
      <c r="C2127" t="e">
        <v>#N/A</v>
      </c>
    </row>
    <row r="2128" spans="1:3" x14ac:dyDescent="0.25">
      <c r="A2128" s="9">
        <v>42824.583333333336</v>
      </c>
      <c r="B2128">
        <v>3067</v>
      </c>
      <c r="C2128" t="e">
        <v>#N/A</v>
      </c>
    </row>
    <row r="2129" spans="1:3" x14ac:dyDescent="0.25">
      <c r="A2129" s="10">
        <v>42824.625</v>
      </c>
      <c r="B2129">
        <v>3098</v>
      </c>
      <c r="C2129" t="e">
        <v>#N/A</v>
      </c>
    </row>
    <row r="2130" spans="1:3" x14ac:dyDescent="0.25">
      <c r="A2130" s="9">
        <v>42824.666666666664</v>
      </c>
      <c r="B2130">
        <v>2947</v>
      </c>
      <c r="C2130" t="e">
        <v>#N/A</v>
      </c>
    </row>
    <row r="2131" spans="1:3" x14ac:dyDescent="0.25">
      <c r="A2131" s="10">
        <v>42824.708333333336</v>
      </c>
      <c r="B2131">
        <v>2852</v>
      </c>
      <c r="C2131" t="e">
        <v>#N/A</v>
      </c>
    </row>
    <row r="2132" spans="1:3" x14ac:dyDescent="0.25">
      <c r="A2132" s="9">
        <v>42824.75</v>
      </c>
      <c r="B2132">
        <v>2855</v>
      </c>
      <c r="C2132" t="e">
        <v>#N/A</v>
      </c>
    </row>
    <row r="2133" spans="1:3" x14ac:dyDescent="0.25">
      <c r="A2133" s="10">
        <v>42824.791666666664</v>
      </c>
      <c r="B2133">
        <v>2975</v>
      </c>
      <c r="C2133" t="e">
        <v>#N/A</v>
      </c>
    </row>
    <row r="2134" spans="1:3" x14ac:dyDescent="0.25">
      <c r="A2134" s="9">
        <v>42824.833333333336</v>
      </c>
      <c r="B2134">
        <v>2799</v>
      </c>
      <c r="C2134" t="e">
        <v>#N/A</v>
      </c>
    </row>
    <row r="2135" spans="1:3" x14ac:dyDescent="0.25">
      <c r="A2135" s="10">
        <v>42824.875</v>
      </c>
      <c r="B2135">
        <v>2839</v>
      </c>
      <c r="C2135" t="e">
        <v>#N/A</v>
      </c>
    </row>
    <row r="2136" spans="1:3" x14ac:dyDescent="0.25">
      <c r="A2136" s="9">
        <v>42824.916666666664</v>
      </c>
      <c r="B2136">
        <v>2839</v>
      </c>
      <c r="C2136" t="e">
        <v>#N/A</v>
      </c>
    </row>
    <row r="2137" spans="1:3" x14ac:dyDescent="0.25">
      <c r="A2137" s="10">
        <v>42824.958333333336</v>
      </c>
      <c r="B2137">
        <v>2708</v>
      </c>
      <c r="C2137" t="e">
        <v>#N/A</v>
      </c>
    </row>
    <row r="2138" spans="1:3" x14ac:dyDescent="0.25">
      <c r="A2138" s="9">
        <v>42825</v>
      </c>
      <c r="B2138">
        <v>2240</v>
      </c>
      <c r="C2138" t="e">
        <v>#N/A</v>
      </c>
    </row>
    <row r="2139" spans="1:3" x14ac:dyDescent="0.25">
      <c r="A2139" s="10">
        <v>42825.041666666664</v>
      </c>
      <c r="B2139">
        <v>2190</v>
      </c>
      <c r="C2139" t="e">
        <v>#N/A</v>
      </c>
    </row>
    <row r="2140" spans="1:3" x14ac:dyDescent="0.25">
      <c r="A2140" s="9">
        <v>42825.083333333336</v>
      </c>
      <c r="B2140">
        <v>2115</v>
      </c>
      <c r="C2140" t="e">
        <v>#N/A</v>
      </c>
    </row>
    <row r="2141" spans="1:3" x14ac:dyDescent="0.25">
      <c r="A2141" s="10">
        <v>42825.125</v>
      </c>
      <c r="B2141">
        <v>1751</v>
      </c>
      <c r="C2141" t="e">
        <v>#N/A</v>
      </c>
    </row>
    <row r="2142" spans="1:3" x14ac:dyDescent="0.25">
      <c r="A2142" s="9">
        <v>42825.166666666664</v>
      </c>
      <c r="B2142">
        <v>1369</v>
      </c>
      <c r="C2142" t="e">
        <v>#N/A</v>
      </c>
    </row>
    <row r="2143" spans="1:3" x14ac:dyDescent="0.25">
      <c r="A2143" s="10">
        <v>42825.208333333336</v>
      </c>
      <c r="B2143">
        <v>1562</v>
      </c>
      <c r="C2143" t="e">
        <v>#N/A</v>
      </c>
    </row>
    <row r="2144" spans="1:3" x14ac:dyDescent="0.25">
      <c r="A2144" s="9">
        <v>42825.25</v>
      </c>
      <c r="B2144">
        <v>1633</v>
      </c>
      <c r="C2144" t="e">
        <v>#N/A</v>
      </c>
    </row>
    <row r="2145" spans="1:3" x14ac:dyDescent="0.25">
      <c r="A2145" s="10">
        <v>42825.291666666664</v>
      </c>
      <c r="B2145">
        <v>1345</v>
      </c>
      <c r="C2145" t="e">
        <v>#N/A</v>
      </c>
    </row>
    <row r="2146" spans="1:3" x14ac:dyDescent="0.25">
      <c r="A2146" s="9">
        <v>42825.333333333336</v>
      </c>
      <c r="B2146">
        <v>1165</v>
      </c>
      <c r="C2146" t="e">
        <v>#N/A</v>
      </c>
    </row>
    <row r="2147" spans="1:3" x14ac:dyDescent="0.25">
      <c r="A2147" s="10">
        <v>42825.375</v>
      </c>
      <c r="B2147">
        <v>988</v>
      </c>
      <c r="C2147" t="e">
        <v>#N/A</v>
      </c>
    </row>
    <row r="2148" spans="1:3" x14ac:dyDescent="0.25">
      <c r="A2148" s="9">
        <v>42825.416666666664</v>
      </c>
      <c r="B2148">
        <v>903</v>
      </c>
      <c r="C2148" t="e">
        <v>#N/A</v>
      </c>
    </row>
    <row r="2149" spans="1:3" x14ac:dyDescent="0.25">
      <c r="A2149" s="10">
        <v>42825.458333333336</v>
      </c>
      <c r="B2149">
        <v>791</v>
      </c>
      <c r="C2149" t="e">
        <v>#N/A</v>
      </c>
    </row>
    <row r="2150" spans="1:3" x14ac:dyDescent="0.25">
      <c r="A2150" s="9">
        <v>42825.5</v>
      </c>
      <c r="B2150">
        <v>762</v>
      </c>
      <c r="C2150" t="e">
        <v>#N/A</v>
      </c>
    </row>
    <row r="2151" spans="1:3" x14ac:dyDescent="0.25">
      <c r="A2151" s="10">
        <v>42825.541666666664</v>
      </c>
      <c r="B2151">
        <v>950</v>
      </c>
      <c r="C2151" t="e">
        <v>#N/A</v>
      </c>
    </row>
    <row r="2152" spans="1:3" x14ac:dyDescent="0.25">
      <c r="A2152" s="9">
        <v>42825.583333333336</v>
      </c>
      <c r="B2152">
        <v>1245</v>
      </c>
      <c r="C2152" t="e">
        <v>#N/A</v>
      </c>
    </row>
    <row r="2153" spans="1:3" x14ac:dyDescent="0.25">
      <c r="A2153" s="10">
        <v>42825.625</v>
      </c>
      <c r="B2153">
        <v>1467</v>
      </c>
      <c r="C2153" t="e">
        <v>#N/A</v>
      </c>
    </row>
    <row r="2154" spans="1:3" x14ac:dyDescent="0.25">
      <c r="A2154" s="9">
        <v>42825.666666666664</v>
      </c>
      <c r="B2154">
        <v>1581</v>
      </c>
      <c r="C2154" t="e">
        <v>#N/A</v>
      </c>
    </row>
    <row r="2155" spans="1:3" x14ac:dyDescent="0.25">
      <c r="A2155" s="10">
        <v>42825.708333333336</v>
      </c>
      <c r="B2155">
        <v>1625</v>
      </c>
      <c r="C2155" t="e">
        <v>#N/A</v>
      </c>
    </row>
    <row r="2156" spans="1:3" x14ac:dyDescent="0.25">
      <c r="A2156" s="9">
        <v>42825.75</v>
      </c>
      <c r="B2156">
        <v>1506</v>
      </c>
      <c r="C2156" t="e">
        <v>#N/A</v>
      </c>
    </row>
    <row r="2157" spans="1:3" x14ac:dyDescent="0.25">
      <c r="A2157" s="10">
        <v>42825.791666666664</v>
      </c>
      <c r="B2157">
        <v>1465</v>
      </c>
      <c r="C2157" t="e">
        <v>#N/A</v>
      </c>
    </row>
    <row r="2158" spans="1:3" x14ac:dyDescent="0.25">
      <c r="A2158" s="9">
        <v>42825.833333333336</v>
      </c>
      <c r="B2158">
        <v>1471</v>
      </c>
      <c r="C2158" t="e">
        <v>#N/A</v>
      </c>
    </row>
    <row r="2159" spans="1:3" x14ac:dyDescent="0.25">
      <c r="A2159" s="10">
        <v>42825.875</v>
      </c>
      <c r="B2159">
        <v>1565</v>
      </c>
      <c r="C2159" t="e">
        <v>#N/A</v>
      </c>
    </row>
    <row r="2160" spans="1:3" x14ac:dyDescent="0.25">
      <c r="A2160" s="9">
        <v>42825.916666666664</v>
      </c>
      <c r="B2160">
        <v>1398</v>
      </c>
      <c r="C2160" t="e">
        <v>#N/A</v>
      </c>
    </row>
    <row r="2161" spans="1:3" x14ac:dyDescent="0.25">
      <c r="A2161" s="10">
        <v>42825.958333333336</v>
      </c>
      <c r="B2161">
        <v>1396</v>
      </c>
      <c r="C2161" t="e">
        <v>#N/A</v>
      </c>
    </row>
    <row r="2162" spans="1:3" x14ac:dyDescent="0.25">
      <c r="A2162" s="9">
        <v>42826</v>
      </c>
      <c r="B2162">
        <v>1164</v>
      </c>
      <c r="C2162" t="e">
        <v>#N/A</v>
      </c>
    </row>
    <row r="2163" spans="1:3" x14ac:dyDescent="0.25">
      <c r="A2163" s="10">
        <v>42826.041666666664</v>
      </c>
      <c r="B2163">
        <v>1217</v>
      </c>
      <c r="C2163" t="e">
        <v>#N/A</v>
      </c>
    </row>
    <row r="2164" spans="1:3" x14ac:dyDescent="0.25">
      <c r="A2164" s="9">
        <v>42826.083333333336</v>
      </c>
      <c r="B2164">
        <v>1045</v>
      </c>
      <c r="C2164" t="e">
        <v>#N/A</v>
      </c>
    </row>
    <row r="2165" spans="1:3" x14ac:dyDescent="0.25">
      <c r="A2165" s="10">
        <v>42826.125</v>
      </c>
      <c r="B2165">
        <v>1093</v>
      </c>
      <c r="C2165" t="e">
        <v>#N/A</v>
      </c>
    </row>
    <row r="2166" spans="1:3" x14ac:dyDescent="0.25">
      <c r="A2166" s="9">
        <v>42826.166666666664</v>
      </c>
      <c r="B2166">
        <v>1014</v>
      </c>
      <c r="C2166" t="e">
        <v>#N/A</v>
      </c>
    </row>
    <row r="2167" spans="1:3" x14ac:dyDescent="0.25">
      <c r="A2167" s="10">
        <v>42826.208333333336</v>
      </c>
      <c r="B2167">
        <v>847</v>
      </c>
      <c r="C2167" t="e">
        <v>#N/A</v>
      </c>
    </row>
    <row r="2168" spans="1:3" x14ac:dyDescent="0.25">
      <c r="A2168" s="9">
        <v>42826.25</v>
      </c>
      <c r="B2168">
        <v>1197</v>
      </c>
      <c r="C2168" t="e">
        <v>#N/A</v>
      </c>
    </row>
    <row r="2169" spans="1:3" x14ac:dyDescent="0.25">
      <c r="A2169" s="10">
        <v>42826.291666666664</v>
      </c>
      <c r="B2169">
        <v>1231</v>
      </c>
      <c r="C2169" t="e">
        <v>#N/A</v>
      </c>
    </row>
    <row r="2170" spans="1:3" x14ac:dyDescent="0.25">
      <c r="A2170" s="9">
        <v>42826.333333333336</v>
      </c>
      <c r="B2170">
        <v>1161</v>
      </c>
      <c r="C2170" t="e">
        <v>#N/A</v>
      </c>
    </row>
    <row r="2171" spans="1:3" x14ac:dyDescent="0.25">
      <c r="A2171" s="10">
        <v>42826.375</v>
      </c>
      <c r="B2171">
        <v>1059</v>
      </c>
      <c r="C2171" t="e">
        <v>#N/A</v>
      </c>
    </row>
    <row r="2172" spans="1:3" x14ac:dyDescent="0.25">
      <c r="A2172" s="9">
        <v>42826.416666666664</v>
      </c>
      <c r="B2172">
        <v>1019</v>
      </c>
      <c r="C2172" t="e">
        <v>#N/A</v>
      </c>
    </row>
    <row r="2173" spans="1:3" x14ac:dyDescent="0.25">
      <c r="A2173" s="10">
        <v>42826.458333333336</v>
      </c>
      <c r="B2173">
        <v>1038</v>
      </c>
      <c r="C2173" t="e">
        <v>#N/A</v>
      </c>
    </row>
    <row r="2174" spans="1:3" x14ac:dyDescent="0.25">
      <c r="A2174" s="9">
        <v>42826.5</v>
      </c>
      <c r="B2174">
        <v>1059</v>
      </c>
      <c r="C2174" t="e">
        <v>#N/A</v>
      </c>
    </row>
    <row r="2175" spans="1:3" x14ac:dyDescent="0.25">
      <c r="A2175" s="10">
        <v>42826.541666666664</v>
      </c>
      <c r="B2175">
        <v>1008</v>
      </c>
      <c r="C2175" t="e">
        <v>#N/A</v>
      </c>
    </row>
    <row r="2176" spans="1:3" x14ac:dyDescent="0.25">
      <c r="A2176" s="9">
        <v>42826.583333333336</v>
      </c>
      <c r="B2176">
        <v>735</v>
      </c>
      <c r="C2176" t="e">
        <v>#N/A</v>
      </c>
    </row>
    <row r="2177" spans="1:3" x14ac:dyDescent="0.25">
      <c r="A2177" s="10">
        <v>42826.625</v>
      </c>
      <c r="B2177">
        <v>549</v>
      </c>
      <c r="C2177" t="e">
        <v>#N/A</v>
      </c>
    </row>
    <row r="2178" spans="1:3" x14ac:dyDescent="0.25">
      <c r="A2178" s="9">
        <v>42826.666666666664</v>
      </c>
      <c r="B2178">
        <v>478</v>
      </c>
      <c r="C2178" t="e">
        <v>#N/A</v>
      </c>
    </row>
    <row r="2179" spans="1:3" x14ac:dyDescent="0.25">
      <c r="A2179" s="10">
        <v>42826.708333333336</v>
      </c>
      <c r="B2179">
        <v>404</v>
      </c>
      <c r="C2179" t="e">
        <v>#N/A</v>
      </c>
    </row>
    <row r="2180" spans="1:3" x14ac:dyDescent="0.25">
      <c r="A2180" s="9">
        <v>42826.75</v>
      </c>
      <c r="B2180">
        <v>348</v>
      </c>
      <c r="C2180" t="e">
        <v>#N/A</v>
      </c>
    </row>
    <row r="2181" spans="1:3" x14ac:dyDescent="0.25">
      <c r="A2181" s="10">
        <v>42826.791666666664</v>
      </c>
      <c r="B2181">
        <v>351</v>
      </c>
      <c r="C2181" t="e">
        <v>#N/A</v>
      </c>
    </row>
    <row r="2182" spans="1:3" x14ac:dyDescent="0.25">
      <c r="A2182" s="9">
        <v>42826.833333333336</v>
      </c>
      <c r="B2182">
        <v>468</v>
      </c>
      <c r="C2182" t="e">
        <v>#N/A</v>
      </c>
    </row>
    <row r="2183" spans="1:3" x14ac:dyDescent="0.25">
      <c r="A2183" s="10">
        <v>42826.875</v>
      </c>
      <c r="B2183">
        <v>615</v>
      </c>
      <c r="C2183" t="e">
        <v>#N/A</v>
      </c>
    </row>
    <row r="2184" spans="1:3" x14ac:dyDescent="0.25">
      <c r="A2184" s="9">
        <v>42826.916666666664</v>
      </c>
      <c r="B2184">
        <v>724</v>
      </c>
      <c r="C2184" t="e">
        <v>#N/A</v>
      </c>
    </row>
    <row r="2185" spans="1:3" x14ac:dyDescent="0.25">
      <c r="A2185" s="10">
        <v>42826.958333333336</v>
      </c>
      <c r="B2185">
        <v>741</v>
      </c>
      <c r="C2185" t="e">
        <v>#N/A</v>
      </c>
    </row>
    <row r="2186" spans="1:3" x14ac:dyDescent="0.25">
      <c r="A2186" s="9">
        <v>42827</v>
      </c>
      <c r="B2186">
        <v>950</v>
      </c>
      <c r="C2186" t="e">
        <v>#N/A</v>
      </c>
    </row>
    <row r="2187" spans="1:3" x14ac:dyDescent="0.25">
      <c r="A2187" s="10">
        <v>42827.041666666664</v>
      </c>
      <c r="B2187">
        <v>903</v>
      </c>
      <c r="C2187" t="e">
        <v>#N/A</v>
      </c>
    </row>
    <row r="2188" spans="1:3" x14ac:dyDescent="0.25">
      <c r="A2188" s="9">
        <v>42827.083333333336</v>
      </c>
      <c r="B2188">
        <v>815</v>
      </c>
      <c r="C2188" t="e">
        <v>#N/A</v>
      </c>
    </row>
    <row r="2189" spans="1:3" x14ac:dyDescent="0.25">
      <c r="A2189" s="10">
        <v>42827.125</v>
      </c>
      <c r="B2189">
        <v>611</v>
      </c>
      <c r="C2189" t="e">
        <v>#N/A</v>
      </c>
    </row>
    <row r="2190" spans="1:3" x14ac:dyDescent="0.25">
      <c r="A2190" s="9">
        <v>42827.166666666664</v>
      </c>
      <c r="B2190">
        <v>683</v>
      </c>
      <c r="C2190" t="e">
        <v>#N/A</v>
      </c>
    </row>
    <row r="2191" spans="1:3" x14ac:dyDescent="0.25">
      <c r="A2191" s="10">
        <v>42827.208333333336</v>
      </c>
      <c r="B2191">
        <v>608</v>
      </c>
      <c r="C2191" t="e">
        <v>#N/A</v>
      </c>
    </row>
    <row r="2192" spans="1:3" x14ac:dyDescent="0.25">
      <c r="A2192" s="9">
        <v>42827.25</v>
      </c>
      <c r="B2192">
        <v>465</v>
      </c>
      <c r="C2192" t="e">
        <v>#N/A</v>
      </c>
    </row>
    <row r="2193" spans="1:3" x14ac:dyDescent="0.25">
      <c r="A2193" s="10">
        <v>42827.291666666664</v>
      </c>
      <c r="B2193">
        <v>410</v>
      </c>
      <c r="C2193" t="e">
        <v>#N/A</v>
      </c>
    </row>
    <row r="2194" spans="1:3" x14ac:dyDescent="0.25">
      <c r="A2194" s="9">
        <v>42827.333333333336</v>
      </c>
      <c r="B2194">
        <v>141</v>
      </c>
      <c r="C2194" t="e">
        <v>#N/A</v>
      </c>
    </row>
    <row r="2195" spans="1:3" x14ac:dyDescent="0.25">
      <c r="A2195" s="10">
        <v>42827.375</v>
      </c>
      <c r="B2195">
        <v>93</v>
      </c>
      <c r="C2195" t="e">
        <v>#N/A</v>
      </c>
    </row>
    <row r="2196" spans="1:3" x14ac:dyDescent="0.25">
      <c r="A2196" s="9">
        <v>42827.416666666664</v>
      </c>
      <c r="B2196">
        <v>208</v>
      </c>
      <c r="C2196" t="e">
        <v>#N/A</v>
      </c>
    </row>
    <row r="2197" spans="1:3" x14ac:dyDescent="0.25">
      <c r="A2197" s="10">
        <v>42827.458333333336</v>
      </c>
      <c r="B2197">
        <v>361</v>
      </c>
      <c r="C2197" t="e">
        <v>#N/A</v>
      </c>
    </row>
    <row r="2198" spans="1:3" x14ac:dyDescent="0.25">
      <c r="A2198" s="9">
        <v>42827.5</v>
      </c>
      <c r="B2198">
        <v>555</v>
      </c>
      <c r="C2198" t="e">
        <v>#N/A</v>
      </c>
    </row>
    <row r="2199" spans="1:3" x14ac:dyDescent="0.25">
      <c r="A2199" s="10">
        <v>42827.541666666664</v>
      </c>
      <c r="B2199">
        <v>663</v>
      </c>
      <c r="C2199" t="e">
        <v>#N/A</v>
      </c>
    </row>
    <row r="2200" spans="1:3" x14ac:dyDescent="0.25">
      <c r="A2200" s="9">
        <v>42827.583333333336</v>
      </c>
      <c r="B2200">
        <v>305</v>
      </c>
      <c r="C2200" t="e">
        <v>#N/A</v>
      </c>
    </row>
    <row r="2201" spans="1:3" x14ac:dyDescent="0.25">
      <c r="A2201" s="10">
        <v>42827.625</v>
      </c>
      <c r="B2201">
        <v>255</v>
      </c>
      <c r="C2201" t="e">
        <v>#N/A</v>
      </c>
    </row>
    <row r="2202" spans="1:3" x14ac:dyDescent="0.25">
      <c r="A2202" s="9">
        <v>42827.666666666664</v>
      </c>
      <c r="B2202">
        <v>503</v>
      </c>
      <c r="C2202" t="e">
        <v>#N/A</v>
      </c>
    </row>
    <row r="2203" spans="1:3" x14ac:dyDescent="0.25">
      <c r="A2203" s="10">
        <v>42827.708333333336</v>
      </c>
      <c r="B2203">
        <v>463</v>
      </c>
      <c r="C2203" t="e">
        <v>#N/A</v>
      </c>
    </row>
    <row r="2204" spans="1:3" x14ac:dyDescent="0.25">
      <c r="A2204" s="9">
        <v>42827.75</v>
      </c>
      <c r="B2204">
        <v>466</v>
      </c>
      <c r="C2204" t="e">
        <v>#N/A</v>
      </c>
    </row>
    <row r="2205" spans="1:3" x14ac:dyDescent="0.25">
      <c r="A2205" s="10">
        <v>42827.791666666664</v>
      </c>
      <c r="B2205">
        <v>578</v>
      </c>
      <c r="C2205" t="e">
        <v>#N/A</v>
      </c>
    </row>
    <row r="2206" spans="1:3" x14ac:dyDescent="0.25">
      <c r="A2206" s="9">
        <v>42827.833333333336</v>
      </c>
      <c r="B2206">
        <v>712</v>
      </c>
      <c r="C2206" t="e">
        <v>#N/A</v>
      </c>
    </row>
    <row r="2207" spans="1:3" x14ac:dyDescent="0.25">
      <c r="A2207" s="10">
        <v>42827.875</v>
      </c>
      <c r="B2207">
        <v>789</v>
      </c>
      <c r="C2207" t="e">
        <v>#N/A</v>
      </c>
    </row>
    <row r="2208" spans="1:3" x14ac:dyDescent="0.25">
      <c r="A2208" s="9">
        <v>42827.916666666664</v>
      </c>
      <c r="B2208">
        <v>836</v>
      </c>
      <c r="C2208" t="e">
        <v>#N/A</v>
      </c>
    </row>
    <row r="2209" spans="1:3" x14ac:dyDescent="0.25">
      <c r="A2209" s="10">
        <v>42827.958333333336</v>
      </c>
      <c r="B2209">
        <v>786</v>
      </c>
      <c r="C2209" t="e">
        <v>#N/A</v>
      </c>
    </row>
    <row r="2210" spans="1:3" x14ac:dyDescent="0.25">
      <c r="A2210" s="9">
        <v>42828</v>
      </c>
      <c r="B2210">
        <v>411</v>
      </c>
      <c r="C2210" t="e">
        <v>#N/A</v>
      </c>
    </row>
    <row r="2211" spans="1:3" x14ac:dyDescent="0.25">
      <c r="A2211" s="10">
        <v>42828.041666666664</v>
      </c>
      <c r="B2211">
        <v>567</v>
      </c>
      <c r="C2211" t="e">
        <v>#N/A</v>
      </c>
    </row>
    <row r="2212" spans="1:3" x14ac:dyDescent="0.25">
      <c r="A2212" s="9">
        <v>42828.083333333336</v>
      </c>
      <c r="B2212">
        <v>557</v>
      </c>
      <c r="C2212" t="e">
        <v>#N/A</v>
      </c>
    </row>
    <row r="2213" spans="1:3" x14ac:dyDescent="0.25">
      <c r="A2213" s="10">
        <v>42828.125</v>
      </c>
      <c r="B2213">
        <v>695</v>
      </c>
      <c r="C2213" t="e">
        <v>#N/A</v>
      </c>
    </row>
    <row r="2214" spans="1:3" x14ac:dyDescent="0.25">
      <c r="A2214" s="9">
        <v>42828.166666666664</v>
      </c>
      <c r="B2214">
        <v>402</v>
      </c>
      <c r="C2214" t="e">
        <v>#N/A</v>
      </c>
    </row>
    <row r="2215" spans="1:3" x14ac:dyDescent="0.25">
      <c r="A2215" s="10">
        <v>42828.208333333336</v>
      </c>
      <c r="B2215">
        <v>459</v>
      </c>
      <c r="C2215" t="e">
        <v>#N/A</v>
      </c>
    </row>
    <row r="2216" spans="1:3" x14ac:dyDescent="0.25">
      <c r="A2216" s="9">
        <v>42828.25</v>
      </c>
      <c r="B2216">
        <v>1470</v>
      </c>
      <c r="C2216" t="e">
        <v>#N/A</v>
      </c>
    </row>
    <row r="2217" spans="1:3" x14ac:dyDescent="0.25">
      <c r="A2217" s="10">
        <v>42828.291666666664</v>
      </c>
      <c r="B2217">
        <v>1849</v>
      </c>
      <c r="C2217" t="e">
        <v>#N/A</v>
      </c>
    </row>
    <row r="2218" spans="1:3" x14ac:dyDescent="0.25">
      <c r="A2218" s="9">
        <v>42828.333333333336</v>
      </c>
      <c r="B2218">
        <v>1702</v>
      </c>
      <c r="C2218" t="e">
        <v>#N/A</v>
      </c>
    </row>
    <row r="2219" spans="1:3" x14ac:dyDescent="0.25">
      <c r="A2219" s="10">
        <v>42828.375</v>
      </c>
      <c r="B2219">
        <v>1644</v>
      </c>
      <c r="C2219" t="e">
        <v>#N/A</v>
      </c>
    </row>
    <row r="2220" spans="1:3" x14ac:dyDescent="0.25">
      <c r="A2220" s="9">
        <v>42828.416666666664</v>
      </c>
      <c r="B2220">
        <v>1578</v>
      </c>
      <c r="C2220" t="e">
        <v>#N/A</v>
      </c>
    </row>
    <row r="2221" spans="1:3" x14ac:dyDescent="0.25">
      <c r="A2221" s="10">
        <v>42828.458333333336</v>
      </c>
      <c r="B2221">
        <v>1482</v>
      </c>
      <c r="C2221" t="e">
        <v>#N/A</v>
      </c>
    </row>
    <row r="2222" spans="1:3" x14ac:dyDescent="0.25">
      <c r="A2222" s="9">
        <v>42828.5</v>
      </c>
      <c r="B2222">
        <v>1475</v>
      </c>
      <c r="C2222" t="e">
        <v>#N/A</v>
      </c>
    </row>
    <row r="2223" spans="1:3" x14ac:dyDescent="0.25">
      <c r="A2223" s="10">
        <v>42828.541666666664</v>
      </c>
      <c r="B2223">
        <v>1606</v>
      </c>
      <c r="C2223" t="e">
        <v>#N/A</v>
      </c>
    </row>
    <row r="2224" spans="1:3" x14ac:dyDescent="0.25">
      <c r="A2224" s="9">
        <v>42828.583333333336</v>
      </c>
      <c r="B2224">
        <v>1745</v>
      </c>
      <c r="C2224" t="e">
        <v>#N/A</v>
      </c>
    </row>
    <row r="2225" spans="1:3" x14ac:dyDescent="0.25">
      <c r="A2225" s="10">
        <v>42828.625</v>
      </c>
      <c r="B2225">
        <v>2233</v>
      </c>
      <c r="C2225" t="e">
        <v>#N/A</v>
      </c>
    </row>
    <row r="2226" spans="1:3" x14ac:dyDescent="0.25">
      <c r="A2226" s="9">
        <v>42828.666666666664</v>
      </c>
      <c r="B2226">
        <v>2567</v>
      </c>
      <c r="C2226" t="e">
        <v>#N/A</v>
      </c>
    </row>
    <row r="2227" spans="1:3" x14ac:dyDescent="0.25">
      <c r="A2227" s="10">
        <v>42828.708333333336</v>
      </c>
      <c r="B2227">
        <v>2516</v>
      </c>
      <c r="C2227" t="e">
        <v>#N/A</v>
      </c>
    </row>
    <row r="2228" spans="1:3" x14ac:dyDescent="0.25">
      <c r="A2228" s="9">
        <v>42828.75</v>
      </c>
      <c r="B2228">
        <v>2475</v>
      </c>
      <c r="C2228" t="e">
        <v>#N/A</v>
      </c>
    </row>
    <row r="2229" spans="1:3" x14ac:dyDescent="0.25">
      <c r="A2229" s="10">
        <v>42828.791666666664</v>
      </c>
      <c r="B2229">
        <v>2588</v>
      </c>
      <c r="C2229" t="e">
        <v>#N/A</v>
      </c>
    </row>
    <row r="2230" spans="1:3" x14ac:dyDescent="0.25">
      <c r="A2230" s="9">
        <v>42828.833333333336</v>
      </c>
      <c r="B2230">
        <v>2445</v>
      </c>
      <c r="C2230" t="e">
        <v>#N/A</v>
      </c>
    </row>
    <row r="2231" spans="1:3" x14ac:dyDescent="0.25">
      <c r="A2231" s="10">
        <v>42828.875</v>
      </c>
      <c r="B2231">
        <v>1628</v>
      </c>
      <c r="C2231" t="e">
        <v>#N/A</v>
      </c>
    </row>
    <row r="2232" spans="1:3" x14ac:dyDescent="0.25">
      <c r="A2232" s="9">
        <v>42828.916666666664</v>
      </c>
      <c r="B2232">
        <v>1627</v>
      </c>
      <c r="C2232" t="e">
        <v>#N/A</v>
      </c>
    </row>
    <row r="2233" spans="1:3" x14ac:dyDescent="0.25">
      <c r="A2233" s="10">
        <v>42828.958333333336</v>
      </c>
      <c r="B2233">
        <v>1143</v>
      </c>
      <c r="C2233" t="e">
        <v>#N/A</v>
      </c>
    </row>
    <row r="2234" spans="1:3" x14ac:dyDescent="0.25">
      <c r="A2234" s="9">
        <v>42829</v>
      </c>
      <c r="B2234">
        <v>873</v>
      </c>
      <c r="C2234" t="e">
        <v>#N/A</v>
      </c>
    </row>
    <row r="2235" spans="1:3" x14ac:dyDescent="0.25">
      <c r="A2235" s="10">
        <v>42829.041666666664</v>
      </c>
      <c r="B2235">
        <v>993</v>
      </c>
      <c r="C2235" t="e">
        <v>#N/A</v>
      </c>
    </row>
    <row r="2236" spans="1:3" x14ac:dyDescent="0.25">
      <c r="A2236" s="9">
        <v>42829.083333333336</v>
      </c>
      <c r="B2236">
        <v>921</v>
      </c>
      <c r="C2236" t="e">
        <v>#N/A</v>
      </c>
    </row>
    <row r="2237" spans="1:3" x14ac:dyDescent="0.25">
      <c r="A2237" s="10">
        <v>42829.125</v>
      </c>
      <c r="B2237">
        <v>917</v>
      </c>
      <c r="C2237" t="e">
        <v>#N/A</v>
      </c>
    </row>
    <row r="2238" spans="1:3" x14ac:dyDescent="0.25">
      <c r="A2238" s="9">
        <v>42829.166666666664</v>
      </c>
      <c r="B2238">
        <v>1275</v>
      </c>
      <c r="C2238" t="e">
        <v>#N/A</v>
      </c>
    </row>
    <row r="2239" spans="1:3" x14ac:dyDescent="0.25">
      <c r="A2239" s="10">
        <v>42829.208333333336</v>
      </c>
      <c r="B2239">
        <v>1859</v>
      </c>
      <c r="C2239" t="e">
        <v>#N/A</v>
      </c>
    </row>
    <row r="2240" spans="1:3" x14ac:dyDescent="0.25">
      <c r="A2240" s="9">
        <v>42829.25</v>
      </c>
      <c r="B2240">
        <v>1939</v>
      </c>
      <c r="C2240" t="e">
        <v>#N/A</v>
      </c>
    </row>
    <row r="2241" spans="1:3" x14ac:dyDescent="0.25">
      <c r="A2241" s="10">
        <v>42829.291666666664</v>
      </c>
      <c r="B2241">
        <v>2142</v>
      </c>
      <c r="C2241" t="e">
        <v>#N/A</v>
      </c>
    </row>
    <row r="2242" spans="1:3" x14ac:dyDescent="0.25">
      <c r="A2242" s="9">
        <v>42829.333333333336</v>
      </c>
      <c r="B2242">
        <v>2346</v>
      </c>
      <c r="C2242" t="e">
        <v>#N/A</v>
      </c>
    </row>
    <row r="2243" spans="1:3" x14ac:dyDescent="0.25">
      <c r="A2243" s="10">
        <v>42829.375</v>
      </c>
      <c r="B2243">
        <v>2470</v>
      </c>
      <c r="C2243" t="e">
        <v>#N/A</v>
      </c>
    </row>
    <row r="2244" spans="1:3" x14ac:dyDescent="0.25">
      <c r="A2244" s="9">
        <v>42829.416666666664</v>
      </c>
      <c r="B2244">
        <v>2350</v>
      </c>
      <c r="C2244" t="e">
        <v>#N/A</v>
      </c>
    </row>
    <row r="2245" spans="1:3" x14ac:dyDescent="0.25">
      <c r="A2245" s="10">
        <v>42829.458333333336</v>
      </c>
      <c r="B2245">
        <v>2451</v>
      </c>
      <c r="C2245" t="e">
        <v>#N/A</v>
      </c>
    </row>
    <row r="2246" spans="1:3" x14ac:dyDescent="0.25">
      <c r="A2246" s="9">
        <v>42829.5</v>
      </c>
      <c r="B2246">
        <v>2143</v>
      </c>
      <c r="C2246" t="e">
        <v>#N/A</v>
      </c>
    </row>
    <row r="2247" spans="1:3" x14ac:dyDescent="0.25">
      <c r="A2247" s="10">
        <v>42829.541666666664</v>
      </c>
      <c r="B2247">
        <v>1886</v>
      </c>
      <c r="C2247" t="e">
        <v>#N/A</v>
      </c>
    </row>
    <row r="2248" spans="1:3" x14ac:dyDescent="0.25">
      <c r="A2248" s="9">
        <v>42829.583333333336</v>
      </c>
      <c r="B2248">
        <v>2208</v>
      </c>
      <c r="C2248" t="e">
        <v>#N/A</v>
      </c>
    </row>
    <row r="2249" spans="1:3" x14ac:dyDescent="0.25">
      <c r="A2249" s="10">
        <v>42829.625</v>
      </c>
      <c r="B2249">
        <v>2213</v>
      </c>
      <c r="C2249" t="e">
        <v>#N/A</v>
      </c>
    </row>
    <row r="2250" spans="1:3" x14ac:dyDescent="0.25">
      <c r="A2250" s="9">
        <v>42829.666666666664</v>
      </c>
      <c r="B2250">
        <v>2671</v>
      </c>
      <c r="C2250" t="e">
        <v>#N/A</v>
      </c>
    </row>
    <row r="2251" spans="1:3" x14ac:dyDescent="0.25">
      <c r="A2251" s="10">
        <v>42829.708333333336</v>
      </c>
      <c r="B2251">
        <v>2455</v>
      </c>
      <c r="C2251" t="e">
        <v>#N/A</v>
      </c>
    </row>
    <row r="2252" spans="1:3" x14ac:dyDescent="0.25">
      <c r="A2252" s="9">
        <v>42829.75</v>
      </c>
      <c r="B2252">
        <v>2661</v>
      </c>
      <c r="C2252" t="e">
        <v>#N/A</v>
      </c>
    </row>
    <row r="2253" spans="1:3" x14ac:dyDescent="0.25">
      <c r="A2253" s="10">
        <v>42829.791666666664</v>
      </c>
      <c r="B2253">
        <v>2720</v>
      </c>
      <c r="C2253" t="e">
        <v>#N/A</v>
      </c>
    </row>
    <row r="2254" spans="1:3" x14ac:dyDescent="0.25">
      <c r="A2254" s="9">
        <v>42829.833333333336</v>
      </c>
      <c r="B2254">
        <v>2598</v>
      </c>
      <c r="C2254" t="e">
        <v>#N/A</v>
      </c>
    </row>
    <row r="2255" spans="1:3" x14ac:dyDescent="0.25">
      <c r="A2255" s="10">
        <v>42829.875</v>
      </c>
      <c r="B2255">
        <v>2241</v>
      </c>
      <c r="C2255" t="e">
        <v>#N/A</v>
      </c>
    </row>
    <row r="2256" spans="1:3" x14ac:dyDescent="0.25">
      <c r="A2256" s="9">
        <v>42829.916666666664</v>
      </c>
      <c r="B2256">
        <v>1853</v>
      </c>
      <c r="C2256" t="e">
        <v>#N/A</v>
      </c>
    </row>
    <row r="2257" spans="1:3" x14ac:dyDescent="0.25">
      <c r="A2257" s="10">
        <v>42829.958333333336</v>
      </c>
      <c r="B2257">
        <v>1533</v>
      </c>
      <c r="C2257" t="e">
        <v>#N/A</v>
      </c>
    </row>
    <row r="2258" spans="1:3" x14ac:dyDescent="0.25">
      <c r="A2258" s="9">
        <v>42830</v>
      </c>
      <c r="B2258">
        <v>1171</v>
      </c>
      <c r="C2258" t="e">
        <v>#N/A</v>
      </c>
    </row>
    <row r="2259" spans="1:3" x14ac:dyDescent="0.25">
      <c r="A2259" s="10">
        <v>42830.041666666664</v>
      </c>
      <c r="B2259">
        <v>975</v>
      </c>
      <c r="C2259" t="e">
        <v>#N/A</v>
      </c>
    </row>
    <row r="2260" spans="1:3" x14ac:dyDescent="0.25">
      <c r="A2260" s="9">
        <v>42830.083333333336</v>
      </c>
      <c r="B2260">
        <v>936</v>
      </c>
      <c r="C2260" t="e">
        <v>#N/A</v>
      </c>
    </row>
    <row r="2261" spans="1:3" x14ac:dyDescent="0.25">
      <c r="A2261" s="10">
        <v>42830.125</v>
      </c>
      <c r="B2261">
        <v>944</v>
      </c>
      <c r="C2261" t="e">
        <v>#N/A</v>
      </c>
    </row>
    <row r="2262" spans="1:3" x14ac:dyDescent="0.25">
      <c r="A2262" s="9">
        <v>42830.166666666664</v>
      </c>
      <c r="B2262">
        <v>677</v>
      </c>
      <c r="C2262" t="e">
        <v>#N/A</v>
      </c>
    </row>
    <row r="2263" spans="1:3" x14ac:dyDescent="0.25">
      <c r="A2263" s="10">
        <v>42830.208333333336</v>
      </c>
      <c r="B2263">
        <v>517</v>
      </c>
      <c r="C2263" t="e">
        <v>#N/A</v>
      </c>
    </row>
    <row r="2264" spans="1:3" x14ac:dyDescent="0.25">
      <c r="A2264" s="9">
        <v>42830.25</v>
      </c>
      <c r="B2264">
        <v>455</v>
      </c>
      <c r="C2264" t="e">
        <v>#N/A</v>
      </c>
    </row>
    <row r="2265" spans="1:3" x14ac:dyDescent="0.25">
      <c r="A2265" s="10">
        <v>42830.291666666664</v>
      </c>
      <c r="B2265">
        <v>277</v>
      </c>
      <c r="C2265" t="e">
        <v>#N/A</v>
      </c>
    </row>
    <row r="2266" spans="1:3" x14ac:dyDescent="0.25">
      <c r="A2266" s="9">
        <v>42830.333333333336</v>
      </c>
      <c r="B2266">
        <v>232</v>
      </c>
      <c r="C2266" t="e">
        <v>#N/A</v>
      </c>
    </row>
    <row r="2267" spans="1:3" x14ac:dyDescent="0.25">
      <c r="A2267" s="10">
        <v>42830.375</v>
      </c>
      <c r="B2267">
        <v>147</v>
      </c>
      <c r="C2267" t="e">
        <v>#N/A</v>
      </c>
    </row>
    <row r="2268" spans="1:3" x14ac:dyDescent="0.25">
      <c r="A2268" s="9">
        <v>42830.416666666664</v>
      </c>
      <c r="B2268">
        <v>261</v>
      </c>
      <c r="C2268" t="e">
        <v>#N/A</v>
      </c>
    </row>
    <row r="2269" spans="1:3" x14ac:dyDescent="0.25">
      <c r="A2269" s="10">
        <v>42830.458333333336</v>
      </c>
      <c r="B2269">
        <v>711</v>
      </c>
      <c r="C2269" t="e">
        <v>#N/A</v>
      </c>
    </row>
    <row r="2270" spans="1:3" x14ac:dyDescent="0.25">
      <c r="A2270" s="9">
        <v>42830.5</v>
      </c>
      <c r="B2270">
        <v>906</v>
      </c>
      <c r="C2270" t="e">
        <v>#N/A</v>
      </c>
    </row>
    <row r="2271" spans="1:3" x14ac:dyDescent="0.25">
      <c r="A2271" s="10">
        <v>42830.541666666664</v>
      </c>
      <c r="B2271">
        <v>868</v>
      </c>
      <c r="C2271" t="e">
        <v>#N/A</v>
      </c>
    </row>
    <row r="2272" spans="1:3" x14ac:dyDescent="0.25">
      <c r="A2272" s="9">
        <v>42830.583333333336</v>
      </c>
      <c r="B2272">
        <v>902</v>
      </c>
      <c r="C2272" t="e">
        <v>#N/A</v>
      </c>
    </row>
    <row r="2273" spans="1:3" x14ac:dyDescent="0.25">
      <c r="A2273" s="10">
        <v>42830.625</v>
      </c>
      <c r="B2273">
        <v>1245</v>
      </c>
      <c r="C2273" t="e">
        <v>#N/A</v>
      </c>
    </row>
    <row r="2274" spans="1:3" x14ac:dyDescent="0.25">
      <c r="A2274" s="9">
        <v>42830.666666666664</v>
      </c>
      <c r="B2274">
        <v>1400</v>
      </c>
      <c r="C2274" t="e">
        <v>#N/A</v>
      </c>
    </row>
    <row r="2275" spans="1:3" x14ac:dyDescent="0.25">
      <c r="A2275" s="10">
        <v>42830.708333333336</v>
      </c>
      <c r="B2275">
        <v>1518</v>
      </c>
      <c r="C2275" t="e">
        <v>#N/A</v>
      </c>
    </row>
    <row r="2276" spans="1:3" x14ac:dyDescent="0.25">
      <c r="A2276" s="9">
        <v>42830.75</v>
      </c>
      <c r="B2276">
        <v>1856</v>
      </c>
      <c r="C2276" t="e">
        <v>#N/A</v>
      </c>
    </row>
    <row r="2277" spans="1:3" x14ac:dyDescent="0.25">
      <c r="A2277" s="10">
        <v>42830.791666666664</v>
      </c>
      <c r="B2277">
        <v>2193</v>
      </c>
      <c r="C2277" t="e">
        <v>#N/A</v>
      </c>
    </row>
    <row r="2278" spans="1:3" x14ac:dyDescent="0.25">
      <c r="A2278" s="9">
        <v>42830.833333333336</v>
      </c>
      <c r="B2278">
        <v>2285</v>
      </c>
      <c r="C2278" t="e">
        <v>#N/A</v>
      </c>
    </row>
    <row r="2279" spans="1:3" x14ac:dyDescent="0.25">
      <c r="A2279" s="10">
        <v>42830.875</v>
      </c>
      <c r="B2279">
        <v>2053</v>
      </c>
      <c r="C2279" t="e">
        <v>#N/A</v>
      </c>
    </row>
    <row r="2280" spans="1:3" x14ac:dyDescent="0.25">
      <c r="A2280" s="9">
        <v>42830.916666666664</v>
      </c>
      <c r="B2280">
        <v>1529</v>
      </c>
      <c r="C2280" t="e">
        <v>#N/A</v>
      </c>
    </row>
    <row r="2281" spans="1:3" x14ac:dyDescent="0.25">
      <c r="A2281" s="10">
        <v>42830.958333333336</v>
      </c>
      <c r="B2281">
        <v>1350</v>
      </c>
      <c r="C2281" t="e">
        <v>#N/A</v>
      </c>
    </row>
    <row r="2282" spans="1:3" x14ac:dyDescent="0.25">
      <c r="A2282" s="9">
        <v>42831</v>
      </c>
      <c r="B2282">
        <v>1045</v>
      </c>
      <c r="C2282" t="e">
        <v>#N/A</v>
      </c>
    </row>
    <row r="2283" spans="1:3" x14ac:dyDescent="0.25">
      <c r="A2283" s="10">
        <v>42831.041666666664</v>
      </c>
      <c r="B2283">
        <v>807</v>
      </c>
      <c r="C2283" t="e">
        <v>#N/A</v>
      </c>
    </row>
    <row r="2284" spans="1:3" x14ac:dyDescent="0.25">
      <c r="A2284" s="9">
        <v>42831.083333333336</v>
      </c>
      <c r="B2284">
        <v>647</v>
      </c>
      <c r="C2284" t="e">
        <v>#N/A</v>
      </c>
    </row>
    <row r="2285" spans="1:3" x14ac:dyDescent="0.25">
      <c r="A2285" s="10">
        <v>42831.125</v>
      </c>
      <c r="B2285">
        <v>559</v>
      </c>
      <c r="C2285" t="e">
        <v>#N/A</v>
      </c>
    </row>
    <row r="2286" spans="1:3" x14ac:dyDescent="0.25">
      <c r="A2286" s="9">
        <v>42831.166666666664</v>
      </c>
      <c r="B2286">
        <v>1057</v>
      </c>
      <c r="C2286" t="e">
        <v>#N/A</v>
      </c>
    </row>
    <row r="2287" spans="1:3" x14ac:dyDescent="0.25">
      <c r="A2287" s="10">
        <v>42831.208333333336</v>
      </c>
      <c r="B2287">
        <v>1504</v>
      </c>
      <c r="C2287" t="e">
        <v>#N/A</v>
      </c>
    </row>
    <row r="2288" spans="1:3" x14ac:dyDescent="0.25">
      <c r="A2288" s="9">
        <v>42831.25</v>
      </c>
      <c r="B2288">
        <v>2310</v>
      </c>
      <c r="C2288" t="e">
        <v>#N/A</v>
      </c>
    </row>
    <row r="2289" spans="1:3" x14ac:dyDescent="0.25">
      <c r="A2289" s="10">
        <v>42831.291666666664</v>
      </c>
      <c r="B2289">
        <v>2157</v>
      </c>
      <c r="C2289" t="e">
        <v>#N/A</v>
      </c>
    </row>
    <row r="2290" spans="1:3" x14ac:dyDescent="0.25">
      <c r="A2290" s="9">
        <v>42831.333333333336</v>
      </c>
      <c r="B2290">
        <v>1846</v>
      </c>
      <c r="C2290" t="e">
        <v>#N/A</v>
      </c>
    </row>
    <row r="2291" spans="1:3" x14ac:dyDescent="0.25">
      <c r="A2291" s="10">
        <v>42831.375</v>
      </c>
      <c r="B2291">
        <v>1733</v>
      </c>
      <c r="C2291" t="e">
        <v>#N/A</v>
      </c>
    </row>
    <row r="2292" spans="1:3" x14ac:dyDescent="0.25">
      <c r="A2292" s="9">
        <v>42831.416666666664</v>
      </c>
      <c r="B2292">
        <v>1861</v>
      </c>
      <c r="C2292" t="e">
        <v>#N/A</v>
      </c>
    </row>
    <row r="2293" spans="1:3" x14ac:dyDescent="0.25">
      <c r="A2293" s="10">
        <v>42831.458333333336</v>
      </c>
      <c r="B2293">
        <v>1903</v>
      </c>
      <c r="C2293" t="e">
        <v>#N/A</v>
      </c>
    </row>
    <row r="2294" spans="1:3" x14ac:dyDescent="0.25">
      <c r="A2294" s="9">
        <v>42831.5</v>
      </c>
      <c r="B2294">
        <v>1963</v>
      </c>
      <c r="C2294" t="e">
        <v>#N/A</v>
      </c>
    </row>
    <row r="2295" spans="1:3" x14ac:dyDescent="0.25">
      <c r="A2295" s="10">
        <v>42831.541666666664</v>
      </c>
      <c r="B2295">
        <v>2290</v>
      </c>
      <c r="C2295" t="e">
        <v>#N/A</v>
      </c>
    </row>
    <row r="2296" spans="1:3" x14ac:dyDescent="0.25">
      <c r="A2296" s="9">
        <v>42831.583333333336</v>
      </c>
      <c r="B2296">
        <v>2551</v>
      </c>
      <c r="C2296" t="e">
        <v>#N/A</v>
      </c>
    </row>
    <row r="2297" spans="1:3" x14ac:dyDescent="0.25">
      <c r="A2297" s="10">
        <v>42831.625</v>
      </c>
      <c r="B2297">
        <v>2876</v>
      </c>
      <c r="C2297" t="e">
        <v>#N/A</v>
      </c>
    </row>
    <row r="2298" spans="1:3" x14ac:dyDescent="0.25">
      <c r="A2298" s="9">
        <v>42831.666666666664</v>
      </c>
      <c r="B2298">
        <v>2974</v>
      </c>
      <c r="C2298" t="e">
        <v>#N/A</v>
      </c>
    </row>
    <row r="2299" spans="1:3" x14ac:dyDescent="0.25">
      <c r="A2299" s="10">
        <v>42831.708333333336</v>
      </c>
      <c r="B2299">
        <v>2987</v>
      </c>
      <c r="C2299" t="e">
        <v>#N/A</v>
      </c>
    </row>
    <row r="2300" spans="1:3" x14ac:dyDescent="0.25">
      <c r="A2300" s="9">
        <v>42831.75</v>
      </c>
      <c r="B2300">
        <v>2920</v>
      </c>
      <c r="C2300" t="e">
        <v>#N/A</v>
      </c>
    </row>
    <row r="2301" spans="1:3" x14ac:dyDescent="0.25">
      <c r="A2301" s="10">
        <v>42831.791666666664</v>
      </c>
      <c r="B2301">
        <v>2794</v>
      </c>
      <c r="C2301" t="e">
        <v>#N/A</v>
      </c>
    </row>
    <row r="2302" spans="1:3" x14ac:dyDescent="0.25">
      <c r="A2302" s="9">
        <v>42831.833333333336</v>
      </c>
      <c r="B2302">
        <v>2758</v>
      </c>
      <c r="C2302" t="e">
        <v>#N/A</v>
      </c>
    </row>
    <row r="2303" spans="1:3" x14ac:dyDescent="0.25">
      <c r="A2303" s="10">
        <v>42831.875</v>
      </c>
      <c r="B2303">
        <v>2643</v>
      </c>
      <c r="C2303" t="e">
        <v>#N/A</v>
      </c>
    </row>
    <row r="2304" spans="1:3" x14ac:dyDescent="0.25">
      <c r="A2304" s="9">
        <v>42831.916666666664</v>
      </c>
      <c r="B2304">
        <v>2079</v>
      </c>
      <c r="C2304" t="e">
        <v>#N/A</v>
      </c>
    </row>
    <row r="2305" spans="1:3" x14ac:dyDescent="0.25">
      <c r="A2305" s="10">
        <v>42831.958333333336</v>
      </c>
      <c r="B2305">
        <v>1366</v>
      </c>
      <c r="C2305" t="e">
        <v>#N/A</v>
      </c>
    </row>
    <row r="2306" spans="1:3" x14ac:dyDescent="0.25">
      <c r="A2306" s="9">
        <v>42832</v>
      </c>
      <c r="B2306">
        <v>1080</v>
      </c>
      <c r="C2306" t="e">
        <v>#N/A</v>
      </c>
    </row>
    <row r="2307" spans="1:3" x14ac:dyDescent="0.25">
      <c r="A2307" s="10">
        <v>42832.041666666664</v>
      </c>
      <c r="B2307">
        <v>872</v>
      </c>
      <c r="C2307" t="e">
        <v>#N/A</v>
      </c>
    </row>
    <row r="2308" spans="1:3" x14ac:dyDescent="0.25">
      <c r="A2308" s="9">
        <v>42832.083333333336</v>
      </c>
      <c r="B2308">
        <v>985</v>
      </c>
      <c r="C2308" t="e">
        <v>#N/A</v>
      </c>
    </row>
    <row r="2309" spans="1:3" x14ac:dyDescent="0.25">
      <c r="A2309" s="10">
        <v>42832.125</v>
      </c>
      <c r="B2309">
        <v>890</v>
      </c>
      <c r="C2309" t="e">
        <v>#N/A</v>
      </c>
    </row>
    <row r="2310" spans="1:3" x14ac:dyDescent="0.25">
      <c r="A2310" s="9">
        <v>42832.166666666664</v>
      </c>
      <c r="B2310">
        <v>1009</v>
      </c>
      <c r="C2310" t="e">
        <v>#N/A</v>
      </c>
    </row>
    <row r="2311" spans="1:3" x14ac:dyDescent="0.25">
      <c r="A2311" s="10">
        <v>42832.208333333336</v>
      </c>
      <c r="B2311">
        <v>1535</v>
      </c>
      <c r="C2311" t="e">
        <v>#N/A</v>
      </c>
    </row>
    <row r="2312" spans="1:3" x14ac:dyDescent="0.25">
      <c r="A2312" s="9">
        <v>42832.25</v>
      </c>
      <c r="B2312">
        <v>2301</v>
      </c>
      <c r="C2312" t="e">
        <v>#N/A</v>
      </c>
    </row>
    <row r="2313" spans="1:3" x14ac:dyDescent="0.25">
      <c r="A2313" s="10">
        <v>42832.291666666664</v>
      </c>
      <c r="B2313">
        <v>2720</v>
      </c>
      <c r="C2313" t="e">
        <v>#N/A</v>
      </c>
    </row>
    <row r="2314" spans="1:3" x14ac:dyDescent="0.25">
      <c r="A2314" s="9">
        <v>42832.333333333336</v>
      </c>
      <c r="B2314">
        <v>2751</v>
      </c>
      <c r="C2314" t="e">
        <v>#N/A</v>
      </c>
    </row>
    <row r="2315" spans="1:3" x14ac:dyDescent="0.25">
      <c r="A2315" s="10">
        <v>42832.375</v>
      </c>
      <c r="B2315">
        <v>2763</v>
      </c>
      <c r="C2315" t="e">
        <v>#N/A</v>
      </c>
    </row>
    <row r="2316" spans="1:3" x14ac:dyDescent="0.25">
      <c r="A2316" s="9">
        <v>42832.416666666664</v>
      </c>
      <c r="B2316">
        <v>2225</v>
      </c>
      <c r="C2316" t="e">
        <v>#N/A</v>
      </c>
    </row>
    <row r="2317" spans="1:3" x14ac:dyDescent="0.25">
      <c r="A2317" s="10">
        <v>42832.458333333336</v>
      </c>
      <c r="B2317">
        <v>1852</v>
      </c>
      <c r="C2317" t="e">
        <v>#N/A</v>
      </c>
    </row>
    <row r="2318" spans="1:3" x14ac:dyDescent="0.25">
      <c r="A2318" s="9">
        <v>42832.5</v>
      </c>
      <c r="B2318">
        <v>1566</v>
      </c>
      <c r="C2318" t="e">
        <v>#N/A</v>
      </c>
    </row>
    <row r="2319" spans="1:3" x14ac:dyDescent="0.25">
      <c r="A2319" s="10">
        <v>42832.541666666664</v>
      </c>
      <c r="B2319">
        <v>1521</v>
      </c>
      <c r="C2319" t="e">
        <v>#N/A</v>
      </c>
    </row>
    <row r="2320" spans="1:3" x14ac:dyDescent="0.25">
      <c r="A2320" s="9">
        <v>42832.583333333336</v>
      </c>
      <c r="B2320">
        <v>1207</v>
      </c>
      <c r="C2320" t="e">
        <v>#N/A</v>
      </c>
    </row>
    <row r="2321" spans="1:3" x14ac:dyDescent="0.25">
      <c r="A2321" s="10">
        <v>42832.625</v>
      </c>
      <c r="B2321">
        <v>1543</v>
      </c>
      <c r="C2321" t="e">
        <v>#N/A</v>
      </c>
    </row>
    <row r="2322" spans="1:3" x14ac:dyDescent="0.25">
      <c r="A2322" s="9">
        <v>42832.666666666664</v>
      </c>
      <c r="B2322">
        <v>2016</v>
      </c>
      <c r="C2322" t="e">
        <v>#N/A</v>
      </c>
    </row>
    <row r="2323" spans="1:3" x14ac:dyDescent="0.25">
      <c r="A2323" s="10">
        <v>42832.708333333336</v>
      </c>
      <c r="B2323">
        <v>1753</v>
      </c>
      <c r="C2323" t="e">
        <v>#N/A</v>
      </c>
    </row>
    <row r="2324" spans="1:3" x14ac:dyDescent="0.25">
      <c r="A2324" s="9">
        <v>42832.75</v>
      </c>
      <c r="B2324">
        <v>1917</v>
      </c>
      <c r="C2324" t="e">
        <v>#N/A</v>
      </c>
    </row>
    <row r="2325" spans="1:3" x14ac:dyDescent="0.25">
      <c r="A2325" s="10">
        <v>42832.791666666664</v>
      </c>
      <c r="B2325">
        <v>2010</v>
      </c>
      <c r="C2325" t="e">
        <v>#N/A</v>
      </c>
    </row>
    <row r="2326" spans="1:3" x14ac:dyDescent="0.25">
      <c r="A2326" s="9">
        <v>42832.833333333336</v>
      </c>
      <c r="B2326">
        <v>1793</v>
      </c>
      <c r="C2326" t="e">
        <v>#N/A</v>
      </c>
    </row>
    <row r="2327" spans="1:3" x14ac:dyDescent="0.25">
      <c r="A2327" s="10">
        <v>42832.875</v>
      </c>
      <c r="B2327">
        <v>1736</v>
      </c>
      <c r="C2327" t="e">
        <v>#N/A</v>
      </c>
    </row>
    <row r="2328" spans="1:3" x14ac:dyDescent="0.25">
      <c r="A2328" s="9">
        <v>42832.916666666664</v>
      </c>
      <c r="B2328">
        <v>688</v>
      </c>
      <c r="C2328" t="e">
        <v>#N/A</v>
      </c>
    </row>
    <row r="2329" spans="1:3" x14ac:dyDescent="0.25">
      <c r="A2329" s="10">
        <v>42832.958333333336</v>
      </c>
      <c r="B2329">
        <v>834</v>
      </c>
      <c r="C2329" t="e">
        <v>#N/A</v>
      </c>
    </row>
    <row r="2330" spans="1:3" x14ac:dyDescent="0.25">
      <c r="A2330" s="9">
        <v>42833</v>
      </c>
      <c r="B2330">
        <v>574</v>
      </c>
      <c r="C2330" t="e">
        <v>#N/A</v>
      </c>
    </row>
    <row r="2331" spans="1:3" x14ac:dyDescent="0.25">
      <c r="A2331" s="10">
        <v>42833.041666666664</v>
      </c>
      <c r="B2331">
        <v>441</v>
      </c>
      <c r="C2331" t="e">
        <v>#N/A</v>
      </c>
    </row>
    <row r="2332" spans="1:3" x14ac:dyDescent="0.25">
      <c r="A2332" s="9">
        <v>42833.083333333336</v>
      </c>
      <c r="B2332">
        <v>715</v>
      </c>
      <c r="C2332" t="e">
        <v>#N/A</v>
      </c>
    </row>
    <row r="2333" spans="1:3" x14ac:dyDescent="0.25">
      <c r="A2333" s="10">
        <v>42833.125</v>
      </c>
      <c r="B2333">
        <v>823</v>
      </c>
      <c r="C2333" t="e">
        <v>#N/A</v>
      </c>
    </row>
    <row r="2334" spans="1:3" x14ac:dyDescent="0.25">
      <c r="A2334" s="9">
        <v>42833.166666666664</v>
      </c>
      <c r="B2334">
        <v>985</v>
      </c>
      <c r="C2334" t="e">
        <v>#N/A</v>
      </c>
    </row>
    <row r="2335" spans="1:3" x14ac:dyDescent="0.25">
      <c r="A2335" s="10">
        <v>42833.208333333336</v>
      </c>
      <c r="B2335">
        <v>1091</v>
      </c>
      <c r="C2335" t="e">
        <v>#N/A</v>
      </c>
    </row>
    <row r="2336" spans="1:3" x14ac:dyDescent="0.25">
      <c r="A2336" s="9">
        <v>42833.25</v>
      </c>
      <c r="B2336">
        <v>727</v>
      </c>
      <c r="C2336" t="e">
        <v>#N/A</v>
      </c>
    </row>
    <row r="2337" spans="1:3" x14ac:dyDescent="0.25">
      <c r="A2337" s="10">
        <v>42833.291666666664</v>
      </c>
      <c r="B2337">
        <v>669</v>
      </c>
      <c r="C2337" t="e">
        <v>#N/A</v>
      </c>
    </row>
    <row r="2338" spans="1:3" x14ac:dyDescent="0.25">
      <c r="A2338" s="9">
        <v>42833.333333333336</v>
      </c>
      <c r="B2338">
        <v>274</v>
      </c>
      <c r="C2338" t="e">
        <v>#N/A</v>
      </c>
    </row>
    <row r="2339" spans="1:3" x14ac:dyDescent="0.25">
      <c r="A2339" s="10">
        <v>42833.375</v>
      </c>
      <c r="B2339">
        <v>234</v>
      </c>
      <c r="C2339" t="e">
        <v>#N/A</v>
      </c>
    </row>
    <row r="2340" spans="1:3" x14ac:dyDescent="0.25">
      <c r="A2340" s="9">
        <v>42833.416666666664</v>
      </c>
      <c r="B2340">
        <v>246</v>
      </c>
      <c r="C2340" t="e">
        <v>#N/A</v>
      </c>
    </row>
    <row r="2341" spans="1:3" x14ac:dyDescent="0.25">
      <c r="A2341" s="10">
        <v>42833.458333333336</v>
      </c>
      <c r="B2341">
        <v>271</v>
      </c>
      <c r="C2341" t="e">
        <v>#N/A</v>
      </c>
    </row>
    <row r="2342" spans="1:3" x14ac:dyDescent="0.25">
      <c r="A2342" s="9">
        <v>42833.5</v>
      </c>
      <c r="B2342">
        <v>165</v>
      </c>
      <c r="C2342" t="e">
        <v>#N/A</v>
      </c>
    </row>
    <row r="2343" spans="1:3" x14ac:dyDescent="0.25">
      <c r="A2343" s="10">
        <v>42833.541666666664</v>
      </c>
      <c r="B2343">
        <v>175</v>
      </c>
      <c r="C2343" t="e">
        <v>#N/A</v>
      </c>
    </row>
    <row r="2344" spans="1:3" x14ac:dyDescent="0.25">
      <c r="A2344" s="9">
        <v>42833.583333333336</v>
      </c>
      <c r="B2344">
        <v>210</v>
      </c>
      <c r="C2344" t="e">
        <v>#N/A</v>
      </c>
    </row>
    <row r="2345" spans="1:3" x14ac:dyDescent="0.25">
      <c r="A2345" s="10">
        <v>42833.625</v>
      </c>
      <c r="B2345">
        <v>340</v>
      </c>
      <c r="C2345" t="e">
        <v>#N/A</v>
      </c>
    </row>
    <row r="2346" spans="1:3" x14ac:dyDescent="0.25">
      <c r="A2346" s="9">
        <v>42833.666666666664</v>
      </c>
      <c r="B2346">
        <v>364</v>
      </c>
      <c r="C2346" t="e">
        <v>#N/A</v>
      </c>
    </row>
    <row r="2347" spans="1:3" x14ac:dyDescent="0.25">
      <c r="A2347" s="10">
        <v>42833.708333333336</v>
      </c>
      <c r="B2347">
        <v>667</v>
      </c>
      <c r="C2347" t="e">
        <v>#N/A</v>
      </c>
    </row>
    <row r="2348" spans="1:3" x14ac:dyDescent="0.25">
      <c r="A2348" s="9">
        <v>42833.75</v>
      </c>
      <c r="B2348">
        <v>828</v>
      </c>
      <c r="C2348" t="e">
        <v>#N/A</v>
      </c>
    </row>
    <row r="2349" spans="1:3" x14ac:dyDescent="0.25">
      <c r="A2349" s="10">
        <v>42833.791666666664</v>
      </c>
      <c r="B2349">
        <v>1177</v>
      </c>
      <c r="C2349" t="e">
        <v>#N/A</v>
      </c>
    </row>
    <row r="2350" spans="1:3" x14ac:dyDescent="0.25">
      <c r="A2350" s="9">
        <v>42833.833333333336</v>
      </c>
      <c r="B2350">
        <v>1038</v>
      </c>
      <c r="C2350" t="e">
        <v>#N/A</v>
      </c>
    </row>
    <row r="2351" spans="1:3" x14ac:dyDescent="0.25">
      <c r="A2351" s="10">
        <v>42833.875</v>
      </c>
      <c r="B2351">
        <v>1167</v>
      </c>
      <c r="C2351" t="e">
        <v>#N/A</v>
      </c>
    </row>
    <row r="2352" spans="1:3" x14ac:dyDescent="0.25">
      <c r="A2352" s="9">
        <v>42833.916666666664</v>
      </c>
      <c r="B2352">
        <v>710</v>
      </c>
      <c r="C2352" t="e">
        <v>#N/A</v>
      </c>
    </row>
    <row r="2353" spans="1:3" x14ac:dyDescent="0.25">
      <c r="A2353" s="10">
        <v>42833.958333333336</v>
      </c>
      <c r="B2353">
        <v>492</v>
      </c>
      <c r="C2353" t="e">
        <v>#N/A</v>
      </c>
    </row>
    <row r="2354" spans="1:3" x14ac:dyDescent="0.25">
      <c r="A2354" s="9">
        <v>42834</v>
      </c>
      <c r="B2354">
        <v>589</v>
      </c>
      <c r="C2354" t="e">
        <v>#N/A</v>
      </c>
    </row>
    <row r="2355" spans="1:3" x14ac:dyDescent="0.25">
      <c r="A2355" s="10">
        <v>42834.041666666664</v>
      </c>
      <c r="B2355">
        <v>548</v>
      </c>
      <c r="C2355" t="e">
        <v>#N/A</v>
      </c>
    </row>
    <row r="2356" spans="1:3" x14ac:dyDescent="0.25">
      <c r="A2356" s="9">
        <v>42834.083333333336</v>
      </c>
      <c r="B2356">
        <v>440</v>
      </c>
      <c r="C2356" t="e">
        <v>#N/A</v>
      </c>
    </row>
    <row r="2357" spans="1:3" x14ac:dyDescent="0.25">
      <c r="A2357" s="10">
        <v>42834.125</v>
      </c>
      <c r="B2357">
        <v>647</v>
      </c>
      <c r="C2357" t="e">
        <v>#N/A</v>
      </c>
    </row>
    <row r="2358" spans="1:3" x14ac:dyDescent="0.25">
      <c r="A2358" s="9">
        <v>42834.166666666664</v>
      </c>
      <c r="B2358">
        <v>739</v>
      </c>
      <c r="C2358" t="e">
        <v>#N/A</v>
      </c>
    </row>
    <row r="2359" spans="1:3" x14ac:dyDescent="0.25">
      <c r="A2359" s="10">
        <v>42834.208333333336</v>
      </c>
      <c r="B2359">
        <v>917</v>
      </c>
      <c r="C2359" t="e">
        <v>#N/A</v>
      </c>
    </row>
    <row r="2360" spans="1:3" x14ac:dyDescent="0.25">
      <c r="A2360" s="9">
        <v>42834.25</v>
      </c>
      <c r="B2360">
        <v>743</v>
      </c>
      <c r="C2360" t="e">
        <v>#N/A</v>
      </c>
    </row>
    <row r="2361" spans="1:3" x14ac:dyDescent="0.25">
      <c r="A2361" s="10">
        <v>42834.291666666664</v>
      </c>
      <c r="B2361">
        <v>697</v>
      </c>
      <c r="C2361" t="e">
        <v>#N/A</v>
      </c>
    </row>
    <row r="2362" spans="1:3" x14ac:dyDescent="0.25">
      <c r="A2362" s="9">
        <v>42834.333333333336</v>
      </c>
      <c r="B2362">
        <v>652</v>
      </c>
      <c r="C2362" t="e">
        <v>#N/A</v>
      </c>
    </row>
    <row r="2363" spans="1:3" x14ac:dyDescent="0.25">
      <c r="A2363" s="10">
        <v>42834.375</v>
      </c>
      <c r="B2363">
        <v>580</v>
      </c>
      <c r="C2363" t="e">
        <v>#N/A</v>
      </c>
    </row>
    <row r="2364" spans="1:3" x14ac:dyDescent="0.25">
      <c r="A2364" s="9">
        <v>42834.416666666664</v>
      </c>
      <c r="B2364">
        <v>457</v>
      </c>
      <c r="C2364" t="e">
        <v>#N/A</v>
      </c>
    </row>
    <row r="2365" spans="1:3" x14ac:dyDescent="0.25">
      <c r="A2365" s="10">
        <v>42834.458333333336</v>
      </c>
      <c r="B2365">
        <v>421</v>
      </c>
      <c r="C2365" t="e">
        <v>#N/A</v>
      </c>
    </row>
    <row r="2366" spans="1:3" x14ac:dyDescent="0.25">
      <c r="A2366" s="9">
        <v>42834.5</v>
      </c>
      <c r="B2366">
        <v>310</v>
      </c>
      <c r="C2366" t="e">
        <v>#N/A</v>
      </c>
    </row>
    <row r="2367" spans="1:3" x14ac:dyDescent="0.25">
      <c r="A2367" s="10">
        <v>42834.541666666664</v>
      </c>
      <c r="B2367">
        <v>315</v>
      </c>
      <c r="C2367" t="e">
        <v>#N/A</v>
      </c>
    </row>
    <row r="2368" spans="1:3" x14ac:dyDescent="0.25">
      <c r="A2368" s="9">
        <v>42834.583333333336</v>
      </c>
      <c r="B2368">
        <v>554</v>
      </c>
      <c r="C2368" t="e">
        <v>#N/A</v>
      </c>
    </row>
    <row r="2369" spans="1:3" x14ac:dyDescent="0.25">
      <c r="A2369" s="10">
        <v>42834.625</v>
      </c>
      <c r="B2369">
        <v>715</v>
      </c>
      <c r="C2369" t="e">
        <v>#N/A</v>
      </c>
    </row>
    <row r="2370" spans="1:3" x14ac:dyDescent="0.25">
      <c r="A2370" s="9">
        <v>42834.666666666664</v>
      </c>
      <c r="B2370">
        <v>870</v>
      </c>
      <c r="C2370" t="e">
        <v>#N/A</v>
      </c>
    </row>
    <row r="2371" spans="1:3" x14ac:dyDescent="0.25">
      <c r="A2371" s="10">
        <v>42834.708333333336</v>
      </c>
      <c r="B2371">
        <v>1126</v>
      </c>
      <c r="C2371" t="e">
        <v>#N/A</v>
      </c>
    </row>
    <row r="2372" spans="1:3" x14ac:dyDescent="0.25">
      <c r="A2372" s="9">
        <v>42834.75</v>
      </c>
      <c r="B2372">
        <v>1245</v>
      </c>
      <c r="C2372" t="e">
        <v>#N/A</v>
      </c>
    </row>
    <row r="2373" spans="1:3" x14ac:dyDescent="0.25">
      <c r="A2373" s="10">
        <v>42834.791666666664</v>
      </c>
      <c r="B2373">
        <v>1661</v>
      </c>
      <c r="C2373" t="e">
        <v>#N/A</v>
      </c>
    </row>
    <row r="2374" spans="1:3" x14ac:dyDescent="0.25">
      <c r="A2374" s="9">
        <v>42834.833333333336</v>
      </c>
      <c r="B2374">
        <v>1398</v>
      </c>
      <c r="C2374" t="e">
        <v>#N/A</v>
      </c>
    </row>
    <row r="2375" spans="1:3" x14ac:dyDescent="0.25">
      <c r="A2375" s="10">
        <v>42834.875</v>
      </c>
      <c r="B2375">
        <v>1029</v>
      </c>
      <c r="C2375" t="e">
        <v>#N/A</v>
      </c>
    </row>
    <row r="2376" spans="1:3" x14ac:dyDescent="0.25">
      <c r="A2376" s="9">
        <v>42834.916666666664</v>
      </c>
      <c r="B2376">
        <v>494</v>
      </c>
      <c r="C2376" t="e">
        <v>#N/A</v>
      </c>
    </row>
    <row r="2377" spans="1:3" x14ac:dyDescent="0.25">
      <c r="A2377" s="10">
        <v>42834.958333333336</v>
      </c>
      <c r="B2377">
        <v>526</v>
      </c>
      <c r="C2377" t="e">
        <v>#N/A</v>
      </c>
    </row>
    <row r="2378" spans="1:3" x14ac:dyDescent="0.25">
      <c r="A2378" s="9">
        <v>42835</v>
      </c>
      <c r="B2378">
        <v>365</v>
      </c>
      <c r="C2378" t="e">
        <v>#N/A</v>
      </c>
    </row>
    <row r="2379" spans="1:3" x14ac:dyDescent="0.25">
      <c r="A2379" s="10">
        <v>42835.041666666664</v>
      </c>
      <c r="B2379">
        <v>606</v>
      </c>
      <c r="C2379" t="e">
        <v>#N/A</v>
      </c>
    </row>
    <row r="2380" spans="1:3" x14ac:dyDescent="0.25">
      <c r="A2380" s="9">
        <v>42835.083333333336</v>
      </c>
      <c r="B2380">
        <v>771</v>
      </c>
      <c r="C2380" t="e">
        <v>#N/A</v>
      </c>
    </row>
    <row r="2381" spans="1:3" x14ac:dyDescent="0.25">
      <c r="A2381" s="10">
        <v>42835.125</v>
      </c>
      <c r="B2381">
        <v>844</v>
      </c>
      <c r="C2381" t="e">
        <v>#N/A</v>
      </c>
    </row>
    <row r="2382" spans="1:3" x14ac:dyDescent="0.25">
      <c r="A2382" s="9">
        <v>42835.166666666664</v>
      </c>
      <c r="B2382">
        <v>839</v>
      </c>
      <c r="C2382" t="e">
        <v>#N/A</v>
      </c>
    </row>
    <row r="2383" spans="1:3" x14ac:dyDescent="0.25">
      <c r="A2383" s="10">
        <v>42835.208333333336</v>
      </c>
      <c r="B2383">
        <v>1200</v>
      </c>
      <c r="C2383" t="e">
        <v>#N/A</v>
      </c>
    </row>
    <row r="2384" spans="1:3" x14ac:dyDescent="0.25">
      <c r="A2384" s="9">
        <v>42835.25</v>
      </c>
      <c r="B2384">
        <v>1857</v>
      </c>
      <c r="C2384" t="e">
        <v>#N/A</v>
      </c>
    </row>
    <row r="2385" spans="1:3" x14ac:dyDescent="0.25">
      <c r="A2385" s="10">
        <v>42835.291666666664</v>
      </c>
      <c r="B2385">
        <v>2084</v>
      </c>
      <c r="C2385" t="e">
        <v>#N/A</v>
      </c>
    </row>
    <row r="2386" spans="1:3" x14ac:dyDescent="0.25">
      <c r="A2386" s="9">
        <v>42835.333333333336</v>
      </c>
      <c r="B2386">
        <v>1491</v>
      </c>
      <c r="C2386" t="e">
        <v>#N/A</v>
      </c>
    </row>
    <row r="2387" spans="1:3" x14ac:dyDescent="0.25">
      <c r="A2387" s="10">
        <v>42835.375</v>
      </c>
      <c r="B2387">
        <v>1098</v>
      </c>
      <c r="C2387" t="e">
        <v>#N/A</v>
      </c>
    </row>
    <row r="2388" spans="1:3" x14ac:dyDescent="0.25">
      <c r="A2388" s="9">
        <v>42835.416666666664</v>
      </c>
      <c r="B2388">
        <v>1119</v>
      </c>
      <c r="C2388" t="e">
        <v>#N/A</v>
      </c>
    </row>
    <row r="2389" spans="1:3" x14ac:dyDescent="0.25">
      <c r="A2389" s="10">
        <v>42835.458333333336</v>
      </c>
      <c r="B2389">
        <v>1151</v>
      </c>
      <c r="C2389" t="e">
        <v>#N/A</v>
      </c>
    </row>
    <row r="2390" spans="1:3" x14ac:dyDescent="0.25">
      <c r="A2390" s="9">
        <v>42835.5</v>
      </c>
      <c r="B2390">
        <v>1375</v>
      </c>
      <c r="C2390" t="e">
        <v>#N/A</v>
      </c>
    </row>
    <row r="2391" spans="1:3" x14ac:dyDescent="0.25">
      <c r="A2391" s="10">
        <v>42835.541666666664</v>
      </c>
      <c r="B2391">
        <v>1083</v>
      </c>
      <c r="C2391" t="e">
        <v>#N/A</v>
      </c>
    </row>
    <row r="2392" spans="1:3" x14ac:dyDescent="0.25">
      <c r="A2392" s="9">
        <v>42835.583333333336</v>
      </c>
      <c r="B2392">
        <v>1462</v>
      </c>
      <c r="C2392" t="e">
        <v>#N/A</v>
      </c>
    </row>
    <row r="2393" spans="1:3" x14ac:dyDescent="0.25">
      <c r="A2393" s="10">
        <v>42835.625</v>
      </c>
      <c r="B2393">
        <v>1826</v>
      </c>
      <c r="C2393" t="e">
        <v>#N/A</v>
      </c>
    </row>
    <row r="2394" spans="1:3" x14ac:dyDescent="0.25">
      <c r="A2394" s="9">
        <v>42835.666666666664</v>
      </c>
      <c r="B2394">
        <v>1893</v>
      </c>
      <c r="C2394" t="e">
        <v>#N/A</v>
      </c>
    </row>
    <row r="2395" spans="1:3" x14ac:dyDescent="0.25">
      <c r="A2395" s="10">
        <v>42835.708333333336</v>
      </c>
      <c r="B2395">
        <v>1873</v>
      </c>
      <c r="C2395" t="e">
        <v>#N/A</v>
      </c>
    </row>
    <row r="2396" spans="1:3" x14ac:dyDescent="0.25">
      <c r="A2396" s="9">
        <v>42835.75</v>
      </c>
      <c r="B2396">
        <v>1779</v>
      </c>
      <c r="C2396" t="e">
        <v>#N/A</v>
      </c>
    </row>
    <row r="2397" spans="1:3" x14ac:dyDescent="0.25">
      <c r="A2397" s="10">
        <v>42835.791666666664</v>
      </c>
      <c r="B2397">
        <v>1879</v>
      </c>
      <c r="C2397" t="e">
        <v>#N/A</v>
      </c>
    </row>
    <row r="2398" spans="1:3" x14ac:dyDescent="0.25">
      <c r="A2398" s="9">
        <v>42835.833333333336</v>
      </c>
      <c r="B2398">
        <v>1454</v>
      </c>
      <c r="C2398" t="e">
        <v>#N/A</v>
      </c>
    </row>
    <row r="2399" spans="1:3" x14ac:dyDescent="0.25">
      <c r="A2399" s="10">
        <v>42835.875</v>
      </c>
      <c r="B2399">
        <v>1601</v>
      </c>
      <c r="C2399" t="e">
        <v>#N/A</v>
      </c>
    </row>
    <row r="2400" spans="1:3" x14ac:dyDescent="0.25">
      <c r="A2400" s="9">
        <v>42835.916666666664</v>
      </c>
      <c r="B2400">
        <v>773</v>
      </c>
      <c r="C2400" t="e">
        <v>#N/A</v>
      </c>
    </row>
    <row r="2401" spans="1:3" x14ac:dyDescent="0.25">
      <c r="A2401" s="10">
        <v>42835.958333333336</v>
      </c>
      <c r="B2401">
        <v>417</v>
      </c>
      <c r="C2401" t="e">
        <v>#N/A</v>
      </c>
    </row>
    <row r="2402" spans="1:3" x14ac:dyDescent="0.25">
      <c r="A2402" s="9">
        <v>42836</v>
      </c>
      <c r="B2402">
        <v>365</v>
      </c>
      <c r="C2402" t="e">
        <v>#N/A</v>
      </c>
    </row>
    <row r="2403" spans="1:3" x14ac:dyDescent="0.25">
      <c r="A2403" s="10">
        <v>42836.041666666664</v>
      </c>
      <c r="B2403">
        <v>311</v>
      </c>
      <c r="C2403" t="e">
        <v>#N/A</v>
      </c>
    </row>
    <row r="2404" spans="1:3" x14ac:dyDescent="0.25">
      <c r="A2404" s="9">
        <v>42836.083333333336</v>
      </c>
      <c r="B2404">
        <v>236</v>
      </c>
      <c r="C2404" t="e">
        <v>#N/A</v>
      </c>
    </row>
    <row r="2405" spans="1:3" x14ac:dyDescent="0.25">
      <c r="A2405" s="10">
        <v>42836.125</v>
      </c>
      <c r="B2405">
        <v>498</v>
      </c>
      <c r="C2405" t="e">
        <v>#N/A</v>
      </c>
    </row>
    <row r="2406" spans="1:3" x14ac:dyDescent="0.25">
      <c r="A2406" s="9">
        <v>42836.166666666664</v>
      </c>
      <c r="B2406">
        <v>435</v>
      </c>
      <c r="C2406" t="e">
        <v>#N/A</v>
      </c>
    </row>
    <row r="2407" spans="1:3" x14ac:dyDescent="0.25">
      <c r="A2407" s="10">
        <v>42836.208333333336</v>
      </c>
      <c r="B2407">
        <v>993</v>
      </c>
      <c r="C2407" t="e">
        <v>#N/A</v>
      </c>
    </row>
    <row r="2408" spans="1:3" x14ac:dyDescent="0.25">
      <c r="A2408" s="9">
        <v>42836.25</v>
      </c>
      <c r="B2408">
        <v>712</v>
      </c>
      <c r="C2408" t="e">
        <v>#N/A</v>
      </c>
    </row>
    <row r="2409" spans="1:3" x14ac:dyDescent="0.25">
      <c r="A2409" s="10">
        <v>42836.291666666664</v>
      </c>
      <c r="B2409">
        <v>630</v>
      </c>
      <c r="C2409" t="e">
        <v>#N/A</v>
      </c>
    </row>
    <row r="2410" spans="1:3" x14ac:dyDescent="0.25">
      <c r="A2410" s="9">
        <v>42836.333333333336</v>
      </c>
      <c r="B2410">
        <v>608</v>
      </c>
      <c r="C2410" t="e">
        <v>#N/A</v>
      </c>
    </row>
    <row r="2411" spans="1:3" x14ac:dyDescent="0.25">
      <c r="A2411" s="10">
        <v>42836.375</v>
      </c>
      <c r="B2411">
        <v>587</v>
      </c>
      <c r="C2411" t="e">
        <v>#N/A</v>
      </c>
    </row>
    <row r="2412" spans="1:3" x14ac:dyDescent="0.25">
      <c r="A2412" s="9">
        <v>42836.416666666664</v>
      </c>
      <c r="B2412">
        <v>621</v>
      </c>
      <c r="C2412" t="e">
        <v>#N/A</v>
      </c>
    </row>
    <row r="2413" spans="1:3" x14ac:dyDescent="0.25">
      <c r="A2413" s="10">
        <v>42836.458333333336</v>
      </c>
      <c r="B2413">
        <v>679</v>
      </c>
      <c r="C2413" t="e">
        <v>#N/A</v>
      </c>
    </row>
    <row r="2414" spans="1:3" x14ac:dyDescent="0.25">
      <c r="A2414" s="9">
        <v>42836.5</v>
      </c>
      <c r="B2414">
        <v>821</v>
      </c>
      <c r="C2414" t="e">
        <v>#N/A</v>
      </c>
    </row>
    <row r="2415" spans="1:3" x14ac:dyDescent="0.25">
      <c r="A2415" s="10">
        <v>42836.541666666664</v>
      </c>
      <c r="B2415">
        <v>855</v>
      </c>
      <c r="C2415" t="e">
        <v>#N/A</v>
      </c>
    </row>
    <row r="2416" spans="1:3" x14ac:dyDescent="0.25">
      <c r="A2416" s="9">
        <v>42836.583333333336</v>
      </c>
      <c r="B2416">
        <v>511</v>
      </c>
      <c r="C2416" t="e">
        <v>#N/A</v>
      </c>
    </row>
    <row r="2417" spans="1:3" x14ac:dyDescent="0.25">
      <c r="A2417" s="10">
        <v>42836.625</v>
      </c>
      <c r="B2417">
        <v>623</v>
      </c>
      <c r="C2417" t="e">
        <v>#N/A</v>
      </c>
    </row>
    <row r="2418" spans="1:3" x14ac:dyDescent="0.25">
      <c r="A2418" s="9">
        <v>42836.666666666664</v>
      </c>
      <c r="B2418">
        <v>1103</v>
      </c>
      <c r="C2418" t="e">
        <v>#N/A</v>
      </c>
    </row>
    <row r="2419" spans="1:3" x14ac:dyDescent="0.25">
      <c r="A2419" s="10">
        <v>42836.708333333336</v>
      </c>
      <c r="B2419">
        <v>1060</v>
      </c>
      <c r="C2419" t="e">
        <v>#N/A</v>
      </c>
    </row>
    <row r="2420" spans="1:3" x14ac:dyDescent="0.25">
      <c r="A2420" s="9">
        <v>42836.75</v>
      </c>
      <c r="B2420">
        <v>1317</v>
      </c>
      <c r="C2420" t="e">
        <v>#N/A</v>
      </c>
    </row>
    <row r="2421" spans="1:3" x14ac:dyDescent="0.25">
      <c r="A2421" s="10">
        <v>42836.791666666664</v>
      </c>
      <c r="B2421">
        <v>1477</v>
      </c>
      <c r="C2421" t="e">
        <v>#N/A</v>
      </c>
    </row>
    <row r="2422" spans="1:3" x14ac:dyDescent="0.25">
      <c r="A2422" s="9">
        <v>42836.833333333336</v>
      </c>
      <c r="B2422">
        <v>1453</v>
      </c>
      <c r="C2422" t="e">
        <v>#N/A</v>
      </c>
    </row>
    <row r="2423" spans="1:3" x14ac:dyDescent="0.25">
      <c r="A2423" s="10">
        <v>42836.875</v>
      </c>
      <c r="B2423">
        <v>1180</v>
      </c>
      <c r="C2423" t="e">
        <v>#N/A</v>
      </c>
    </row>
    <row r="2424" spans="1:3" x14ac:dyDescent="0.25">
      <c r="A2424" s="9">
        <v>42836.916666666664</v>
      </c>
      <c r="B2424">
        <v>515</v>
      </c>
      <c r="C2424" t="e">
        <v>#N/A</v>
      </c>
    </row>
    <row r="2425" spans="1:3" x14ac:dyDescent="0.25">
      <c r="A2425" s="10">
        <v>42836.958333333336</v>
      </c>
      <c r="B2425">
        <v>491</v>
      </c>
      <c r="C2425" t="e">
        <v>#N/A</v>
      </c>
    </row>
    <row r="2426" spans="1:3" x14ac:dyDescent="0.25">
      <c r="A2426" s="9">
        <v>42837</v>
      </c>
      <c r="B2426">
        <v>751</v>
      </c>
      <c r="C2426" t="e">
        <v>#N/A</v>
      </c>
    </row>
    <row r="2427" spans="1:3" x14ac:dyDescent="0.25">
      <c r="A2427" s="10">
        <v>42837.041666666664</v>
      </c>
      <c r="B2427">
        <v>550</v>
      </c>
      <c r="C2427" t="e">
        <v>#N/A</v>
      </c>
    </row>
    <row r="2428" spans="1:3" x14ac:dyDescent="0.25">
      <c r="A2428" s="9">
        <v>42837.083333333336</v>
      </c>
      <c r="B2428">
        <v>519</v>
      </c>
      <c r="C2428" t="e">
        <v>#N/A</v>
      </c>
    </row>
    <row r="2429" spans="1:3" x14ac:dyDescent="0.25">
      <c r="A2429" s="10">
        <v>42837.125</v>
      </c>
      <c r="B2429">
        <v>494</v>
      </c>
      <c r="C2429" t="e">
        <v>#N/A</v>
      </c>
    </row>
    <row r="2430" spans="1:3" x14ac:dyDescent="0.25">
      <c r="A2430" s="9">
        <v>42837.166666666664</v>
      </c>
      <c r="B2430">
        <v>624</v>
      </c>
      <c r="C2430" t="e">
        <v>#N/A</v>
      </c>
    </row>
    <row r="2431" spans="1:3" x14ac:dyDescent="0.25">
      <c r="A2431" s="10">
        <v>42837.208333333336</v>
      </c>
      <c r="B2431">
        <v>731</v>
      </c>
      <c r="C2431" t="e">
        <v>#N/A</v>
      </c>
    </row>
    <row r="2432" spans="1:3" x14ac:dyDescent="0.25">
      <c r="A2432" s="9">
        <v>42837.25</v>
      </c>
      <c r="B2432">
        <v>485</v>
      </c>
      <c r="C2432" t="e">
        <v>#N/A</v>
      </c>
    </row>
    <row r="2433" spans="1:3" x14ac:dyDescent="0.25">
      <c r="A2433" s="10">
        <v>42837.291666666664</v>
      </c>
      <c r="B2433">
        <v>575</v>
      </c>
      <c r="C2433" t="e">
        <v>#N/A</v>
      </c>
    </row>
    <row r="2434" spans="1:3" x14ac:dyDescent="0.25">
      <c r="A2434" s="9">
        <v>42837.333333333336</v>
      </c>
      <c r="B2434">
        <v>521</v>
      </c>
      <c r="C2434" t="e">
        <v>#N/A</v>
      </c>
    </row>
    <row r="2435" spans="1:3" x14ac:dyDescent="0.25">
      <c r="A2435" s="10">
        <v>42837.375</v>
      </c>
      <c r="B2435">
        <v>669</v>
      </c>
      <c r="C2435" t="e">
        <v>#N/A</v>
      </c>
    </row>
    <row r="2436" spans="1:3" x14ac:dyDescent="0.25">
      <c r="A2436" s="9">
        <v>42837.416666666664</v>
      </c>
      <c r="B2436">
        <v>772</v>
      </c>
      <c r="C2436" t="e">
        <v>#N/A</v>
      </c>
    </row>
    <row r="2437" spans="1:3" x14ac:dyDescent="0.25">
      <c r="A2437" s="10">
        <v>42837.458333333336</v>
      </c>
      <c r="B2437">
        <v>1012</v>
      </c>
      <c r="C2437" t="e">
        <v>#N/A</v>
      </c>
    </row>
    <row r="2438" spans="1:3" x14ac:dyDescent="0.25">
      <c r="A2438" s="9">
        <v>42837.5</v>
      </c>
      <c r="B2438">
        <v>1116</v>
      </c>
      <c r="C2438" t="e">
        <v>#N/A</v>
      </c>
    </row>
    <row r="2439" spans="1:3" x14ac:dyDescent="0.25">
      <c r="A2439" s="10">
        <v>42837.541666666664</v>
      </c>
      <c r="B2439">
        <v>1138</v>
      </c>
      <c r="C2439" t="e">
        <v>#N/A</v>
      </c>
    </row>
    <row r="2440" spans="1:3" x14ac:dyDescent="0.25">
      <c r="A2440" s="9">
        <v>42837.583333333336</v>
      </c>
      <c r="B2440">
        <v>1072</v>
      </c>
      <c r="C2440" t="e">
        <v>#N/A</v>
      </c>
    </row>
    <row r="2441" spans="1:3" x14ac:dyDescent="0.25">
      <c r="A2441" s="10">
        <v>42837.625</v>
      </c>
      <c r="B2441">
        <v>902</v>
      </c>
      <c r="C2441" t="e">
        <v>#N/A</v>
      </c>
    </row>
    <row r="2442" spans="1:3" x14ac:dyDescent="0.25">
      <c r="A2442" s="9">
        <v>42837.666666666664</v>
      </c>
      <c r="B2442">
        <v>920</v>
      </c>
      <c r="C2442" t="e">
        <v>#N/A</v>
      </c>
    </row>
    <row r="2443" spans="1:3" x14ac:dyDescent="0.25">
      <c r="A2443" s="10">
        <v>42837.708333333336</v>
      </c>
      <c r="B2443">
        <v>547</v>
      </c>
      <c r="C2443" t="e">
        <v>#N/A</v>
      </c>
    </row>
    <row r="2444" spans="1:3" x14ac:dyDescent="0.25">
      <c r="A2444" s="9">
        <v>42837.75</v>
      </c>
      <c r="B2444">
        <v>498</v>
      </c>
      <c r="C2444" t="e">
        <v>#N/A</v>
      </c>
    </row>
    <row r="2445" spans="1:3" x14ac:dyDescent="0.25">
      <c r="A2445" s="10">
        <v>42837.791666666664</v>
      </c>
      <c r="B2445">
        <v>534</v>
      </c>
      <c r="C2445" t="e">
        <v>#N/A</v>
      </c>
    </row>
    <row r="2446" spans="1:3" x14ac:dyDescent="0.25">
      <c r="A2446" s="9">
        <v>42837.833333333336</v>
      </c>
      <c r="B2446">
        <v>522</v>
      </c>
      <c r="C2446" t="e">
        <v>#N/A</v>
      </c>
    </row>
    <row r="2447" spans="1:3" x14ac:dyDescent="0.25">
      <c r="A2447" s="10">
        <v>42837.875</v>
      </c>
      <c r="B2447">
        <v>466</v>
      </c>
      <c r="C2447" t="e">
        <v>#N/A</v>
      </c>
    </row>
    <row r="2448" spans="1:3" x14ac:dyDescent="0.25">
      <c r="A2448" s="9">
        <v>42837.916666666664</v>
      </c>
      <c r="B2448">
        <v>356</v>
      </c>
      <c r="C2448" t="e">
        <v>#N/A</v>
      </c>
    </row>
    <row r="2449" spans="1:3" x14ac:dyDescent="0.25">
      <c r="A2449" s="10">
        <v>42837.958333333336</v>
      </c>
      <c r="B2449">
        <v>498</v>
      </c>
      <c r="C2449" t="e">
        <v>#N/A</v>
      </c>
    </row>
    <row r="2450" spans="1:3" x14ac:dyDescent="0.25">
      <c r="A2450" s="9">
        <v>42838</v>
      </c>
      <c r="B2450">
        <v>232</v>
      </c>
      <c r="C2450" t="e">
        <v>#N/A</v>
      </c>
    </row>
    <row r="2451" spans="1:3" x14ac:dyDescent="0.25">
      <c r="A2451" s="10">
        <v>42838.041666666664</v>
      </c>
      <c r="B2451">
        <v>209</v>
      </c>
      <c r="C2451" t="e">
        <v>#N/A</v>
      </c>
    </row>
    <row r="2452" spans="1:3" x14ac:dyDescent="0.25">
      <c r="A2452" s="9">
        <v>42838.083333333336</v>
      </c>
      <c r="B2452">
        <v>476</v>
      </c>
      <c r="C2452" t="e">
        <v>#N/A</v>
      </c>
    </row>
    <row r="2453" spans="1:3" x14ac:dyDescent="0.25">
      <c r="A2453" s="10">
        <v>42838.125</v>
      </c>
      <c r="B2453">
        <v>492</v>
      </c>
      <c r="C2453" t="e">
        <v>#N/A</v>
      </c>
    </row>
    <row r="2454" spans="1:3" x14ac:dyDescent="0.25">
      <c r="A2454" s="9">
        <v>42838.166666666664</v>
      </c>
      <c r="B2454">
        <v>618</v>
      </c>
      <c r="C2454" t="e">
        <v>#N/A</v>
      </c>
    </row>
    <row r="2455" spans="1:3" x14ac:dyDescent="0.25">
      <c r="A2455" s="10">
        <v>42838.208333333336</v>
      </c>
      <c r="B2455">
        <v>393</v>
      </c>
      <c r="C2455" t="e">
        <v>#N/A</v>
      </c>
    </row>
    <row r="2456" spans="1:3" x14ac:dyDescent="0.25">
      <c r="A2456" s="9">
        <v>42838.25</v>
      </c>
      <c r="B2456">
        <v>374</v>
      </c>
      <c r="C2456" t="e">
        <v>#N/A</v>
      </c>
    </row>
    <row r="2457" spans="1:3" x14ac:dyDescent="0.25">
      <c r="A2457" s="10">
        <v>42838.291666666664</v>
      </c>
      <c r="B2457">
        <v>131</v>
      </c>
      <c r="C2457" t="e">
        <v>#N/A</v>
      </c>
    </row>
    <row r="2458" spans="1:3" x14ac:dyDescent="0.25">
      <c r="A2458" s="9">
        <v>42838.333333333336</v>
      </c>
      <c r="B2458">
        <v>91</v>
      </c>
      <c r="C2458" t="e">
        <v>#N/A</v>
      </c>
    </row>
    <row r="2459" spans="1:3" x14ac:dyDescent="0.25">
      <c r="A2459" s="10">
        <v>42838.375</v>
      </c>
      <c r="B2459">
        <v>158</v>
      </c>
      <c r="C2459" t="e">
        <v>#N/A</v>
      </c>
    </row>
    <row r="2460" spans="1:3" x14ac:dyDescent="0.25">
      <c r="A2460" s="9">
        <v>42838.416666666664</v>
      </c>
      <c r="B2460">
        <v>158</v>
      </c>
      <c r="C2460" t="e">
        <v>#N/A</v>
      </c>
    </row>
    <row r="2461" spans="1:3" x14ac:dyDescent="0.25">
      <c r="A2461" s="10">
        <v>42838.458333333336</v>
      </c>
      <c r="B2461">
        <v>189</v>
      </c>
      <c r="C2461" t="e">
        <v>#N/A</v>
      </c>
    </row>
    <row r="2462" spans="1:3" x14ac:dyDescent="0.25">
      <c r="A2462" s="9">
        <v>42838.5</v>
      </c>
      <c r="B2462">
        <v>190</v>
      </c>
      <c r="C2462" t="e">
        <v>#N/A</v>
      </c>
    </row>
    <row r="2463" spans="1:3" x14ac:dyDescent="0.25">
      <c r="A2463" s="10">
        <v>42838.541666666664</v>
      </c>
      <c r="B2463">
        <v>204</v>
      </c>
      <c r="C2463" t="e">
        <v>#N/A</v>
      </c>
    </row>
    <row r="2464" spans="1:3" x14ac:dyDescent="0.25">
      <c r="A2464" s="9">
        <v>42838.583333333336</v>
      </c>
      <c r="B2464">
        <v>189</v>
      </c>
      <c r="C2464" t="e">
        <v>#N/A</v>
      </c>
    </row>
    <row r="2465" spans="1:3" x14ac:dyDescent="0.25">
      <c r="A2465" s="10">
        <v>42838.625</v>
      </c>
      <c r="B2465">
        <v>381</v>
      </c>
      <c r="C2465" t="e">
        <v>#N/A</v>
      </c>
    </row>
    <row r="2466" spans="1:3" x14ac:dyDescent="0.25">
      <c r="A2466" s="9">
        <v>42838.666666666664</v>
      </c>
      <c r="B2466">
        <v>337</v>
      </c>
      <c r="C2466" t="e">
        <v>#N/A</v>
      </c>
    </row>
    <row r="2467" spans="1:3" x14ac:dyDescent="0.25">
      <c r="A2467" s="10">
        <v>42838.708333333336</v>
      </c>
      <c r="B2467">
        <v>244</v>
      </c>
      <c r="C2467" t="e">
        <v>#N/A</v>
      </c>
    </row>
    <row r="2468" spans="1:3" x14ac:dyDescent="0.25">
      <c r="A2468" s="9">
        <v>42838.75</v>
      </c>
      <c r="B2468">
        <v>242</v>
      </c>
      <c r="C2468" t="e">
        <v>#N/A</v>
      </c>
    </row>
    <row r="2469" spans="1:3" x14ac:dyDescent="0.25">
      <c r="A2469" s="10">
        <v>42838.791666666664</v>
      </c>
      <c r="B2469">
        <v>267</v>
      </c>
      <c r="C2469" t="e">
        <v>#N/A</v>
      </c>
    </row>
    <row r="2470" spans="1:3" x14ac:dyDescent="0.25">
      <c r="A2470" s="9">
        <v>42838.833333333336</v>
      </c>
      <c r="B2470">
        <v>362</v>
      </c>
      <c r="C2470" t="e">
        <v>#N/A</v>
      </c>
    </row>
    <row r="2471" spans="1:3" x14ac:dyDescent="0.25">
      <c r="A2471" s="10">
        <v>42838.875</v>
      </c>
      <c r="B2471">
        <v>378</v>
      </c>
      <c r="C2471" t="e">
        <v>#N/A</v>
      </c>
    </row>
    <row r="2472" spans="1:3" x14ac:dyDescent="0.25">
      <c r="A2472" s="9">
        <v>42838.916666666664</v>
      </c>
      <c r="B2472">
        <v>303</v>
      </c>
      <c r="C2472" t="e">
        <v>#N/A</v>
      </c>
    </row>
    <row r="2473" spans="1:3" x14ac:dyDescent="0.25">
      <c r="A2473" s="10">
        <v>42838.958333333336</v>
      </c>
      <c r="B2473">
        <v>339</v>
      </c>
      <c r="C2473" t="e">
        <v>#N/A</v>
      </c>
    </row>
    <row r="2474" spans="1:3" x14ac:dyDescent="0.25">
      <c r="A2474" s="9">
        <v>42839</v>
      </c>
      <c r="B2474">
        <v>175</v>
      </c>
      <c r="C2474" t="e">
        <v>#N/A</v>
      </c>
    </row>
    <row r="2475" spans="1:3" x14ac:dyDescent="0.25">
      <c r="A2475" s="10">
        <v>42839.041666666664</v>
      </c>
      <c r="B2475">
        <v>255</v>
      </c>
      <c r="C2475" t="e">
        <v>#N/A</v>
      </c>
    </row>
    <row r="2476" spans="1:3" x14ac:dyDescent="0.25">
      <c r="A2476" s="9">
        <v>42839.083333333336</v>
      </c>
      <c r="B2476">
        <v>162</v>
      </c>
      <c r="C2476" t="e">
        <v>#N/A</v>
      </c>
    </row>
    <row r="2477" spans="1:3" x14ac:dyDescent="0.25">
      <c r="A2477" s="10">
        <v>42839.125</v>
      </c>
      <c r="B2477">
        <v>336</v>
      </c>
      <c r="C2477" t="e">
        <v>#N/A</v>
      </c>
    </row>
    <row r="2478" spans="1:3" x14ac:dyDescent="0.25">
      <c r="A2478" s="9">
        <v>42839.166666666664</v>
      </c>
      <c r="B2478">
        <v>561</v>
      </c>
      <c r="C2478" t="e">
        <v>#N/A</v>
      </c>
    </row>
    <row r="2479" spans="1:3" x14ac:dyDescent="0.25">
      <c r="A2479" s="10">
        <v>42839.208333333336</v>
      </c>
      <c r="B2479">
        <v>869</v>
      </c>
      <c r="C2479" t="e">
        <v>#N/A</v>
      </c>
    </row>
    <row r="2480" spans="1:3" x14ac:dyDescent="0.25">
      <c r="A2480" s="9">
        <v>42839.25</v>
      </c>
      <c r="B2480">
        <v>584</v>
      </c>
      <c r="C2480" t="e">
        <v>#N/A</v>
      </c>
    </row>
    <row r="2481" spans="1:3" x14ac:dyDescent="0.25">
      <c r="A2481" s="10">
        <v>42839.291666666664</v>
      </c>
      <c r="B2481">
        <v>215</v>
      </c>
      <c r="C2481" t="e">
        <v>#N/A</v>
      </c>
    </row>
    <row r="2482" spans="1:3" x14ac:dyDescent="0.25">
      <c r="A2482" s="9">
        <v>42839.333333333336</v>
      </c>
      <c r="B2482">
        <v>204</v>
      </c>
      <c r="C2482" t="e">
        <v>#N/A</v>
      </c>
    </row>
    <row r="2483" spans="1:3" x14ac:dyDescent="0.25">
      <c r="A2483" s="10">
        <v>42839.375</v>
      </c>
      <c r="B2483">
        <v>234</v>
      </c>
      <c r="C2483" t="e">
        <v>#N/A</v>
      </c>
    </row>
    <row r="2484" spans="1:3" x14ac:dyDescent="0.25">
      <c r="A2484" s="9">
        <v>42839.416666666664</v>
      </c>
      <c r="B2484">
        <v>280</v>
      </c>
      <c r="C2484" t="e">
        <v>#N/A</v>
      </c>
    </row>
    <row r="2485" spans="1:3" x14ac:dyDescent="0.25">
      <c r="A2485" s="10">
        <v>42839.458333333336</v>
      </c>
      <c r="B2485">
        <v>301</v>
      </c>
      <c r="C2485" t="e">
        <v>#N/A</v>
      </c>
    </row>
    <row r="2486" spans="1:3" x14ac:dyDescent="0.25">
      <c r="A2486" s="9">
        <v>42839.5</v>
      </c>
      <c r="B2486">
        <v>315</v>
      </c>
      <c r="C2486" t="e">
        <v>#N/A</v>
      </c>
    </row>
    <row r="2487" spans="1:3" x14ac:dyDescent="0.25">
      <c r="A2487" s="10">
        <v>42839.541666666664</v>
      </c>
      <c r="B2487">
        <v>245</v>
      </c>
      <c r="C2487" t="e">
        <v>#N/A</v>
      </c>
    </row>
    <row r="2488" spans="1:3" x14ac:dyDescent="0.25">
      <c r="A2488" s="9">
        <v>42839.583333333336</v>
      </c>
      <c r="B2488">
        <v>263</v>
      </c>
      <c r="C2488" t="e">
        <v>#N/A</v>
      </c>
    </row>
    <row r="2489" spans="1:3" x14ac:dyDescent="0.25">
      <c r="A2489" s="10">
        <v>42839.625</v>
      </c>
      <c r="B2489">
        <v>258</v>
      </c>
      <c r="C2489" t="e">
        <v>#N/A</v>
      </c>
    </row>
    <row r="2490" spans="1:3" x14ac:dyDescent="0.25">
      <c r="A2490" s="9">
        <v>42839.666666666664</v>
      </c>
      <c r="B2490">
        <v>771</v>
      </c>
      <c r="C2490" t="e">
        <v>#N/A</v>
      </c>
    </row>
    <row r="2491" spans="1:3" x14ac:dyDescent="0.25">
      <c r="A2491" s="10">
        <v>42839.708333333336</v>
      </c>
      <c r="B2491">
        <v>631</v>
      </c>
      <c r="C2491" t="e">
        <v>#N/A</v>
      </c>
    </row>
    <row r="2492" spans="1:3" x14ac:dyDescent="0.25">
      <c r="A2492" s="9">
        <v>42839.75</v>
      </c>
      <c r="B2492">
        <v>760</v>
      </c>
      <c r="C2492" t="e">
        <v>#N/A</v>
      </c>
    </row>
    <row r="2493" spans="1:3" x14ac:dyDescent="0.25">
      <c r="A2493" s="10">
        <v>42839.791666666664</v>
      </c>
      <c r="B2493">
        <v>758</v>
      </c>
      <c r="C2493" t="e">
        <v>#N/A</v>
      </c>
    </row>
    <row r="2494" spans="1:3" x14ac:dyDescent="0.25">
      <c r="A2494" s="9">
        <v>42839.833333333336</v>
      </c>
      <c r="B2494">
        <v>696</v>
      </c>
      <c r="C2494" t="e">
        <v>#N/A</v>
      </c>
    </row>
    <row r="2495" spans="1:3" x14ac:dyDescent="0.25">
      <c r="A2495" s="10">
        <v>42839.875</v>
      </c>
      <c r="B2495">
        <v>548</v>
      </c>
      <c r="C2495" t="e">
        <v>#N/A</v>
      </c>
    </row>
    <row r="2496" spans="1:3" x14ac:dyDescent="0.25">
      <c r="A2496" s="9">
        <v>42839.916666666664</v>
      </c>
      <c r="B2496">
        <v>443</v>
      </c>
      <c r="C2496" t="e">
        <v>#N/A</v>
      </c>
    </row>
    <row r="2497" spans="1:3" x14ac:dyDescent="0.25">
      <c r="A2497" s="10">
        <v>42839.958333333336</v>
      </c>
      <c r="B2497">
        <v>619</v>
      </c>
      <c r="C2497" t="e">
        <v>#N/A</v>
      </c>
    </row>
    <row r="2498" spans="1:3" x14ac:dyDescent="0.25">
      <c r="A2498" s="9">
        <v>42840</v>
      </c>
      <c r="B2498">
        <v>581</v>
      </c>
      <c r="C2498" t="e">
        <v>#N/A</v>
      </c>
    </row>
    <row r="2499" spans="1:3" x14ac:dyDescent="0.25">
      <c r="A2499" s="10">
        <v>42840.041666666664</v>
      </c>
      <c r="B2499">
        <v>257</v>
      </c>
      <c r="C2499" t="e">
        <v>#N/A</v>
      </c>
    </row>
    <row r="2500" spans="1:3" x14ac:dyDescent="0.25">
      <c r="A2500" s="9">
        <v>42840.083333333336</v>
      </c>
      <c r="B2500">
        <v>247</v>
      </c>
      <c r="C2500" t="e">
        <v>#N/A</v>
      </c>
    </row>
    <row r="2501" spans="1:3" x14ac:dyDescent="0.25">
      <c r="A2501" s="10">
        <v>42840.125</v>
      </c>
      <c r="B2501">
        <v>619</v>
      </c>
      <c r="C2501" t="e">
        <v>#N/A</v>
      </c>
    </row>
    <row r="2502" spans="1:3" x14ac:dyDescent="0.25">
      <c r="A2502" s="9">
        <v>42840.166666666664</v>
      </c>
      <c r="B2502">
        <v>890</v>
      </c>
      <c r="C2502" t="e">
        <v>#N/A</v>
      </c>
    </row>
    <row r="2503" spans="1:3" x14ac:dyDescent="0.25">
      <c r="A2503" s="10">
        <v>42840.208333333336</v>
      </c>
      <c r="B2503">
        <v>1165</v>
      </c>
      <c r="C2503" t="e">
        <v>#N/A</v>
      </c>
    </row>
    <row r="2504" spans="1:3" x14ac:dyDescent="0.25">
      <c r="A2504" s="9">
        <v>42840.25</v>
      </c>
      <c r="B2504">
        <v>730</v>
      </c>
      <c r="C2504" t="e">
        <v>#N/A</v>
      </c>
    </row>
    <row r="2505" spans="1:3" x14ac:dyDescent="0.25">
      <c r="A2505" s="10">
        <v>42840.291666666664</v>
      </c>
      <c r="B2505">
        <v>766</v>
      </c>
      <c r="C2505" t="e">
        <v>#N/A</v>
      </c>
    </row>
    <row r="2506" spans="1:3" x14ac:dyDescent="0.25">
      <c r="A2506" s="9">
        <v>42840.333333333336</v>
      </c>
      <c r="B2506">
        <v>1333</v>
      </c>
      <c r="C2506" t="e">
        <v>#N/A</v>
      </c>
    </row>
    <row r="2507" spans="1:3" x14ac:dyDescent="0.25">
      <c r="A2507" s="10">
        <v>42840.375</v>
      </c>
      <c r="B2507">
        <v>1304</v>
      </c>
      <c r="C2507" t="e">
        <v>#N/A</v>
      </c>
    </row>
    <row r="2508" spans="1:3" x14ac:dyDescent="0.25">
      <c r="A2508" s="9">
        <v>42840.416666666664</v>
      </c>
      <c r="B2508">
        <v>1084</v>
      </c>
      <c r="C2508" t="e">
        <v>#N/A</v>
      </c>
    </row>
    <row r="2509" spans="1:3" x14ac:dyDescent="0.25">
      <c r="A2509" s="10">
        <v>42840.458333333336</v>
      </c>
      <c r="B2509">
        <v>833</v>
      </c>
      <c r="C2509" t="e">
        <v>#N/A</v>
      </c>
    </row>
    <row r="2510" spans="1:3" x14ac:dyDescent="0.25">
      <c r="A2510" s="9">
        <v>42840.5</v>
      </c>
      <c r="B2510">
        <v>700</v>
      </c>
      <c r="C2510" t="e">
        <v>#N/A</v>
      </c>
    </row>
    <row r="2511" spans="1:3" x14ac:dyDescent="0.25">
      <c r="A2511" s="10">
        <v>42840.541666666664</v>
      </c>
      <c r="B2511">
        <v>273</v>
      </c>
      <c r="C2511" t="e">
        <v>#N/A</v>
      </c>
    </row>
    <row r="2512" spans="1:3" x14ac:dyDescent="0.25">
      <c r="A2512" s="9">
        <v>42840.583333333336</v>
      </c>
      <c r="B2512">
        <v>195</v>
      </c>
      <c r="C2512" t="e">
        <v>#N/A</v>
      </c>
    </row>
    <row r="2513" spans="1:3" x14ac:dyDescent="0.25">
      <c r="A2513" s="10">
        <v>42840.625</v>
      </c>
      <c r="B2513">
        <v>616</v>
      </c>
      <c r="C2513" t="e">
        <v>#N/A</v>
      </c>
    </row>
    <row r="2514" spans="1:3" x14ac:dyDescent="0.25">
      <c r="A2514" s="9">
        <v>42840.666666666664</v>
      </c>
      <c r="B2514">
        <v>828</v>
      </c>
      <c r="C2514" t="e">
        <v>#N/A</v>
      </c>
    </row>
    <row r="2515" spans="1:3" x14ac:dyDescent="0.25">
      <c r="A2515" s="10">
        <v>42840.708333333336</v>
      </c>
      <c r="B2515">
        <v>758</v>
      </c>
      <c r="C2515" t="e">
        <v>#N/A</v>
      </c>
    </row>
    <row r="2516" spans="1:3" x14ac:dyDescent="0.25">
      <c r="A2516" s="9">
        <v>42840.75</v>
      </c>
      <c r="B2516">
        <v>771</v>
      </c>
      <c r="C2516" t="e">
        <v>#N/A</v>
      </c>
    </row>
    <row r="2517" spans="1:3" x14ac:dyDescent="0.25">
      <c r="A2517" s="10">
        <v>42840.791666666664</v>
      </c>
      <c r="B2517">
        <v>431</v>
      </c>
      <c r="C2517" t="e">
        <v>#N/A</v>
      </c>
    </row>
    <row r="2518" spans="1:3" x14ac:dyDescent="0.25">
      <c r="A2518" s="9">
        <v>42840.833333333336</v>
      </c>
      <c r="B2518">
        <v>683</v>
      </c>
      <c r="C2518" t="e">
        <v>#N/A</v>
      </c>
    </row>
    <row r="2519" spans="1:3" x14ac:dyDescent="0.25">
      <c r="A2519" s="10">
        <v>42840.875</v>
      </c>
      <c r="B2519">
        <v>621</v>
      </c>
      <c r="C2519" t="e">
        <v>#N/A</v>
      </c>
    </row>
    <row r="2520" spans="1:3" x14ac:dyDescent="0.25">
      <c r="A2520" s="9">
        <v>42840.916666666664</v>
      </c>
      <c r="B2520">
        <v>327</v>
      </c>
      <c r="C2520" t="e">
        <v>#N/A</v>
      </c>
    </row>
    <row r="2521" spans="1:3" x14ac:dyDescent="0.25">
      <c r="A2521" s="10">
        <v>42840.958333333336</v>
      </c>
      <c r="B2521">
        <v>315</v>
      </c>
      <c r="C2521" t="e">
        <v>#N/A</v>
      </c>
    </row>
    <row r="2522" spans="1:3" x14ac:dyDescent="0.25">
      <c r="A2522" s="9">
        <v>42841</v>
      </c>
      <c r="B2522">
        <v>216</v>
      </c>
      <c r="C2522" t="e">
        <v>#N/A</v>
      </c>
    </row>
    <row r="2523" spans="1:3" x14ac:dyDescent="0.25">
      <c r="A2523" s="10">
        <v>42841.041666666664</v>
      </c>
      <c r="B2523">
        <v>611</v>
      </c>
      <c r="C2523" t="e">
        <v>#N/A</v>
      </c>
    </row>
    <row r="2524" spans="1:3" x14ac:dyDescent="0.25">
      <c r="A2524" s="9">
        <v>42841.083333333336</v>
      </c>
      <c r="B2524">
        <v>329</v>
      </c>
      <c r="C2524" t="e">
        <v>#N/A</v>
      </c>
    </row>
    <row r="2525" spans="1:3" x14ac:dyDescent="0.25">
      <c r="A2525" s="10">
        <v>42841.125</v>
      </c>
      <c r="B2525">
        <v>337</v>
      </c>
      <c r="C2525" t="e">
        <v>#N/A</v>
      </c>
    </row>
    <row r="2526" spans="1:3" x14ac:dyDescent="0.25">
      <c r="A2526" s="9">
        <v>42841.166666666664</v>
      </c>
      <c r="B2526">
        <v>578</v>
      </c>
      <c r="C2526" t="e">
        <v>#N/A</v>
      </c>
    </row>
    <row r="2527" spans="1:3" x14ac:dyDescent="0.25">
      <c r="A2527" s="10">
        <v>42841.208333333336</v>
      </c>
      <c r="B2527">
        <v>486</v>
      </c>
      <c r="C2527" t="e">
        <v>#N/A</v>
      </c>
    </row>
    <row r="2528" spans="1:3" x14ac:dyDescent="0.25">
      <c r="A2528" s="9">
        <v>42841.25</v>
      </c>
      <c r="B2528">
        <v>331</v>
      </c>
      <c r="C2528" t="e">
        <v>#N/A</v>
      </c>
    </row>
    <row r="2529" spans="1:3" x14ac:dyDescent="0.25">
      <c r="A2529" s="10">
        <v>42841.291666666664</v>
      </c>
      <c r="B2529">
        <v>1188</v>
      </c>
      <c r="C2529" t="e">
        <v>#N/A</v>
      </c>
    </row>
    <row r="2530" spans="1:3" x14ac:dyDescent="0.25">
      <c r="A2530" s="9">
        <v>42841.333333333336</v>
      </c>
      <c r="B2530">
        <v>1242</v>
      </c>
      <c r="C2530" t="e">
        <v>#N/A</v>
      </c>
    </row>
    <row r="2531" spans="1:3" x14ac:dyDescent="0.25">
      <c r="A2531" s="10">
        <v>42841.375</v>
      </c>
      <c r="B2531">
        <v>1017</v>
      </c>
      <c r="C2531" t="e">
        <v>#N/A</v>
      </c>
    </row>
    <row r="2532" spans="1:3" x14ac:dyDescent="0.25">
      <c r="A2532" s="9">
        <v>42841.416666666664</v>
      </c>
      <c r="B2532">
        <v>1114</v>
      </c>
      <c r="C2532" t="e">
        <v>#N/A</v>
      </c>
    </row>
    <row r="2533" spans="1:3" x14ac:dyDescent="0.25">
      <c r="A2533" s="10">
        <v>42841.458333333336</v>
      </c>
      <c r="B2533">
        <v>1545</v>
      </c>
      <c r="C2533" t="e">
        <v>#N/A</v>
      </c>
    </row>
    <row r="2534" spans="1:3" x14ac:dyDescent="0.25">
      <c r="A2534" s="9">
        <v>42841.5</v>
      </c>
      <c r="B2534">
        <v>1218</v>
      </c>
      <c r="C2534" t="e">
        <v>#N/A</v>
      </c>
    </row>
    <row r="2535" spans="1:3" x14ac:dyDescent="0.25">
      <c r="A2535" s="10">
        <v>42841.541666666664</v>
      </c>
      <c r="B2535">
        <v>754</v>
      </c>
      <c r="C2535" t="e">
        <v>#N/A</v>
      </c>
    </row>
    <row r="2536" spans="1:3" x14ac:dyDescent="0.25">
      <c r="A2536" s="9">
        <v>42841.583333333336</v>
      </c>
      <c r="B2536">
        <v>415</v>
      </c>
      <c r="C2536" t="e">
        <v>#N/A</v>
      </c>
    </row>
    <row r="2537" spans="1:3" x14ac:dyDescent="0.25">
      <c r="A2537" s="10">
        <v>42841.625</v>
      </c>
      <c r="B2537">
        <v>365</v>
      </c>
      <c r="C2537" t="e">
        <v>#N/A</v>
      </c>
    </row>
    <row r="2538" spans="1:3" x14ac:dyDescent="0.25">
      <c r="A2538" s="9">
        <v>42841.666666666664</v>
      </c>
      <c r="B2538">
        <v>244</v>
      </c>
      <c r="C2538" t="e">
        <v>#N/A</v>
      </c>
    </row>
    <row r="2539" spans="1:3" x14ac:dyDescent="0.25">
      <c r="A2539" s="10">
        <v>42841.708333333336</v>
      </c>
      <c r="B2539">
        <v>299</v>
      </c>
      <c r="C2539" t="e">
        <v>#N/A</v>
      </c>
    </row>
    <row r="2540" spans="1:3" x14ac:dyDescent="0.25">
      <c r="A2540" s="9">
        <v>42841.75</v>
      </c>
      <c r="B2540">
        <v>728</v>
      </c>
      <c r="C2540" t="e">
        <v>#N/A</v>
      </c>
    </row>
    <row r="2541" spans="1:3" x14ac:dyDescent="0.25">
      <c r="A2541" s="10">
        <v>42841.791666666664</v>
      </c>
      <c r="B2541">
        <v>1293</v>
      </c>
      <c r="C2541" t="e">
        <v>#N/A</v>
      </c>
    </row>
    <row r="2542" spans="1:3" x14ac:dyDescent="0.25">
      <c r="A2542" s="9">
        <v>42841.833333333336</v>
      </c>
      <c r="B2542">
        <v>1107</v>
      </c>
      <c r="C2542" t="e">
        <v>#N/A</v>
      </c>
    </row>
    <row r="2543" spans="1:3" x14ac:dyDescent="0.25">
      <c r="A2543" s="10">
        <v>42841.875</v>
      </c>
      <c r="B2543">
        <v>871</v>
      </c>
      <c r="C2543" t="e">
        <v>#N/A</v>
      </c>
    </row>
    <row r="2544" spans="1:3" x14ac:dyDescent="0.25">
      <c r="A2544" s="9">
        <v>42841.916666666664</v>
      </c>
      <c r="B2544">
        <v>497</v>
      </c>
      <c r="C2544" t="e">
        <v>#N/A</v>
      </c>
    </row>
    <row r="2545" spans="1:3" x14ac:dyDescent="0.25">
      <c r="A2545" s="10">
        <v>42841.958333333336</v>
      </c>
      <c r="B2545">
        <v>390</v>
      </c>
      <c r="C2545" t="e">
        <v>#N/A</v>
      </c>
    </row>
    <row r="2546" spans="1:3" x14ac:dyDescent="0.25">
      <c r="A2546" s="9">
        <v>42842</v>
      </c>
      <c r="B2546">
        <v>481</v>
      </c>
      <c r="C2546" t="e">
        <v>#N/A</v>
      </c>
    </row>
    <row r="2547" spans="1:3" x14ac:dyDescent="0.25">
      <c r="A2547" s="10">
        <v>42842.041666666664</v>
      </c>
      <c r="B2547">
        <v>393</v>
      </c>
      <c r="C2547" t="e">
        <v>#N/A</v>
      </c>
    </row>
    <row r="2548" spans="1:3" x14ac:dyDescent="0.25">
      <c r="A2548" s="9">
        <v>42842.083333333336</v>
      </c>
      <c r="B2548">
        <v>298</v>
      </c>
      <c r="C2548" t="e">
        <v>#N/A</v>
      </c>
    </row>
    <row r="2549" spans="1:3" x14ac:dyDescent="0.25">
      <c r="A2549" s="10">
        <v>42842.125</v>
      </c>
      <c r="B2549">
        <v>614</v>
      </c>
      <c r="C2549" t="e">
        <v>#N/A</v>
      </c>
    </row>
    <row r="2550" spans="1:3" x14ac:dyDescent="0.25">
      <c r="A2550" s="9">
        <v>42842.166666666664</v>
      </c>
      <c r="B2550">
        <v>570</v>
      </c>
      <c r="C2550" t="e">
        <v>#N/A</v>
      </c>
    </row>
    <row r="2551" spans="1:3" x14ac:dyDescent="0.25">
      <c r="A2551" s="10">
        <v>42842.208333333336</v>
      </c>
      <c r="B2551">
        <v>524</v>
      </c>
      <c r="C2551" t="e">
        <v>#N/A</v>
      </c>
    </row>
    <row r="2552" spans="1:3" x14ac:dyDescent="0.25">
      <c r="A2552" s="9">
        <v>42842.25</v>
      </c>
      <c r="B2552">
        <v>417</v>
      </c>
      <c r="C2552" t="e">
        <v>#N/A</v>
      </c>
    </row>
    <row r="2553" spans="1:3" x14ac:dyDescent="0.25">
      <c r="A2553" s="10">
        <v>42842.291666666664</v>
      </c>
      <c r="B2553">
        <v>310</v>
      </c>
      <c r="C2553" t="e">
        <v>#N/A</v>
      </c>
    </row>
    <row r="2554" spans="1:3" x14ac:dyDescent="0.25">
      <c r="A2554" s="9">
        <v>42842.333333333336</v>
      </c>
      <c r="B2554">
        <v>380</v>
      </c>
      <c r="C2554" t="e">
        <v>#N/A</v>
      </c>
    </row>
    <row r="2555" spans="1:3" x14ac:dyDescent="0.25">
      <c r="A2555" s="10">
        <v>42842.375</v>
      </c>
      <c r="B2555">
        <v>413</v>
      </c>
      <c r="C2555" t="e">
        <v>#N/A</v>
      </c>
    </row>
    <row r="2556" spans="1:3" x14ac:dyDescent="0.25">
      <c r="A2556" s="9">
        <v>42842.416666666664</v>
      </c>
      <c r="B2556">
        <v>676</v>
      </c>
      <c r="C2556" t="e">
        <v>#N/A</v>
      </c>
    </row>
    <row r="2557" spans="1:3" x14ac:dyDescent="0.25">
      <c r="A2557" s="10">
        <v>42842.458333333336</v>
      </c>
      <c r="B2557">
        <v>569</v>
      </c>
      <c r="C2557" t="e">
        <v>#N/A</v>
      </c>
    </row>
    <row r="2558" spans="1:3" x14ac:dyDescent="0.25">
      <c r="A2558" s="9">
        <v>42842.5</v>
      </c>
      <c r="B2558">
        <v>748</v>
      </c>
      <c r="C2558" t="e">
        <v>#N/A</v>
      </c>
    </row>
    <row r="2559" spans="1:3" x14ac:dyDescent="0.25">
      <c r="A2559" s="10">
        <v>42842.541666666664</v>
      </c>
      <c r="B2559">
        <v>379</v>
      </c>
      <c r="C2559" t="e">
        <v>#N/A</v>
      </c>
    </row>
    <row r="2560" spans="1:3" x14ac:dyDescent="0.25">
      <c r="A2560" s="9">
        <v>42842.583333333336</v>
      </c>
      <c r="B2560">
        <v>399</v>
      </c>
      <c r="C2560" t="e">
        <v>#N/A</v>
      </c>
    </row>
    <row r="2561" spans="1:3" x14ac:dyDescent="0.25">
      <c r="A2561" s="10">
        <v>42842.625</v>
      </c>
      <c r="B2561">
        <v>453</v>
      </c>
      <c r="C2561" t="e">
        <v>#N/A</v>
      </c>
    </row>
    <row r="2562" spans="1:3" x14ac:dyDescent="0.25">
      <c r="A2562" s="9">
        <v>42842.666666666664</v>
      </c>
      <c r="B2562">
        <v>483</v>
      </c>
      <c r="C2562" t="e">
        <v>#N/A</v>
      </c>
    </row>
    <row r="2563" spans="1:3" x14ac:dyDescent="0.25">
      <c r="A2563" s="10">
        <v>42842.708333333336</v>
      </c>
      <c r="B2563">
        <v>394</v>
      </c>
      <c r="C2563" t="e">
        <v>#N/A</v>
      </c>
    </row>
    <row r="2564" spans="1:3" x14ac:dyDescent="0.25">
      <c r="A2564" s="9">
        <v>42842.75</v>
      </c>
      <c r="B2564">
        <v>404</v>
      </c>
      <c r="C2564" t="e">
        <v>#N/A</v>
      </c>
    </row>
    <row r="2565" spans="1:3" x14ac:dyDescent="0.25">
      <c r="A2565" s="10">
        <v>42842.791666666664</v>
      </c>
      <c r="B2565">
        <v>487</v>
      </c>
      <c r="C2565" t="e">
        <v>#N/A</v>
      </c>
    </row>
    <row r="2566" spans="1:3" x14ac:dyDescent="0.25">
      <c r="A2566" s="9">
        <v>42842.833333333336</v>
      </c>
      <c r="B2566">
        <v>446</v>
      </c>
      <c r="C2566" t="e">
        <v>#N/A</v>
      </c>
    </row>
    <row r="2567" spans="1:3" x14ac:dyDescent="0.25">
      <c r="A2567" s="10">
        <v>42842.875</v>
      </c>
      <c r="B2567">
        <v>345</v>
      </c>
      <c r="C2567" t="e">
        <v>#N/A</v>
      </c>
    </row>
    <row r="2568" spans="1:3" x14ac:dyDescent="0.25">
      <c r="A2568" s="9">
        <v>42842.916666666664</v>
      </c>
      <c r="B2568">
        <v>427</v>
      </c>
      <c r="C2568" t="e">
        <v>#N/A</v>
      </c>
    </row>
    <row r="2569" spans="1:3" x14ac:dyDescent="0.25">
      <c r="A2569" s="10">
        <v>42842.958333333336</v>
      </c>
      <c r="B2569">
        <v>541</v>
      </c>
      <c r="C2569" t="e">
        <v>#N/A</v>
      </c>
    </row>
    <row r="2570" spans="1:3" x14ac:dyDescent="0.25">
      <c r="A2570" s="9">
        <v>42843</v>
      </c>
      <c r="B2570">
        <v>613</v>
      </c>
      <c r="C2570" t="e">
        <v>#N/A</v>
      </c>
    </row>
    <row r="2571" spans="1:3" x14ac:dyDescent="0.25">
      <c r="A2571" s="10">
        <v>42843.041666666664</v>
      </c>
      <c r="B2571">
        <v>529</v>
      </c>
      <c r="C2571" t="e">
        <v>#N/A</v>
      </c>
    </row>
    <row r="2572" spans="1:3" x14ac:dyDescent="0.25">
      <c r="A2572" s="9">
        <v>42843.083333333336</v>
      </c>
      <c r="B2572">
        <v>532</v>
      </c>
      <c r="C2572" t="e">
        <v>#N/A</v>
      </c>
    </row>
    <row r="2573" spans="1:3" x14ac:dyDescent="0.25">
      <c r="A2573" s="10">
        <v>42843.125</v>
      </c>
      <c r="B2573">
        <v>727</v>
      </c>
      <c r="C2573" t="e">
        <v>#N/A</v>
      </c>
    </row>
    <row r="2574" spans="1:3" x14ac:dyDescent="0.25">
      <c r="A2574" s="9">
        <v>42843.166666666664</v>
      </c>
      <c r="B2574">
        <v>844</v>
      </c>
      <c r="C2574" t="e">
        <v>#N/A</v>
      </c>
    </row>
    <row r="2575" spans="1:3" x14ac:dyDescent="0.25">
      <c r="A2575" s="10">
        <v>42843.208333333336</v>
      </c>
      <c r="B2575">
        <v>937</v>
      </c>
      <c r="C2575" t="e">
        <v>#N/A</v>
      </c>
    </row>
    <row r="2576" spans="1:3" x14ac:dyDescent="0.25">
      <c r="A2576" s="9">
        <v>42843.25</v>
      </c>
      <c r="B2576">
        <v>879</v>
      </c>
      <c r="C2576" t="e">
        <v>#N/A</v>
      </c>
    </row>
    <row r="2577" spans="1:3" x14ac:dyDescent="0.25">
      <c r="A2577" s="10">
        <v>42843.291666666664</v>
      </c>
      <c r="B2577">
        <v>458</v>
      </c>
      <c r="C2577" t="e">
        <v>#N/A</v>
      </c>
    </row>
    <row r="2578" spans="1:3" x14ac:dyDescent="0.25">
      <c r="A2578" s="9">
        <v>42843.333333333336</v>
      </c>
      <c r="B2578">
        <v>392</v>
      </c>
      <c r="C2578" t="e">
        <v>#N/A</v>
      </c>
    </row>
    <row r="2579" spans="1:3" x14ac:dyDescent="0.25">
      <c r="A2579" s="10">
        <v>42843.375</v>
      </c>
      <c r="B2579">
        <v>445</v>
      </c>
      <c r="C2579" t="e">
        <v>#N/A</v>
      </c>
    </row>
    <row r="2580" spans="1:3" x14ac:dyDescent="0.25">
      <c r="A2580" s="9">
        <v>42843.416666666664</v>
      </c>
      <c r="B2580">
        <v>658</v>
      </c>
      <c r="C2580" t="e">
        <v>#N/A</v>
      </c>
    </row>
    <row r="2581" spans="1:3" x14ac:dyDescent="0.25">
      <c r="A2581" s="10">
        <v>42843.458333333336</v>
      </c>
      <c r="B2581">
        <v>400</v>
      </c>
      <c r="C2581" t="e">
        <v>#N/A</v>
      </c>
    </row>
    <row r="2582" spans="1:3" x14ac:dyDescent="0.25">
      <c r="A2582" s="9">
        <v>42843.5</v>
      </c>
      <c r="B2582">
        <v>477</v>
      </c>
      <c r="C2582" t="e">
        <v>#N/A</v>
      </c>
    </row>
    <row r="2583" spans="1:3" x14ac:dyDescent="0.25">
      <c r="A2583" s="10">
        <v>42843.541666666664</v>
      </c>
      <c r="B2583">
        <v>430</v>
      </c>
      <c r="C2583" t="e">
        <v>#N/A</v>
      </c>
    </row>
    <row r="2584" spans="1:3" x14ac:dyDescent="0.25">
      <c r="A2584" s="9">
        <v>42843.583333333336</v>
      </c>
      <c r="B2584">
        <v>435</v>
      </c>
      <c r="C2584" t="e">
        <v>#N/A</v>
      </c>
    </row>
    <row r="2585" spans="1:3" x14ac:dyDescent="0.25">
      <c r="A2585" s="10">
        <v>42843.625</v>
      </c>
      <c r="B2585">
        <v>677</v>
      </c>
      <c r="C2585" t="e">
        <v>#N/A</v>
      </c>
    </row>
    <row r="2586" spans="1:3" x14ac:dyDescent="0.25">
      <c r="A2586" s="9">
        <v>42843.666666666664</v>
      </c>
      <c r="B2586">
        <v>935</v>
      </c>
      <c r="C2586" t="e">
        <v>#N/A</v>
      </c>
    </row>
    <row r="2587" spans="1:3" x14ac:dyDescent="0.25">
      <c r="A2587" s="10">
        <v>42843.708333333336</v>
      </c>
      <c r="B2587">
        <v>817</v>
      </c>
      <c r="C2587" t="e">
        <v>#N/A</v>
      </c>
    </row>
    <row r="2588" spans="1:3" x14ac:dyDescent="0.25">
      <c r="A2588" s="9">
        <v>42843.75</v>
      </c>
      <c r="B2588">
        <v>1247</v>
      </c>
      <c r="C2588" t="e">
        <v>#N/A</v>
      </c>
    </row>
    <row r="2589" spans="1:3" x14ac:dyDescent="0.25">
      <c r="A2589" s="10">
        <v>42843.791666666664</v>
      </c>
      <c r="B2589">
        <v>1859</v>
      </c>
      <c r="C2589" t="e">
        <v>#N/A</v>
      </c>
    </row>
    <row r="2590" spans="1:3" x14ac:dyDescent="0.25">
      <c r="A2590" s="9">
        <v>42843.833333333336</v>
      </c>
      <c r="B2590">
        <v>1715</v>
      </c>
      <c r="C2590" t="e">
        <v>#N/A</v>
      </c>
    </row>
    <row r="2591" spans="1:3" x14ac:dyDescent="0.25">
      <c r="A2591" s="10">
        <v>42843.875</v>
      </c>
      <c r="B2591">
        <v>1576</v>
      </c>
      <c r="C2591" t="e">
        <v>#N/A</v>
      </c>
    </row>
    <row r="2592" spans="1:3" x14ac:dyDescent="0.25">
      <c r="A2592" s="9">
        <v>42843.916666666664</v>
      </c>
      <c r="B2592">
        <v>647</v>
      </c>
      <c r="C2592" t="e">
        <v>#N/A</v>
      </c>
    </row>
    <row r="2593" spans="1:3" x14ac:dyDescent="0.25">
      <c r="A2593" s="10">
        <v>42843.958333333336</v>
      </c>
      <c r="B2593">
        <v>438</v>
      </c>
      <c r="C2593" t="e">
        <v>#N/A</v>
      </c>
    </row>
    <row r="2594" spans="1:3" x14ac:dyDescent="0.25">
      <c r="A2594" s="9">
        <v>42844</v>
      </c>
      <c r="B2594">
        <v>260</v>
      </c>
      <c r="C2594" t="e">
        <v>#N/A</v>
      </c>
    </row>
    <row r="2595" spans="1:3" x14ac:dyDescent="0.25">
      <c r="A2595" s="10">
        <v>42844.041666666664</v>
      </c>
      <c r="B2595">
        <v>285</v>
      </c>
      <c r="C2595" t="e">
        <v>#N/A</v>
      </c>
    </row>
    <row r="2596" spans="1:3" x14ac:dyDescent="0.25">
      <c r="A2596" s="9">
        <v>42844.083333333336</v>
      </c>
      <c r="B2596">
        <v>565</v>
      </c>
      <c r="C2596" t="e">
        <v>#N/A</v>
      </c>
    </row>
    <row r="2597" spans="1:3" x14ac:dyDescent="0.25">
      <c r="A2597" s="10">
        <v>42844.125</v>
      </c>
      <c r="B2597">
        <v>726</v>
      </c>
      <c r="C2597" t="e">
        <v>#N/A</v>
      </c>
    </row>
    <row r="2598" spans="1:3" x14ac:dyDescent="0.25">
      <c r="A2598" s="9">
        <v>42844.166666666664</v>
      </c>
      <c r="B2598">
        <v>683</v>
      </c>
      <c r="C2598" t="e">
        <v>#N/A</v>
      </c>
    </row>
    <row r="2599" spans="1:3" x14ac:dyDescent="0.25">
      <c r="A2599" s="10">
        <v>42844.208333333336</v>
      </c>
      <c r="B2599">
        <v>1258</v>
      </c>
      <c r="C2599" t="e">
        <v>#N/A</v>
      </c>
    </row>
    <row r="2600" spans="1:3" x14ac:dyDescent="0.25">
      <c r="A2600" s="9">
        <v>42844.25</v>
      </c>
      <c r="B2600">
        <v>1647</v>
      </c>
      <c r="C2600" t="e">
        <v>#N/A</v>
      </c>
    </row>
    <row r="2601" spans="1:3" x14ac:dyDescent="0.25">
      <c r="A2601" s="10">
        <v>42844.291666666664</v>
      </c>
      <c r="B2601">
        <v>1692</v>
      </c>
      <c r="C2601" t="e">
        <v>#N/A</v>
      </c>
    </row>
    <row r="2602" spans="1:3" x14ac:dyDescent="0.25">
      <c r="A2602" s="9">
        <v>42844.333333333336</v>
      </c>
      <c r="B2602">
        <v>1461</v>
      </c>
      <c r="C2602" t="e">
        <v>#N/A</v>
      </c>
    </row>
    <row r="2603" spans="1:3" x14ac:dyDescent="0.25">
      <c r="A2603" s="10">
        <v>42844.375</v>
      </c>
      <c r="B2603">
        <v>1457</v>
      </c>
      <c r="C2603" t="e">
        <v>#N/A</v>
      </c>
    </row>
    <row r="2604" spans="1:3" x14ac:dyDescent="0.25">
      <c r="A2604" s="9">
        <v>42844.416666666664</v>
      </c>
      <c r="B2604">
        <v>2010</v>
      </c>
      <c r="C2604" t="e">
        <v>#N/A</v>
      </c>
    </row>
    <row r="2605" spans="1:3" x14ac:dyDescent="0.25">
      <c r="A2605" s="10">
        <v>42844.458333333336</v>
      </c>
      <c r="B2605">
        <v>1874</v>
      </c>
      <c r="C2605" t="e">
        <v>#N/A</v>
      </c>
    </row>
    <row r="2606" spans="1:3" x14ac:dyDescent="0.25">
      <c r="A2606" s="9">
        <v>42844.5</v>
      </c>
      <c r="B2606">
        <v>1596</v>
      </c>
      <c r="C2606" t="e">
        <v>#N/A</v>
      </c>
    </row>
    <row r="2607" spans="1:3" x14ac:dyDescent="0.25">
      <c r="A2607" s="10">
        <v>42844.541666666664</v>
      </c>
      <c r="B2607">
        <v>1419</v>
      </c>
      <c r="C2607" t="e">
        <v>#N/A</v>
      </c>
    </row>
    <row r="2608" spans="1:3" x14ac:dyDescent="0.25">
      <c r="A2608" s="9">
        <v>42844.583333333336</v>
      </c>
      <c r="B2608">
        <v>1459</v>
      </c>
      <c r="C2608" t="e">
        <v>#N/A</v>
      </c>
    </row>
    <row r="2609" spans="1:3" x14ac:dyDescent="0.25">
      <c r="A2609" s="10">
        <v>42844.625</v>
      </c>
      <c r="B2609">
        <v>1291</v>
      </c>
      <c r="C2609" t="e">
        <v>#N/A</v>
      </c>
    </row>
    <row r="2610" spans="1:3" x14ac:dyDescent="0.25">
      <c r="A2610" s="9">
        <v>42844.666666666664</v>
      </c>
      <c r="B2610">
        <v>1113</v>
      </c>
      <c r="C2610" t="e">
        <v>#N/A</v>
      </c>
    </row>
    <row r="2611" spans="1:3" x14ac:dyDescent="0.25">
      <c r="A2611" s="10">
        <v>42844.708333333336</v>
      </c>
      <c r="B2611">
        <v>447</v>
      </c>
      <c r="C2611" t="e">
        <v>#N/A</v>
      </c>
    </row>
    <row r="2612" spans="1:3" x14ac:dyDescent="0.25">
      <c r="A2612" s="9">
        <v>42844.75</v>
      </c>
      <c r="B2612">
        <v>480</v>
      </c>
      <c r="C2612" t="e">
        <v>#N/A</v>
      </c>
    </row>
    <row r="2613" spans="1:3" x14ac:dyDescent="0.25">
      <c r="A2613" s="10">
        <v>42844.791666666664</v>
      </c>
      <c r="B2613">
        <v>584</v>
      </c>
      <c r="C2613" t="e">
        <v>#N/A</v>
      </c>
    </row>
    <row r="2614" spans="1:3" x14ac:dyDescent="0.25">
      <c r="A2614" s="9">
        <v>42844.833333333336</v>
      </c>
      <c r="B2614">
        <v>622</v>
      </c>
      <c r="C2614" t="e">
        <v>#N/A</v>
      </c>
    </row>
    <row r="2615" spans="1:3" x14ac:dyDescent="0.25">
      <c r="A2615" s="10">
        <v>42844.875</v>
      </c>
      <c r="B2615">
        <v>386</v>
      </c>
      <c r="C2615" t="e">
        <v>#N/A</v>
      </c>
    </row>
    <row r="2616" spans="1:3" x14ac:dyDescent="0.25">
      <c r="A2616" s="9">
        <v>42844.916666666664</v>
      </c>
      <c r="B2616">
        <v>500</v>
      </c>
      <c r="C2616" t="e">
        <v>#N/A</v>
      </c>
    </row>
    <row r="2617" spans="1:3" x14ac:dyDescent="0.25">
      <c r="A2617" s="10">
        <v>42844.958333333336</v>
      </c>
      <c r="B2617">
        <v>578</v>
      </c>
      <c r="C2617" t="e">
        <v>#N/A</v>
      </c>
    </row>
    <row r="2618" spans="1:3" x14ac:dyDescent="0.25">
      <c r="A2618" s="9">
        <v>42845</v>
      </c>
      <c r="B2618">
        <v>684</v>
      </c>
      <c r="C2618" t="e">
        <v>#N/A</v>
      </c>
    </row>
    <row r="2619" spans="1:3" x14ac:dyDescent="0.25">
      <c r="A2619" s="10">
        <v>42845.041666666664</v>
      </c>
      <c r="B2619">
        <v>596</v>
      </c>
      <c r="C2619" t="e">
        <v>#N/A</v>
      </c>
    </row>
    <row r="2620" spans="1:3" x14ac:dyDescent="0.25">
      <c r="A2620" s="9">
        <v>42845.083333333336</v>
      </c>
      <c r="B2620">
        <v>945</v>
      </c>
      <c r="C2620" t="e">
        <v>#N/A</v>
      </c>
    </row>
    <row r="2621" spans="1:3" x14ac:dyDescent="0.25">
      <c r="A2621" s="10">
        <v>42845.125</v>
      </c>
      <c r="B2621">
        <v>1129</v>
      </c>
      <c r="C2621" t="e">
        <v>#N/A</v>
      </c>
    </row>
    <row r="2622" spans="1:3" x14ac:dyDescent="0.25">
      <c r="A2622" s="9">
        <v>42845.166666666664</v>
      </c>
      <c r="B2622">
        <v>1058</v>
      </c>
      <c r="C2622" t="e">
        <v>#N/A</v>
      </c>
    </row>
    <row r="2623" spans="1:3" x14ac:dyDescent="0.25">
      <c r="A2623" s="10">
        <v>42845.208333333336</v>
      </c>
      <c r="B2623">
        <v>1447</v>
      </c>
      <c r="C2623" t="e">
        <v>#N/A</v>
      </c>
    </row>
    <row r="2624" spans="1:3" x14ac:dyDescent="0.25">
      <c r="A2624" s="9">
        <v>42845.25</v>
      </c>
      <c r="B2624">
        <v>914</v>
      </c>
      <c r="C2624" t="e">
        <v>#N/A</v>
      </c>
    </row>
    <row r="2625" spans="1:3" x14ac:dyDescent="0.25">
      <c r="A2625" s="10">
        <v>42845.291666666664</v>
      </c>
      <c r="B2625">
        <v>935</v>
      </c>
      <c r="C2625" t="e">
        <v>#N/A</v>
      </c>
    </row>
    <row r="2626" spans="1:3" x14ac:dyDescent="0.25">
      <c r="A2626" s="9">
        <v>42845.333333333336</v>
      </c>
      <c r="B2626">
        <v>1201</v>
      </c>
      <c r="C2626" t="e">
        <v>#N/A</v>
      </c>
    </row>
    <row r="2627" spans="1:3" x14ac:dyDescent="0.25">
      <c r="A2627" s="10">
        <v>42845.375</v>
      </c>
      <c r="B2627">
        <v>1601</v>
      </c>
      <c r="C2627" t="e">
        <v>#N/A</v>
      </c>
    </row>
    <row r="2628" spans="1:3" x14ac:dyDescent="0.25">
      <c r="A2628" s="9">
        <v>42845.416666666664</v>
      </c>
      <c r="B2628">
        <v>1974</v>
      </c>
      <c r="C2628" t="e">
        <v>#N/A</v>
      </c>
    </row>
    <row r="2629" spans="1:3" x14ac:dyDescent="0.25">
      <c r="A2629" s="10">
        <v>42845.458333333336</v>
      </c>
      <c r="B2629">
        <v>2152</v>
      </c>
      <c r="C2629" t="e">
        <v>#N/A</v>
      </c>
    </row>
    <row r="2630" spans="1:3" x14ac:dyDescent="0.25">
      <c r="A2630" s="9">
        <v>42845.5</v>
      </c>
      <c r="B2630">
        <v>2043</v>
      </c>
      <c r="C2630" t="e">
        <v>#N/A</v>
      </c>
    </row>
    <row r="2631" spans="1:3" x14ac:dyDescent="0.25">
      <c r="A2631" s="10">
        <v>42845.541666666664</v>
      </c>
      <c r="B2631">
        <v>2088</v>
      </c>
      <c r="C2631" t="e">
        <v>#N/A</v>
      </c>
    </row>
    <row r="2632" spans="1:3" x14ac:dyDescent="0.25">
      <c r="A2632" s="9">
        <v>42845.583333333336</v>
      </c>
      <c r="B2632">
        <v>2006</v>
      </c>
      <c r="C2632" t="e">
        <v>#N/A</v>
      </c>
    </row>
    <row r="2633" spans="1:3" x14ac:dyDescent="0.25">
      <c r="A2633" s="10">
        <v>42845.625</v>
      </c>
      <c r="B2633">
        <v>2132</v>
      </c>
      <c r="C2633" t="e">
        <v>#N/A</v>
      </c>
    </row>
    <row r="2634" spans="1:3" x14ac:dyDescent="0.25">
      <c r="A2634" s="9">
        <v>42845.666666666664</v>
      </c>
      <c r="B2634">
        <v>2086</v>
      </c>
      <c r="C2634" t="e">
        <v>#N/A</v>
      </c>
    </row>
    <row r="2635" spans="1:3" x14ac:dyDescent="0.25">
      <c r="A2635" s="10">
        <v>42845.708333333336</v>
      </c>
      <c r="B2635">
        <v>1719</v>
      </c>
      <c r="C2635" t="e">
        <v>#N/A</v>
      </c>
    </row>
    <row r="2636" spans="1:3" x14ac:dyDescent="0.25">
      <c r="A2636" s="9">
        <v>42845.75</v>
      </c>
      <c r="B2636">
        <v>2058</v>
      </c>
      <c r="C2636" t="e">
        <v>#N/A</v>
      </c>
    </row>
    <row r="2637" spans="1:3" x14ac:dyDescent="0.25">
      <c r="A2637" s="10">
        <v>42845.791666666664</v>
      </c>
      <c r="B2637">
        <v>2027</v>
      </c>
      <c r="C2637" t="e">
        <v>#N/A</v>
      </c>
    </row>
    <row r="2638" spans="1:3" x14ac:dyDescent="0.25">
      <c r="A2638" s="9">
        <v>42845.833333333336</v>
      </c>
      <c r="B2638">
        <v>1714</v>
      </c>
      <c r="C2638" t="e">
        <v>#N/A</v>
      </c>
    </row>
    <row r="2639" spans="1:3" x14ac:dyDescent="0.25">
      <c r="A2639" s="10">
        <v>42845.875</v>
      </c>
      <c r="B2639">
        <v>1044</v>
      </c>
      <c r="C2639" t="e">
        <v>#N/A</v>
      </c>
    </row>
    <row r="2640" spans="1:3" x14ac:dyDescent="0.25">
      <c r="A2640" s="9">
        <v>42845.916666666664</v>
      </c>
      <c r="B2640">
        <v>650</v>
      </c>
      <c r="C2640" t="e">
        <v>#N/A</v>
      </c>
    </row>
    <row r="2641" spans="1:3" x14ac:dyDescent="0.25">
      <c r="A2641" s="10">
        <v>42845.958333333336</v>
      </c>
      <c r="B2641">
        <v>657</v>
      </c>
      <c r="C2641" t="e">
        <v>#N/A</v>
      </c>
    </row>
    <row r="2642" spans="1:3" x14ac:dyDescent="0.25">
      <c r="A2642" s="9">
        <v>42846</v>
      </c>
      <c r="B2642">
        <v>871</v>
      </c>
      <c r="C2642" t="e">
        <v>#N/A</v>
      </c>
    </row>
    <row r="2643" spans="1:3" x14ac:dyDescent="0.25">
      <c r="A2643" s="10">
        <v>42846.041666666664</v>
      </c>
      <c r="B2643">
        <v>738</v>
      </c>
      <c r="C2643" t="e">
        <v>#N/A</v>
      </c>
    </row>
    <row r="2644" spans="1:3" x14ac:dyDescent="0.25">
      <c r="A2644" s="9">
        <v>42846.083333333336</v>
      </c>
      <c r="B2644">
        <v>548</v>
      </c>
      <c r="C2644" t="e">
        <v>#N/A</v>
      </c>
    </row>
    <row r="2645" spans="1:3" x14ac:dyDescent="0.25">
      <c r="A2645" s="10">
        <v>42846.125</v>
      </c>
      <c r="B2645">
        <v>583</v>
      </c>
      <c r="C2645" t="e">
        <v>#N/A</v>
      </c>
    </row>
    <row r="2646" spans="1:3" x14ac:dyDescent="0.25">
      <c r="A2646" s="9">
        <v>42846.166666666664</v>
      </c>
      <c r="B2646">
        <v>615</v>
      </c>
      <c r="C2646" t="e">
        <v>#N/A</v>
      </c>
    </row>
    <row r="2647" spans="1:3" x14ac:dyDescent="0.25">
      <c r="A2647" s="10">
        <v>42846.208333333336</v>
      </c>
      <c r="B2647">
        <v>1311</v>
      </c>
      <c r="C2647" t="e">
        <v>#N/A</v>
      </c>
    </row>
    <row r="2648" spans="1:3" x14ac:dyDescent="0.25">
      <c r="A2648" s="9">
        <v>42846.25</v>
      </c>
      <c r="B2648">
        <v>1463</v>
      </c>
      <c r="C2648" t="e">
        <v>#N/A</v>
      </c>
    </row>
    <row r="2649" spans="1:3" x14ac:dyDescent="0.25">
      <c r="A2649" s="10">
        <v>42846.291666666664</v>
      </c>
      <c r="B2649">
        <v>1442</v>
      </c>
      <c r="C2649" t="e">
        <v>#N/A</v>
      </c>
    </row>
    <row r="2650" spans="1:3" x14ac:dyDescent="0.25">
      <c r="A2650" s="9">
        <v>42846.333333333336</v>
      </c>
      <c r="B2650">
        <v>1133</v>
      </c>
      <c r="C2650" t="e">
        <v>#N/A</v>
      </c>
    </row>
    <row r="2651" spans="1:3" x14ac:dyDescent="0.25">
      <c r="A2651" s="10">
        <v>42846.375</v>
      </c>
      <c r="B2651">
        <v>1079</v>
      </c>
      <c r="C2651" t="e">
        <v>#N/A</v>
      </c>
    </row>
    <row r="2652" spans="1:3" x14ac:dyDescent="0.25">
      <c r="A2652" s="9">
        <v>42846.416666666664</v>
      </c>
      <c r="B2652">
        <v>1334</v>
      </c>
      <c r="C2652" t="e">
        <v>#N/A</v>
      </c>
    </row>
    <row r="2653" spans="1:3" x14ac:dyDescent="0.25">
      <c r="A2653" s="10">
        <v>42846.458333333336</v>
      </c>
      <c r="B2653">
        <v>1340</v>
      </c>
      <c r="C2653" t="e">
        <v>#N/A</v>
      </c>
    </row>
    <row r="2654" spans="1:3" x14ac:dyDescent="0.25">
      <c r="A2654" s="9">
        <v>42846.5</v>
      </c>
      <c r="B2654">
        <v>1358</v>
      </c>
      <c r="C2654" t="e">
        <v>#N/A</v>
      </c>
    </row>
    <row r="2655" spans="1:3" x14ac:dyDescent="0.25">
      <c r="A2655" s="10">
        <v>42846.541666666664</v>
      </c>
      <c r="B2655">
        <v>1578</v>
      </c>
      <c r="C2655" t="e">
        <v>#N/A</v>
      </c>
    </row>
    <row r="2656" spans="1:3" x14ac:dyDescent="0.25">
      <c r="A2656" s="9">
        <v>42846.583333333336</v>
      </c>
      <c r="B2656">
        <v>1537</v>
      </c>
      <c r="C2656" t="e">
        <v>#N/A</v>
      </c>
    </row>
    <row r="2657" spans="1:3" x14ac:dyDescent="0.25">
      <c r="A2657" s="10">
        <v>42846.625</v>
      </c>
      <c r="B2657">
        <v>1321</v>
      </c>
      <c r="C2657" t="e">
        <v>#N/A</v>
      </c>
    </row>
    <row r="2658" spans="1:3" x14ac:dyDescent="0.25">
      <c r="A2658" s="9">
        <v>42846.666666666664</v>
      </c>
      <c r="B2658">
        <v>1358</v>
      </c>
      <c r="C2658" t="e">
        <v>#N/A</v>
      </c>
    </row>
    <row r="2659" spans="1:3" x14ac:dyDescent="0.25">
      <c r="A2659" s="10">
        <v>42846.708333333336</v>
      </c>
      <c r="B2659">
        <v>956</v>
      </c>
      <c r="C2659" t="e">
        <v>#N/A</v>
      </c>
    </row>
    <row r="2660" spans="1:3" x14ac:dyDescent="0.25">
      <c r="A2660" s="9">
        <v>42846.75</v>
      </c>
      <c r="B2660">
        <v>964</v>
      </c>
      <c r="C2660" t="e">
        <v>#N/A</v>
      </c>
    </row>
    <row r="2661" spans="1:3" x14ac:dyDescent="0.25">
      <c r="A2661" s="10">
        <v>42846.791666666664</v>
      </c>
      <c r="B2661">
        <v>1071</v>
      </c>
      <c r="C2661" t="e">
        <v>#N/A</v>
      </c>
    </row>
    <row r="2662" spans="1:3" x14ac:dyDescent="0.25">
      <c r="A2662" s="9">
        <v>42846.833333333336</v>
      </c>
      <c r="B2662">
        <v>1163</v>
      </c>
      <c r="C2662" t="e">
        <v>#N/A</v>
      </c>
    </row>
    <row r="2663" spans="1:3" x14ac:dyDescent="0.25">
      <c r="A2663" s="10">
        <v>42846.875</v>
      </c>
      <c r="B2663">
        <v>1004</v>
      </c>
      <c r="C2663" t="e">
        <v>#N/A</v>
      </c>
    </row>
    <row r="2664" spans="1:3" x14ac:dyDescent="0.25">
      <c r="A2664" s="9">
        <v>42846.916666666664</v>
      </c>
      <c r="B2664">
        <v>995</v>
      </c>
      <c r="C2664" t="e">
        <v>#N/A</v>
      </c>
    </row>
    <row r="2665" spans="1:3" x14ac:dyDescent="0.25">
      <c r="A2665" s="10">
        <v>42846.958333333336</v>
      </c>
      <c r="B2665">
        <v>641</v>
      </c>
      <c r="C2665" t="e">
        <v>#N/A</v>
      </c>
    </row>
    <row r="2666" spans="1:3" x14ac:dyDescent="0.25">
      <c r="A2666" s="9">
        <v>42847</v>
      </c>
      <c r="B2666">
        <v>257</v>
      </c>
      <c r="C2666" t="e">
        <v>#N/A</v>
      </c>
    </row>
    <row r="2667" spans="1:3" x14ac:dyDescent="0.25">
      <c r="A2667" s="10">
        <v>42847.041666666664</v>
      </c>
      <c r="B2667">
        <v>620</v>
      </c>
      <c r="C2667" t="e">
        <v>#N/A</v>
      </c>
    </row>
    <row r="2668" spans="1:3" x14ac:dyDescent="0.25">
      <c r="A2668" s="9">
        <v>42847.083333333336</v>
      </c>
      <c r="B2668">
        <v>604</v>
      </c>
      <c r="C2668" t="e">
        <v>#N/A</v>
      </c>
    </row>
    <row r="2669" spans="1:3" x14ac:dyDescent="0.25">
      <c r="A2669" s="10">
        <v>42847.125</v>
      </c>
      <c r="B2669">
        <v>655</v>
      </c>
      <c r="C2669" t="e">
        <v>#N/A</v>
      </c>
    </row>
    <row r="2670" spans="1:3" x14ac:dyDescent="0.25">
      <c r="A2670" s="9">
        <v>42847.166666666664</v>
      </c>
      <c r="B2670">
        <v>1003</v>
      </c>
      <c r="C2670" t="e">
        <v>#N/A</v>
      </c>
    </row>
    <row r="2671" spans="1:3" x14ac:dyDescent="0.25">
      <c r="A2671" s="10">
        <v>42847.208333333336</v>
      </c>
      <c r="B2671">
        <v>692</v>
      </c>
      <c r="C2671" t="e">
        <v>#N/A</v>
      </c>
    </row>
    <row r="2672" spans="1:3" x14ac:dyDescent="0.25">
      <c r="A2672" s="9">
        <v>42847.25</v>
      </c>
      <c r="B2672">
        <v>476</v>
      </c>
      <c r="C2672" t="e">
        <v>#N/A</v>
      </c>
    </row>
    <row r="2673" spans="1:3" x14ac:dyDescent="0.25">
      <c r="A2673" s="10">
        <v>42847.291666666664</v>
      </c>
      <c r="B2673">
        <v>448</v>
      </c>
      <c r="C2673" t="e">
        <v>#N/A</v>
      </c>
    </row>
    <row r="2674" spans="1:3" x14ac:dyDescent="0.25">
      <c r="A2674" s="9">
        <v>42847.333333333336</v>
      </c>
      <c r="B2674">
        <v>344</v>
      </c>
      <c r="C2674" t="e">
        <v>#N/A</v>
      </c>
    </row>
    <row r="2675" spans="1:3" x14ac:dyDescent="0.25">
      <c r="A2675" s="10">
        <v>42847.375</v>
      </c>
      <c r="B2675">
        <v>277</v>
      </c>
      <c r="C2675" t="e">
        <v>#N/A</v>
      </c>
    </row>
    <row r="2676" spans="1:3" x14ac:dyDescent="0.25">
      <c r="A2676" s="9">
        <v>42847.416666666664</v>
      </c>
      <c r="B2676">
        <v>244</v>
      </c>
      <c r="C2676" t="e">
        <v>#N/A</v>
      </c>
    </row>
    <row r="2677" spans="1:3" x14ac:dyDescent="0.25">
      <c r="A2677" s="10">
        <v>42847.458333333336</v>
      </c>
      <c r="B2677">
        <v>223</v>
      </c>
      <c r="C2677" t="e">
        <v>#N/A</v>
      </c>
    </row>
    <row r="2678" spans="1:3" x14ac:dyDescent="0.25">
      <c r="A2678" s="9">
        <v>42847.5</v>
      </c>
      <c r="B2678">
        <v>308</v>
      </c>
      <c r="C2678" t="e">
        <v>#N/A</v>
      </c>
    </row>
    <row r="2679" spans="1:3" x14ac:dyDescent="0.25">
      <c r="A2679" s="10">
        <v>42847.541666666664</v>
      </c>
      <c r="B2679">
        <v>402</v>
      </c>
      <c r="C2679" t="e">
        <v>#N/A</v>
      </c>
    </row>
    <row r="2680" spans="1:3" x14ac:dyDescent="0.25">
      <c r="A2680" s="9">
        <v>42847.583333333336</v>
      </c>
      <c r="B2680">
        <v>518</v>
      </c>
      <c r="C2680" t="e">
        <v>#N/A</v>
      </c>
    </row>
    <row r="2681" spans="1:3" x14ac:dyDescent="0.25">
      <c r="A2681" s="10">
        <v>42847.625</v>
      </c>
      <c r="B2681">
        <v>509</v>
      </c>
      <c r="C2681" t="e">
        <v>#N/A</v>
      </c>
    </row>
    <row r="2682" spans="1:3" x14ac:dyDescent="0.25">
      <c r="A2682" s="9">
        <v>42847.666666666664</v>
      </c>
      <c r="B2682">
        <v>553</v>
      </c>
      <c r="C2682" t="e">
        <v>#N/A</v>
      </c>
    </row>
    <row r="2683" spans="1:3" x14ac:dyDescent="0.25">
      <c r="A2683" s="10">
        <v>42847.708333333336</v>
      </c>
      <c r="B2683">
        <v>542</v>
      </c>
      <c r="C2683" t="e">
        <v>#N/A</v>
      </c>
    </row>
    <row r="2684" spans="1:3" x14ac:dyDescent="0.25">
      <c r="A2684" s="9">
        <v>42847.75</v>
      </c>
      <c r="B2684">
        <v>584</v>
      </c>
      <c r="C2684" t="e">
        <v>#N/A</v>
      </c>
    </row>
    <row r="2685" spans="1:3" x14ac:dyDescent="0.25">
      <c r="A2685" s="10">
        <v>42847.791666666664</v>
      </c>
      <c r="B2685">
        <v>608</v>
      </c>
      <c r="C2685" t="e">
        <v>#N/A</v>
      </c>
    </row>
    <row r="2686" spans="1:3" x14ac:dyDescent="0.25">
      <c r="A2686" s="9">
        <v>42847.833333333336</v>
      </c>
      <c r="B2686">
        <v>568</v>
      </c>
      <c r="C2686" t="e">
        <v>#N/A</v>
      </c>
    </row>
    <row r="2687" spans="1:3" x14ac:dyDescent="0.25">
      <c r="A2687" s="10">
        <v>42847.875</v>
      </c>
      <c r="B2687">
        <v>576</v>
      </c>
      <c r="C2687" t="e">
        <v>#N/A</v>
      </c>
    </row>
    <row r="2688" spans="1:3" x14ac:dyDescent="0.25">
      <c r="A2688" s="9">
        <v>42847.916666666664</v>
      </c>
      <c r="B2688">
        <v>410</v>
      </c>
      <c r="C2688" t="e">
        <v>#N/A</v>
      </c>
    </row>
    <row r="2689" spans="1:3" x14ac:dyDescent="0.25">
      <c r="A2689" s="10">
        <v>42847.958333333336</v>
      </c>
      <c r="B2689">
        <v>463</v>
      </c>
      <c r="C2689" t="e">
        <v>#N/A</v>
      </c>
    </row>
    <row r="2690" spans="1:3" x14ac:dyDescent="0.25">
      <c r="A2690" s="9">
        <v>42848</v>
      </c>
      <c r="B2690">
        <v>358</v>
      </c>
      <c r="C2690" t="e">
        <v>#N/A</v>
      </c>
    </row>
    <row r="2691" spans="1:3" x14ac:dyDescent="0.25">
      <c r="A2691" s="10">
        <v>42848.041666666664</v>
      </c>
      <c r="B2691">
        <v>286</v>
      </c>
      <c r="C2691" t="e">
        <v>#N/A</v>
      </c>
    </row>
    <row r="2692" spans="1:3" x14ac:dyDescent="0.25">
      <c r="A2692" s="9">
        <v>42848.083333333336</v>
      </c>
      <c r="B2692">
        <v>279</v>
      </c>
      <c r="C2692" t="e">
        <v>#N/A</v>
      </c>
    </row>
    <row r="2693" spans="1:3" x14ac:dyDescent="0.25">
      <c r="A2693" s="10">
        <v>42848.125</v>
      </c>
      <c r="B2693">
        <v>236</v>
      </c>
      <c r="C2693" t="e">
        <v>#N/A</v>
      </c>
    </row>
    <row r="2694" spans="1:3" x14ac:dyDescent="0.25">
      <c r="A2694" s="9">
        <v>42848.166666666664</v>
      </c>
      <c r="B2694">
        <v>384</v>
      </c>
      <c r="C2694" t="e">
        <v>#N/A</v>
      </c>
    </row>
    <row r="2695" spans="1:3" x14ac:dyDescent="0.25">
      <c r="A2695" s="10">
        <v>42848.208333333336</v>
      </c>
      <c r="B2695">
        <v>515</v>
      </c>
      <c r="C2695" t="e">
        <v>#N/A</v>
      </c>
    </row>
    <row r="2696" spans="1:3" x14ac:dyDescent="0.25">
      <c r="A2696" s="9">
        <v>42848.25</v>
      </c>
      <c r="B2696">
        <v>661</v>
      </c>
      <c r="C2696" t="e">
        <v>#N/A</v>
      </c>
    </row>
    <row r="2697" spans="1:3" x14ac:dyDescent="0.25">
      <c r="A2697" s="10">
        <v>42848.291666666664</v>
      </c>
      <c r="B2697">
        <v>380</v>
      </c>
      <c r="C2697" t="e">
        <v>#N/A</v>
      </c>
    </row>
    <row r="2698" spans="1:3" x14ac:dyDescent="0.25">
      <c r="A2698" s="9">
        <v>42848.333333333336</v>
      </c>
      <c r="B2698">
        <v>412</v>
      </c>
      <c r="C2698" t="e">
        <v>#N/A</v>
      </c>
    </row>
    <row r="2699" spans="1:3" x14ac:dyDescent="0.25">
      <c r="A2699" s="10">
        <v>42848.375</v>
      </c>
      <c r="B2699">
        <v>289</v>
      </c>
      <c r="C2699" t="e">
        <v>#N/A</v>
      </c>
    </row>
    <row r="2700" spans="1:3" x14ac:dyDescent="0.25">
      <c r="A2700" s="9">
        <v>42848.416666666664</v>
      </c>
      <c r="B2700">
        <v>242</v>
      </c>
      <c r="C2700" t="e">
        <v>#N/A</v>
      </c>
    </row>
    <row r="2701" spans="1:3" x14ac:dyDescent="0.25">
      <c r="A2701" s="10">
        <v>42848.458333333336</v>
      </c>
      <c r="B2701">
        <v>351</v>
      </c>
      <c r="C2701" t="e">
        <v>#N/A</v>
      </c>
    </row>
    <row r="2702" spans="1:3" x14ac:dyDescent="0.25">
      <c r="A2702" s="9">
        <v>42848.5</v>
      </c>
      <c r="B2702">
        <v>277</v>
      </c>
      <c r="C2702" t="e">
        <v>#N/A</v>
      </c>
    </row>
    <row r="2703" spans="1:3" x14ac:dyDescent="0.25">
      <c r="A2703" s="10">
        <v>42848.541666666664</v>
      </c>
      <c r="B2703">
        <v>250</v>
      </c>
      <c r="C2703" t="e">
        <v>#N/A</v>
      </c>
    </row>
    <row r="2704" spans="1:3" x14ac:dyDescent="0.25">
      <c r="A2704" s="9">
        <v>42848.583333333336</v>
      </c>
      <c r="B2704">
        <v>276</v>
      </c>
      <c r="C2704" t="e">
        <v>#N/A</v>
      </c>
    </row>
    <row r="2705" spans="1:3" x14ac:dyDescent="0.25">
      <c r="A2705" s="10">
        <v>42848.625</v>
      </c>
      <c r="B2705">
        <v>353</v>
      </c>
      <c r="C2705" t="e">
        <v>#N/A</v>
      </c>
    </row>
    <row r="2706" spans="1:3" x14ac:dyDescent="0.25">
      <c r="A2706" s="9">
        <v>42848.666666666664</v>
      </c>
      <c r="B2706">
        <v>464</v>
      </c>
      <c r="C2706" t="e">
        <v>#N/A</v>
      </c>
    </row>
    <row r="2707" spans="1:3" x14ac:dyDescent="0.25">
      <c r="A2707" s="10">
        <v>42848.708333333336</v>
      </c>
      <c r="B2707">
        <v>408</v>
      </c>
      <c r="C2707" t="e">
        <v>#N/A</v>
      </c>
    </row>
    <row r="2708" spans="1:3" x14ac:dyDescent="0.25">
      <c r="A2708" s="9">
        <v>42848.75</v>
      </c>
      <c r="B2708">
        <v>312</v>
      </c>
      <c r="C2708" t="e">
        <v>#N/A</v>
      </c>
    </row>
    <row r="2709" spans="1:3" x14ac:dyDescent="0.25">
      <c r="A2709" s="10">
        <v>42848.791666666664</v>
      </c>
      <c r="B2709">
        <v>255</v>
      </c>
      <c r="C2709" t="e">
        <v>#N/A</v>
      </c>
    </row>
    <row r="2710" spans="1:3" x14ac:dyDescent="0.25">
      <c r="A2710" s="9">
        <v>42848.833333333336</v>
      </c>
      <c r="B2710">
        <v>291</v>
      </c>
      <c r="C2710" t="e">
        <v>#N/A</v>
      </c>
    </row>
    <row r="2711" spans="1:3" x14ac:dyDescent="0.25">
      <c r="A2711" s="10">
        <v>42848.875</v>
      </c>
      <c r="B2711">
        <v>201</v>
      </c>
      <c r="C2711" t="e">
        <v>#N/A</v>
      </c>
    </row>
    <row r="2712" spans="1:3" x14ac:dyDescent="0.25">
      <c r="A2712" s="9">
        <v>42848.916666666664</v>
      </c>
      <c r="B2712">
        <v>331</v>
      </c>
      <c r="C2712" t="e">
        <v>#N/A</v>
      </c>
    </row>
    <row r="2713" spans="1:3" x14ac:dyDescent="0.25">
      <c r="A2713" s="10">
        <v>42848.958333333336</v>
      </c>
      <c r="B2713">
        <v>347</v>
      </c>
      <c r="C2713" t="e">
        <v>#N/A</v>
      </c>
    </row>
    <row r="2714" spans="1:3" x14ac:dyDescent="0.25">
      <c r="A2714" s="9">
        <v>42849</v>
      </c>
      <c r="B2714">
        <v>434</v>
      </c>
      <c r="C2714" t="e">
        <v>#N/A</v>
      </c>
    </row>
    <row r="2715" spans="1:3" x14ac:dyDescent="0.25">
      <c r="A2715" s="10">
        <v>42849.041666666664</v>
      </c>
      <c r="B2715">
        <v>200</v>
      </c>
      <c r="C2715" t="e">
        <v>#N/A</v>
      </c>
    </row>
    <row r="2716" spans="1:3" x14ac:dyDescent="0.25">
      <c r="A2716" s="9">
        <v>42849.083333333336</v>
      </c>
      <c r="B2716">
        <v>180</v>
      </c>
      <c r="C2716" t="e">
        <v>#N/A</v>
      </c>
    </row>
    <row r="2717" spans="1:3" x14ac:dyDescent="0.25">
      <c r="A2717" s="10">
        <v>42849.125</v>
      </c>
      <c r="B2717">
        <v>260</v>
      </c>
      <c r="C2717" t="e">
        <v>#N/A</v>
      </c>
    </row>
    <row r="2718" spans="1:3" x14ac:dyDescent="0.25">
      <c r="A2718" s="9">
        <v>42849.166666666664</v>
      </c>
      <c r="B2718">
        <v>360</v>
      </c>
      <c r="C2718" t="e">
        <v>#N/A</v>
      </c>
    </row>
    <row r="2719" spans="1:3" x14ac:dyDescent="0.25">
      <c r="A2719" s="10">
        <v>42849.208333333336</v>
      </c>
      <c r="B2719">
        <v>1248</v>
      </c>
      <c r="C2719" t="e">
        <v>#N/A</v>
      </c>
    </row>
    <row r="2720" spans="1:3" x14ac:dyDescent="0.25">
      <c r="A2720" s="9">
        <v>42849.25</v>
      </c>
      <c r="B2720">
        <v>1214</v>
      </c>
      <c r="C2720" t="e">
        <v>#N/A</v>
      </c>
    </row>
    <row r="2721" spans="1:3" x14ac:dyDescent="0.25">
      <c r="A2721" s="10">
        <v>42849.291666666664</v>
      </c>
      <c r="B2721">
        <v>581</v>
      </c>
      <c r="C2721" t="e">
        <v>#N/A</v>
      </c>
    </row>
    <row r="2722" spans="1:3" x14ac:dyDescent="0.25">
      <c r="A2722" s="9">
        <v>42849.333333333336</v>
      </c>
      <c r="B2722">
        <v>417</v>
      </c>
      <c r="C2722" t="e">
        <v>#N/A</v>
      </c>
    </row>
    <row r="2723" spans="1:3" x14ac:dyDescent="0.25">
      <c r="A2723" s="10">
        <v>42849.375</v>
      </c>
      <c r="B2723">
        <v>405</v>
      </c>
      <c r="C2723" t="e">
        <v>#N/A</v>
      </c>
    </row>
    <row r="2724" spans="1:3" x14ac:dyDescent="0.25">
      <c r="A2724" s="9">
        <v>42849.416666666664</v>
      </c>
      <c r="B2724">
        <v>551</v>
      </c>
      <c r="C2724" t="e">
        <v>#N/A</v>
      </c>
    </row>
    <row r="2725" spans="1:3" x14ac:dyDescent="0.25">
      <c r="A2725" s="10">
        <v>42849.458333333336</v>
      </c>
      <c r="B2725">
        <v>453</v>
      </c>
      <c r="C2725" t="e">
        <v>#N/A</v>
      </c>
    </row>
    <row r="2726" spans="1:3" x14ac:dyDescent="0.25">
      <c r="A2726" s="9">
        <v>42849.5</v>
      </c>
      <c r="B2726">
        <v>463</v>
      </c>
      <c r="C2726" t="e">
        <v>#N/A</v>
      </c>
    </row>
    <row r="2727" spans="1:3" x14ac:dyDescent="0.25">
      <c r="A2727" s="10">
        <v>42849.541666666664</v>
      </c>
      <c r="B2727">
        <v>392</v>
      </c>
      <c r="C2727" t="e">
        <v>#N/A</v>
      </c>
    </row>
    <row r="2728" spans="1:3" x14ac:dyDescent="0.25">
      <c r="A2728" s="9">
        <v>42849.583333333336</v>
      </c>
      <c r="B2728">
        <v>464</v>
      </c>
      <c r="C2728" t="e">
        <v>#N/A</v>
      </c>
    </row>
    <row r="2729" spans="1:3" x14ac:dyDescent="0.25">
      <c r="A2729" s="10">
        <v>42849.625</v>
      </c>
      <c r="B2729">
        <v>592</v>
      </c>
      <c r="C2729" t="e">
        <v>#N/A</v>
      </c>
    </row>
    <row r="2730" spans="1:3" x14ac:dyDescent="0.25">
      <c r="A2730" s="9">
        <v>42849.666666666664</v>
      </c>
      <c r="B2730">
        <v>714</v>
      </c>
      <c r="C2730" t="e">
        <v>#N/A</v>
      </c>
    </row>
    <row r="2731" spans="1:3" x14ac:dyDescent="0.25">
      <c r="A2731" s="10">
        <v>42849.708333333336</v>
      </c>
      <c r="B2731">
        <v>710</v>
      </c>
      <c r="C2731" t="e">
        <v>#N/A</v>
      </c>
    </row>
    <row r="2732" spans="1:3" x14ac:dyDescent="0.25">
      <c r="A2732" s="9">
        <v>42849.75</v>
      </c>
      <c r="B2732">
        <v>688</v>
      </c>
      <c r="C2732" t="e">
        <v>#N/A</v>
      </c>
    </row>
    <row r="2733" spans="1:3" x14ac:dyDescent="0.25">
      <c r="A2733" s="10">
        <v>42849.791666666664</v>
      </c>
      <c r="B2733">
        <v>1002</v>
      </c>
      <c r="C2733" t="e">
        <v>#N/A</v>
      </c>
    </row>
    <row r="2734" spans="1:3" x14ac:dyDescent="0.25">
      <c r="A2734" s="9">
        <v>42849.833333333336</v>
      </c>
      <c r="B2734">
        <v>1155</v>
      </c>
      <c r="C2734" t="e">
        <v>#N/A</v>
      </c>
    </row>
    <row r="2735" spans="1:3" x14ac:dyDescent="0.25">
      <c r="A2735" s="10">
        <v>42849.875</v>
      </c>
      <c r="B2735">
        <v>1202</v>
      </c>
      <c r="C2735" t="e">
        <v>#N/A</v>
      </c>
    </row>
    <row r="2736" spans="1:3" x14ac:dyDescent="0.25">
      <c r="A2736" s="9">
        <v>42849.916666666664</v>
      </c>
      <c r="B2736">
        <v>977</v>
      </c>
      <c r="C2736" t="e">
        <v>#N/A</v>
      </c>
    </row>
    <row r="2737" spans="1:3" x14ac:dyDescent="0.25">
      <c r="A2737" s="10">
        <v>42849.958333333336</v>
      </c>
      <c r="B2737">
        <v>426</v>
      </c>
      <c r="C2737" t="e">
        <v>#N/A</v>
      </c>
    </row>
    <row r="2738" spans="1:3" x14ac:dyDescent="0.25">
      <c r="A2738" s="9">
        <v>42850</v>
      </c>
      <c r="B2738">
        <v>378</v>
      </c>
      <c r="C2738" t="e">
        <v>#N/A</v>
      </c>
    </row>
    <row r="2739" spans="1:3" x14ac:dyDescent="0.25">
      <c r="A2739" s="10">
        <v>42850.041666666664</v>
      </c>
      <c r="B2739">
        <v>447</v>
      </c>
      <c r="C2739" t="e">
        <v>#N/A</v>
      </c>
    </row>
    <row r="2740" spans="1:3" x14ac:dyDescent="0.25">
      <c r="A2740" s="9">
        <v>42850.083333333336</v>
      </c>
      <c r="B2740">
        <v>468</v>
      </c>
      <c r="C2740" t="e">
        <v>#N/A</v>
      </c>
    </row>
    <row r="2741" spans="1:3" x14ac:dyDescent="0.25">
      <c r="A2741" s="10">
        <v>42850.125</v>
      </c>
      <c r="B2741">
        <v>624</v>
      </c>
      <c r="C2741" t="e">
        <v>#N/A</v>
      </c>
    </row>
    <row r="2742" spans="1:3" x14ac:dyDescent="0.25">
      <c r="A2742" s="9">
        <v>42850.166666666664</v>
      </c>
      <c r="B2742">
        <v>1021</v>
      </c>
      <c r="C2742" t="e">
        <v>#N/A</v>
      </c>
    </row>
    <row r="2743" spans="1:3" x14ac:dyDescent="0.25">
      <c r="A2743" s="10">
        <v>42850.208333333336</v>
      </c>
      <c r="B2743">
        <v>1176</v>
      </c>
      <c r="C2743" t="e">
        <v>#N/A</v>
      </c>
    </row>
    <row r="2744" spans="1:3" x14ac:dyDescent="0.25">
      <c r="A2744" s="9">
        <v>42850.25</v>
      </c>
      <c r="B2744">
        <v>1384</v>
      </c>
      <c r="C2744" t="e">
        <v>#N/A</v>
      </c>
    </row>
    <row r="2745" spans="1:3" x14ac:dyDescent="0.25">
      <c r="A2745" s="10">
        <v>42850.291666666664</v>
      </c>
      <c r="B2745">
        <v>1314</v>
      </c>
      <c r="C2745" t="e">
        <v>#N/A</v>
      </c>
    </row>
    <row r="2746" spans="1:3" x14ac:dyDescent="0.25">
      <c r="A2746" s="9">
        <v>42850.333333333336</v>
      </c>
      <c r="B2746">
        <v>1302</v>
      </c>
      <c r="C2746" t="e">
        <v>#N/A</v>
      </c>
    </row>
    <row r="2747" spans="1:3" x14ac:dyDescent="0.25">
      <c r="A2747" s="10">
        <v>42850.375</v>
      </c>
      <c r="B2747">
        <v>1176</v>
      </c>
      <c r="C2747" t="e">
        <v>#N/A</v>
      </c>
    </row>
    <row r="2748" spans="1:3" x14ac:dyDescent="0.25">
      <c r="A2748" s="9">
        <v>42850.416666666664</v>
      </c>
      <c r="B2748">
        <v>1136</v>
      </c>
      <c r="C2748" t="e">
        <v>#N/A</v>
      </c>
    </row>
    <row r="2749" spans="1:3" x14ac:dyDescent="0.25">
      <c r="A2749" s="10">
        <v>42850.458333333336</v>
      </c>
      <c r="B2749">
        <v>1350</v>
      </c>
      <c r="C2749" t="e">
        <v>#N/A</v>
      </c>
    </row>
    <row r="2750" spans="1:3" x14ac:dyDescent="0.25">
      <c r="A2750" s="9">
        <v>42850.5</v>
      </c>
      <c r="B2750">
        <v>1572</v>
      </c>
      <c r="C2750" t="e">
        <v>#N/A</v>
      </c>
    </row>
    <row r="2751" spans="1:3" x14ac:dyDescent="0.25">
      <c r="A2751" s="10">
        <v>42850.541666666664</v>
      </c>
      <c r="B2751">
        <v>1548</v>
      </c>
      <c r="C2751" t="e">
        <v>#N/A</v>
      </c>
    </row>
    <row r="2752" spans="1:3" x14ac:dyDescent="0.25">
      <c r="A2752" s="9">
        <v>42850.583333333336</v>
      </c>
      <c r="B2752">
        <v>1598</v>
      </c>
      <c r="C2752" t="e">
        <v>#N/A</v>
      </c>
    </row>
    <row r="2753" spans="1:3" x14ac:dyDescent="0.25">
      <c r="A2753" s="10">
        <v>42850.625</v>
      </c>
      <c r="B2753">
        <v>1717</v>
      </c>
      <c r="C2753" t="e">
        <v>#N/A</v>
      </c>
    </row>
    <row r="2754" spans="1:3" x14ac:dyDescent="0.25">
      <c r="A2754" s="9">
        <v>42850.666666666664</v>
      </c>
      <c r="B2754">
        <v>1798</v>
      </c>
      <c r="C2754" t="e">
        <v>#N/A</v>
      </c>
    </row>
    <row r="2755" spans="1:3" x14ac:dyDescent="0.25">
      <c r="A2755" s="10">
        <v>42850.708333333336</v>
      </c>
      <c r="B2755">
        <v>1517</v>
      </c>
      <c r="C2755" t="e">
        <v>#N/A</v>
      </c>
    </row>
    <row r="2756" spans="1:3" x14ac:dyDescent="0.25">
      <c r="A2756" s="9">
        <v>42850.75</v>
      </c>
      <c r="B2756">
        <v>1702</v>
      </c>
      <c r="C2756" t="e">
        <v>#N/A</v>
      </c>
    </row>
    <row r="2757" spans="1:3" x14ac:dyDescent="0.25">
      <c r="A2757" s="10">
        <v>42850.791666666664</v>
      </c>
      <c r="B2757">
        <v>2121</v>
      </c>
      <c r="C2757" t="e">
        <v>#N/A</v>
      </c>
    </row>
    <row r="2758" spans="1:3" x14ac:dyDescent="0.25">
      <c r="A2758" s="9">
        <v>42850.833333333336</v>
      </c>
      <c r="B2758">
        <v>2227</v>
      </c>
      <c r="C2758" t="e">
        <v>#N/A</v>
      </c>
    </row>
    <row r="2759" spans="1:3" x14ac:dyDescent="0.25">
      <c r="A2759" s="10">
        <v>42850.875</v>
      </c>
      <c r="B2759">
        <v>1681</v>
      </c>
      <c r="C2759" t="e">
        <v>#N/A</v>
      </c>
    </row>
    <row r="2760" spans="1:3" x14ac:dyDescent="0.25">
      <c r="A2760" s="9">
        <v>42850.916666666664</v>
      </c>
      <c r="B2760">
        <v>1450</v>
      </c>
      <c r="C2760" t="e">
        <v>#N/A</v>
      </c>
    </row>
    <row r="2761" spans="1:3" x14ac:dyDescent="0.25">
      <c r="A2761" s="10">
        <v>42850.958333333336</v>
      </c>
      <c r="B2761">
        <v>1164</v>
      </c>
      <c r="C2761" t="e">
        <v>#N/A</v>
      </c>
    </row>
    <row r="2762" spans="1:3" x14ac:dyDescent="0.25">
      <c r="A2762" s="9">
        <v>42851</v>
      </c>
      <c r="B2762">
        <v>699</v>
      </c>
      <c r="C2762" t="e">
        <v>#N/A</v>
      </c>
    </row>
    <row r="2763" spans="1:3" x14ac:dyDescent="0.25">
      <c r="A2763" s="10">
        <v>42851.041666666664</v>
      </c>
      <c r="B2763">
        <v>632</v>
      </c>
      <c r="C2763" t="e">
        <v>#N/A</v>
      </c>
    </row>
    <row r="2764" spans="1:3" x14ac:dyDescent="0.25">
      <c r="A2764" s="9">
        <v>42851.083333333336</v>
      </c>
      <c r="B2764">
        <v>650</v>
      </c>
      <c r="C2764" t="e">
        <v>#N/A</v>
      </c>
    </row>
    <row r="2765" spans="1:3" x14ac:dyDescent="0.25">
      <c r="A2765" s="10">
        <v>42851.125</v>
      </c>
      <c r="B2765">
        <v>685</v>
      </c>
      <c r="C2765" t="e">
        <v>#N/A</v>
      </c>
    </row>
    <row r="2766" spans="1:3" x14ac:dyDescent="0.25">
      <c r="A2766" s="9">
        <v>42851.166666666664</v>
      </c>
      <c r="B2766">
        <v>977</v>
      </c>
      <c r="C2766" t="e">
        <v>#N/A</v>
      </c>
    </row>
    <row r="2767" spans="1:3" x14ac:dyDescent="0.25">
      <c r="A2767" s="10">
        <v>42851.208333333336</v>
      </c>
      <c r="B2767">
        <v>1468</v>
      </c>
      <c r="C2767" t="e">
        <v>#N/A</v>
      </c>
    </row>
    <row r="2768" spans="1:3" x14ac:dyDescent="0.25">
      <c r="A2768" s="9">
        <v>42851.25</v>
      </c>
      <c r="B2768">
        <v>1525</v>
      </c>
      <c r="C2768" t="e">
        <v>#N/A</v>
      </c>
    </row>
    <row r="2769" spans="1:3" x14ac:dyDescent="0.25">
      <c r="A2769" s="10">
        <v>42851.291666666664</v>
      </c>
      <c r="B2769">
        <v>1511</v>
      </c>
      <c r="C2769" t="e">
        <v>#N/A</v>
      </c>
    </row>
    <row r="2770" spans="1:3" x14ac:dyDescent="0.25">
      <c r="A2770" s="9">
        <v>42851.333333333336</v>
      </c>
      <c r="B2770">
        <v>1397</v>
      </c>
      <c r="C2770" t="e">
        <v>#N/A</v>
      </c>
    </row>
    <row r="2771" spans="1:3" x14ac:dyDescent="0.25">
      <c r="A2771" s="10">
        <v>42851.375</v>
      </c>
      <c r="B2771">
        <v>1323</v>
      </c>
      <c r="C2771" t="e">
        <v>#N/A</v>
      </c>
    </row>
    <row r="2772" spans="1:3" x14ac:dyDescent="0.25">
      <c r="A2772" s="9">
        <v>42851.416666666664</v>
      </c>
      <c r="B2772">
        <v>1482</v>
      </c>
      <c r="C2772" t="e">
        <v>#N/A</v>
      </c>
    </row>
    <row r="2773" spans="1:3" x14ac:dyDescent="0.25">
      <c r="A2773" s="10">
        <v>42851.458333333336</v>
      </c>
      <c r="B2773">
        <v>1081</v>
      </c>
      <c r="C2773" t="e">
        <v>#N/A</v>
      </c>
    </row>
    <row r="2774" spans="1:3" x14ac:dyDescent="0.25">
      <c r="A2774" s="9">
        <v>42851.5</v>
      </c>
      <c r="B2774">
        <v>1352</v>
      </c>
      <c r="C2774" t="e">
        <v>#N/A</v>
      </c>
    </row>
    <row r="2775" spans="1:3" x14ac:dyDescent="0.25">
      <c r="A2775" s="10">
        <v>42851.541666666664</v>
      </c>
      <c r="B2775">
        <v>1478</v>
      </c>
      <c r="C2775" t="e">
        <v>#N/A</v>
      </c>
    </row>
    <row r="2776" spans="1:3" x14ac:dyDescent="0.25">
      <c r="A2776" s="9">
        <v>42851.583333333336</v>
      </c>
      <c r="B2776">
        <v>1421</v>
      </c>
      <c r="C2776" t="e">
        <v>#N/A</v>
      </c>
    </row>
    <row r="2777" spans="1:3" x14ac:dyDescent="0.25">
      <c r="A2777" s="10">
        <v>42851.625</v>
      </c>
      <c r="B2777">
        <v>1603</v>
      </c>
      <c r="C2777" t="e">
        <v>#N/A</v>
      </c>
    </row>
    <row r="2778" spans="1:3" x14ac:dyDescent="0.25">
      <c r="A2778" s="9">
        <v>42851.666666666664</v>
      </c>
      <c r="B2778">
        <v>1662</v>
      </c>
      <c r="C2778" t="e">
        <v>#N/A</v>
      </c>
    </row>
    <row r="2779" spans="1:3" x14ac:dyDescent="0.25">
      <c r="A2779" s="10">
        <v>42851.708333333336</v>
      </c>
      <c r="B2779">
        <v>1483</v>
      </c>
      <c r="C2779" t="e">
        <v>#N/A</v>
      </c>
    </row>
    <row r="2780" spans="1:3" x14ac:dyDescent="0.25">
      <c r="A2780" s="9">
        <v>42851.75</v>
      </c>
      <c r="B2780">
        <v>1798</v>
      </c>
      <c r="C2780" t="e">
        <v>#N/A</v>
      </c>
    </row>
    <row r="2781" spans="1:3" x14ac:dyDescent="0.25">
      <c r="A2781" s="10">
        <v>42851.791666666664</v>
      </c>
      <c r="B2781">
        <v>2128</v>
      </c>
      <c r="C2781" t="e">
        <v>#N/A</v>
      </c>
    </row>
    <row r="2782" spans="1:3" x14ac:dyDescent="0.25">
      <c r="A2782" s="9">
        <v>42851.833333333336</v>
      </c>
      <c r="B2782">
        <v>2198</v>
      </c>
      <c r="C2782" t="e">
        <v>#N/A</v>
      </c>
    </row>
    <row r="2783" spans="1:3" x14ac:dyDescent="0.25">
      <c r="A2783" s="10">
        <v>42851.875</v>
      </c>
      <c r="B2783">
        <v>1564</v>
      </c>
      <c r="C2783" t="e">
        <v>#N/A</v>
      </c>
    </row>
    <row r="2784" spans="1:3" x14ac:dyDescent="0.25">
      <c r="A2784" s="9">
        <v>42851.916666666664</v>
      </c>
      <c r="B2784">
        <v>1291</v>
      </c>
      <c r="C2784" t="e">
        <v>#N/A</v>
      </c>
    </row>
    <row r="2785" spans="1:3" x14ac:dyDescent="0.25">
      <c r="A2785" s="10">
        <v>42851.958333333336</v>
      </c>
      <c r="B2785">
        <v>595</v>
      </c>
      <c r="C2785" t="e">
        <v>#N/A</v>
      </c>
    </row>
    <row r="2786" spans="1:3" x14ac:dyDescent="0.25">
      <c r="A2786" s="9">
        <v>42852</v>
      </c>
      <c r="B2786">
        <v>661</v>
      </c>
      <c r="C2786" t="e">
        <v>#N/A</v>
      </c>
    </row>
    <row r="2787" spans="1:3" x14ac:dyDescent="0.25">
      <c r="A2787" s="10">
        <v>42852.041666666664</v>
      </c>
      <c r="B2787">
        <v>449</v>
      </c>
      <c r="C2787" t="e">
        <v>#N/A</v>
      </c>
    </row>
    <row r="2788" spans="1:3" x14ac:dyDescent="0.25">
      <c r="A2788" s="9">
        <v>42852.083333333336</v>
      </c>
      <c r="B2788">
        <v>420</v>
      </c>
      <c r="C2788" t="e">
        <v>#N/A</v>
      </c>
    </row>
    <row r="2789" spans="1:3" x14ac:dyDescent="0.25">
      <c r="A2789" s="10">
        <v>42852.125</v>
      </c>
      <c r="B2789">
        <v>290</v>
      </c>
      <c r="C2789" t="e">
        <v>#N/A</v>
      </c>
    </row>
    <row r="2790" spans="1:3" x14ac:dyDescent="0.25">
      <c r="A2790" s="9">
        <v>42852.166666666664</v>
      </c>
      <c r="B2790">
        <v>297</v>
      </c>
      <c r="C2790" t="e">
        <v>#N/A</v>
      </c>
    </row>
    <row r="2791" spans="1:3" x14ac:dyDescent="0.25">
      <c r="A2791" s="10">
        <v>42852.208333333336</v>
      </c>
      <c r="B2791">
        <v>1133</v>
      </c>
      <c r="C2791" t="e">
        <v>#N/A</v>
      </c>
    </row>
    <row r="2792" spans="1:3" x14ac:dyDescent="0.25">
      <c r="A2792" s="9">
        <v>42852.25</v>
      </c>
      <c r="B2792">
        <v>1376</v>
      </c>
      <c r="C2792" t="e">
        <v>#N/A</v>
      </c>
    </row>
    <row r="2793" spans="1:3" x14ac:dyDescent="0.25">
      <c r="A2793" s="10">
        <v>42852.291666666664</v>
      </c>
      <c r="B2793">
        <v>1364</v>
      </c>
      <c r="C2793" t="e">
        <v>#N/A</v>
      </c>
    </row>
    <row r="2794" spans="1:3" x14ac:dyDescent="0.25">
      <c r="A2794" s="9">
        <v>42852.333333333336</v>
      </c>
      <c r="B2794">
        <v>1226</v>
      </c>
      <c r="C2794" t="e">
        <v>#N/A</v>
      </c>
    </row>
    <row r="2795" spans="1:3" x14ac:dyDescent="0.25">
      <c r="A2795" s="10">
        <v>42852.375</v>
      </c>
      <c r="B2795">
        <v>1167</v>
      </c>
      <c r="C2795" t="e">
        <v>#N/A</v>
      </c>
    </row>
    <row r="2796" spans="1:3" x14ac:dyDescent="0.25">
      <c r="A2796" s="9">
        <v>42852.416666666664</v>
      </c>
      <c r="B2796">
        <v>1650</v>
      </c>
      <c r="C2796" t="e">
        <v>#N/A</v>
      </c>
    </row>
    <row r="2797" spans="1:3" x14ac:dyDescent="0.25">
      <c r="A2797" s="10">
        <v>42852.458333333336</v>
      </c>
      <c r="B2797">
        <v>2062</v>
      </c>
      <c r="C2797" t="e">
        <v>#N/A</v>
      </c>
    </row>
    <row r="2798" spans="1:3" x14ac:dyDescent="0.25">
      <c r="A2798" s="9">
        <v>42852.5</v>
      </c>
      <c r="B2798">
        <v>2144</v>
      </c>
      <c r="C2798" t="e">
        <v>#N/A</v>
      </c>
    </row>
    <row r="2799" spans="1:3" x14ac:dyDescent="0.25">
      <c r="A2799" s="10">
        <v>42852.541666666664</v>
      </c>
      <c r="B2799">
        <v>2281</v>
      </c>
      <c r="C2799" t="e">
        <v>#N/A</v>
      </c>
    </row>
    <row r="2800" spans="1:3" x14ac:dyDescent="0.25">
      <c r="A2800" s="9">
        <v>42852.583333333336</v>
      </c>
      <c r="B2800">
        <v>2349</v>
      </c>
      <c r="C2800" t="e">
        <v>#N/A</v>
      </c>
    </row>
    <row r="2801" spans="1:3" x14ac:dyDescent="0.25">
      <c r="A2801" s="10">
        <v>42852.625</v>
      </c>
      <c r="B2801">
        <v>2660</v>
      </c>
      <c r="C2801" t="e">
        <v>#N/A</v>
      </c>
    </row>
    <row r="2802" spans="1:3" x14ac:dyDescent="0.25">
      <c r="A2802" s="9">
        <v>42852.666666666664</v>
      </c>
      <c r="B2802">
        <v>2520</v>
      </c>
      <c r="C2802" t="e">
        <v>#N/A</v>
      </c>
    </row>
    <row r="2803" spans="1:3" x14ac:dyDescent="0.25">
      <c r="A2803" s="10">
        <v>42852.708333333336</v>
      </c>
      <c r="B2803">
        <v>2533</v>
      </c>
      <c r="C2803" t="e">
        <v>#N/A</v>
      </c>
    </row>
    <row r="2804" spans="1:3" x14ac:dyDescent="0.25">
      <c r="A2804" s="9">
        <v>42852.75</v>
      </c>
      <c r="B2804">
        <v>2513</v>
      </c>
      <c r="C2804" t="e">
        <v>#N/A</v>
      </c>
    </row>
    <row r="2805" spans="1:3" x14ac:dyDescent="0.25">
      <c r="A2805" s="10">
        <v>42852.791666666664</v>
      </c>
      <c r="B2805">
        <v>2394</v>
      </c>
      <c r="C2805" t="e">
        <v>#N/A</v>
      </c>
    </row>
    <row r="2806" spans="1:3" x14ac:dyDescent="0.25">
      <c r="A2806" s="9">
        <v>42852.833333333336</v>
      </c>
      <c r="B2806">
        <v>2344</v>
      </c>
      <c r="C2806" t="e">
        <v>#N/A</v>
      </c>
    </row>
    <row r="2807" spans="1:3" x14ac:dyDescent="0.25">
      <c r="A2807" s="10">
        <v>42852.875</v>
      </c>
      <c r="B2807">
        <v>1967</v>
      </c>
      <c r="C2807" t="e">
        <v>#N/A</v>
      </c>
    </row>
    <row r="2808" spans="1:3" x14ac:dyDescent="0.25">
      <c r="A2808" s="9">
        <v>42852.916666666664</v>
      </c>
      <c r="B2808">
        <v>980</v>
      </c>
      <c r="C2808" t="e">
        <v>#N/A</v>
      </c>
    </row>
    <row r="2809" spans="1:3" x14ac:dyDescent="0.25">
      <c r="A2809" s="10">
        <v>42852.958333333336</v>
      </c>
      <c r="B2809">
        <v>497</v>
      </c>
      <c r="C2809" t="e">
        <v>#N/A</v>
      </c>
    </row>
    <row r="2810" spans="1:3" x14ac:dyDescent="0.25">
      <c r="A2810" s="9">
        <v>42853</v>
      </c>
      <c r="B2810">
        <v>465</v>
      </c>
      <c r="C2810" t="e">
        <v>#N/A</v>
      </c>
    </row>
    <row r="2811" spans="1:3" x14ac:dyDescent="0.25">
      <c r="A2811" s="10">
        <v>42853.041666666664</v>
      </c>
      <c r="B2811">
        <v>495</v>
      </c>
      <c r="C2811" t="e">
        <v>#N/A</v>
      </c>
    </row>
    <row r="2812" spans="1:3" x14ac:dyDescent="0.25">
      <c r="A2812" s="9">
        <v>42853.083333333336</v>
      </c>
      <c r="B2812">
        <v>425</v>
      </c>
      <c r="C2812" t="e">
        <v>#N/A</v>
      </c>
    </row>
    <row r="2813" spans="1:3" x14ac:dyDescent="0.25">
      <c r="A2813" s="10">
        <v>42853.125</v>
      </c>
      <c r="B2813">
        <v>622</v>
      </c>
      <c r="C2813" t="e">
        <v>#N/A</v>
      </c>
    </row>
    <row r="2814" spans="1:3" x14ac:dyDescent="0.25">
      <c r="A2814" s="9">
        <v>42853.166666666664</v>
      </c>
      <c r="B2814">
        <v>681</v>
      </c>
      <c r="C2814" t="e">
        <v>#N/A</v>
      </c>
    </row>
    <row r="2815" spans="1:3" x14ac:dyDescent="0.25">
      <c r="A2815" s="10">
        <v>42853.208333333336</v>
      </c>
      <c r="B2815">
        <v>870</v>
      </c>
      <c r="C2815" t="e">
        <v>#N/A</v>
      </c>
    </row>
    <row r="2816" spans="1:3" x14ac:dyDescent="0.25">
      <c r="A2816" s="9">
        <v>42853.25</v>
      </c>
      <c r="B2816">
        <v>1034</v>
      </c>
      <c r="C2816" t="e">
        <v>#N/A</v>
      </c>
    </row>
    <row r="2817" spans="1:3" x14ac:dyDescent="0.25">
      <c r="A2817" s="10">
        <v>42853.291666666664</v>
      </c>
      <c r="B2817">
        <v>1013</v>
      </c>
      <c r="C2817" t="e">
        <v>#N/A</v>
      </c>
    </row>
    <row r="2818" spans="1:3" x14ac:dyDescent="0.25">
      <c r="A2818" s="9">
        <v>42853.333333333336</v>
      </c>
      <c r="B2818">
        <v>1174</v>
      </c>
      <c r="C2818" t="e">
        <v>#N/A</v>
      </c>
    </row>
    <row r="2819" spans="1:3" x14ac:dyDescent="0.25">
      <c r="A2819" s="10">
        <v>42853.375</v>
      </c>
      <c r="B2819">
        <v>1397</v>
      </c>
      <c r="C2819" t="e">
        <v>#N/A</v>
      </c>
    </row>
    <row r="2820" spans="1:3" x14ac:dyDescent="0.25">
      <c r="A2820" s="9">
        <v>42853.416666666664</v>
      </c>
      <c r="B2820">
        <v>1008</v>
      </c>
      <c r="C2820" t="e">
        <v>#N/A</v>
      </c>
    </row>
    <row r="2821" spans="1:3" x14ac:dyDescent="0.25">
      <c r="A2821" s="10">
        <v>42853.458333333336</v>
      </c>
      <c r="B2821">
        <v>653</v>
      </c>
      <c r="C2821" t="e">
        <v>#N/A</v>
      </c>
    </row>
    <row r="2822" spans="1:3" x14ac:dyDescent="0.25">
      <c r="A2822" s="9">
        <v>42853.5</v>
      </c>
      <c r="B2822">
        <v>1301</v>
      </c>
      <c r="C2822" t="e">
        <v>#N/A</v>
      </c>
    </row>
    <row r="2823" spans="1:3" x14ac:dyDescent="0.25">
      <c r="A2823" s="10">
        <v>42853.541666666664</v>
      </c>
      <c r="B2823">
        <v>1338</v>
      </c>
      <c r="C2823" t="e">
        <v>#N/A</v>
      </c>
    </row>
    <row r="2824" spans="1:3" x14ac:dyDescent="0.25">
      <c r="A2824" s="9">
        <v>42853.583333333336</v>
      </c>
      <c r="B2824">
        <v>1350</v>
      </c>
      <c r="C2824" t="e">
        <v>#N/A</v>
      </c>
    </row>
    <row r="2825" spans="1:3" x14ac:dyDescent="0.25">
      <c r="A2825" s="10">
        <v>42853.625</v>
      </c>
      <c r="B2825">
        <v>1313</v>
      </c>
      <c r="C2825" t="e">
        <v>#N/A</v>
      </c>
    </row>
    <row r="2826" spans="1:3" x14ac:dyDescent="0.25">
      <c r="A2826" s="9">
        <v>42853.666666666664</v>
      </c>
      <c r="B2826">
        <v>1202</v>
      </c>
      <c r="C2826" t="e">
        <v>#N/A</v>
      </c>
    </row>
    <row r="2827" spans="1:3" x14ac:dyDescent="0.25">
      <c r="A2827" s="10">
        <v>42853.708333333336</v>
      </c>
      <c r="B2827">
        <v>1071</v>
      </c>
      <c r="C2827" t="e">
        <v>#N/A</v>
      </c>
    </row>
    <row r="2828" spans="1:3" x14ac:dyDescent="0.25">
      <c r="A2828" s="9">
        <v>42853.75</v>
      </c>
      <c r="B2828">
        <v>1496</v>
      </c>
      <c r="C2828" t="e">
        <v>#N/A</v>
      </c>
    </row>
    <row r="2829" spans="1:3" x14ac:dyDescent="0.25">
      <c r="A2829" s="10">
        <v>42853.791666666664</v>
      </c>
      <c r="B2829">
        <v>1650</v>
      </c>
      <c r="C2829" t="e">
        <v>#N/A</v>
      </c>
    </row>
    <row r="2830" spans="1:3" x14ac:dyDescent="0.25">
      <c r="A2830" s="9">
        <v>42853.833333333336</v>
      </c>
      <c r="B2830">
        <v>1393</v>
      </c>
      <c r="C2830" t="e">
        <v>#N/A</v>
      </c>
    </row>
    <row r="2831" spans="1:3" x14ac:dyDescent="0.25">
      <c r="A2831" s="10">
        <v>42853.875</v>
      </c>
      <c r="B2831">
        <v>1532</v>
      </c>
      <c r="C2831" t="e">
        <v>#N/A</v>
      </c>
    </row>
    <row r="2832" spans="1:3" x14ac:dyDescent="0.25">
      <c r="A2832" s="9">
        <v>42853.916666666664</v>
      </c>
      <c r="B2832">
        <v>970</v>
      </c>
      <c r="C2832" t="e">
        <v>#N/A</v>
      </c>
    </row>
    <row r="2833" spans="1:3" x14ac:dyDescent="0.25">
      <c r="A2833" s="10">
        <v>42853.958333333336</v>
      </c>
      <c r="B2833">
        <v>591</v>
      </c>
      <c r="C2833" t="e">
        <v>#N/A</v>
      </c>
    </row>
    <row r="2834" spans="1:3" x14ac:dyDescent="0.25">
      <c r="A2834" s="9">
        <v>42854</v>
      </c>
      <c r="B2834">
        <v>319</v>
      </c>
      <c r="C2834" t="e">
        <v>#N/A</v>
      </c>
    </row>
    <row r="2835" spans="1:3" x14ac:dyDescent="0.25">
      <c r="A2835" s="10">
        <v>42854.041666666664</v>
      </c>
      <c r="B2835">
        <v>403</v>
      </c>
      <c r="C2835" t="e">
        <v>#N/A</v>
      </c>
    </row>
    <row r="2836" spans="1:3" x14ac:dyDescent="0.25">
      <c r="A2836" s="9">
        <v>42854.083333333336</v>
      </c>
      <c r="B2836">
        <v>811</v>
      </c>
      <c r="C2836" t="e">
        <v>#N/A</v>
      </c>
    </row>
    <row r="2837" spans="1:3" x14ac:dyDescent="0.25">
      <c r="A2837" s="10">
        <v>42854.125</v>
      </c>
      <c r="B2837">
        <v>580</v>
      </c>
      <c r="C2837" t="e">
        <v>#N/A</v>
      </c>
    </row>
    <row r="2838" spans="1:3" x14ac:dyDescent="0.25">
      <c r="A2838" s="9">
        <v>42854.166666666664</v>
      </c>
      <c r="B2838">
        <v>724</v>
      </c>
      <c r="C2838" t="e">
        <v>#N/A</v>
      </c>
    </row>
    <row r="2839" spans="1:3" x14ac:dyDescent="0.25">
      <c r="A2839" s="10">
        <v>42854.208333333336</v>
      </c>
      <c r="B2839">
        <v>871</v>
      </c>
      <c r="C2839" t="e">
        <v>#N/A</v>
      </c>
    </row>
    <row r="2840" spans="1:3" x14ac:dyDescent="0.25">
      <c r="A2840" s="9">
        <v>42854.25</v>
      </c>
      <c r="B2840">
        <v>1150</v>
      </c>
      <c r="C2840" t="e">
        <v>#N/A</v>
      </c>
    </row>
    <row r="2841" spans="1:3" x14ac:dyDescent="0.25">
      <c r="A2841" s="10">
        <v>42854.291666666664</v>
      </c>
      <c r="B2841">
        <v>1269</v>
      </c>
      <c r="C2841" t="e">
        <v>#N/A</v>
      </c>
    </row>
    <row r="2842" spans="1:3" x14ac:dyDescent="0.25">
      <c r="A2842" s="9">
        <v>42854.333333333336</v>
      </c>
      <c r="B2842">
        <v>762</v>
      </c>
      <c r="C2842" t="e">
        <v>#N/A</v>
      </c>
    </row>
    <row r="2843" spans="1:3" x14ac:dyDescent="0.25">
      <c r="A2843" s="10">
        <v>42854.375</v>
      </c>
      <c r="B2843">
        <v>602</v>
      </c>
      <c r="C2843" t="e">
        <v>#N/A</v>
      </c>
    </row>
    <row r="2844" spans="1:3" x14ac:dyDescent="0.25">
      <c r="A2844" s="9">
        <v>42854.416666666664</v>
      </c>
      <c r="B2844">
        <v>497</v>
      </c>
      <c r="C2844" t="e">
        <v>#N/A</v>
      </c>
    </row>
    <row r="2845" spans="1:3" x14ac:dyDescent="0.25">
      <c r="A2845" s="10">
        <v>42854.458333333336</v>
      </c>
      <c r="B2845">
        <v>330</v>
      </c>
      <c r="C2845" t="e">
        <v>#N/A</v>
      </c>
    </row>
    <row r="2846" spans="1:3" x14ac:dyDescent="0.25">
      <c r="A2846" s="9">
        <v>42854.5</v>
      </c>
      <c r="B2846">
        <v>271</v>
      </c>
      <c r="C2846" t="e">
        <v>#N/A</v>
      </c>
    </row>
    <row r="2847" spans="1:3" x14ac:dyDescent="0.25">
      <c r="A2847" s="10">
        <v>42854.541666666664</v>
      </c>
      <c r="B2847">
        <v>250</v>
      </c>
      <c r="C2847" t="e">
        <v>#N/A</v>
      </c>
    </row>
    <row r="2848" spans="1:3" x14ac:dyDescent="0.25">
      <c r="A2848" s="9">
        <v>42854.583333333336</v>
      </c>
      <c r="B2848">
        <v>442</v>
      </c>
      <c r="C2848" t="e">
        <v>#N/A</v>
      </c>
    </row>
    <row r="2849" spans="1:3" x14ac:dyDescent="0.25">
      <c r="A2849" s="10">
        <v>42854.625</v>
      </c>
      <c r="B2849">
        <v>436</v>
      </c>
      <c r="C2849" t="e">
        <v>#N/A</v>
      </c>
    </row>
    <row r="2850" spans="1:3" x14ac:dyDescent="0.25">
      <c r="A2850" s="9">
        <v>42854.666666666664</v>
      </c>
      <c r="B2850">
        <v>438</v>
      </c>
      <c r="C2850" t="e">
        <v>#N/A</v>
      </c>
    </row>
    <row r="2851" spans="1:3" x14ac:dyDescent="0.25">
      <c r="A2851" s="10">
        <v>42854.708333333336</v>
      </c>
      <c r="B2851">
        <v>374</v>
      </c>
      <c r="C2851" t="e">
        <v>#N/A</v>
      </c>
    </row>
    <row r="2852" spans="1:3" x14ac:dyDescent="0.25">
      <c r="A2852" s="9">
        <v>42854.75</v>
      </c>
      <c r="B2852">
        <v>602</v>
      </c>
      <c r="C2852" t="e">
        <v>#N/A</v>
      </c>
    </row>
    <row r="2853" spans="1:3" x14ac:dyDescent="0.25">
      <c r="A2853" s="10">
        <v>42854.791666666664</v>
      </c>
      <c r="B2853">
        <v>626</v>
      </c>
      <c r="C2853" t="e">
        <v>#N/A</v>
      </c>
    </row>
    <row r="2854" spans="1:3" x14ac:dyDescent="0.25">
      <c r="A2854" s="9">
        <v>42854.833333333336</v>
      </c>
      <c r="B2854">
        <v>726</v>
      </c>
      <c r="C2854" t="e">
        <v>#N/A</v>
      </c>
    </row>
    <row r="2855" spans="1:3" x14ac:dyDescent="0.25">
      <c r="A2855" s="10">
        <v>42854.875</v>
      </c>
      <c r="B2855">
        <v>731</v>
      </c>
      <c r="C2855" t="e">
        <v>#N/A</v>
      </c>
    </row>
    <row r="2856" spans="1:3" x14ac:dyDescent="0.25">
      <c r="A2856" s="9">
        <v>42854.916666666664</v>
      </c>
      <c r="B2856">
        <v>771</v>
      </c>
      <c r="C2856" t="e">
        <v>#N/A</v>
      </c>
    </row>
    <row r="2857" spans="1:3" x14ac:dyDescent="0.25">
      <c r="A2857" s="10">
        <v>42854.958333333336</v>
      </c>
      <c r="B2857">
        <v>328</v>
      </c>
      <c r="C2857" t="e">
        <v>#N/A</v>
      </c>
    </row>
    <row r="2858" spans="1:3" x14ac:dyDescent="0.25">
      <c r="A2858" s="9">
        <v>42855</v>
      </c>
      <c r="B2858">
        <v>413</v>
      </c>
      <c r="C2858" t="e">
        <v>#N/A</v>
      </c>
    </row>
    <row r="2859" spans="1:3" x14ac:dyDescent="0.25">
      <c r="A2859" s="10">
        <v>42855.041666666664</v>
      </c>
      <c r="B2859">
        <v>408</v>
      </c>
      <c r="C2859" t="e">
        <v>#N/A</v>
      </c>
    </row>
    <row r="2860" spans="1:3" x14ac:dyDescent="0.25">
      <c r="A2860" s="9">
        <v>42855.083333333336</v>
      </c>
      <c r="B2860">
        <v>792</v>
      </c>
      <c r="C2860" t="e">
        <v>#N/A</v>
      </c>
    </row>
    <row r="2861" spans="1:3" x14ac:dyDescent="0.25">
      <c r="A2861" s="10">
        <v>42855.125</v>
      </c>
      <c r="B2861">
        <v>1176</v>
      </c>
      <c r="C2861" t="e">
        <v>#N/A</v>
      </c>
    </row>
    <row r="2862" spans="1:3" x14ac:dyDescent="0.25">
      <c r="A2862" s="9">
        <v>42855.166666666664</v>
      </c>
      <c r="B2862">
        <v>1035</v>
      </c>
      <c r="C2862" t="e">
        <v>#N/A</v>
      </c>
    </row>
    <row r="2863" spans="1:3" x14ac:dyDescent="0.25">
      <c r="A2863" s="10">
        <v>42855.208333333336</v>
      </c>
      <c r="B2863">
        <v>1220</v>
      </c>
      <c r="C2863" t="e">
        <v>#N/A</v>
      </c>
    </row>
    <row r="2864" spans="1:3" x14ac:dyDescent="0.25">
      <c r="A2864" s="9">
        <v>42855.25</v>
      </c>
      <c r="B2864">
        <v>1306</v>
      </c>
      <c r="C2864" t="e">
        <v>#N/A</v>
      </c>
    </row>
    <row r="2865" spans="1:3" x14ac:dyDescent="0.25">
      <c r="A2865" s="10">
        <v>42855.291666666664</v>
      </c>
      <c r="B2865">
        <v>1575</v>
      </c>
      <c r="C2865" t="e">
        <v>#N/A</v>
      </c>
    </row>
    <row r="2866" spans="1:3" x14ac:dyDescent="0.25">
      <c r="A2866" s="9">
        <v>42855.333333333336</v>
      </c>
      <c r="B2866">
        <v>1650</v>
      </c>
      <c r="C2866" t="e">
        <v>#N/A</v>
      </c>
    </row>
    <row r="2867" spans="1:3" x14ac:dyDescent="0.25">
      <c r="A2867" s="10">
        <v>42855.375</v>
      </c>
      <c r="B2867">
        <v>1610</v>
      </c>
      <c r="C2867" t="e">
        <v>#N/A</v>
      </c>
    </row>
    <row r="2868" spans="1:3" x14ac:dyDescent="0.25">
      <c r="A2868" s="9">
        <v>42855.416666666664</v>
      </c>
      <c r="B2868">
        <v>1615</v>
      </c>
      <c r="C2868" t="e">
        <v>#N/A</v>
      </c>
    </row>
    <row r="2869" spans="1:3" x14ac:dyDescent="0.25">
      <c r="A2869" s="10">
        <v>42855.458333333336</v>
      </c>
      <c r="B2869">
        <v>1512</v>
      </c>
      <c r="C2869" t="e">
        <v>#N/A</v>
      </c>
    </row>
    <row r="2870" spans="1:3" x14ac:dyDescent="0.25">
      <c r="A2870" s="9">
        <v>42855.5</v>
      </c>
      <c r="B2870">
        <v>1539</v>
      </c>
      <c r="C2870" t="e">
        <v>#N/A</v>
      </c>
    </row>
    <row r="2871" spans="1:3" x14ac:dyDescent="0.25">
      <c r="A2871" s="10">
        <v>42855.541666666664</v>
      </c>
      <c r="B2871">
        <v>1362</v>
      </c>
      <c r="C2871" t="e">
        <v>#N/A</v>
      </c>
    </row>
    <row r="2872" spans="1:3" x14ac:dyDescent="0.25">
      <c r="A2872" s="9">
        <v>42855.583333333336</v>
      </c>
      <c r="B2872">
        <v>1306</v>
      </c>
      <c r="C2872" t="e">
        <v>#N/A</v>
      </c>
    </row>
    <row r="2873" spans="1:3" x14ac:dyDescent="0.25">
      <c r="A2873" s="10">
        <v>42855.625</v>
      </c>
      <c r="B2873">
        <v>1822</v>
      </c>
      <c r="C2873" t="e">
        <v>#N/A</v>
      </c>
    </row>
    <row r="2874" spans="1:3" x14ac:dyDescent="0.25">
      <c r="A2874" s="9">
        <v>42855.666666666664</v>
      </c>
      <c r="B2874">
        <v>2252</v>
      </c>
      <c r="C2874" t="e">
        <v>#N/A</v>
      </c>
    </row>
    <row r="2875" spans="1:3" x14ac:dyDescent="0.25">
      <c r="A2875" s="10">
        <v>42855.708333333336</v>
      </c>
      <c r="B2875">
        <v>2221</v>
      </c>
      <c r="C2875" t="e">
        <v>#N/A</v>
      </c>
    </row>
    <row r="2876" spans="1:3" x14ac:dyDescent="0.25">
      <c r="A2876" s="9">
        <v>42855.75</v>
      </c>
      <c r="B2876">
        <v>1659</v>
      </c>
      <c r="C2876" t="e">
        <v>#N/A</v>
      </c>
    </row>
    <row r="2877" spans="1:3" x14ac:dyDescent="0.25">
      <c r="A2877" s="10">
        <v>42855.791666666664</v>
      </c>
      <c r="B2877">
        <v>1577</v>
      </c>
      <c r="C2877" t="e">
        <v>#N/A</v>
      </c>
    </row>
    <row r="2878" spans="1:3" x14ac:dyDescent="0.25">
      <c r="A2878" s="9">
        <v>42855.833333333336</v>
      </c>
      <c r="B2878">
        <v>1699</v>
      </c>
      <c r="C2878" t="e">
        <v>#N/A</v>
      </c>
    </row>
    <row r="2879" spans="1:3" x14ac:dyDescent="0.25">
      <c r="A2879" s="10">
        <v>42855.875</v>
      </c>
      <c r="B2879">
        <v>1311</v>
      </c>
      <c r="C2879" t="e">
        <v>#N/A</v>
      </c>
    </row>
    <row r="2880" spans="1:3" x14ac:dyDescent="0.25">
      <c r="A2880" s="9">
        <v>42855.916666666664</v>
      </c>
      <c r="B2880">
        <v>997</v>
      </c>
      <c r="C2880" t="e">
        <v>#N/A</v>
      </c>
    </row>
    <row r="2881" spans="1:3" x14ac:dyDescent="0.25">
      <c r="A2881" s="10">
        <v>42855.958333333336</v>
      </c>
      <c r="B2881">
        <v>301</v>
      </c>
      <c r="C2881" t="e">
        <v>#N/A</v>
      </c>
    </row>
    <row r="2882" spans="1:3" x14ac:dyDescent="0.25">
      <c r="A2882" s="9">
        <v>42856</v>
      </c>
      <c r="B2882">
        <v>330</v>
      </c>
      <c r="C2882" t="e">
        <v>#N/A</v>
      </c>
    </row>
    <row r="2883" spans="1:3" x14ac:dyDescent="0.25">
      <c r="A2883" s="10">
        <v>42856.041666666664</v>
      </c>
      <c r="B2883">
        <v>463</v>
      </c>
      <c r="C2883" t="e">
        <v>#N/A</v>
      </c>
    </row>
    <row r="2884" spans="1:3" x14ac:dyDescent="0.25">
      <c r="A2884" s="9">
        <v>42856.083333333336</v>
      </c>
      <c r="B2884">
        <v>434</v>
      </c>
      <c r="C2884" t="e">
        <v>#N/A</v>
      </c>
    </row>
    <row r="2885" spans="1:3" x14ac:dyDescent="0.25">
      <c r="A2885" s="10">
        <v>42856.125</v>
      </c>
      <c r="B2885">
        <v>474</v>
      </c>
      <c r="C2885" t="e">
        <v>#N/A</v>
      </c>
    </row>
    <row r="2886" spans="1:3" x14ac:dyDescent="0.25">
      <c r="A2886" s="9">
        <v>42856.166666666664</v>
      </c>
      <c r="B2886">
        <v>321</v>
      </c>
      <c r="C2886" t="e">
        <v>#N/A</v>
      </c>
    </row>
    <row r="2887" spans="1:3" x14ac:dyDescent="0.25">
      <c r="A2887" s="10">
        <v>42856.208333333336</v>
      </c>
      <c r="B2887">
        <v>1097</v>
      </c>
      <c r="C2887" t="e">
        <v>#N/A</v>
      </c>
    </row>
    <row r="2888" spans="1:3" x14ac:dyDescent="0.25">
      <c r="A2888" s="9">
        <v>42856.25</v>
      </c>
      <c r="B2888">
        <v>1631</v>
      </c>
      <c r="C2888" t="e">
        <v>#N/A</v>
      </c>
    </row>
    <row r="2889" spans="1:3" x14ac:dyDescent="0.25">
      <c r="A2889" s="10">
        <v>42856.291666666664</v>
      </c>
      <c r="B2889">
        <v>2039</v>
      </c>
      <c r="C2889" t="e">
        <v>#N/A</v>
      </c>
    </row>
    <row r="2890" spans="1:3" x14ac:dyDescent="0.25">
      <c r="A2890" s="9">
        <v>42856.333333333336</v>
      </c>
      <c r="B2890">
        <v>2192</v>
      </c>
      <c r="C2890" t="e">
        <v>#N/A</v>
      </c>
    </row>
    <row r="2891" spans="1:3" x14ac:dyDescent="0.25">
      <c r="A2891" s="10">
        <v>42856.375</v>
      </c>
      <c r="B2891">
        <v>2237</v>
      </c>
      <c r="C2891" t="e">
        <v>#N/A</v>
      </c>
    </row>
    <row r="2892" spans="1:3" x14ac:dyDescent="0.25">
      <c r="A2892" s="9">
        <v>42856.416666666664</v>
      </c>
      <c r="B2892">
        <v>2104</v>
      </c>
      <c r="C2892" t="e">
        <v>#N/A</v>
      </c>
    </row>
    <row r="2893" spans="1:3" x14ac:dyDescent="0.25">
      <c r="A2893" s="10">
        <v>42856.458333333336</v>
      </c>
      <c r="B2893">
        <v>1834</v>
      </c>
      <c r="C2893" t="e">
        <v>#N/A</v>
      </c>
    </row>
    <row r="2894" spans="1:3" x14ac:dyDescent="0.25">
      <c r="A2894" s="9">
        <v>42856.5</v>
      </c>
      <c r="B2894">
        <v>1464</v>
      </c>
      <c r="C2894" t="e">
        <v>#N/A</v>
      </c>
    </row>
    <row r="2895" spans="1:3" x14ac:dyDescent="0.25">
      <c r="A2895" s="10">
        <v>42856.541666666664</v>
      </c>
      <c r="B2895">
        <v>1295</v>
      </c>
      <c r="C2895" t="e">
        <v>#N/A</v>
      </c>
    </row>
    <row r="2896" spans="1:3" x14ac:dyDescent="0.25">
      <c r="A2896" s="9">
        <v>42856.583333333336</v>
      </c>
      <c r="B2896">
        <v>1164</v>
      </c>
      <c r="C2896" t="e">
        <v>#N/A</v>
      </c>
    </row>
    <row r="2897" spans="1:3" x14ac:dyDescent="0.25">
      <c r="A2897" s="10">
        <v>42856.625</v>
      </c>
      <c r="B2897">
        <v>1633</v>
      </c>
      <c r="C2897" t="e">
        <v>#N/A</v>
      </c>
    </row>
    <row r="2898" spans="1:3" x14ac:dyDescent="0.25">
      <c r="A2898" s="9">
        <v>42856.666666666664</v>
      </c>
      <c r="B2898">
        <v>2265</v>
      </c>
      <c r="C2898" t="e">
        <v>#N/A</v>
      </c>
    </row>
    <row r="2899" spans="1:3" x14ac:dyDescent="0.25">
      <c r="A2899" s="10">
        <v>42856.708333333336</v>
      </c>
      <c r="B2899">
        <v>1809</v>
      </c>
      <c r="C2899" t="e">
        <v>#N/A</v>
      </c>
    </row>
    <row r="2900" spans="1:3" x14ac:dyDescent="0.25">
      <c r="A2900" s="9">
        <v>42856.75</v>
      </c>
      <c r="B2900">
        <v>1844</v>
      </c>
      <c r="C2900" t="e">
        <v>#N/A</v>
      </c>
    </row>
    <row r="2901" spans="1:3" x14ac:dyDescent="0.25">
      <c r="A2901" s="10">
        <v>42856.791666666664</v>
      </c>
      <c r="B2901">
        <v>2113</v>
      </c>
      <c r="C2901" t="e">
        <v>#N/A</v>
      </c>
    </row>
    <row r="2902" spans="1:3" x14ac:dyDescent="0.25">
      <c r="A2902" s="9">
        <v>42856.833333333336</v>
      </c>
      <c r="B2902">
        <v>2161</v>
      </c>
      <c r="C2902" t="e">
        <v>#N/A</v>
      </c>
    </row>
    <row r="2903" spans="1:3" x14ac:dyDescent="0.25">
      <c r="A2903" s="10">
        <v>42856.875</v>
      </c>
      <c r="B2903">
        <v>1840</v>
      </c>
      <c r="C2903" t="e">
        <v>#N/A</v>
      </c>
    </row>
    <row r="2904" spans="1:3" x14ac:dyDescent="0.25">
      <c r="A2904" s="9">
        <v>42856.916666666664</v>
      </c>
      <c r="B2904">
        <v>723</v>
      </c>
      <c r="C2904" t="e">
        <v>#N/A</v>
      </c>
    </row>
    <row r="2905" spans="1:3" x14ac:dyDescent="0.25">
      <c r="A2905" s="10">
        <v>42856.958333333336</v>
      </c>
      <c r="B2905">
        <v>686</v>
      </c>
      <c r="C2905" t="e">
        <v>#N/A</v>
      </c>
    </row>
    <row r="2906" spans="1:3" x14ac:dyDescent="0.25">
      <c r="A2906" s="9">
        <v>42857</v>
      </c>
      <c r="B2906">
        <v>469</v>
      </c>
      <c r="C2906" t="e">
        <v>#N/A</v>
      </c>
    </row>
    <row r="2907" spans="1:3" x14ac:dyDescent="0.25">
      <c r="A2907" s="10">
        <v>42857.041666666664</v>
      </c>
      <c r="B2907">
        <v>498</v>
      </c>
      <c r="C2907" t="e">
        <v>#N/A</v>
      </c>
    </row>
    <row r="2908" spans="1:3" x14ac:dyDescent="0.25">
      <c r="A2908" s="9">
        <v>42857.083333333336</v>
      </c>
      <c r="B2908">
        <v>511</v>
      </c>
      <c r="C2908" t="e">
        <v>#N/A</v>
      </c>
    </row>
    <row r="2909" spans="1:3" x14ac:dyDescent="0.25">
      <c r="A2909" s="10">
        <v>42857.125</v>
      </c>
      <c r="B2909">
        <v>517</v>
      </c>
      <c r="C2909" t="e">
        <v>#N/A</v>
      </c>
    </row>
    <row r="2910" spans="1:3" x14ac:dyDescent="0.25">
      <c r="A2910" s="9">
        <v>42857.166666666664</v>
      </c>
      <c r="B2910">
        <v>1013</v>
      </c>
      <c r="C2910" t="e">
        <v>#N/A</v>
      </c>
    </row>
    <row r="2911" spans="1:3" x14ac:dyDescent="0.25">
      <c r="A2911" s="10">
        <v>42857.208333333336</v>
      </c>
      <c r="B2911">
        <v>1222</v>
      </c>
      <c r="C2911" t="e">
        <v>#N/A</v>
      </c>
    </row>
    <row r="2912" spans="1:3" x14ac:dyDescent="0.25">
      <c r="A2912" s="9">
        <v>42857.25</v>
      </c>
      <c r="B2912">
        <v>1155</v>
      </c>
      <c r="C2912" t="e">
        <v>#N/A</v>
      </c>
    </row>
    <row r="2913" spans="1:3" x14ac:dyDescent="0.25">
      <c r="A2913" s="10">
        <v>42857.291666666664</v>
      </c>
      <c r="B2913">
        <v>891</v>
      </c>
      <c r="C2913" t="e">
        <v>#N/A</v>
      </c>
    </row>
    <row r="2914" spans="1:3" x14ac:dyDescent="0.25">
      <c r="A2914" s="9">
        <v>42857.333333333336</v>
      </c>
      <c r="B2914">
        <v>1027</v>
      </c>
      <c r="C2914" t="e">
        <v>#N/A</v>
      </c>
    </row>
    <row r="2915" spans="1:3" x14ac:dyDescent="0.25">
      <c r="A2915" s="10">
        <v>42857.375</v>
      </c>
      <c r="B2915">
        <v>1209</v>
      </c>
      <c r="C2915" t="e">
        <v>#N/A</v>
      </c>
    </row>
    <row r="2916" spans="1:3" x14ac:dyDescent="0.25">
      <c r="A2916" s="9">
        <v>42857.416666666664</v>
      </c>
      <c r="B2916">
        <v>1362</v>
      </c>
      <c r="C2916" t="e">
        <v>#N/A</v>
      </c>
    </row>
    <row r="2917" spans="1:3" x14ac:dyDescent="0.25">
      <c r="A2917" s="10">
        <v>42857.458333333336</v>
      </c>
      <c r="B2917">
        <v>1269</v>
      </c>
      <c r="C2917" t="e">
        <v>#N/A</v>
      </c>
    </row>
    <row r="2918" spans="1:3" x14ac:dyDescent="0.25">
      <c r="A2918" s="9">
        <v>42857.5</v>
      </c>
      <c r="B2918">
        <v>1341</v>
      </c>
      <c r="C2918" t="e">
        <v>#N/A</v>
      </c>
    </row>
    <row r="2919" spans="1:3" x14ac:dyDescent="0.25">
      <c r="A2919" s="10">
        <v>42857.541666666664</v>
      </c>
      <c r="B2919">
        <v>1458</v>
      </c>
      <c r="C2919" t="e">
        <v>#N/A</v>
      </c>
    </row>
    <row r="2920" spans="1:3" x14ac:dyDescent="0.25">
      <c r="A2920" s="9">
        <v>42857.583333333336</v>
      </c>
      <c r="B2920">
        <v>1504</v>
      </c>
      <c r="C2920" t="e">
        <v>#N/A</v>
      </c>
    </row>
    <row r="2921" spans="1:3" x14ac:dyDescent="0.25">
      <c r="A2921" s="10">
        <v>42857.625</v>
      </c>
      <c r="B2921">
        <v>1861</v>
      </c>
      <c r="C2921" t="e">
        <v>#N/A</v>
      </c>
    </row>
    <row r="2922" spans="1:3" x14ac:dyDescent="0.25">
      <c r="A2922" s="9">
        <v>42857.666666666664</v>
      </c>
      <c r="B2922">
        <v>2131</v>
      </c>
      <c r="C2922" t="e">
        <v>#N/A</v>
      </c>
    </row>
    <row r="2923" spans="1:3" x14ac:dyDescent="0.25">
      <c r="A2923" s="10">
        <v>42857.708333333336</v>
      </c>
      <c r="B2923">
        <v>2041</v>
      </c>
      <c r="C2923" t="e">
        <v>#N/A</v>
      </c>
    </row>
    <row r="2924" spans="1:3" x14ac:dyDescent="0.25">
      <c r="A2924" s="9">
        <v>42857.75</v>
      </c>
      <c r="B2924">
        <v>2409</v>
      </c>
      <c r="C2924" t="e">
        <v>#N/A</v>
      </c>
    </row>
    <row r="2925" spans="1:3" x14ac:dyDescent="0.25">
      <c r="A2925" s="10">
        <v>42857.791666666664</v>
      </c>
      <c r="B2925">
        <v>2600</v>
      </c>
      <c r="C2925" t="e">
        <v>#N/A</v>
      </c>
    </row>
    <row r="2926" spans="1:3" x14ac:dyDescent="0.25">
      <c r="A2926" s="9">
        <v>42857.833333333336</v>
      </c>
      <c r="B2926">
        <v>2405</v>
      </c>
      <c r="C2926" t="e">
        <v>#N/A</v>
      </c>
    </row>
    <row r="2927" spans="1:3" x14ac:dyDescent="0.25">
      <c r="A2927" s="10">
        <v>42857.875</v>
      </c>
      <c r="B2927">
        <v>1857</v>
      </c>
      <c r="C2927" t="e">
        <v>#N/A</v>
      </c>
    </row>
    <row r="2928" spans="1:3" x14ac:dyDescent="0.25">
      <c r="A2928" s="9">
        <v>42857.916666666664</v>
      </c>
      <c r="B2928">
        <v>1189</v>
      </c>
      <c r="C2928" t="e">
        <v>#N/A</v>
      </c>
    </row>
    <row r="2929" spans="1:3" x14ac:dyDescent="0.25">
      <c r="A2929" s="10">
        <v>42857.958333333336</v>
      </c>
      <c r="B2929">
        <v>710</v>
      </c>
      <c r="C2929" t="e">
        <v>#N/A</v>
      </c>
    </row>
    <row r="2930" spans="1:3" x14ac:dyDescent="0.25">
      <c r="A2930" s="9">
        <v>42858</v>
      </c>
      <c r="B2930">
        <v>483</v>
      </c>
      <c r="C2930" t="e">
        <v>#N/A</v>
      </c>
    </row>
    <row r="2931" spans="1:3" x14ac:dyDescent="0.25">
      <c r="A2931" s="10">
        <v>42858.041666666664</v>
      </c>
      <c r="B2931">
        <v>453</v>
      </c>
      <c r="C2931" t="e">
        <v>#N/A</v>
      </c>
    </row>
    <row r="2932" spans="1:3" x14ac:dyDescent="0.25">
      <c r="A2932" s="9">
        <v>42858.083333333336</v>
      </c>
      <c r="B2932">
        <v>757</v>
      </c>
      <c r="C2932" t="e">
        <v>#N/A</v>
      </c>
    </row>
    <row r="2933" spans="1:3" x14ac:dyDescent="0.25">
      <c r="A2933" s="10">
        <v>42858.125</v>
      </c>
      <c r="B2933">
        <v>814</v>
      </c>
      <c r="C2933" t="e">
        <v>#N/A</v>
      </c>
    </row>
    <row r="2934" spans="1:3" x14ac:dyDescent="0.25">
      <c r="A2934" s="9">
        <v>42858.166666666664</v>
      </c>
      <c r="B2934">
        <v>1107</v>
      </c>
      <c r="C2934" t="e">
        <v>#N/A</v>
      </c>
    </row>
    <row r="2935" spans="1:3" x14ac:dyDescent="0.25">
      <c r="A2935" s="10">
        <v>42858.208333333336</v>
      </c>
      <c r="B2935">
        <v>996</v>
      </c>
      <c r="C2935" t="e">
        <v>#N/A</v>
      </c>
    </row>
    <row r="2936" spans="1:3" x14ac:dyDescent="0.25">
      <c r="A2936" s="9">
        <v>42858.25</v>
      </c>
      <c r="B2936">
        <v>892</v>
      </c>
      <c r="C2936" t="e">
        <v>#N/A</v>
      </c>
    </row>
    <row r="2937" spans="1:3" x14ac:dyDescent="0.25">
      <c r="A2937" s="10">
        <v>42858.291666666664</v>
      </c>
      <c r="B2937">
        <v>699</v>
      </c>
      <c r="C2937" t="e">
        <v>#N/A</v>
      </c>
    </row>
    <row r="2938" spans="1:3" x14ac:dyDescent="0.25">
      <c r="A2938" s="9">
        <v>42858.333333333336</v>
      </c>
      <c r="B2938">
        <v>320</v>
      </c>
      <c r="C2938" t="e">
        <v>#N/A</v>
      </c>
    </row>
    <row r="2939" spans="1:3" x14ac:dyDescent="0.25">
      <c r="A2939" s="10">
        <v>42858.375</v>
      </c>
      <c r="B2939">
        <v>284</v>
      </c>
      <c r="C2939" t="e">
        <v>#N/A</v>
      </c>
    </row>
    <row r="2940" spans="1:3" x14ac:dyDescent="0.25">
      <c r="A2940" s="9">
        <v>42858.416666666664</v>
      </c>
      <c r="B2940">
        <v>431</v>
      </c>
      <c r="C2940" t="e">
        <v>#N/A</v>
      </c>
    </row>
    <row r="2941" spans="1:3" x14ac:dyDescent="0.25">
      <c r="A2941" s="10">
        <v>42858.458333333336</v>
      </c>
      <c r="B2941">
        <v>260</v>
      </c>
      <c r="C2941" t="e">
        <v>#N/A</v>
      </c>
    </row>
    <row r="2942" spans="1:3" x14ac:dyDescent="0.25">
      <c r="A2942" s="9">
        <v>42858.5</v>
      </c>
      <c r="B2942">
        <v>311</v>
      </c>
      <c r="C2942" t="e">
        <v>#N/A</v>
      </c>
    </row>
    <row r="2943" spans="1:3" x14ac:dyDescent="0.25">
      <c r="A2943" s="10">
        <v>42858.541666666664</v>
      </c>
      <c r="B2943">
        <v>213</v>
      </c>
      <c r="C2943" t="e">
        <v>#N/A</v>
      </c>
    </row>
    <row r="2944" spans="1:3" x14ac:dyDescent="0.25">
      <c r="A2944" s="9">
        <v>42858.583333333336</v>
      </c>
      <c r="B2944">
        <v>292</v>
      </c>
      <c r="C2944" t="e">
        <v>#N/A</v>
      </c>
    </row>
    <row r="2945" spans="1:3" x14ac:dyDescent="0.25">
      <c r="A2945" s="10">
        <v>42858.625</v>
      </c>
      <c r="B2945">
        <v>266</v>
      </c>
      <c r="C2945" t="e">
        <v>#N/A</v>
      </c>
    </row>
    <row r="2946" spans="1:3" x14ac:dyDescent="0.25">
      <c r="A2946" s="9">
        <v>42858.666666666664</v>
      </c>
      <c r="B2946">
        <v>328</v>
      </c>
      <c r="C2946" t="e">
        <v>#N/A</v>
      </c>
    </row>
    <row r="2947" spans="1:3" x14ac:dyDescent="0.25">
      <c r="A2947" s="10">
        <v>42858.708333333336</v>
      </c>
      <c r="B2947">
        <v>270</v>
      </c>
      <c r="C2947" t="e">
        <v>#N/A</v>
      </c>
    </row>
    <row r="2948" spans="1:3" x14ac:dyDescent="0.25">
      <c r="A2948" s="9">
        <v>42858.75</v>
      </c>
      <c r="B2948">
        <v>402</v>
      </c>
      <c r="C2948" t="e">
        <v>#N/A</v>
      </c>
    </row>
    <row r="2949" spans="1:3" x14ac:dyDescent="0.25">
      <c r="A2949" s="10">
        <v>42858.791666666664</v>
      </c>
      <c r="B2949">
        <v>310</v>
      </c>
      <c r="C2949" t="e">
        <v>#N/A</v>
      </c>
    </row>
    <row r="2950" spans="1:3" x14ac:dyDescent="0.25">
      <c r="A2950" s="9">
        <v>42858.833333333336</v>
      </c>
      <c r="B2950">
        <v>279</v>
      </c>
      <c r="C2950" t="e">
        <v>#N/A</v>
      </c>
    </row>
    <row r="2951" spans="1:3" x14ac:dyDescent="0.25">
      <c r="A2951" s="10">
        <v>42858.875</v>
      </c>
      <c r="B2951">
        <v>303</v>
      </c>
      <c r="C2951" t="e">
        <v>#N/A</v>
      </c>
    </row>
    <row r="2952" spans="1:3" x14ac:dyDescent="0.25">
      <c r="A2952" s="9">
        <v>42858.916666666664</v>
      </c>
      <c r="B2952">
        <v>213</v>
      </c>
      <c r="C2952" t="e">
        <v>#N/A</v>
      </c>
    </row>
    <row r="2953" spans="1:3" x14ac:dyDescent="0.25">
      <c r="A2953" s="10">
        <v>42858.958333333336</v>
      </c>
      <c r="B2953">
        <v>178</v>
      </c>
      <c r="C2953" t="e">
        <v>#N/A</v>
      </c>
    </row>
    <row r="2954" spans="1:3" x14ac:dyDescent="0.25">
      <c r="A2954" s="9">
        <v>42859</v>
      </c>
      <c r="B2954">
        <v>247</v>
      </c>
      <c r="C2954" t="e">
        <v>#N/A</v>
      </c>
    </row>
    <row r="2955" spans="1:3" x14ac:dyDescent="0.25">
      <c r="A2955" s="10">
        <v>42859.041666666664</v>
      </c>
      <c r="B2955">
        <v>210</v>
      </c>
      <c r="C2955" t="e">
        <v>#N/A</v>
      </c>
    </row>
    <row r="2956" spans="1:3" x14ac:dyDescent="0.25">
      <c r="A2956" s="9">
        <v>42859.083333333336</v>
      </c>
      <c r="B2956">
        <v>532</v>
      </c>
      <c r="C2956" t="e">
        <v>#N/A</v>
      </c>
    </row>
    <row r="2957" spans="1:3" x14ac:dyDescent="0.25">
      <c r="A2957" s="10">
        <v>42859.125</v>
      </c>
      <c r="B2957">
        <v>620</v>
      </c>
      <c r="C2957" t="e">
        <v>#N/A</v>
      </c>
    </row>
    <row r="2958" spans="1:3" x14ac:dyDescent="0.25">
      <c r="A2958" s="9">
        <v>42859.166666666664</v>
      </c>
      <c r="B2958">
        <v>717</v>
      </c>
      <c r="C2958" t="e">
        <v>#N/A</v>
      </c>
    </row>
    <row r="2959" spans="1:3" x14ac:dyDescent="0.25">
      <c r="A2959" s="10">
        <v>42859.208333333336</v>
      </c>
      <c r="B2959">
        <v>679</v>
      </c>
      <c r="C2959" t="e">
        <v>#N/A</v>
      </c>
    </row>
    <row r="2960" spans="1:3" x14ac:dyDescent="0.25">
      <c r="A2960" s="9">
        <v>42859.25</v>
      </c>
      <c r="B2960">
        <v>919</v>
      </c>
      <c r="C2960" t="e">
        <v>#N/A</v>
      </c>
    </row>
    <row r="2961" spans="1:3" x14ac:dyDescent="0.25">
      <c r="A2961" s="10">
        <v>42859.291666666664</v>
      </c>
      <c r="B2961">
        <v>902</v>
      </c>
      <c r="C2961" t="e">
        <v>#N/A</v>
      </c>
    </row>
    <row r="2962" spans="1:3" x14ac:dyDescent="0.25">
      <c r="A2962" s="9">
        <v>42859.333333333336</v>
      </c>
      <c r="B2962">
        <v>822</v>
      </c>
      <c r="C2962" t="e">
        <v>#N/A</v>
      </c>
    </row>
    <row r="2963" spans="1:3" x14ac:dyDescent="0.25">
      <c r="A2963" s="10">
        <v>42859.375</v>
      </c>
      <c r="B2963">
        <v>593</v>
      </c>
      <c r="C2963" t="e">
        <v>#N/A</v>
      </c>
    </row>
    <row r="2964" spans="1:3" x14ac:dyDescent="0.25">
      <c r="A2964" s="9">
        <v>42859.416666666664</v>
      </c>
      <c r="B2964">
        <v>795</v>
      </c>
      <c r="C2964" t="e">
        <v>#N/A</v>
      </c>
    </row>
    <row r="2965" spans="1:3" x14ac:dyDescent="0.25">
      <c r="A2965" s="10">
        <v>42859.458333333336</v>
      </c>
      <c r="B2965">
        <v>913</v>
      </c>
      <c r="C2965" t="e">
        <v>#N/A</v>
      </c>
    </row>
    <row r="2966" spans="1:3" x14ac:dyDescent="0.25">
      <c r="A2966" s="9">
        <v>42859.5</v>
      </c>
      <c r="B2966">
        <v>929</v>
      </c>
      <c r="C2966" t="e">
        <v>#N/A</v>
      </c>
    </row>
    <row r="2967" spans="1:3" x14ac:dyDescent="0.25">
      <c r="A2967" s="10">
        <v>42859.541666666664</v>
      </c>
      <c r="B2967">
        <v>1067</v>
      </c>
      <c r="C2967" t="e">
        <v>#N/A</v>
      </c>
    </row>
    <row r="2968" spans="1:3" x14ac:dyDescent="0.25">
      <c r="A2968" s="9">
        <v>42859.583333333336</v>
      </c>
      <c r="B2968">
        <v>1188</v>
      </c>
      <c r="C2968" t="e">
        <v>#N/A</v>
      </c>
    </row>
    <row r="2969" spans="1:3" x14ac:dyDescent="0.25">
      <c r="A2969" s="10">
        <v>42859.625</v>
      </c>
      <c r="B2969">
        <v>1398</v>
      </c>
      <c r="C2969" t="e">
        <v>#N/A</v>
      </c>
    </row>
    <row r="2970" spans="1:3" x14ac:dyDescent="0.25">
      <c r="A2970" s="9">
        <v>42859.666666666664</v>
      </c>
      <c r="B2970">
        <v>1576</v>
      </c>
      <c r="C2970" t="e">
        <v>#N/A</v>
      </c>
    </row>
    <row r="2971" spans="1:3" x14ac:dyDescent="0.25">
      <c r="A2971" s="10">
        <v>42859.708333333336</v>
      </c>
      <c r="B2971">
        <v>1625</v>
      </c>
      <c r="C2971" t="e">
        <v>#N/A</v>
      </c>
    </row>
    <row r="2972" spans="1:3" x14ac:dyDescent="0.25">
      <c r="A2972" s="9">
        <v>42859.75</v>
      </c>
      <c r="B2972">
        <v>1770</v>
      </c>
      <c r="C2972" t="e">
        <v>#N/A</v>
      </c>
    </row>
    <row r="2973" spans="1:3" x14ac:dyDescent="0.25">
      <c r="A2973" s="10">
        <v>42859.791666666664</v>
      </c>
      <c r="B2973">
        <v>1849</v>
      </c>
      <c r="C2973" t="e">
        <v>#N/A</v>
      </c>
    </row>
    <row r="2974" spans="1:3" x14ac:dyDescent="0.25">
      <c r="A2974" s="9">
        <v>42859.833333333336</v>
      </c>
      <c r="B2974">
        <v>1852</v>
      </c>
      <c r="C2974" t="e">
        <v>#N/A</v>
      </c>
    </row>
    <row r="2975" spans="1:3" x14ac:dyDescent="0.25">
      <c r="A2975" s="10">
        <v>42859.875</v>
      </c>
      <c r="B2975">
        <v>1654</v>
      </c>
      <c r="C2975" t="e">
        <v>#N/A</v>
      </c>
    </row>
    <row r="2976" spans="1:3" x14ac:dyDescent="0.25">
      <c r="A2976" s="9">
        <v>42859.916666666664</v>
      </c>
      <c r="B2976">
        <v>1089</v>
      </c>
      <c r="C2976" t="e">
        <v>#N/A</v>
      </c>
    </row>
    <row r="2977" spans="1:3" x14ac:dyDescent="0.25">
      <c r="A2977" s="10">
        <v>42859.958333333336</v>
      </c>
      <c r="B2977">
        <v>520</v>
      </c>
      <c r="C2977" t="e">
        <v>#N/A</v>
      </c>
    </row>
    <row r="2978" spans="1:3" x14ac:dyDescent="0.25">
      <c r="A2978" s="9">
        <v>42860</v>
      </c>
      <c r="B2978">
        <v>395</v>
      </c>
      <c r="C2978" t="e">
        <v>#N/A</v>
      </c>
    </row>
    <row r="2979" spans="1:3" x14ac:dyDescent="0.25">
      <c r="A2979" s="10">
        <v>42860.041666666664</v>
      </c>
      <c r="B2979">
        <v>324</v>
      </c>
      <c r="C2979" t="e">
        <v>#N/A</v>
      </c>
    </row>
    <row r="2980" spans="1:3" x14ac:dyDescent="0.25">
      <c r="A2980" s="9">
        <v>42860.083333333336</v>
      </c>
      <c r="B2980">
        <v>263</v>
      </c>
      <c r="C2980" t="e">
        <v>#N/A</v>
      </c>
    </row>
    <row r="2981" spans="1:3" x14ac:dyDescent="0.25">
      <c r="A2981" s="10">
        <v>42860.125</v>
      </c>
      <c r="B2981">
        <v>346</v>
      </c>
      <c r="C2981" t="e">
        <v>#N/A</v>
      </c>
    </row>
    <row r="2982" spans="1:3" x14ac:dyDescent="0.25">
      <c r="A2982" s="9">
        <v>42860.166666666664</v>
      </c>
      <c r="B2982">
        <v>578</v>
      </c>
      <c r="C2982" t="e">
        <v>#N/A</v>
      </c>
    </row>
    <row r="2983" spans="1:3" x14ac:dyDescent="0.25">
      <c r="A2983" s="10">
        <v>42860.208333333336</v>
      </c>
      <c r="B2983">
        <v>1168</v>
      </c>
      <c r="C2983" t="e">
        <v>#N/A</v>
      </c>
    </row>
    <row r="2984" spans="1:3" x14ac:dyDescent="0.25">
      <c r="A2984" s="9">
        <v>42860.25</v>
      </c>
      <c r="B2984">
        <v>1402</v>
      </c>
      <c r="C2984" t="e">
        <v>#N/A</v>
      </c>
    </row>
    <row r="2985" spans="1:3" x14ac:dyDescent="0.25">
      <c r="A2985" s="10">
        <v>42860.291666666664</v>
      </c>
      <c r="B2985">
        <v>1435</v>
      </c>
      <c r="C2985" t="e">
        <v>#N/A</v>
      </c>
    </row>
    <row r="2986" spans="1:3" x14ac:dyDescent="0.25">
      <c r="A2986" s="9">
        <v>42860.333333333336</v>
      </c>
      <c r="B2986">
        <v>1483</v>
      </c>
      <c r="C2986" t="e">
        <v>#N/A</v>
      </c>
    </row>
    <row r="2987" spans="1:3" x14ac:dyDescent="0.25">
      <c r="A2987" s="10">
        <v>42860.375</v>
      </c>
      <c r="B2987">
        <v>1577</v>
      </c>
      <c r="C2987" t="e">
        <v>#N/A</v>
      </c>
    </row>
    <row r="2988" spans="1:3" x14ac:dyDescent="0.25">
      <c r="A2988" s="9">
        <v>42860.416666666664</v>
      </c>
      <c r="B2988">
        <v>2033</v>
      </c>
      <c r="C2988" t="e">
        <v>#N/A</v>
      </c>
    </row>
    <row r="2989" spans="1:3" x14ac:dyDescent="0.25">
      <c r="A2989" s="10">
        <v>42860.458333333336</v>
      </c>
      <c r="B2989">
        <v>2026</v>
      </c>
      <c r="C2989" t="e">
        <v>#N/A</v>
      </c>
    </row>
    <row r="2990" spans="1:3" x14ac:dyDescent="0.25">
      <c r="A2990" s="9">
        <v>42860.5</v>
      </c>
      <c r="B2990">
        <v>2198</v>
      </c>
      <c r="C2990" t="e">
        <v>#N/A</v>
      </c>
    </row>
    <row r="2991" spans="1:3" x14ac:dyDescent="0.25">
      <c r="A2991" s="10">
        <v>42860.541666666664</v>
      </c>
      <c r="B2991">
        <v>2099</v>
      </c>
      <c r="C2991" t="e">
        <v>#N/A</v>
      </c>
    </row>
    <row r="2992" spans="1:3" x14ac:dyDescent="0.25">
      <c r="A2992" s="9">
        <v>42860.583333333336</v>
      </c>
      <c r="B2992">
        <v>1912</v>
      </c>
      <c r="C2992" t="e">
        <v>#N/A</v>
      </c>
    </row>
    <row r="2993" spans="1:3" x14ac:dyDescent="0.25">
      <c r="A2993" s="10">
        <v>42860.625</v>
      </c>
      <c r="B2993">
        <v>2089</v>
      </c>
      <c r="C2993" t="e">
        <v>#N/A</v>
      </c>
    </row>
    <row r="2994" spans="1:3" x14ac:dyDescent="0.25">
      <c r="A2994" s="9">
        <v>42860.666666666664</v>
      </c>
      <c r="B2994">
        <v>1963</v>
      </c>
      <c r="C2994" t="e">
        <v>#N/A</v>
      </c>
    </row>
    <row r="2995" spans="1:3" x14ac:dyDescent="0.25">
      <c r="A2995" s="10">
        <v>42860.708333333336</v>
      </c>
      <c r="B2995">
        <v>1147</v>
      </c>
      <c r="C2995" t="e">
        <v>#N/A</v>
      </c>
    </row>
    <row r="2996" spans="1:3" x14ac:dyDescent="0.25">
      <c r="A2996" s="9">
        <v>42860.75</v>
      </c>
      <c r="B2996">
        <v>1216</v>
      </c>
      <c r="C2996" t="e">
        <v>#N/A</v>
      </c>
    </row>
    <row r="2997" spans="1:3" x14ac:dyDescent="0.25">
      <c r="A2997" s="10">
        <v>42860.791666666664</v>
      </c>
      <c r="B2997">
        <v>1409</v>
      </c>
      <c r="C2997" t="e">
        <v>#N/A</v>
      </c>
    </row>
    <row r="2998" spans="1:3" x14ac:dyDescent="0.25">
      <c r="A2998" s="9">
        <v>42860.833333333336</v>
      </c>
      <c r="B2998">
        <v>1204</v>
      </c>
      <c r="C2998" t="e">
        <v>#N/A</v>
      </c>
    </row>
    <row r="2999" spans="1:3" x14ac:dyDescent="0.25">
      <c r="A2999" s="10">
        <v>42860.875</v>
      </c>
      <c r="B2999">
        <v>1199</v>
      </c>
      <c r="C2999" t="e">
        <v>#N/A</v>
      </c>
    </row>
    <row r="3000" spans="1:3" x14ac:dyDescent="0.25">
      <c r="A3000" s="9">
        <v>42860.916666666664</v>
      </c>
      <c r="B3000">
        <v>696</v>
      </c>
      <c r="C3000" t="e">
        <v>#N/A</v>
      </c>
    </row>
    <row r="3001" spans="1:3" x14ac:dyDescent="0.25">
      <c r="A3001" s="10">
        <v>42860.958333333336</v>
      </c>
      <c r="B3001">
        <v>654</v>
      </c>
      <c r="C3001" t="e">
        <v>#N/A</v>
      </c>
    </row>
    <row r="3002" spans="1:3" x14ac:dyDescent="0.25">
      <c r="A3002" s="9">
        <v>42861</v>
      </c>
      <c r="B3002" t="e">
        <v>#N/A</v>
      </c>
      <c r="C3002" t="e">
        <v>#N/A</v>
      </c>
    </row>
    <row r="3003" spans="1:3" x14ac:dyDescent="0.25">
      <c r="A3003" s="10">
        <v>42861.041666666664</v>
      </c>
      <c r="B3003" t="e">
        <v>#N/A</v>
      </c>
      <c r="C3003" t="e">
        <v>#N/A</v>
      </c>
    </row>
    <row r="3004" spans="1:3" x14ac:dyDescent="0.25">
      <c r="A3004" s="9">
        <v>42861.083333333336</v>
      </c>
      <c r="B3004" t="e">
        <v>#N/A</v>
      </c>
      <c r="C3004" t="e">
        <v>#N/A</v>
      </c>
    </row>
    <row r="3005" spans="1:3" x14ac:dyDescent="0.25">
      <c r="A3005" s="10">
        <v>42861.125</v>
      </c>
      <c r="B3005" t="e">
        <v>#N/A</v>
      </c>
      <c r="C3005" t="e">
        <v>#N/A</v>
      </c>
    </row>
    <row r="3006" spans="1:3" x14ac:dyDescent="0.25">
      <c r="A3006" s="9">
        <v>42861.166666666664</v>
      </c>
      <c r="B3006" t="e">
        <v>#N/A</v>
      </c>
      <c r="C3006" t="e">
        <v>#N/A</v>
      </c>
    </row>
    <row r="3007" spans="1:3" x14ac:dyDescent="0.25">
      <c r="A3007" s="10">
        <v>42861.208333333336</v>
      </c>
      <c r="B3007" t="e">
        <v>#N/A</v>
      </c>
      <c r="C3007" t="e">
        <v>#N/A</v>
      </c>
    </row>
    <row r="3008" spans="1:3" x14ac:dyDescent="0.25">
      <c r="A3008" s="9">
        <v>42861.25</v>
      </c>
      <c r="B3008" t="e">
        <v>#N/A</v>
      </c>
      <c r="C3008" t="e">
        <v>#N/A</v>
      </c>
    </row>
    <row r="3009" spans="1:3" x14ac:dyDescent="0.25">
      <c r="A3009" s="10">
        <v>42861.291666666664</v>
      </c>
      <c r="B3009" t="e">
        <v>#N/A</v>
      </c>
      <c r="C3009" t="e">
        <v>#N/A</v>
      </c>
    </row>
    <row r="3010" spans="1:3" x14ac:dyDescent="0.25">
      <c r="A3010" s="9">
        <v>42861.333333333336</v>
      </c>
      <c r="B3010" t="e">
        <v>#N/A</v>
      </c>
      <c r="C3010" t="e">
        <v>#N/A</v>
      </c>
    </row>
    <row r="3011" spans="1:3" x14ac:dyDescent="0.25">
      <c r="A3011" s="10">
        <v>42861.375</v>
      </c>
      <c r="B3011" t="e">
        <v>#N/A</v>
      </c>
      <c r="C3011" t="e">
        <v>#N/A</v>
      </c>
    </row>
    <row r="3012" spans="1:3" x14ac:dyDescent="0.25">
      <c r="A3012" s="9">
        <v>42861.416666666664</v>
      </c>
      <c r="B3012" t="e">
        <v>#N/A</v>
      </c>
      <c r="C3012" t="e">
        <v>#N/A</v>
      </c>
    </row>
    <row r="3013" spans="1:3" x14ac:dyDescent="0.25">
      <c r="A3013" s="10">
        <v>42861.458333333336</v>
      </c>
      <c r="B3013" t="e">
        <v>#N/A</v>
      </c>
      <c r="C3013" t="e">
        <v>#N/A</v>
      </c>
    </row>
    <row r="3014" spans="1:3" x14ac:dyDescent="0.25">
      <c r="A3014" s="9">
        <v>42861.5</v>
      </c>
      <c r="B3014" t="e">
        <v>#N/A</v>
      </c>
      <c r="C3014" t="e">
        <v>#N/A</v>
      </c>
    </row>
    <row r="3015" spans="1:3" x14ac:dyDescent="0.25">
      <c r="A3015" s="10">
        <v>42861.541666666664</v>
      </c>
      <c r="B3015" t="e">
        <v>#N/A</v>
      </c>
      <c r="C3015" t="e">
        <v>#N/A</v>
      </c>
    </row>
    <row r="3016" spans="1:3" x14ac:dyDescent="0.25">
      <c r="A3016" s="9">
        <v>42861.583333333336</v>
      </c>
      <c r="B3016" t="e">
        <v>#N/A</v>
      </c>
      <c r="C3016" t="e">
        <v>#N/A</v>
      </c>
    </row>
    <row r="3017" spans="1:3" x14ac:dyDescent="0.25">
      <c r="A3017" s="10">
        <v>42861.625</v>
      </c>
      <c r="B3017" t="e">
        <v>#N/A</v>
      </c>
      <c r="C3017" t="e">
        <v>#N/A</v>
      </c>
    </row>
    <row r="3018" spans="1:3" x14ac:dyDescent="0.25">
      <c r="A3018" s="9">
        <v>42861.666666666664</v>
      </c>
      <c r="B3018" t="e">
        <v>#N/A</v>
      </c>
      <c r="C3018" t="e">
        <v>#N/A</v>
      </c>
    </row>
    <row r="3019" spans="1:3" x14ac:dyDescent="0.25">
      <c r="A3019" s="10">
        <v>42861.708333333336</v>
      </c>
      <c r="B3019" t="e">
        <v>#N/A</v>
      </c>
      <c r="C3019" t="e">
        <v>#N/A</v>
      </c>
    </row>
    <row r="3020" spans="1:3" x14ac:dyDescent="0.25">
      <c r="A3020" s="9">
        <v>42861.75</v>
      </c>
      <c r="B3020" t="e">
        <v>#N/A</v>
      </c>
      <c r="C3020" t="e">
        <v>#N/A</v>
      </c>
    </row>
    <row r="3021" spans="1:3" x14ac:dyDescent="0.25">
      <c r="A3021" s="10">
        <v>42861.791666666664</v>
      </c>
      <c r="B3021" t="e">
        <v>#N/A</v>
      </c>
      <c r="C3021" t="e">
        <v>#N/A</v>
      </c>
    </row>
    <row r="3022" spans="1:3" x14ac:dyDescent="0.25">
      <c r="A3022" s="9">
        <v>42861.833333333336</v>
      </c>
      <c r="B3022" t="e">
        <v>#N/A</v>
      </c>
      <c r="C3022" t="e">
        <v>#N/A</v>
      </c>
    </row>
    <row r="3023" spans="1:3" x14ac:dyDescent="0.25">
      <c r="A3023" s="10">
        <v>42861.875</v>
      </c>
      <c r="B3023" t="e">
        <v>#N/A</v>
      </c>
      <c r="C3023" t="e">
        <v>#N/A</v>
      </c>
    </row>
    <row r="3024" spans="1:3" x14ac:dyDescent="0.25">
      <c r="A3024" s="9">
        <v>42861.916666666664</v>
      </c>
      <c r="B3024" t="e">
        <v>#N/A</v>
      </c>
      <c r="C3024" t="e">
        <v>#N/A</v>
      </c>
    </row>
    <row r="3025" spans="1:3" x14ac:dyDescent="0.25">
      <c r="A3025" s="10">
        <v>42861.958333333336</v>
      </c>
      <c r="B3025" t="e">
        <v>#N/A</v>
      </c>
      <c r="C3025" t="e">
        <v>#N/A</v>
      </c>
    </row>
    <row r="3026" spans="1:3" x14ac:dyDescent="0.25">
      <c r="A3026" s="9">
        <v>42862</v>
      </c>
      <c r="B3026">
        <v>841</v>
      </c>
      <c r="C3026" t="e">
        <v>#N/A</v>
      </c>
    </row>
    <row r="3027" spans="1:3" x14ac:dyDescent="0.25">
      <c r="A3027" s="10">
        <v>42862.041666666664</v>
      </c>
      <c r="B3027">
        <v>730</v>
      </c>
      <c r="C3027" t="e">
        <v>#N/A</v>
      </c>
    </row>
    <row r="3028" spans="1:3" x14ac:dyDescent="0.25">
      <c r="A3028" s="9">
        <v>42862.083333333336</v>
      </c>
      <c r="B3028">
        <v>532</v>
      </c>
      <c r="C3028" t="e">
        <v>#N/A</v>
      </c>
    </row>
    <row r="3029" spans="1:3" x14ac:dyDescent="0.25">
      <c r="A3029" s="10">
        <v>42862.125</v>
      </c>
      <c r="B3029">
        <v>540</v>
      </c>
      <c r="C3029" t="e">
        <v>#N/A</v>
      </c>
    </row>
    <row r="3030" spans="1:3" x14ac:dyDescent="0.25">
      <c r="A3030" s="9">
        <v>42862.166666666664</v>
      </c>
      <c r="B3030">
        <v>792</v>
      </c>
      <c r="C3030" t="e">
        <v>#N/A</v>
      </c>
    </row>
    <row r="3031" spans="1:3" x14ac:dyDescent="0.25">
      <c r="A3031" s="10">
        <v>42862.208333333336</v>
      </c>
      <c r="B3031">
        <v>726</v>
      </c>
      <c r="C3031" t="e">
        <v>#N/A</v>
      </c>
    </row>
    <row r="3032" spans="1:3" x14ac:dyDescent="0.25">
      <c r="A3032" s="9">
        <v>42862.25</v>
      </c>
      <c r="B3032">
        <v>669</v>
      </c>
      <c r="C3032" t="e">
        <v>#N/A</v>
      </c>
    </row>
    <row r="3033" spans="1:3" x14ac:dyDescent="0.25">
      <c r="A3033" s="10">
        <v>42862.291666666664</v>
      </c>
      <c r="B3033">
        <v>514</v>
      </c>
      <c r="C3033" t="e">
        <v>#N/A</v>
      </c>
    </row>
    <row r="3034" spans="1:3" x14ac:dyDescent="0.25">
      <c r="A3034" s="9">
        <v>42862.333333333336</v>
      </c>
      <c r="B3034">
        <v>264</v>
      </c>
      <c r="C3034" t="e">
        <v>#N/A</v>
      </c>
    </row>
    <row r="3035" spans="1:3" x14ac:dyDescent="0.25">
      <c r="A3035" s="10">
        <v>42862.375</v>
      </c>
      <c r="B3035">
        <v>245</v>
      </c>
      <c r="C3035" t="e">
        <v>#N/A</v>
      </c>
    </row>
    <row r="3036" spans="1:3" x14ac:dyDescent="0.25">
      <c r="A3036" s="9">
        <v>42862.416666666664</v>
      </c>
      <c r="B3036">
        <v>449</v>
      </c>
      <c r="C3036" t="e">
        <v>#N/A</v>
      </c>
    </row>
    <row r="3037" spans="1:3" x14ac:dyDescent="0.25">
      <c r="A3037" s="10">
        <v>42862.458333333336</v>
      </c>
      <c r="B3037">
        <v>775</v>
      </c>
      <c r="C3037" t="e">
        <v>#N/A</v>
      </c>
    </row>
    <row r="3038" spans="1:3" x14ac:dyDescent="0.25">
      <c r="A3038" s="9">
        <v>42862.5</v>
      </c>
      <c r="B3038">
        <v>674</v>
      </c>
      <c r="C3038" t="e">
        <v>#N/A</v>
      </c>
    </row>
    <row r="3039" spans="1:3" x14ac:dyDescent="0.25">
      <c r="A3039" s="10">
        <v>42862.541666666664</v>
      </c>
      <c r="B3039">
        <v>755</v>
      </c>
      <c r="C3039" t="e">
        <v>#N/A</v>
      </c>
    </row>
    <row r="3040" spans="1:3" x14ac:dyDescent="0.25">
      <c r="A3040" s="9">
        <v>42862.583333333336</v>
      </c>
      <c r="B3040">
        <v>788</v>
      </c>
      <c r="C3040" t="e">
        <v>#N/A</v>
      </c>
    </row>
    <row r="3041" spans="1:3" x14ac:dyDescent="0.25">
      <c r="A3041" s="10">
        <v>42862.625</v>
      </c>
      <c r="B3041">
        <v>837</v>
      </c>
      <c r="C3041" t="e">
        <v>#N/A</v>
      </c>
    </row>
    <row r="3042" spans="1:3" x14ac:dyDescent="0.25">
      <c r="A3042" s="9">
        <v>42862.666666666664</v>
      </c>
      <c r="B3042">
        <v>1074</v>
      </c>
      <c r="C3042" t="e">
        <v>#N/A</v>
      </c>
    </row>
    <row r="3043" spans="1:3" x14ac:dyDescent="0.25">
      <c r="A3043" s="10">
        <v>42862.708333333336</v>
      </c>
      <c r="B3043">
        <v>1383</v>
      </c>
      <c r="C3043" t="e">
        <v>#N/A</v>
      </c>
    </row>
    <row r="3044" spans="1:3" x14ac:dyDescent="0.25">
      <c r="A3044" s="9">
        <v>42862.75</v>
      </c>
      <c r="B3044">
        <v>1450</v>
      </c>
      <c r="C3044" t="e">
        <v>#N/A</v>
      </c>
    </row>
    <row r="3045" spans="1:3" x14ac:dyDescent="0.25">
      <c r="A3045" s="10">
        <v>42862.791666666664</v>
      </c>
      <c r="B3045">
        <v>1215</v>
      </c>
      <c r="C3045" t="e">
        <v>#N/A</v>
      </c>
    </row>
    <row r="3046" spans="1:3" x14ac:dyDescent="0.25">
      <c r="A3046" s="9">
        <v>42862.833333333336</v>
      </c>
      <c r="B3046">
        <v>1234</v>
      </c>
      <c r="C3046" t="e">
        <v>#N/A</v>
      </c>
    </row>
    <row r="3047" spans="1:3" x14ac:dyDescent="0.25">
      <c r="A3047" s="10">
        <v>42862.875</v>
      </c>
      <c r="B3047">
        <v>1176</v>
      </c>
      <c r="C3047" t="e">
        <v>#N/A</v>
      </c>
    </row>
    <row r="3048" spans="1:3" x14ac:dyDescent="0.25">
      <c r="A3048" s="9">
        <v>42862.916666666664</v>
      </c>
      <c r="B3048">
        <v>1195</v>
      </c>
      <c r="C3048" t="e">
        <v>#N/A</v>
      </c>
    </row>
    <row r="3049" spans="1:3" x14ac:dyDescent="0.25">
      <c r="A3049" s="10">
        <v>42862.958333333336</v>
      </c>
      <c r="B3049">
        <v>739</v>
      </c>
      <c r="C3049" t="e">
        <v>#N/A</v>
      </c>
    </row>
    <row r="3050" spans="1:3" x14ac:dyDescent="0.25">
      <c r="A3050" s="9">
        <v>42863</v>
      </c>
      <c r="B3050">
        <v>540</v>
      </c>
      <c r="C3050" t="e">
        <v>#N/A</v>
      </c>
    </row>
    <row r="3051" spans="1:3" x14ac:dyDescent="0.25">
      <c r="A3051" s="10">
        <v>42863.041666666664</v>
      </c>
      <c r="B3051">
        <v>710</v>
      </c>
      <c r="C3051" t="e">
        <v>#N/A</v>
      </c>
    </row>
    <row r="3052" spans="1:3" x14ac:dyDescent="0.25">
      <c r="A3052" s="9">
        <v>42863.083333333336</v>
      </c>
      <c r="B3052">
        <v>554</v>
      </c>
      <c r="C3052" t="e">
        <v>#N/A</v>
      </c>
    </row>
    <row r="3053" spans="1:3" x14ac:dyDescent="0.25">
      <c r="A3053" s="10">
        <v>42863.125</v>
      </c>
      <c r="B3053">
        <v>588</v>
      </c>
      <c r="C3053" t="e">
        <v>#N/A</v>
      </c>
    </row>
    <row r="3054" spans="1:3" x14ac:dyDescent="0.25">
      <c r="A3054" s="9">
        <v>42863.166666666664</v>
      </c>
      <c r="B3054">
        <v>1157</v>
      </c>
      <c r="C3054" t="e">
        <v>#N/A</v>
      </c>
    </row>
    <row r="3055" spans="1:3" x14ac:dyDescent="0.25">
      <c r="A3055" s="10">
        <v>42863.208333333336</v>
      </c>
      <c r="B3055">
        <v>987</v>
      </c>
      <c r="C3055" t="e">
        <v>#N/A</v>
      </c>
    </row>
    <row r="3056" spans="1:3" x14ac:dyDescent="0.25">
      <c r="A3056" s="9">
        <v>42863.25</v>
      </c>
      <c r="B3056">
        <v>749</v>
      </c>
      <c r="C3056" t="e">
        <v>#N/A</v>
      </c>
    </row>
    <row r="3057" spans="1:3" x14ac:dyDescent="0.25">
      <c r="A3057" s="10">
        <v>42863.291666666664</v>
      </c>
      <c r="B3057">
        <v>569</v>
      </c>
      <c r="C3057" t="e">
        <v>#N/A</v>
      </c>
    </row>
    <row r="3058" spans="1:3" x14ac:dyDescent="0.25">
      <c r="A3058" s="9">
        <v>42863.333333333336</v>
      </c>
      <c r="B3058">
        <v>400</v>
      </c>
      <c r="C3058" t="e">
        <v>#N/A</v>
      </c>
    </row>
    <row r="3059" spans="1:3" x14ac:dyDescent="0.25">
      <c r="A3059" s="10">
        <v>42863.375</v>
      </c>
      <c r="B3059">
        <v>242</v>
      </c>
      <c r="C3059" t="e">
        <v>#N/A</v>
      </c>
    </row>
    <row r="3060" spans="1:3" x14ac:dyDescent="0.25">
      <c r="A3060" s="9">
        <v>42863.416666666664</v>
      </c>
      <c r="B3060">
        <v>263</v>
      </c>
      <c r="C3060" t="e">
        <v>#N/A</v>
      </c>
    </row>
    <row r="3061" spans="1:3" x14ac:dyDescent="0.25">
      <c r="A3061" s="10">
        <v>42863.458333333336</v>
      </c>
      <c r="B3061">
        <v>433</v>
      </c>
      <c r="C3061" t="e">
        <v>#N/A</v>
      </c>
    </row>
    <row r="3062" spans="1:3" x14ac:dyDescent="0.25">
      <c r="A3062" s="9">
        <v>42863.5</v>
      </c>
      <c r="B3062">
        <v>353</v>
      </c>
      <c r="C3062" t="e">
        <v>#N/A</v>
      </c>
    </row>
    <row r="3063" spans="1:3" x14ac:dyDescent="0.25">
      <c r="A3063" s="10">
        <v>42863.541666666664</v>
      </c>
      <c r="B3063">
        <v>573</v>
      </c>
      <c r="C3063" t="e">
        <v>#N/A</v>
      </c>
    </row>
    <row r="3064" spans="1:3" x14ac:dyDescent="0.25">
      <c r="A3064" s="9">
        <v>42863.583333333336</v>
      </c>
      <c r="B3064">
        <v>366</v>
      </c>
      <c r="C3064" t="e">
        <v>#N/A</v>
      </c>
    </row>
    <row r="3065" spans="1:3" x14ac:dyDescent="0.25">
      <c r="A3065" s="10">
        <v>42863.625</v>
      </c>
      <c r="B3065">
        <v>923</v>
      </c>
      <c r="C3065" t="e">
        <v>#N/A</v>
      </c>
    </row>
    <row r="3066" spans="1:3" x14ac:dyDescent="0.25">
      <c r="A3066" s="9">
        <v>42863.666666666664</v>
      </c>
      <c r="B3066">
        <v>805</v>
      </c>
      <c r="C3066" t="e">
        <v>#N/A</v>
      </c>
    </row>
    <row r="3067" spans="1:3" x14ac:dyDescent="0.25">
      <c r="A3067" s="10">
        <v>42863.708333333336</v>
      </c>
      <c r="B3067">
        <v>650</v>
      </c>
      <c r="C3067" t="e">
        <v>#N/A</v>
      </c>
    </row>
    <row r="3068" spans="1:3" x14ac:dyDescent="0.25">
      <c r="A3068" s="9">
        <v>42863.75</v>
      </c>
      <c r="B3068">
        <v>486</v>
      </c>
      <c r="C3068" t="e">
        <v>#N/A</v>
      </c>
    </row>
    <row r="3069" spans="1:3" x14ac:dyDescent="0.25">
      <c r="A3069" s="10">
        <v>42863.791666666664</v>
      </c>
      <c r="B3069">
        <v>345</v>
      </c>
      <c r="C3069" t="e">
        <v>#N/A</v>
      </c>
    </row>
    <row r="3070" spans="1:3" x14ac:dyDescent="0.25">
      <c r="A3070" s="9">
        <v>42863.833333333336</v>
      </c>
      <c r="B3070">
        <v>289</v>
      </c>
      <c r="C3070" t="e">
        <v>#N/A</v>
      </c>
    </row>
    <row r="3071" spans="1:3" x14ac:dyDescent="0.25">
      <c r="A3071" s="10">
        <v>42863.875</v>
      </c>
      <c r="B3071">
        <v>251</v>
      </c>
      <c r="C3071" t="e">
        <v>#N/A</v>
      </c>
    </row>
    <row r="3072" spans="1:3" x14ac:dyDescent="0.25">
      <c r="A3072" s="9">
        <v>42863.916666666664</v>
      </c>
      <c r="B3072">
        <v>364</v>
      </c>
      <c r="C3072" t="e">
        <v>#N/A</v>
      </c>
    </row>
    <row r="3073" spans="1:3" x14ac:dyDescent="0.25">
      <c r="A3073" s="10">
        <v>42863.958333333336</v>
      </c>
      <c r="B3073">
        <v>392</v>
      </c>
      <c r="C3073" t="e">
        <v>#N/A</v>
      </c>
    </row>
    <row r="3074" spans="1:3" x14ac:dyDescent="0.25">
      <c r="A3074" s="9">
        <v>42864</v>
      </c>
      <c r="B3074">
        <v>397</v>
      </c>
      <c r="C3074" t="e">
        <v>#N/A</v>
      </c>
    </row>
    <row r="3075" spans="1:3" x14ac:dyDescent="0.25">
      <c r="A3075" s="10">
        <v>42864.041666666664</v>
      </c>
      <c r="B3075">
        <v>311</v>
      </c>
      <c r="C3075" t="e">
        <v>#N/A</v>
      </c>
    </row>
    <row r="3076" spans="1:3" x14ac:dyDescent="0.25">
      <c r="A3076" s="9">
        <v>42864.083333333336</v>
      </c>
      <c r="B3076">
        <v>242</v>
      </c>
      <c r="C3076" t="e">
        <v>#N/A</v>
      </c>
    </row>
    <row r="3077" spans="1:3" x14ac:dyDescent="0.25">
      <c r="A3077" s="10">
        <v>42864.125</v>
      </c>
      <c r="B3077">
        <v>208</v>
      </c>
      <c r="C3077" t="e">
        <v>#N/A</v>
      </c>
    </row>
    <row r="3078" spans="1:3" x14ac:dyDescent="0.25">
      <c r="A3078" s="9">
        <v>42864.166666666664</v>
      </c>
      <c r="B3078">
        <v>152</v>
      </c>
      <c r="C3078" t="e">
        <v>#N/A</v>
      </c>
    </row>
    <row r="3079" spans="1:3" x14ac:dyDescent="0.25">
      <c r="A3079" s="10">
        <v>42864.208333333336</v>
      </c>
      <c r="B3079">
        <v>144</v>
      </c>
      <c r="C3079" t="e">
        <v>#N/A</v>
      </c>
    </row>
    <row r="3080" spans="1:3" x14ac:dyDescent="0.25">
      <c r="A3080" s="9">
        <v>42864.25</v>
      </c>
      <c r="B3080">
        <v>141</v>
      </c>
      <c r="C3080" t="e">
        <v>#N/A</v>
      </c>
    </row>
    <row r="3081" spans="1:3" x14ac:dyDescent="0.25">
      <c r="A3081" s="10">
        <v>42864.291666666664</v>
      </c>
      <c r="B3081">
        <v>37</v>
      </c>
      <c r="C3081" t="e">
        <v>#N/A</v>
      </c>
    </row>
    <row r="3082" spans="1:3" x14ac:dyDescent="0.25">
      <c r="A3082" s="9">
        <v>42864.333333333336</v>
      </c>
      <c r="B3082">
        <v>72</v>
      </c>
      <c r="C3082" t="e">
        <v>#N/A</v>
      </c>
    </row>
    <row r="3083" spans="1:3" x14ac:dyDescent="0.25">
      <c r="A3083" s="10">
        <v>42864.375</v>
      </c>
      <c r="B3083">
        <v>87</v>
      </c>
      <c r="C3083" t="e">
        <v>#N/A</v>
      </c>
    </row>
    <row r="3084" spans="1:3" x14ac:dyDescent="0.25">
      <c r="A3084" s="9">
        <v>42864.416666666664</v>
      </c>
      <c r="B3084">
        <v>98</v>
      </c>
      <c r="C3084" t="e">
        <v>#N/A</v>
      </c>
    </row>
    <row r="3085" spans="1:3" x14ac:dyDescent="0.25">
      <c r="A3085" s="10">
        <v>42864.458333333336</v>
      </c>
      <c r="B3085">
        <v>92</v>
      </c>
      <c r="C3085" t="e">
        <v>#N/A</v>
      </c>
    </row>
    <row r="3086" spans="1:3" x14ac:dyDescent="0.25">
      <c r="A3086" s="9">
        <v>42864.5</v>
      </c>
      <c r="B3086">
        <v>99</v>
      </c>
      <c r="C3086" t="e">
        <v>#N/A</v>
      </c>
    </row>
    <row r="3087" spans="1:3" x14ac:dyDescent="0.25">
      <c r="A3087" s="10">
        <v>42864.541666666664</v>
      </c>
      <c r="B3087">
        <v>164</v>
      </c>
      <c r="C3087" t="e">
        <v>#N/A</v>
      </c>
    </row>
    <row r="3088" spans="1:3" x14ac:dyDescent="0.25">
      <c r="A3088" s="9">
        <v>42864.583333333336</v>
      </c>
      <c r="B3088">
        <v>104</v>
      </c>
      <c r="C3088" t="e">
        <v>#N/A</v>
      </c>
    </row>
    <row r="3089" spans="1:3" x14ac:dyDescent="0.25">
      <c r="A3089" s="10">
        <v>42864.625</v>
      </c>
      <c r="B3089">
        <v>82</v>
      </c>
      <c r="C3089" t="e">
        <v>#N/A</v>
      </c>
    </row>
    <row r="3090" spans="1:3" x14ac:dyDescent="0.25">
      <c r="A3090" s="9">
        <v>42864.666666666664</v>
      </c>
      <c r="B3090">
        <v>48</v>
      </c>
      <c r="C3090" t="e">
        <v>#N/A</v>
      </c>
    </row>
    <row r="3091" spans="1:3" x14ac:dyDescent="0.25">
      <c r="A3091" s="10">
        <v>42864.708333333336</v>
      </c>
      <c r="B3091">
        <v>42</v>
      </c>
      <c r="C3091" t="e">
        <v>#N/A</v>
      </c>
    </row>
    <row r="3092" spans="1:3" x14ac:dyDescent="0.25">
      <c r="A3092" s="9">
        <v>42864.75</v>
      </c>
      <c r="B3092">
        <v>73</v>
      </c>
      <c r="C3092" t="e">
        <v>#N/A</v>
      </c>
    </row>
    <row r="3093" spans="1:3" x14ac:dyDescent="0.25">
      <c r="A3093" s="10">
        <v>42864.791666666664</v>
      </c>
      <c r="B3093">
        <v>139</v>
      </c>
      <c r="C3093" t="e">
        <v>#N/A</v>
      </c>
    </row>
    <row r="3094" spans="1:3" x14ac:dyDescent="0.25">
      <c r="A3094" s="9">
        <v>42864.833333333336</v>
      </c>
      <c r="B3094">
        <v>175</v>
      </c>
      <c r="C3094" t="e">
        <v>#N/A</v>
      </c>
    </row>
    <row r="3095" spans="1:3" x14ac:dyDescent="0.25">
      <c r="A3095" s="10">
        <v>42864.875</v>
      </c>
      <c r="B3095">
        <v>141</v>
      </c>
      <c r="C3095" t="e">
        <v>#N/A</v>
      </c>
    </row>
    <row r="3096" spans="1:3" x14ac:dyDescent="0.25">
      <c r="A3096" s="9">
        <v>42864.916666666664</v>
      </c>
      <c r="B3096">
        <v>252</v>
      </c>
      <c r="C3096" t="e">
        <v>#N/A</v>
      </c>
    </row>
    <row r="3097" spans="1:3" x14ac:dyDescent="0.25">
      <c r="A3097" s="10">
        <v>42864.958333333336</v>
      </c>
      <c r="B3097">
        <v>443</v>
      </c>
      <c r="C3097" t="e">
        <v>#N/A</v>
      </c>
    </row>
    <row r="3098" spans="1:3" x14ac:dyDescent="0.25">
      <c r="A3098" s="9">
        <v>42865</v>
      </c>
      <c r="B3098">
        <v>468</v>
      </c>
      <c r="C3098" t="e">
        <v>#N/A</v>
      </c>
    </row>
    <row r="3099" spans="1:3" x14ac:dyDescent="0.25">
      <c r="A3099" s="10">
        <v>42865.041666666664</v>
      </c>
      <c r="B3099">
        <v>399</v>
      </c>
      <c r="C3099" t="e">
        <v>#N/A</v>
      </c>
    </row>
    <row r="3100" spans="1:3" x14ac:dyDescent="0.25">
      <c r="A3100" s="9">
        <v>42865.083333333336</v>
      </c>
      <c r="B3100">
        <v>501</v>
      </c>
      <c r="C3100" t="e">
        <v>#N/A</v>
      </c>
    </row>
    <row r="3101" spans="1:3" x14ac:dyDescent="0.25">
      <c r="A3101" s="10">
        <v>42865.125</v>
      </c>
      <c r="B3101">
        <v>592</v>
      </c>
      <c r="C3101" t="e">
        <v>#N/A</v>
      </c>
    </row>
    <row r="3102" spans="1:3" x14ac:dyDescent="0.25">
      <c r="A3102" s="9">
        <v>42865.166666666664</v>
      </c>
      <c r="B3102">
        <v>948</v>
      </c>
      <c r="C3102" t="e">
        <v>#N/A</v>
      </c>
    </row>
    <row r="3103" spans="1:3" x14ac:dyDescent="0.25">
      <c r="A3103" s="10">
        <v>42865.208333333336</v>
      </c>
      <c r="B3103">
        <v>780</v>
      </c>
      <c r="C3103" t="e">
        <v>#N/A</v>
      </c>
    </row>
    <row r="3104" spans="1:3" x14ac:dyDescent="0.25">
      <c r="A3104" s="9">
        <v>42865.25</v>
      </c>
      <c r="B3104">
        <v>762</v>
      </c>
      <c r="C3104" t="e">
        <v>#N/A</v>
      </c>
    </row>
    <row r="3105" spans="1:3" x14ac:dyDescent="0.25">
      <c r="A3105" s="10">
        <v>42865.291666666664</v>
      </c>
      <c r="B3105">
        <v>589</v>
      </c>
      <c r="C3105" t="e">
        <v>#N/A</v>
      </c>
    </row>
    <row r="3106" spans="1:3" x14ac:dyDescent="0.25">
      <c r="A3106" s="9">
        <v>42865.333333333336</v>
      </c>
      <c r="B3106">
        <v>377</v>
      </c>
      <c r="C3106" t="e">
        <v>#N/A</v>
      </c>
    </row>
    <row r="3107" spans="1:3" x14ac:dyDescent="0.25">
      <c r="A3107" s="10">
        <v>42865.375</v>
      </c>
      <c r="B3107">
        <v>243</v>
      </c>
      <c r="C3107" t="e">
        <v>#N/A</v>
      </c>
    </row>
    <row r="3108" spans="1:3" x14ac:dyDescent="0.25">
      <c r="A3108" s="9">
        <v>42865.416666666664</v>
      </c>
      <c r="B3108">
        <v>364</v>
      </c>
      <c r="C3108" t="e">
        <v>#N/A</v>
      </c>
    </row>
    <row r="3109" spans="1:3" x14ac:dyDescent="0.25">
      <c r="A3109" s="10">
        <v>42865.458333333336</v>
      </c>
      <c r="B3109">
        <v>230</v>
      </c>
      <c r="C3109" t="e">
        <v>#N/A</v>
      </c>
    </row>
    <row r="3110" spans="1:3" x14ac:dyDescent="0.25">
      <c r="A3110" s="9">
        <v>42865.5</v>
      </c>
      <c r="B3110">
        <v>220</v>
      </c>
      <c r="C3110" t="e">
        <v>#N/A</v>
      </c>
    </row>
    <row r="3111" spans="1:3" x14ac:dyDescent="0.25">
      <c r="A3111" s="10">
        <v>42865.541666666664</v>
      </c>
      <c r="B3111">
        <v>161</v>
      </c>
      <c r="C3111" t="e">
        <v>#N/A</v>
      </c>
    </row>
    <row r="3112" spans="1:3" x14ac:dyDescent="0.25">
      <c r="A3112" s="9">
        <v>42865.583333333336</v>
      </c>
      <c r="B3112">
        <v>182</v>
      </c>
      <c r="C3112" t="e">
        <v>#N/A</v>
      </c>
    </row>
    <row r="3113" spans="1:3" x14ac:dyDescent="0.25">
      <c r="A3113" s="10">
        <v>42865.625</v>
      </c>
      <c r="B3113">
        <v>342</v>
      </c>
      <c r="C3113" t="e">
        <v>#N/A</v>
      </c>
    </row>
    <row r="3114" spans="1:3" x14ac:dyDescent="0.25">
      <c r="A3114" s="9">
        <v>42865.666666666664</v>
      </c>
      <c r="B3114">
        <v>391</v>
      </c>
      <c r="C3114" t="e">
        <v>#N/A</v>
      </c>
    </row>
    <row r="3115" spans="1:3" x14ac:dyDescent="0.25">
      <c r="A3115" s="10">
        <v>42865.708333333336</v>
      </c>
      <c r="B3115">
        <v>247</v>
      </c>
      <c r="C3115" t="e">
        <v>#N/A</v>
      </c>
    </row>
    <row r="3116" spans="1:3" x14ac:dyDescent="0.25">
      <c r="A3116" s="9">
        <v>42865.75</v>
      </c>
      <c r="B3116">
        <v>570</v>
      </c>
      <c r="C3116" t="e">
        <v>#N/A</v>
      </c>
    </row>
    <row r="3117" spans="1:3" x14ac:dyDescent="0.25">
      <c r="A3117" s="10">
        <v>42865.791666666664</v>
      </c>
      <c r="B3117">
        <v>652</v>
      </c>
      <c r="C3117" t="e">
        <v>#N/A</v>
      </c>
    </row>
    <row r="3118" spans="1:3" x14ac:dyDescent="0.25">
      <c r="A3118" s="9">
        <v>42865.833333333336</v>
      </c>
      <c r="B3118">
        <v>723</v>
      </c>
      <c r="C3118" t="e">
        <v>#N/A</v>
      </c>
    </row>
    <row r="3119" spans="1:3" x14ac:dyDescent="0.25">
      <c r="A3119" s="10">
        <v>42865.875</v>
      </c>
      <c r="B3119">
        <v>793</v>
      </c>
      <c r="C3119" t="e">
        <v>#N/A</v>
      </c>
    </row>
    <row r="3120" spans="1:3" x14ac:dyDescent="0.25">
      <c r="A3120" s="9">
        <v>42865.916666666664</v>
      </c>
      <c r="B3120">
        <v>842</v>
      </c>
      <c r="C3120" t="e">
        <v>#N/A</v>
      </c>
    </row>
    <row r="3121" spans="1:3" x14ac:dyDescent="0.25">
      <c r="A3121" s="10">
        <v>42865.958333333336</v>
      </c>
      <c r="B3121">
        <v>528</v>
      </c>
      <c r="C3121" t="e">
        <v>#N/A</v>
      </c>
    </row>
    <row r="3122" spans="1:3" x14ac:dyDescent="0.25">
      <c r="A3122" s="9">
        <v>42866</v>
      </c>
      <c r="B3122">
        <v>559</v>
      </c>
      <c r="C3122" t="e">
        <v>#N/A</v>
      </c>
    </row>
    <row r="3123" spans="1:3" x14ac:dyDescent="0.25">
      <c r="A3123" s="10">
        <v>42866.041666666664</v>
      </c>
      <c r="B3123">
        <v>580</v>
      </c>
      <c r="C3123" t="e">
        <v>#N/A</v>
      </c>
    </row>
    <row r="3124" spans="1:3" x14ac:dyDescent="0.25">
      <c r="A3124" s="9">
        <v>42866.083333333336</v>
      </c>
      <c r="B3124">
        <v>592</v>
      </c>
      <c r="C3124" t="e">
        <v>#N/A</v>
      </c>
    </row>
    <row r="3125" spans="1:3" x14ac:dyDescent="0.25">
      <c r="A3125" s="10">
        <v>42866.125</v>
      </c>
      <c r="B3125">
        <v>333</v>
      </c>
      <c r="C3125" t="e">
        <v>#N/A</v>
      </c>
    </row>
    <row r="3126" spans="1:3" x14ac:dyDescent="0.25">
      <c r="A3126" s="9">
        <v>42866.166666666664</v>
      </c>
      <c r="B3126">
        <v>536</v>
      </c>
      <c r="C3126" t="e">
        <v>#N/A</v>
      </c>
    </row>
    <row r="3127" spans="1:3" x14ac:dyDescent="0.25">
      <c r="A3127" s="10">
        <v>42866.208333333336</v>
      </c>
      <c r="B3127">
        <v>839</v>
      </c>
      <c r="C3127" t="e">
        <v>#N/A</v>
      </c>
    </row>
    <row r="3128" spans="1:3" x14ac:dyDescent="0.25">
      <c r="A3128" s="9">
        <v>42866.25</v>
      </c>
      <c r="B3128">
        <v>685</v>
      </c>
      <c r="C3128" t="e">
        <v>#N/A</v>
      </c>
    </row>
    <row r="3129" spans="1:3" x14ac:dyDescent="0.25">
      <c r="A3129" s="10">
        <v>42866.291666666664</v>
      </c>
      <c r="B3129">
        <v>609</v>
      </c>
      <c r="C3129" t="e">
        <v>#N/A</v>
      </c>
    </row>
    <row r="3130" spans="1:3" x14ac:dyDescent="0.25">
      <c r="A3130" s="9">
        <v>42866.333333333336</v>
      </c>
      <c r="B3130">
        <v>454</v>
      </c>
      <c r="C3130" t="e">
        <v>#N/A</v>
      </c>
    </row>
    <row r="3131" spans="1:3" x14ac:dyDescent="0.25">
      <c r="A3131" s="10">
        <v>42866.375</v>
      </c>
      <c r="B3131">
        <v>400</v>
      </c>
      <c r="C3131" t="e">
        <v>#N/A</v>
      </c>
    </row>
    <row r="3132" spans="1:3" x14ac:dyDescent="0.25">
      <c r="A3132" s="9">
        <v>42866.416666666664</v>
      </c>
      <c r="B3132">
        <v>615</v>
      </c>
      <c r="C3132" t="e">
        <v>#N/A</v>
      </c>
    </row>
    <row r="3133" spans="1:3" x14ac:dyDescent="0.25">
      <c r="A3133" s="10">
        <v>42866.458333333336</v>
      </c>
      <c r="B3133">
        <v>562</v>
      </c>
      <c r="C3133" t="e">
        <v>#N/A</v>
      </c>
    </row>
    <row r="3134" spans="1:3" x14ac:dyDescent="0.25">
      <c r="A3134" s="9">
        <v>42866.5</v>
      </c>
      <c r="B3134">
        <v>516</v>
      </c>
      <c r="C3134" t="e">
        <v>#N/A</v>
      </c>
    </row>
    <row r="3135" spans="1:3" x14ac:dyDescent="0.25">
      <c r="A3135" s="10">
        <v>42866.541666666664</v>
      </c>
      <c r="B3135">
        <v>529</v>
      </c>
      <c r="C3135" t="e">
        <v>#N/A</v>
      </c>
    </row>
    <row r="3136" spans="1:3" x14ac:dyDescent="0.25">
      <c r="A3136" s="9">
        <v>42866.583333333336</v>
      </c>
      <c r="B3136">
        <v>423</v>
      </c>
      <c r="C3136" t="e">
        <v>#N/A</v>
      </c>
    </row>
    <row r="3137" spans="1:3" x14ac:dyDescent="0.25">
      <c r="A3137" s="10">
        <v>42866.625</v>
      </c>
      <c r="B3137">
        <v>260</v>
      </c>
      <c r="C3137" t="e">
        <v>#N/A</v>
      </c>
    </row>
    <row r="3138" spans="1:3" x14ac:dyDescent="0.25">
      <c r="A3138" s="9">
        <v>42866.666666666664</v>
      </c>
      <c r="B3138">
        <v>229</v>
      </c>
      <c r="C3138" t="e">
        <v>#N/A</v>
      </c>
    </row>
    <row r="3139" spans="1:3" x14ac:dyDescent="0.25">
      <c r="A3139" s="10">
        <v>42866.708333333336</v>
      </c>
      <c r="B3139">
        <v>468</v>
      </c>
      <c r="C3139" t="e">
        <v>#N/A</v>
      </c>
    </row>
    <row r="3140" spans="1:3" x14ac:dyDescent="0.25">
      <c r="A3140" s="9">
        <v>42866.75</v>
      </c>
      <c r="B3140">
        <v>595</v>
      </c>
      <c r="C3140" t="e">
        <v>#N/A</v>
      </c>
    </row>
    <row r="3141" spans="1:3" x14ac:dyDescent="0.25">
      <c r="A3141" s="10">
        <v>42866.791666666664</v>
      </c>
      <c r="B3141">
        <v>607</v>
      </c>
      <c r="C3141" t="e">
        <v>#N/A</v>
      </c>
    </row>
    <row r="3142" spans="1:3" x14ac:dyDescent="0.25">
      <c r="A3142" s="9">
        <v>42866.833333333336</v>
      </c>
      <c r="B3142">
        <v>765</v>
      </c>
      <c r="C3142" t="e">
        <v>#N/A</v>
      </c>
    </row>
    <row r="3143" spans="1:3" x14ac:dyDescent="0.25">
      <c r="A3143" s="10">
        <v>42866.875</v>
      </c>
      <c r="B3143">
        <v>780</v>
      </c>
      <c r="C3143" t="e">
        <v>#N/A</v>
      </c>
    </row>
    <row r="3144" spans="1:3" x14ac:dyDescent="0.25">
      <c r="A3144" s="9">
        <v>42866.916666666664</v>
      </c>
      <c r="B3144">
        <v>717</v>
      </c>
      <c r="C3144" t="e">
        <v>#N/A</v>
      </c>
    </row>
    <row r="3145" spans="1:3" x14ac:dyDescent="0.25">
      <c r="A3145" s="10">
        <v>42866.958333333336</v>
      </c>
      <c r="B3145">
        <v>655</v>
      </c>
      <c r="C3145" t="e">
        <v>#N/A</v>
      </c>
    </row>
    <row r="3146" spans="1:3" x14ac:dyDescent="0.25">
      <c r="A3146" s="9">
        <v>42867</v>
      </c>
      <c r="B3146">
        <v>300</v>
      </c>
      <c r="C3146" t="e">
        <v>#N/A</v>
      </c>
    </row>
    <row r="3147" spans="1:3" x14ac:dyDescent="0.25">
      <c r="A3147" s="10">
        <v>42867.041666666664</v>
      </c>
      <c r="B3147">
        <v>396</v>
      </c>
      <c r="C3147" t="e">
        <v>#N/A</v>
      </c>
    </row>
    <row r="3148" spans="1:3" x14ac:dyDescent="0.25">
      <c r="A3148" s="9">
        <v>42867.083333333336</v>
      </c>
      <c r="B3148">
        <v>417</v>
      </c>
      <c r="C3148" t="e">
        <v>#N/A</v>
      </c>
    </row>
    <row r="3149" spans="1:3" x14ac:dyDescent="0.25">
      <c r="A3149" s="10">
        <v>42867.125</v>
      </c>
      <c r="B3149">
        <v>531</v>
      </c>
      <c r="C3149" t="e">
        <v>#N/A</v>
      </c>
    </row>
    <row r="3150" spans="1:3" x14ac:dyDescent="0.25">
      <c r="A3150" s="9">
        <v>42867.166666666664</v>
      </c>
      <c r="B3150">
        <v>495</v>
      </c>
      <c r="C3150" t="e">
        <v>#N/A</v>
      </c>
    </row>
    <row r="3151" spans="1:3" x14ac:dyDescent="0.25">
      <c r="A3151" s="10">
        <v>42867.208333333336</v>
      </c>
      <c r="B3151">
        <v>582</v>
      </c>
      <c r="C3151" t="e">
        <v>#N/A</v>
      </c>
    </row>
    <row r="3152" spans="1:3" x14ac:dyDescent="0.25">
      <c r="A3152" s="9">
        <v>42867.25</v>
      </c>
      <c r="B3152">
        <v>515</v>
      </c>
      <c r="C3152" t="e">
        <v>#N/A</v>
      </c>
    </row>
    <row r="3153" spans="1:3" x14ac:dyDescent="0.25">
      <c r="A3153" s="10">
        <v>42867.291666666664</v>
      </c>
      <c r="B3153">
        <v>154</v>
      </c>
      <c r="C3153" t="e">
        <v>#N/A</v>
      </c>
    </row>
    <row r="3154" spans="1:3" x14ac:dyDescent="0.25">
      <c r="A3154" s="9">
        <v>42867.333333333336</v>
      </c>
      <c r="B3154">
        <v>137</v>
      </c>
      <c r="C3154" t="e">
        <v>#N/A</v>
      </c>
    </row>
    <row r="3155" spans="1:3" x14ac:dyDescent="0.25">
      <c r="A3155" s="10">
        <v>42867.375</v>
      </c>
      <c r="B3155">
        <v>100</v>
      </c>
      <c r="C3155" t="e">
        <v>#N/A</v>
      </c>
    </row>
    <row r="3156" spans="1:3" x14ac:dyDescent="0.25">
      <c r="A3156" s="9">
        <v>42867.416666666664</v>
      </c>
      <c r="B3156">
        <v>213</v>
      </c>
      <c r="C3156" t="e">
        <v>#N/A</v>
      </c>
    </row>
    <row r="3157" spans="1:3" x14ac:dyDescent="0.25">
      <c r="A3157" s="10">
        <v>42867.458333333336</v>
      </c>
      <c r="B3157">
        <v>278</v>
      </c>
      <c r="C3157" t="e">
        <v>#N/A</v>
      </c>
    </row>
    <row r="3158" spans="1:3" x14ac:dyDescent="0.25">
      <c r="A3158" s="9">
        <v>42867.5</v>
      </c>
      <c r="B3158">
        <v>467</v>
      </c>
      <c r="C3158" t="e">
        <v>#N/A</v>
      </c>
    </row>
    <row r="3159" spans="1:3" x14ac:dyDescent="0.25">
      <c r="A3159" s="10">
        <v>42867.541666666664</v>
      </c>
      <c r="B3159">
        <v>269</v>
      </c>
      <c r="C3159" t="e">
        <v>#N/A</v>
      </c>
    </row>
    <row r="3160" spans="1:3" x14ac:dyDescent="0.25">
      <c r="A3160" s="9">
        <v>42867.583333333336</v>
      </c>
      <c r="B3160">
        <v>267</v>
      </c>
      <c r="C3160" t="e">
        <v>#N/A</v>
      </c>
    </row>
    <row r="3161" spans="1:3" x14ac:dyDescent="0.25">
      <c r="A3161" s="10">
        <v>42867.625</v>
      </c>
      <c r="B3161">
        <v>507</v>
      </c>
      <c r="C3161" t="e">
        <v>#N/A</v>
      </c>
    </row>
    <row r="3162" spans="1:3" x14ac:dyDescent="0.25">
      <c r="A3162" s="9">
        <v>42867.666666666664</v>
      </c>
      <c r="B3162">
        <v>464</v>
      </c>
      <c r="C3162" t="e">
        <v>#N/A</v>
      </c>
    </row>
    <row r="3163" spans="1:3" x14ac:dyDescent="0.25">
      <c r="A3163" s="10">
        <v>42867.708333333336</v>
      </c>
      <c r="B3163">
        <v>233</v>
      </c>
      <c r="C3163" t="e">
        <v>#N/A</v>
      </c>
    </row>
    <row r="3164" spans="1:3" x14ac:dyDescent="0.25">
      <c r="A3164" s="9">
        <v>42867.75</v>
      </c>
      <c r="B3164">
        <v>318</v>
      </c>
      <c r="C3164" t="e">
        <v>#N/A</v>
      </c>
    </row>
    <row r="3165" spans="1:3" x14ac:dyDescent="0.25">
      <c r="A3165" s="10">
        <v>42867.791666666664</v>
      </c>
      <c r="B3165">
        <v>261</v>
      </c>
      <c r="C3165" t="e">
        <v>#N/A</v>
      </c>
    </row>
    <row r="3166" spans="1:3" x14ac:dyDescent="0.25">
      <c r="A3166" s="9">
        <v>42867.833333333336</v>
      </c>
      <c r="B3166">
        <v>206</v>
      </c>
      <c r="C3166" t="e">
        <v>#N/A</v>
      </c>
    </row>
    <row r="3167" spans="1:3" x14ac:dyDescent="0.25">
      <c r="A3167" s="10">
        <v>42867.875</v>
      </c>
      <c r="B3167">
        <v>167</v>
      </c>
      <c r="C3167" t="e">
        <v>#N/A</v>
      </c>
    </row>
    <row r="3168" spans="1:3" x14ac:dyDescent="0.25">
      <c r="A3168" s="9">
        <v>42867.916666666664</v>
      </c>
      <c r="B3168">
        <v>96</v>
      </c>
      <c r="C3168" t="e">
        <v>#N/A</v>
      </c>
    </row>
    <row r="3169" spans="1:3" x14ac:dyDescent="0.25">
      <c r="A3169" s="10">
        <v>42867.958333333336</v>
      </c>
      <c r="B3169">
        <v>58</v>
      </c>
      <c r="C3169" t="e">
        <v>#N/A</v>
      </c>
    </row>
    <row r="3170" spans="1:3" x14ac:dyDescent="0.25">
      <c r="A3170" s="9">
        <v>42868</v>
      </c>
      <c r="B3170" t="e">
        <v>#N/A</v>
      </c>
      <c r="C3170" t="e">
        <v>#N/A</v>
      </c>
    </row>
    <row r="3171" spans="1:3" x14ac:dyDescent="0.25">
      <c r="A3171" s="10">
        <v>42868.041666666664</v>
      </c>
      <c r="B3171" t="e">
        <v>#N/A</v>
      </c>
      <c r="C3171" t="e">
        <v>#N/A</v>
      </c>
    </row>
    <row r="3172" spans="1:3" x14ac:dyDescent="0.25">
      <c r="A3172" s="9">
        <v>42868.083333333336</v>
      </c>
      <c r="B3172" t="e">
        <v>#N/A</v>
      </c>
      <c r="C3172" t="e">
        <v>#N/A</v>
      </c>
    </row>
    <row r="3173" spans="1:3" x14ac:dyDescent="0.25">
      <c r="A3173" s="10">
        <v>42868.125</v>
      </c>
      <c r="B3173" t="e">
        <v>#N/A</v>
      </c>
      <c r="C3173" t="e">
        <v>#N/A</v>
      </c>
    </row>
    <row r="3174" spans="1:3" x14ac:dyDescent="0.25">
      <c r="A3174" s="9">
        <v>42868.166666666664</v>
      </c>
      <c r="B3174" t="e">
        <v>#N/A</v>
      </c>
      <c r="C3174" t="e">
        <v>#N/A</v>
      </c>
    </row>
    <row r="3175" spans="1:3" x14ac:dyDescent="0.25">
      <c r="A3175" s="10">
        <v>42868.208333333336</v>
      </c>
      <c r="B3175" t="e">
        <v>#N/A</v>
      </c>
      <c r="C3175" t="e">
        <v>#N/A</v>
      </c>
    </row>
    <row r="3176" spans="1:3" x14ac:dyDescent="0.25">
      <c r="A3176" s="9">
        <v>42868.25</v>
      </c>
      <c r="B3176" t="e">
        <v>#N/A</v>
      </c>
      <c r="C3176" t="e">
        <v>#N/A</v>
      </c>
    </row>
    <row r="3177" spans="1:3" x14ac:dyDescent="0.25">
      <c r="A3177" s="10">
        <v>42868.291666666664</v>
      </c>
      <c r="B3177" t="e">
        <v>#N/A</v>
      </c>
      <c r="C3177" t="e">
        <v>#N/A</v>
      </c>
    </row>
    <row r="3178" spans="1:3" x14ac:dyDescent="0.25">
      <c r="A3178" s="9">
        <v>42868.333333333336</v>
      </c>
      <c r="B3178" t="e">
        <v>#N/A</v>
      </c>
      <c r="C3178" t="e">
        <v>#N/A</v>
      </c>
    </row>
    <row r="3179" spans="1:3" x14ac:dyDescent="0.25">
      <c r="A3179" s="10">
        <v>42868.375</v>
      </c>
      <c r="B3179" t="e">
        <v>#N/A</v>
      </c>
      <c r="C3179" t="e">
        <v>#N/A</v>
      </c>
    </row>
    <row r="3180" spans="1:3" x14ac:dyDescent="0.25">
      <c r="A3180" s="9">
        <v>42868.416666666664</v>
      </c>
      <c r="B3180" t="e">
        <v>#N/A</v>
      </c>
      <c r="C3180" t="e">
        <v>#N/A</v>
      </c>
    </row>
    <row r="3181" spans="1:3" x14ac:dyDescent="0.25">
      <c r="A3181" s="10">
        <v>42868.458333333336</v>
      </c>
      <c r="B3181" t="e">
        <v>#N/A</v>
      </c>
      <c r="C3181" t="e">
        <v>#N/A</v>
      </c>
    </row>
    <row r="3182" spans="1:3" x14ac:dyDescent="0.25">
      <c r="A3182" s="9">
        <v>42868.5</v>
      </c>
      <c r="B3182" t="e">
        <v>#N/A</v>
      </c>
      <c r="C3182" t="e">
        <v>#N/A</v>
      </c>
    </row>
    <row r="3183" spans="1:3" x14ac:dyDescent="0.25">
      <c r="A3183" s="10">
        <v>42868.541666666664</v>
      </c>
      <c r="B3183" t="e">
        <v>#N/A</v>
      </c>
      <c r="C3183" t="e">
        <v>#N/A</v>
      </c>
    </row>
    <row r="3184" spans="1:3" x14ac:dyDescent="0.25">
      <c r="A3184" s="9">
        <v>42868.583333333336</v>
      </c>
      <c r="B3184" t="e">
        <v>#N/A</v>
      </c>
      <c r="C3184" t="e">
        <v>#N/A</v>
      </c>
    </row>
    <row r="3185" spans="1:3" x14ac:dyDescent="0.25">
      <c r="A3185" s="10">
        <v>42868.625</v>
      </c>
      <c r="B3185" t="e">
        <v>#N/A</v>
      </c>
      <c r="C3185" t="e">
        <v>#N/A</v>
      </c>
    </row>
    <row r="3186" spans="1:3" x14ac:dyDescent="0.25">
      <c r="A3186" s="9">
        <v>42868.666666666664</v>
      </c>
      <c r="B3186" t="e">
        <v>#N/A</v>
      </c>
      <c r="C3186" t="e">
        <v>#N/A</v>
      </c>
    </row>
    <row r="3187" spans="1:3" x14ac:dyDescent="0.25">
      <c r="A3187" s="10">
        <v>42868.708333333336</v>
      </c>
      <c r="B3187" t="e">
        <v>#N/A</v>
      </c>
      <c r="C3187" t="e">
        <v>#N/A</v>
      </c>
    </row>
    <row r="3188" spans="1:3" x14ac:dyDescent="0.25">
      <c r="A3188" s="9">
        <v>42868.75</v>
      </c>
      <c r="B3188" t="e">
        <v>#N/A</v>
      </c>
      <c r="C3188" t="e">
        <v>#N/A</v>
      </c>
    </row>
    <row r="3189" spans="1:3" x14ac:dyDescent="0.25">
      <c r="A3189" s="10">
        <v>42868.791666666664</v>
      </c>
      <c r="B3189" t="e">
        <v>#N/A</v>
      </c>
      <c r="C3189" t="e">
        <v>#N/A</v>
      </c>
    </row>
    <row r="3190" spans="1:3" x14ac:dyDescent="0.25">
      <c r="A3190" s="9">
        <v>42868.833333333336</v>
      </c>
      <c r="B3190" t="e">
        <v>#N/A</v>
      </c>
      <c r="C3190" t="e">
        <v>#N/A</v>
      </c>
    </row>
    <row r="3191" spans="1:3" x14ac:dyDescent="0.25">
      <c r="A3191" s="10">
        <v>42868.875</v>
      </c>
      <c r="B3191" t="e">
        <v>#N/A</v>
      </c>
      <c r="C3191" t="e">
        <v>#N/A</v>
      </c>
    </row>
    <row r="3192" spans="1:3" x14ac:dyDescent="0.25">
      <c r="A3192" s="9">
        <v>42868.916666666664</v>
      </c>
      <c r="B3192" t="e">
        <v>#N/A</v>
      </c>
      <c r="C3192" t="e">
        <v>#N/A</v>
      </c>
    </row>
    <row r="3193" spans="1:3" x14ac:dyDescent="0.25">
      <c r="A3193" s="10">
        <v>42868.958333333336</v>
      </c>
      <c r="B3193" t="e">
        <v>#N/A</v>
      </c>
      <c r="C3193" t="e">
        <v>#N/A</v>
      </c>
    </row>
    <row r="3194" spans="1:3" x14ac:dyDescent="0.25">
      <c r="A3194" s="9">
        <v>42869</v>
      </c>
      <c r="B3194">
        <v>394</v>
      </c>
      <c r="C3194" t="e">
        <v>#N/A</v>
      </c>
    </row>
    <row r="3195" spans="1:3" x14ac:dyDescent="0.25">
      <c r="A3195" s="10">
        <v>42869.041666666664</v>
      </c>
      <c r="B3195">
        <v>319</v>
      </c>
      <c r="C3195" t="e">
        <v>#N/A</v>
      </c>
    </row>
    <row r="3196" spans="1:3" x14ac:dyDescent="0.25">
      <c r="A3196" s="9">
        <v>42869.083333333336</v>
      </c>
      <c r="B3196">
        <v>182</v>
      </c>
      <c r="C3196" t="e">
        <v>#N/A</v>
      </c>
    </row>
    <row r="3197" spans="1:3" x14ac:dyDescent="0.25">
      <c r="A3197" s="10">
        <v>42869.125</v>
      </c>
      <c r="B3197">
        <v>290</v>
      </c>
      <c r="C3197" t="e">
        <v>#N/A</v>
      </c>
    </row>
    <row r="3198" spans="1:3" x14ac:dyDescent="0.25">
      <c r="A3198" s="9">
        <v>42869.166666666664</v>
      </c>
      <c r="B3198">
        <v>468</v>
      </c>
      <c r="C3198" t="e">
        <v>#N/A</v>
      </c>
    </row>
    <row r="3199" spans="1:3" x14ac:dyDescent="0.25">
      <c r="A3199" s="10">
        <v>42869.208333333336</v>
      </c>
      <c r="B3199">
        <v>514</v>
      </c>
      <c r="C3199" t="e">
        <v>#N/A</v>
      </c>
    </row>
    <row r="3200" spans="1:3" x14ac:dyDescent="0.25">
      <c r="A3200" s="9">
        <v>42869.25</v>
      </c>
      <c r="B3200">
        <v>496</v>
      </c>
      <c r="C3200" t="e">
        <v>#N/A</v>
      </c>
    </row>
    <row r="3201" spans="1:3" x14ac:dyDescent="0.25">
      <c r="A3201" s="10">
        <v>42869.291666666664</v>
      </c>
      <c r="B3201">
        <v>588</v>
      </c>
      <c r="C3201" t="e">
        <v>#N/A</v>
      </c>
    </row>
    <row r="3202" spans="1:3" x14ac:dyDescent="0.25">
      <c r="A3202" s="9">
        <v>42869.333333333336</v>
      </c>
      <c r="B3202">
        <v>691</v>
      </c>
      <c r="C3202" t="e">
        <v>#N/A</v>
      </c>
    </row>
    <row r="3203" spans="1:3" x14ac:dyDescent="0.25">
      <c r="A3203" s="10">
        <v>42869.375</v>
      </c>
      <c r="B3203">
        <v>727</v>
      </c>
      <c r="C3203" t="e">
        <v>#N/A</v>
      </c>
    </row>
    <row r="3204" spans="1:3" x14ac:dyDescent="0.25">
      <c r="A3204" s="9">
        <v>42869.416666666664</v>
      </c>
      <c r="B3204">
        <v>799</v>
      </c>
      <c r="C3204" t="e">
        <v>#N/A</v>
      </c>
    </row>
    <row r="3205" spans="1:3" x14ac:dyDescent="0.25">
      <c r="A3205" s="10">
        <v>42869.458333333336</v>
      </c>
      <c r="B3205">
        <v>739</v>
      </c>
      <c r="C3205" t="e">
        <v>#N/A</v>
      </c>
    </row>
    <row r="3206" spans="1:3" x14ac:dyDescent="0.25">
      <c r="A3206" s="9">
        <v>42869.5</v>
      </c>
      <c r="B3206">
        <v>613</v>
      </c>
      <c r="C3206" t="e">
        <v>#N/A</v>
      </c>
    </row>
    <row r="3207" spans="1:3" x14ac:dyDescent="0.25">
      <c r="A3207" s="10">
        <v>42869.541666666664</v>
      </c>
      <c r="B3207">
        <v>324</v>
      </c>
      <c r="C3207" t="e">
        <v>#N/A</v>
      </c>
    </row>
    <row r="3208" spans="1:3" x14ac:dyDescent="0.25">
      <c r="A3208" s="9">
        <v>42869.583333333336</v>
      </c>
      <c r="B3208">
        <v>352</v>
      </c>
      <c r="C3208" t="e">
        <v>#N/A</v>
      </c>
    </row>
    <row r="3209" spans="1:3" x14ac:dyDescent="0.25">
      <c r="A3209" s="10">
        <v>42869.625</v>
      </c>
      <c r="B3209">
        <v>501</v>
      </c>
      <c r="C3209" t="e">
        <v>#N/A</v>
      </c>
    </row>
    <row r="3210" spans="1:3" x14ac:dyDescent="0.25">
      <c r="A3210" s="9">
        <v>42869.666666666664</v>
      </c>
      <c r="B3210">
        <v>631</v>
      </c>
      <c r="C3210" t="e">
        <v>#N/A</v>
      </c>
    </row>
    <row r="3211" spans="1:3" x14ac:dyDescent="0.25">
      <c r="A3211" s="10">
        <v>42869.708333333336</v>
      </c>
      <c r="B3211">
        <v>581</v>
      </c>
      <c r="C3211" t="e">
        <v>#N/A</v>
      </c>
    </row>
    <row r="3212" spans="1:3" x14ac:dyDescent="0.25">
      <c r="A3212" s="9">
        <v>42869.75</v>
      </c>
      <c r="B3212">
        <v>694</v>
      </c>
      <c r="C3212" t="e">
        <v>#N/A</v>
      </c>
    </row>
    <row r="3213" spans="1:3" x14ac:dyDescent="0.25">
      <c r="A3213" s="10">
        <v>42869.791666666664</v>
      </c>
      <c r="B3213">
        <v>1101</v>
      </c>
      <c r="C3213" t="e">
        <v>#N/A</v>
      </c>
    </row>
    <row r="3214" spans="1:3" x14ac:dyDescent="0.25">
      <c r="A3214" s="9">
        <v>42869.833333333336</v>
      </c>
      <c r="B3214">
        <v>1072</v>
      </c>
      <c r="C3214" t="e">
        <v>#N/A</v>
      </c>
    </row>
    <row r="3215" spans="1:3" x14ac:dyDescent="0.25">
      <c r="A3215" s="10">
        <v>42869.875</v>
      </c>
      <c r="B3215">
        <v>883</v>
      </c>
      <c r="C3215" t="e">
        <v>#N/A</v>
      </c>
    </row>
    <row r="3216" spans="1:3" x14ac:dyDescent="0.25">
      <c r="A3216" s="9">
        <v>42869.916666666664</v>
      </c>
      <c r="B3216">
        <v>707</v>
      </c>
      <c r="C3216" t="e">
        <v>#N/A</v>
      </c>
    </row>
    <row r="3217" spans="1:3" x14ac:dyDescent="0.25">
      <c r="A3217" s="10">
        <v>42869.958333333336</v>
      </c>
      <c r="B3217">
        <v>575</v>
      </c>
      <c r="C3217" t="e">
        <v>#N/A</v>
      </c>
    </row>
    <row r="3218" spans="1:3" x14ac:dyDescent="0.25">
      <c r="A3218" s="9">
        <v>42870</v>
      </c>
      <c r="B3218">
        <v>527</v>
      </c>
      <c r="C3218" t="e">
        <v>#N/A</v>
      </c>
    </row>
    <row r="3219" spans="1:3" x14ac:dyDescent="0.25">
      <c r="A3219" s="10">
        <v>42870.041666666664</v>
      </c>
      <c r="B3219">
        <v>287</v>
      </c>
      <c r="C3219" t="e">
        <v>#N/A</v>
      </c>
    </row>
    <row r="3220" spans="1:3" x14ac:dyDescent="0.25">
      <c r="A3220" s="9">
        <v>42870.083333333336</v>
      </c>
      <c r="B3220">
        <v>290</v>
      </c>
      <c r="C3220" t="e">
        <v>#N/A</v>
      </c>
    </row>
    <row r="3221" spans="1:3" x14ac:dyDescent="0.25">
      <c r="A3221" s="10">
        <v>42870.125</v>
      </c>
      <c r="B3221">
        <v>409</v>
      </c>
      <c r="C3221" t="e">
        <v>#N/A</v>
      </c>
    </row>
    <row r="3222" spans="1:3" x14ac:dyDescent="0.25">
      <c r="A3222" s="9">
        <v>42870.166666666664</v>
      </c>
      <c r="B3222">
        <v>734</v>
      </c>
      <c r="C3222" t="e">
        <v>#N/A</v>
      </c>
    </row>
    <row r="3223" spans="1:3" x14ac:dyDescent="0.25">
      <c r="A3223" s="10">
        <v>42870.208333333336</v>
      </c>
      <c r="B3223">
        <v>566</v>
      </c>
      <c r="C3223" t="e">
        <v>#N/A</v>
      </c>
    </row>
    <row r="3224" spans="1:3" x14ac:dyDescent="0.25">
      <c r="A3224" s="9">
        <v>42870.25</v>
      </c>
      <c r="B3224">
        <v>465</v>
      </c>
      <c r="C3224" t="e">
        <v>#N/A</v>
      </c>
    </row>
    <row r="3225" spans="1:3" x14ac:dyDescent="0.25">
      <c r="A3225" s="10">
        <v>42870.291666666664</v>
      </c>
      <c r="B3225">
        <v>320</v>
      </c>
      <c r="C3225" t="e">
        <v>#N/A</v>
      </c>
    </row>
    <row r="3226" spans="1:3" x14ac:dyDescent="0.25">
      <c r="A3226" s="9">
        <v>42870.333333333336</v>
      </c>
      <c r="B3226">
        <v>302</v>
      </c>
      <c r="C3226" t="e">
        <v>#N/A</v>
      </c>
    </row>
    <row r="3227" spans="1:3" x14ac:dyDescent="0.25">
      <c r="A3227" s="10">
        <v>42870.375</v>
      </c>
      <c r="B3227">
        <v>268</v>
      </c>
      <c r="C3227" t="e">
        <v>#N/A</v>
      </c>
    </row>
    <row r="3228" spans="1:3" x14ac:dyDescent="0.25">
      <c r="A3228" s="9">
        <v>42870.416666666664</v>
      </c>
      <c r="B3228">
        <v>443</v>
      </c>
      <c r="C3228" t="e">
        <v>#N/A</v>
      </c>
    </row>
    <row r="3229" spans="1:3" x14ac:dyDescent="0.25">
      <c r="A3229" s="10">
        <v>42870.458333333336</v>
      </c>
      <c r="B3229">
        <v>276</v>
      </c>
      <c r="C3229" t="e">
        <v>#N/A</v>
      </c>
    </row>
    <row r="3230" spans="1:3" x14ac:dyDescent="0.25">
      <c r="A3230" s="9">
        <v>42870.5</v>
      </c>
      <c r="B3230">
        <v>333</v>
      </c>
      <c r="C3230" t="e">
        <v>#N/A</v>
      </c>
    </row>
    <row r="3231" spans="1:3" x14ac:dyDescent="0.25">
      <c r="A3231" s="10">
        <v>42870.541666666664</v>
      </c>
      <c r="B3231">
        <v>303</v>
      </c>
      <c r="C3231" t="e">
        <v>#N/A</v>
      </c>
    </row>
    <row r="3232" spans="1:3" x14ac:dyDescent="0.25">
      <c r="A3232" s="9">
        <v>42870.583333333336</v>
      </c>
      <c r="B3232">
        <v>363</v>
      </c>
      <c r="C3232" t="e">
        <v>#N/A</v>
      </c>
    </row>
    <row r="3233" spans="1:3" x14ac:dyDescent="0.25">
      <c r="A3233" s="10">
        <v>42870.625</v>
      </c>
      <c r="B3233">
        <v>264</v>
      </c>
      <c r="C3233" t="e">
        <v>#N/A</v>
      </c>
    </row>
    <row r="3234" spans="1:3" x14ac:dyDescent="0.25">
      <c r="A3234" s="9">
        <v>42870.666666666664</v>
      </c>
      <c r="B3234">
        <v>389</v>
      </c>
      <c r="C3234" t="e">
        <v>#N/A</v>
      </c>
    </row>
    <row r="3235" spans="1:3" x14ac:dyDescent="0.25">
      <c r="A3235" s="10">
        <v>42870.708333333336</v>
      </c>
      <c r="B3235">
        <v>349</v>
      </c>
      <c r="C3235" t="e">
        <v>#N/A</v>
      </c>
    </row>
    <row r="3236" spans="1:3" x14ac:dyDescent="0.25">
      <c r="A3236" s="9">
        <v>42870.75</v>
      </c>
      <c r="B3236">
        <v>255</v>
      </c>
      <c r="C3236" t="e">
        <v>#N/A</v>
      </c>
    </row>
    <row r="3237" spans="1:3" x14ac:dyDescent="0.25">
      <c r="A3237" s="10">
        <v>42870.791666666664</v>
      </c>
      <c r="B3237">
        <v>232</v>
      </c>
      <c r="C3237" t="e">
        <v>#N/A</v>
      </c>
    </row>
    <row r="3238" spans="1:3" x14ac:dyDescent="0.25">
      <c r="A3238" s="9">
        <v>42870.833333333336</v>
      </c>
      <c r="B3238">
        <v>181</v>
      </c>
      <c r="C3238" t="e">
        <v>#N/A</v>
      </c>
    </row>
    <row r="3239" spans="1:3" x14ac:dyDescent="0.25">
      <c r="A3239" s="10">
        <v>42870.875</v>
      </c>
      <c r="B3239">
        <v>195</v>
      </c>
      <c r="C3239" t="e">
        <v>#N/A</v>
      </c>
    </row>
    <row r="3240" spans="1:3" x14ac:dyDescent="0.25">
      <c r="A3240" s="9">
        <v>42870.916666666664</v>
      </c>
      <c r="B3240">
        <v>185</v>
      </c>
      <c r="C3240" t="e">
        <v>#N/A</v>
      </c>
    </row>
    <row r="3241" spans="1:3" x14ac:dyDescent="0.25">
      <c r="A3241" s="10">
        <v>42870.958333333336</v>
      </c>
      <c r="B3241">
        <v>156</v>
      </c>
      <c r="C3241" t="e">
        <v>#N/A</v>
      </c>
    </row>
    <row r="3242" spans="1:3" x14ac:dyDescent="0.25">
      <c r="A3242" s="9">
        <v>42871</v>
      </c>
      <c r="B3242">
        <v>146</v>
      </c>
      <c r="C3242" t="e">
        <v>#N/A</v>
      </c>
    </row>
    <row r="3243" spans="1:3" x14ac:dyDescent="0.25">
      <c r="A3243" s="10">
        <v>42871.041666666664</v>
      </c>
      <c r="B3243">
        <v>179</v>
      </c>
      <c r="C3243" t="e">
        <v>#N/A</v>
      </c>
    </row>
    <row r="3244" spans="1:3" x14ac:dyDescent="0.25">
      <c r="A3244" s="9">
        <v>42871.083333333336</v>
      </c>
      <c r="B3244">
        <v>260</v>
      </c>
      <c r="C3244" t="e">
        <v>#N/A</v>
      </c>
    </row>
    <row r="3245" spans="1:3" x14ac:dyDescent="0.25">
      <c r="A3245" s="10">
        <v>42871.125</v>
      </c>
      <c r="B3245">
        <v>448</v>
      </c>
      <c r="C3245" t="e">
        <v>#N/A</v>
      </c>
    </row>
    <row r="3246" spans="1:3" x14ac:dyDescent="0.25">
      <c r="A3246" s="9">
        <v>42871.166666666664</v>
      </c>
      <c r="B3246">
        <v>418</v>
      </c>
      <c r="C3246" t="e">
        <v>#N/A</v>
      </c>
    </row>
    <row r="3247" spans="1:3" x14ac:dyDescent="0.25">
      <c r="A3247" s="10">
        <v>42871.208333333336</v>
      </c>
      <c r="B3247">
        <v>936</v>
      </c>
      <c r="C3247" t="e">
        <v>#N/A</v>
      </c>
    </row>
    <row r="3248" spans="1:3" x14ac:dyDescent="0.25">
      <c r="A3248" s="9">
        <v>42871.25</v>
      </c>
      <c r="B3248">
        <v>516</v>
      </c>
      <c r="C3248" t="e">
        <v>#N/A</v>
      </c>
    </row>
    <row r="3249" spans="1:3" x14ac:dyDescent="0.25">
      <c r="A3249" s="10">
        <v>42871.291666666664</v>
      </c>
      <c r="B3249">
        <v>905</v>
      </c>
      <c r="C3249" t="e">
        <v>#N/A</v>
      </c>
    </row>
    <row r="3250" spans="1:3" x14ac:dyDescent="0.25">
      <c r="A3250" s="9">
        <v>42871.333333333336</v>
      </c>
      <c r="B3250">
        <v>836</v>
      </c>
      <c r="C3250" t="e">
        <v>#N/A</v>
      </c>
    </row>
    <row r="3251" spans="1:3" x14ac:dyDescent="0.25">
      <c r="A3251" s="10">
        <v>42871.375</v>
      </c>
      <c r="B3251">
        <v>736</v>
      </c>
      <c r="C3251" t="e">
        <v>#N/A</v>
      </c>
    </row>
    <row r="3252" spans="1:3" x14ac:dyDescent="0.25">
      <c r="A3252" s="9">
        <v>42871.416666666664</v>
      </c>
      <c r="B3252">
        <v>904</v>
      </c>
      <c r="C3252" t="e">
        <v>#N/A</v>
      </c>
    </row>
    <row r="3253" spans="1:3" x14ac:dyDescent="0.25">
      <c r="A3253" s="10">
        <v>42871.458333333336</v>
      </c>
      <c r="B3253">
        <v>891</v>
      </c>
      <c r="C3253" t="e">
        <v>#N/A</v>
      </c>
    </row>
    <row r="3254" spans="1:3" x14ac:dyDescent="0.25">
      <c r="A3254" s="9">
        <v>42871.5</v>
      </c>
      <c r="B3254">
        <v>921</v>
      </c>
      <c r="C3254" t="e">
        <v>#N/A</v>
      </c>
    </row>
    <row r="3255" spans="1:3" x14ac:dyDescent="0.25">
      <c r="A3255" s="10">
        <v>42871.541666666664</v>
      </c>
      <c r="B3255">
        <v>726</v>
      </c>
      <c r="C3255" t="e">
        <v>#N/A</v>
      </c>
    </row>
    <row r="3256" spans="1:3" x14ac:dyDescent="0.25">
      <c r="A3256" s="9">
        <v>42871.583333333336</v>
      </c>
      <c r="B3256">
        <v>504</v>
      </c>
      <c r="C3256" t="e">
        <v>#N/A</v>
      </c>
    </row>
    <row r="3257" spans="1:3" x14ac:dyDescent="0.25">
      <c r="A3257" s="10">
        <v>42871.625</v>
      </c>
      <c r="B3257">
        <v>453</v>
      </c>
      <c r="C3257" t="e">
        <v>#N/A</v>
      </c>
    </row>
    <row r="3258" spans="1:3" x14ac:dyDescent="0.25">
      <c r="A3258" s="9">
        <v>42871.666666666664</v>
      </c>
      <c r="B3258">
        <v>578</v>
      </c>
      <c r="C3258" t="e">
        <v>#N/A</v>
      </c>
    </row>
    <row r="3259" spans="1:3" x14ac:dyDescent="0.25">
      <c r="A3259" s="10">
        <v>42871.708333333336</v>
      </c>
      <c r="B3259">
        <v>553</v>
      </c>
      <c r="C3259" t="e">
        <v>#N/A</v>
      </c>
    </row>
    <row r="3260" spans="1:3" x14ac:dyDescent="0.25">
      <c r="A3260" s="9">
        <v>42871.75</v>
      </c>
      <c r="B3260">
        <v>976</v>
      </c>
      <c r="C3260" t="e">
        <v>#N/A</v>
      </c>
    </row>
    <row r="3261" spans="1:3" x14ac:dyDescent="0.25">
      <c r="A3261" s="10">
        <v>42871.791666666664</v>
      </c>
      <c r="B3261">
        <v>1176</v>
      </c>
      <c r="C3261" t="e">
        <v>#N/A</v>
      </c>
    </row>
    <row r="3262" spans="1:3" x14ac:dyDescent="0.25">
      <c r="A3262" s="9">
        <v>42871.833333333336</v>
      </c>
      <c r="B3262">
        <v>1186</v>
      </c>
      <c r="C3262" t="e">
        <v>#N/A</v>
      </c>
    </row>
    <row r="3263" spans="1:3" x14ac:dyDescent="0.25">
      <c r="A3263" s="10">
        <v>42871.875</v>
      </c>
      <c r="B3263">
        <v>1176</v>
      </c>
      <c r="C3263" t="e">
        <v>#N/A</v>
      </c>
    </row>
    <row r="3264" spans="1:3" x14ac:dyDescent="0.25">
      <c r="A3264" s="9">
        <v>42871.916666666664</v>
      </c>
      <c r="B3264">
        <v>776</v>
      </c>
      <c r="C3264" t="e">
        <v>#N/A</v>
      </c>
    </row>
    <row r="3265" spans="1:3" x14ac:dyDescent="0.25">
      <c r="A3265" s="10">
        <v>42871.958333333336</v>
      </c>
      <c r="B3265">
        <v>452</v>
      </c>
      <c r="C3265" t="e">
        <v>#N/A</v>
      </c>
    </row>
    <row r="3266" spans="1:3" x14ac:dyDescent="0.25">
      <c r="A3266" s="9">
        <v>42872</v>
      </c>
      <c r="B3266">
        <v>527</v>
      </c>
      <c r="C3266" t="e">
        <v>#N/A</v>
      </c>
    </row>
    <row r="3267" spans="1:3" x14ac:dyDescent="0.25">
      <c r="A3267" s="10">
        <v>42872.041666666664</v>
      </c>
      <c r="B3267">
        <v>375</v>
      </c>
      <c r="C3267" t="e">
        <v>#N/A</v>
      </c>
    </row>
    <row r="3268" spans="1:3" x14ac:dyDescent="0.25">
      <c r="A3268" s="9">
        <v>42872.083333333336</v>
      </c>
      <c r="B3268">
        <v>523</v>
      </c>
      <c r="C3268" t="e">
        <v>#N/A</v>
      </c>
    </row>
    <row r="3269" spans="1:3" x14ac:dyDescent="0.25">
      <c r="A3269" s="10">
        <v>42872.125</v>
      </c>
      <c r="B3269">
        <v>527</v>
      </c>
      <c r="C3269" t="e">
        <v>#N/A</v>
      </c>
    </row>
    <row r="3270" spans="1:3" x14ac:dyDescent="0.25">
      <c r="A3270" s="9">
        <v>42872.166666666664</v>
      </c>
      <c r="B3270">
        <v>881</v>
      </c>
      <c r="C3270" t="e">
        <v>#N/A</v>
      </c>
    </row>
    <row r="3271" spans="1:3" x14ac:dyDescent="0.25">
      <c r="A3271" s="10">
        <v>42872.208333333336</v>
      </c>
      <c r="B3271">
        <v>1032</v>
      </c>
      <c r="C3271" t="e">
        <v>#N/A</v>
      </c>
    </row>
    <row r="3272" spans="1:3" x14ac:dyDescent="0.25">
      <c r="A3272" s="9">
        <v>42872.25</v>
      </c>
      <c r="B3272">
        <v>812</v>
      </c>
      <c r="C3272" t="e">
        <v>#N/A</v>
      </c>
    </row>
    <row r="3273" spans="1:3" x14ac:dyDescent="0.25">
      <c r="A3273" s="10">
        <v>42872.291666666664</v>
      </c>
      <c r="B3273">
        <v>800</v>
      </c>
      <c r="C3273" t="e">
        <v>#N/A</v>
      </c>
    </row>
    <row r="3274" spans="1:3" x14ac:dyDescent="0.25">
      <c r="A3274" s="9">
        <v>42872.333333333336</v>
      </c>
      <c r="B3274">
        <v>741</v>
      </c>
      <c r="C3274" t="e">
        <v>#N/A</v>
      </c>
    </row>
    <row r="3275" spans="1:3" x14ac:dyDescent="0.25">
      <c r="A3275" s="10">
        <v>42872.375</v>
      </c>
      <c r="B3275">
        <v>798</v>
      </c>
      <c r="C3275" t="e">
        <v>#N/A</v>
      </c>
    </row>
    <row r="3276" spans="1:3" x14ac:dyDescent="0.25">
      <c r="A3276" s="9">
        <v>42872.416666666664</v>
      </c>
      <c r="B3276">
        <v>1456</v>
      </c>
      <c r="C3276" t="e">
        <v>#N/A</v>
      </c>
    </row>
    <row r="3277" spans="1:3" x14ac:dyDescent="0.25">
      <c r="A3277" s="10">
        <v>42872.458333333336</v>
      </c>
      <c r="B3277">
        <v>1529</v>
      </c>
      <c r="C3277" t="e">
        <v>#N/A</v>
      </c>
    </row>
    <row r="3278" spans="1:3" x14ac:dyDescent="0.25">
      <c r="A3278" s="9">
        <v>42872.5</v>
      </c>
      <c r="B3278">
        <v>1942</v>
      </c>
      <c r="C3278" t="e">
        <v>#N/A</v>
      </c>
    </row>
    <row r="3279" spans="1:3" x14ac:dyDescent="0.25">
      <c r="A3279" s="10">
        <v>42872.541666666664</v>
      </c>
      <c r="B3279">
        <v>1955</v>
      </c>
      <c r="C3279" t="e">
        <v>#N/A</v>
      </c>
    </row>
    <row r="3280" spans="1:3" x14ac:dyDescent="0.25">
      <c r="A3280" s="9">
        <v>42872.583333333336</v>
      </c>
      <c r="B3280">
        <v>1862</v>
      </c>
      <c r="C3280" t="e">
        <v>#N/A</v>
      </c>
    </row>
    <row r="3281" spans="1:3" x14ac:dyDescent="0.25">
      <c r="A3281" s="10">
        <v>42872.625</v>
      </c>
      <c r="B3281">
        <v>2248</v>
      </c>
      <c r="C3281" t="e">
        <v>#N/A</v>
      </c>
    </row>
    <row r="3282" spans="1:3" x14ac:dyDescent="0.25">
      <c r="A3282" s="9">
        <v>42872.666666666664</v>
      </c>
      <c r="B3282">
        <v>2437</v>
      </c>
      <c r="C3282" t="e">
        <v>#N/A</v>
      </c>
    </row>
    <row r="3283" spans="1:3" x14ac:dyDescent="0.25">
      <c r="A3283" s="10">
        <v>42872.708333333336</v>
      </c>
      <c r="B3283">
        <v>2118</v>
      </c>
      <c r="C3283" t="e">
        <v>#N/A</v>
      </c>
    </row>
    <row r="3284" spans="1:3" x14ac:dyDescent="0.25">
      <c r="A3284" s="9">
        <v>42872.75</v>
      </c>
      <c r="B3284">
        <v>2404</v>
      </c>
      <c r="C3284" t="e">
        <v>#N/A</v>
      </c>
    </row>
    <row r="3285" spans="1:3" x14ac:dyDescent="0.25">
      <c r="A3285" s="10">
        <v>42872.791666666664</v>
      </c>
      <c r="B3285">
        <v>2431</v>
      </c>
      <c r="C3285" t="e">
        <v>#N/A</v>
      </c>
    </row>
    <row r="3286" spans="1:3" x14ac:dyDescent="0.25">
      <c r="A3286" s="9">
        <v>42872.833333333336</v>
      </c>
      <c r="B3286">
        <v>2427</v>
      </c>
      <c r="C3286" t="e">
        <v>#N/A</v>
      </c>
    </row>
    <row r="3287" spans="1:3" x14ac:dyDescent="0.25">
      <c r="A3287" s="10">
        <v>42872.875</v>
      </c>
      <c r="B3287">
        <v>2499</v>
      </c>
      <c r="C3287" t="e">
        <v>#N/A</v>
      </c>
    </row>
    <row r="3288" spans="1:3" x14ac:dyDescent="0.25">
      <c r="A3288" s="9">
        <v>42872.916666666664</v>
      </c>
      <c r="B3288">
        <v>1886</v>
      </c>
      <c r="C3288" t="e">
        <v>#N/A</v>
      </c>
    </row>
    <row r="3289" spans="1:3" x14ac:dyDescent="0.25">
      <c r="A3289" s="10">
        <v>42872.958333333336</v>
      </c>
      <c r="B3289">
        <v>1346</v>
      </c>
      <c r="C3289" t="e">
        <v>#N/A</v>
      </c>
    </row>
    <row r="3290" spans="1:3" x14ac:dyDescent="0.25">
      <c r="A3290" s="9">
        <v>42873</v>
      </c>
      <c r="B3290">
        <v>583</v>
      </c>
      <c r="C3290" t="e">
        <v>#N/A</v>
      </c>
    </row>
    <row r="3291" spans="1:3" x14ac:dyDescent="0.25">
      <c r="A3291" s="10">
        <v>42873.041666666664</v>
      </c>
      <c r="B3291">
        <v>364</v>
      </c>
      <c r="C3291" t="e">
        <v>#N/A</v>
      </c>
    </row>
    <row r="3292" spans="1:3" x14ac:dyDescent="0.25">
      <c r="A3292" s="9">
        <v>42873.083333333336</v>
      </c>
      <c r="B3292">
        <v>385</v>
      </c>
      <c r="C3292" t="e">
        <v>#N/A</v>
      </c>
    </row>
    <row r="3293" spans="1:3" x14ac:dyDescent="0.25">
      <c r="A3293" s="10">
        <v>42873.125</v>
      </c>
      <c r="B3293">
        <v>709</v>
      </c>
      <c r="C3293" t="e">
        <v>#N/A</v>
      </c>
    </row>
    <row r="3294" spans="1:3" x14ac:dyDescent="0.25">
      <c r="A3294" s="9">
        <v>42873.166666666664</v>
      </c>
      <c r="B3294">
        <v>987</v>
      </c>
      <c r="C3294" t="e">
        <v>#N/A</v>
      </c>
    </row>
    <row r="3295" spans="1:3" x14ac:dyDescent="0.25">
      <c r="A3295" s="10">
        <v>42873.208333333336</v>
      </c>
      <c r="B3295">
        <v>1406</v>
      </c>
      <c r="C3295" t="e">
        <v>#N/A</v>
      </c>
    </row>
    <row r="3296" spans="1:3" x14ac:dyDescent="0.25">
      <c r="A3296" s="9">
        <v>42873.25</v>
      </c>
      <c r="B3296">
        <v>1752</v>
      </c>
      <c r="C3296" t="e">
        <v>#N/A</v>
      </c>
    </row>
    <row r="3297" spans="1:3" x14ac:dyDescent="0.25">
      <c r="A3297" s="10">
        <v>42873.291666666664</v>
      </c>
      <c r="B3297">
        <v>1275</v>
      </c>
      <c r="C3297" t="e">
        <v>#N/A</v>
      </c>
    </row>
    <row r="3298" spans="1:3" x14ac:dyDescent="0.25">
      <c r="A3298" s="9">
        <v>42873.333333333336</v>
      </c>
      <c r="B3298">
        <v>1346</v>
      </c>
      <c r="C3298" t="e">
        <v>#N/A</v>
      </c>
    </row>
    <row r="3299" spans="1:3" x14ac:dyDescent="0.25">
      <c r="A3299" s="10">
        <v>42873.375</v>
      </c>
      <c r="B3299">
        <v>1523</v>
      </c>
      <c r="C3299" t="e">
        <v>#N/A</v>
      </c>
    </row>
    <row r="3300" spans="1:3" x14ac:dyDescent="0.25">
      <c r="A3300" s="9">
        <v>42873.416666666664</v>
      </c>
      <c r="B3300">
        <v>2075</v>
      </c>
      <c r="C3300" t="e">
        <v>#N/A</v>
      </c>
    </row>
    <row r="3301" spans="1:3" x14ac:dyDescent="0.25">
      <c r="A3301" s="10">
        <v>42873.458333333336</v>
      </c>
      <c r="B3301">
        <v>1953</v>
      </c>
      <c r="C3301" t="e">
        <v>#N/A</v>
      </c>
    </row>
    <row r="3302" spans="1:3" x14ac:dyDescent="0.25">
      <c r="A3302" s="9">
        <v>42873.5</v>
      </c>
      <c r="B3302">
        <v>1973</v>
      </c>
      <c r="C3302" t="e">
        <v>#N/A</v>
      </c>
    </row>
    <row r="3303" spans="1:3" x14ac:dyDescent="0.25">
      <c r="A3303" s="10">
        <v>42873.541666666664</v>
      </c>
      <c r="B3303">
        <v>2271</v>
      </c>
      <c r="C3303" t="e">
        <v>#N/A</v>
      </c>
    </row>
    <row r="3304" spans="1:3" x14ac:dyDescent="0.25">
      <c r="A3304" s="9">
        <v>42873.583333333336</v>
      </c>
      <c r="B3304">
        <v>2214</v>
      </c>
      <c r="C3304" t="e">
        <v>#N/A</v>
      </c>
    </row>
    <row r="3305" spans="1:3" x14ac:dyDescent="0.25">
      <c r="A3305" s="10">
        <v>42873.625</v>
      </c>
      <c r="B3305">
        <v>2989</v>
      </c>
      <c r="C3305" t="e">
        <v>#N/A</v>
      </c>
    </row>
    <row r="3306" spans="1:3" x14ac:dyDescent="0.25">
      <c r="A3306" s="9">
        <v>42873.666666666664</v>
      </c>
      <c r="B3306">
        <v>3083</v>
      </c>
      <c r="C3306" t="e">
        <v>#N/A</v>
      </c>
    </row>
    <row r="3307" spans="1:3" x14ac:dyDescent="0.25">
      <c r="A3307" s="10">
        <v>42873.708333333336</v>
      </c>
      <c r="B3307">
        <v>3238</v>
      </c>
      <c r="C3307" t="e">
        <v>#N/A</v>
      </c>
    </row>
    <row r="3308" spans="1:3" x14ac:dyDescent="0.25">
      <c r="A3308" s="9">
        <v>42873.75</v>
      </c>
      <c r="B3308">
        <v>2988</v>
      </c>
      <c r="C3308" t="e">
        <v>#N/A</v>
      </c>
    </row>
    <row r="3309" spans="1:3" x14ac:dyDescent="0.25">
      <c r="A3309" s="10">
        <v>42873.791666666664</v>
      </c>
      <c r="B3309">
        <v>2986</v>
      </c>
      <c r="C3309" t="e">
        <v>#N/A</v>
      </c>
    </row>
    <row r="3310" spans="1:3" x14ac:dyDescent="0.25">
      <c r="A3310" s="9">
        <v>42873.833333333336</v>
      </c>
      <c r="B3310">
        <v>2751</v>
      </c>
      <c r="C3310" t="e">
        <v>#N/A</v>
      </c>
    </row>
    <row r="3311" spans="1:3" x14ac:dyDescent="0.25">
      <c r="A3311" s="10">
        <v>42873.875</v>
      </c>
      <c r="B3311">
        <v>2135</v>
      </c>
      <c r="C3311" t="e">
        <v>#N/A</v>
      </c>
    </row>
    <row r="3312" spans="1:3" x14ac:dyDescent="0.25">
      <c r="A3312" s="9">
        <v>42873.916666666664</v>
      </c>
      <c r="B3312">
        <v>1350</v>
      </c>
      <c r="C3312" t="e">
        <v>#N/A</v>
      </c>
    </row>
    <row r="3313" spans="1:3" x14ac:dyDescent="0.25">
      <c r="A3313" s="10">
        <v>42873.958333333336</v>
      </c>
      <c r="B3313">
        <v>957</v>
      </c>
      <c r="C3313" t="e">
        <v>#N/A</v>
      </c>
    </row>
    <row r="3314" spans="1:3" x14ac:dyDescent="0.25">
      <c r="A3314" s="9">
        <v>42874</v>
      </c>
      <c r="B3314">
        <v>427</v>
      </c>
      <c r="C3314" t="e">
        <v>#N/A</v>
      </c>
    </row>
    <row r="3315" spans="1:3" x14ac:dyDescent="0.25">
      <c r="A3315" s="10">
        <v>42874.041666666664</v>
      </c>
      <c r="B3315">
        <v>653</v>
      </c>
      <c r="C3315" t="e">
        <v>#N/A</v>
      </c>
    </row>
    <row r="3316" spans="1:3" x14ac:dyDescent="0.25">
      <c r="A3316" s="9">
        <v>42874.083333333336</v>
      </c>
      <c r="B3316">
        <v>457</v>
      </c>
      <c r="C3316" t="e">
        <v>#N/A</v>
      </c>
    </row>
    <row r="3317" spans="1:3" x14ac:dyDescent="0.25">
      <c r="A3317" s="10">
        <v>42874.125</v>
      </c>
      <c r="B3317">
        <v>566</v>
      </c>
      <c r="C3317" t="e">
        <v>#N/A</v>
      </c>
    </row>
    <row r="3318" spans="1:3" x14ac:dyDescent="0.25">
      <c r="A3318" s="9">
        <v>42874.166666666664</v>
      </c>
      <c r="B3318">
        <v>1080</v>
      </c>
      <c r="C3318" t="e">
        <v>#N/A</v>
      </c>
    </row>
    <row r="3319" spans="1:3" x14ac:dyDescent="0.25">
      <c r="A3319" s="10">
        <v>42874.208333333336</v>
      </c>
      <c r="B3319">
        <v>813</v>
      </c>
      <c r="C3319" t="e">
        <v>#N/A</v>
      </c>
    </row>
    <row r="3320" spans="1:3" x14ac:dyDescent="0.25">
      <c r="A3320" s="9">
        <v>42874.25</v>
      </c>
      <c r="B3320">
        <v>1121</v>
      </c>
      <c r="C3320" t="e">
        <v>#N/A</v>
      </c>
    </row>
    <row r="3321" spans="1:3" x14ac:dyDescent="0.25">
      <c r="A3321" s="10">
        <v>42874.291666666664</v>
      </c>
      <c r="B3321">
        <v>471</v>
      </c>
      <c r="C3321" t="e">
        <v>#N/A</v>
      </c>
    </row>
    <row r="3322" spans="1:3" x14ac:dyDescent="0.25">
      <c r="A3322" s="9">
        <v>42874.333333333336</v>
      </c>
      <c r="B3322">
        <v>470</v>
      </c>
      <c r="C3322" t="e">
        <v>#N/A</v>
      </c>
    </row>
    <row r="3323" spans="1:3" x14ac:dyDescent="0.25">
      <c r="A3323" s="10">
        <v>42874.375</v>
      </c>
      <c r="B3323">
        <v>500</v>
      </c>
      <c r="C3323" t="e">
        <v>#N/A</v>
      </c>
    </row>
    <row r="3324" spans="1:3" x14ac:dyDescent="0.25">
      <c r="A3324" s="9">
        <v>42874.416666666664</v>
      </c>
      <c r="B3324">
        <v>774</v>
      </c>
      <c r="C3324" t="e">
        <v>#N/A</v>
      </c>
    </row>
    <row r="3325" spans="1:3" x14ac:dyDescent="0.25">
      <c r="A3325" s="10">
        <v>42874.458333333336</v>
      </c>
      <c r="B3325">
        <v>465</v>
      </c>
      <c r="C3325" t="e">
        <v>#N/A</v>
      </c>
    </row>
    <row r="3326" spans="1:3" x14ac:dyDescent="0.25">
      <c r="A3326" s="9">
        <v>42874.5</v>
      </c>
      <c r="B3326">
        <v>520</v>
      </c>
      <c r="C3326" t="e">
        <v>#N/A</v>
      </c>
    </row>
    <row r="3327" spans="1:3" x14ac:dyDescent="0.25">
      <c r="A3327" s="10">
        <v>42874.541666666664</v>
      </c>
      <c r="B3327">
        <v>324</v>
      </c>
      <c r="C3327" t="e">
        <v>#N/A</v>
      </c>
    </row>
    <row r="3328" spans="1:3" x14ac:dyDescent="0.25">
      <c r="A3328" s="9">
        <v>42874.583333333336</v>
      </c>
      <c r="B3328">
        <v>195</v>
      </c>
      <c r="C3328" t="e">
        <v>#N/A</v>
      </c>
    </row>
    <row r="3329" spans="1:3" x14ac:dyDescent="0.25">
      <c r="A3329" s="10">
        <v>42874.625</v>
      </c>
      <c r="B3329">
        <v>252</v>
      </c>
      <c r="C3329" t="e">
        <v>#N/A</v>
      </c>
    </row>
    <row r="3330" spans="1:3" x14ac:dyDescent="0.25">
      <c r="A3330" s="9">
        <v>42874.666666666664</v>
      </c>
      <c r="B3330">
        <v>381</v>
      </c>
      <c r="C3330" t="e">
        <v>#N/A</v>
      </c>
    </row>
    <row r="3331" spans="1:3" x14ac:dyDescent="0.25">
      <c r="A3331" s="10">
        <v>42874.708333333336</v>
      </c>
      <c r="B3331">
        <v>472</v>
      </c>
      <c r="C3331" t="e">
        <v>#N/A</v>
      </c>
    </row>
    <row r="3332" spans="1:3" x14ac:dyDescent="0.25">
      <c r="A3332" s="9">
        <v>42874.75</v>
      </c>
      <c r="B3332">
        <v>814</v>
      </c>
      <c r="C3332" t="e">
        <v>#N/A</v>
      </c>
    </row>
    <row r="3333" spans="1:3" x14ac:dyDescent="0.25">
      <c r="A3333" s="10">
        <v>42874.791666666664</v>
      </c>
      <c r="B3333">
        <v>769</v>
      </c>
      <c r="C3333" t="e">
        <v>#N/A</v>
      </c>
    </row>
    <row r="3334" spans="1:3" x14ac:dyDescent="0.25">
      <c r="A3334" s="9">
        <v>42874.833333333336</v>
      </c>
      <c r="B3334">
        <v>1003</v>
      </c>
      <c r="C3334" t="e">
        <v>#N/A</v>
      </c>
    </row>
    <row r="3335" spans="1:3" x14ac:dyDescent="0.25">
      <c r="A3335" s="10">
        <v>42874.875</v>
      </c>
      <c r="B3335">
        <v>755</v>
      </c>
      <c r="C3335" t="e">
        <v>#N/A</v>
      </c>
    </row>
    <row r="3336" spans="1:3" x14ac:dyDescent="0.25">
      <c r="A3336" s="9">
        <v>42874.916666666664</v>
      </c>
      <c r="B3336">
        <v>419</v>
      </c>
      <c r="C3336" t="e">
        <v>#N/A</v>
      </c>
    </row>
    <row r="3337" spans="1:3" x14ac:dyDescent="0.25">
      <c r="A3337" s="10">
        <v>42874.958333333336</v>
      </c>
      <c r="B3337">
        <v>563</v>
      </c>
      <c r="C3337" t="e">
        <v>#N/A</v>
      </c>
    </row>
    <row r="3338" spans="1:3" x14ac:dyDescent="0.25">
      <c r="A3338" s="9">
        <v>42875</v>
      </c>
      <c r="B3338">
        <v>613</v>
      </c>
      <c r="C3338" t="e">
        <v>#N/A</v>
      </c>
    </row>
    <row r="3339" spans="1:3" x14ac:dyDescent="0.25">
      <c r="A3339" s="10">
        <v>42875.041666666664</v>
      </c>
      <c r="B3339">
        <v>421</v>
      </c>
      <c r="C3339" t="e">
        <v>#N/A</v>
      </c>
    </row>
    <row r="3340" spans="1:3" x14ac:dyDescent="0.25">
      <c r="A3340" s="9">
        <v>42875.083333333336</v>
      </c>
      <c r="B3340">
        <v>425</v>
      </c>
      <c r="C3340" t="e">
        <v>#N/A</v>
      </c>
    </row>
    <row r="3341" spans="1:3" x14ac:dyDescent="0.25">
      <c r="A3341" s="10">
        <v>42875.125</v>
      </c>
      <c r="B3341">
        <v>352</v>
      </c>
      <c r="C3341" t="e">
        <v>#N/A</v>
      </c>
    </row>
    <row r="3342" spans="1:3" x14ac:dyDescent="0.25">
      <c r="A3342" s="9">
        <v>42875.166666666664</v>
      </c>
      <c r="B3342">
        <v>594</v>
      </c>
      <c r="C3342" t="e">
        <v>#N/A</v>
      </c>
    </row>
    <row r="3343" spans="1:3" x14ac:dyDescent="0.25">
      <c r="A3343" s="10">
        <v>42875.208333333336</v>
      </c>
      <c r="B3343">
        <v>502</v>
      </c>
      <c r="C3343" t="e">
        <v>#N/A</v>
      </c>
    </row>
    <row r="3344" spans="1:3" x14ac:dyDescent="0.25">
      <c r="A3344" s="9">
        <v>42875.25</v>
      </c>
      <c r="B3344">
        <v>909</v>
      </c>
      <c r="C3344" t="e">
        <v>#N/A</v>
      </c>
    </row>
    <row r="3345" spans="1:3" x14ac:dyDescent="0.25">
      <c r="A3345" s="10">
        <v>42875.291666666664</v>
      </c>
      <c r="B3345">
        <v>978</v>
      </c>
      <c r="C3345" t="e">
        <v>#N/A</v>
      </c>
    </row>
    <row r="3346" spans="1:3" x14ac:dyDescent="0.25">
      <c r="A3346" s="9">
        <v>42875.333333333336</v>
      </c>
      <c r="B3346">
        <v>1150</v>
      </c>
      <c r="C3346" t="e">
        <v>#N/A</v>
      </c>
    </row>
    <row r="3347" spans="1:3" x14ac:dyDescent="0.25">
      <c r="A3347" s="10">
        <v>42875.375</v>
      </c>
      <c r="B3347">
        <v>1153</v>
      </c>
      <c r="C3347" t="e">
        <v>#N/A</v>
      </c>
    </row>
    <row r="3348" spans="1:3" x14ac:dyDescent="0.25">
      <c r="A3348" s="9">
        <v>42875.416666666664</v>
      </c>
      <c r="B3348">
        <v>1330</v>
      </c>
      <c r="C3348" t="e">
        <v>#N/A</v>
      </c>
    </row>
    <row r="3349" spans="1:3" x14ac:dyDescent="0.25">
      <c r="A3349" s="10">
        <v>42875.458333333336</v>
      </c>
      <c r="B3349">
        <v>1186</v>
      </c>
      <c r="C3349" t="e">
        <v>#N/A</v>
      </c>
    </row>
    <row r="3350" spans="1:3" x14ac:dyDescent="0.25">
      <c r="A3350" s="9">
        <v>42875.5</v>
      </c>
      <c r="B3350">
        <v>1055</v>
      </c>
      <c r="C3350" t="e">
        <v>#N/A</v>
      </c>
    </row>
    <row r="3351" spans="1:3" x14ac:dyDescent="0.25">
      <c r="A3351" s="10">
        <v>42875.541666666664</v>
      </c>
      <c r="B3351">
        <v>1011</v>
      </c>
      <c r="C3351" t="e">
        <v>#N/A</v>
      </c>
    </row>
    <row r="3352" spans="1:3" x14ac:dyDescent="0.25">
      <c r="A3352" s="9">
        <v>42875.583333333336</v>
      </c>
      <c r="B3352">
        <v>722</v>
      </c>
      <c r="C3352" t="e">
        <v>#N/A</v>
      </c>
    </row>
    <row r="3353" spans="1:3" x14ac:dyDescent="0.25">
      <c r="A3353" s="10">
        <v>42875.625</v>
      </c>
      <c r="B3353">
        <v>868</v>
      </c>
      <c r="C3353" t="e">
        <v>#N/A</v>
      </c>
    </row>
    <row r="3354" spans="1:3" x14ac:dyDescent="0.25">
      <c r="A3354" s="9">
        <v>42875.666666666664</v>
      </c>
      <c r="B3354">
        <v>1197</v>
      </c>
      <c r="C3354" t="e">
        <v>#N/A</v>
      </c>
    </row>
    <row r="3355" spans="1:3" x14ac:dyDescent="0.25">
      <c r="A3355" s="10">
        <v>42875.708333333336</v>
      </c>
      <c r="B3355">
        <v>1455</v>
      </c>
      <c r="C3355" t="e">
        <v>#N/A</v>
      </c>
    </row>
    <row r="3356" spans="1:3" x14ac:dyDescent="0.25">
      <c r="A3356" s="9">
        <v>42875.75</v>
      </c>
      <c r="B3356">
        <v>1315</v>
      </c>
      <c r="C3356" t="e">
        <v>#N/A</v>
      </c>
    </row>
    <row r="3357" spans="1:3" x14ac:dyDescent="0.25">
      <c r="A3357" s="10">
        <v>42875.791666666664</v>
      </c>
      <c r="B3357">
        <v>1258</v>
      </c>
      <c r="C3357" t="e">
        <v>#N/A</v>
      </c>
    </row>
    <row r="3358" spans="1:3" x14ac:dyDescent="0.25">
      <c r="A3358" s="9">
        <v>42875.833333333336</v>
      </c>
      <c r="B3358">
        <v>957</v>
      </c>
      <c r="C3358" t="e">
        <v>#N/A</v>
      </c>
    </row>
    <row r="3359" spans="1:3" x14ac:dyDescent="0.25">
      <c r="A3359" s="10">
        <v>42875.875</v>
      </c>
      <c r="B3359">
        <v>835</v>
      </c>
      <c r="C3359" t="e">
        <v>#N/A</v>
      </c>
    </row>
    <row r="3360" spans="1:3" x14ac:dyDescent="0.25">
      <c r="A3360" s="9">
        <v>42875.916666666664</v>
      </c>
      <c r="B3360">
        <v>498</v>
      </c>
      <c r="C3360" t="e">
        <v>#N/A</v>
      </c>
    </row>
    <row r="3361" spans="1:3" x14ac:dyDescent="0.25">
      <c r="A3361" s="10">
        <v>42875.958333333336</v>
      </c>
      <c r="B3361">
        <v>640</v>
      </c>
      <c r="C3361" t="e">
        <v>#N/A</v>
      </c>
    </row>
    <row r="3362" spans="1:3" x14ac:dyDescent="0.25">
      <c r="A3362" s="9">
        <v>42876</v>
      </c>
      <c r="B3362" t="e">
        <v>#N/A</v>
      </c>
      <c r="C3362" t="e">
        <v>#N/A</v>
      </c>
    </row>
    <row r="3363" spans="1:3" x14ac:dyDescent="0.25">
      <c r="A3363" s="10">
        <v>42876.041666666664</v>
      </c>
      <c r="B3363" t="e">
        <v>#N/A</v>
      </c>
      <c r="C3363" t="e">
        <v>#N/A</v>
      </c>
    </row>
    <row r="3364" spans="1:3" x14ac:dyDescent="0.25">
      <c r="A3364" s="9">
        <v>42876.083333333336</v>
      </c>
      <c r="B3364" t="e">
        <v>#N/A</v>
      </c>
      <c r="C3364" t="e">
        <v>#N/A</v>
      </c>
    </row>
    <row r="3365" spans="1:3" x14ac:dyDescent="0.25">
      <c r="A3365" s="10">
        <v>42876.125</v>
      </c>
      <c r="B3365" t="e">
        <v>#N/A</v>
      </c>
      <c r="C3365" t="e">
        <v>#N/A</v>
      </c>
    </row>
    <row r="3366" spans="1:3" x14ac:dyDescent="0.25">
      <c r="A3366" s="9">
        <v>42876.166666666664</v>
      </c>
      <c r="B3366" t="e">
        <v>#N/A</v>
      </c>
      <c r="C3366" t="e">
        <v>#N/A</v>
      </c>
    </row>
    <row r="3367" spans="1:3" x14ac:dyDescent="0.25">
      <c r="A3367" s="10">
        <v>42876.208333333336</v>
      </c>
      <c r="B3367" t="e">
        <v>#N/A</v>
      </c>
      <c r="C3367" t="e">
        <v>#N/A</v>
      </c>
    </row>
    <row r="3368" spans="1:3" x14ac:dyDescent="0.25">
      <c r="A3368" s="9">
        <v>42876.25</v>
      </c>
      <c r="B3368" t="e">
        <v>#N/A</v>
      </c>
      <c r="C3368" t="e">
        <v>#N/A</v>
      </c>
    </row>
    <row r="3369" spans="1:3" x14ac:dyDescent="0.25">
      <c r="A3369" s="10">
        <v>42876.291666666664</v>
      </c>
      <c r="B3369" t="e">
        <v>#N/A</v>
      </c>
      <c r="C3369" t="e">
        <v>#N/A</v>
      </c>
    </row>
    <row r="3370" spans="1:3" x14ac:dyDescent="0.25">
      <c r="A3370" s="9">
        <v>42876.333333333336</v>
      </c>
      <c r="B3370" t="e">
        <v>#N/A</v>
      </c>
      <c r="C3370" t="e">
        <v>#N/A</v>
      </c>
    </row>
    <row r="3371" spans="1:3" x14ac:dyDescent="0.25">
      <c r="A3371" s="10">
        <v>42876.375</v>
      </c>
      <c r="B3371" t="e">
        <v>#N/A</v>
      </c>
      <c r="C3371" t="e">
        <v>#N/A</v>
      </c>
    </row>
    <row r="3372" spans="1:3" x14ac:dyDescent="0.25">
      <c r="A3372" s="9">
        <v>42876.416666666664</v>
      </c>
      <c r="B3372" t="e">
        <v>#N/A</v>
      </c>
      <c r="C3372" t="e">
        <v>#N/A</v>
      </c>
    </row>
    <row r="3373" spans="1:3" x14ac:dyDescent="0.25">
      <c r="A3373" s="10">
        <v>42876.458333333336</v>
      </c>
      <c r="B3373" t="e">
        <v>#N/A</v>
      </c>
      <c r="C3373" t="e">
        <v>#N/A</v>
      </c>
    </row>
    <row r="3374" spans="1:3" x14ac:dyDescent="0.25">
      <c r="A3374" s="9">
        <v>42876.5</v>
      </c>
      <c r="B3374" t="e">
        <v>#N/A</v>
      </c>
      <c r="C3374" t="e">
        <v>#N/A</v>
      </c>
    </row>
    <row r="3375" spans="1:3" x14ac:dyDescent="0.25">
      <c r="A3375" s="10">
        <v>42876.541666666664</v>
      </c>
      <c r="B3375" t="e">
        <v>#N/A</v>
      </c>
      <c r="C3375" t="e">
        <v>#N/A</v>
      </c>
    </row>
    <row r="3376" spans="1:3" x14ac:dyDescent="0.25">
      <c r="A3376" s="9">
        <v>42876.583333333336</v>
      </c>
      <c r="B3376" t="e">
        <v>#N/A</v>
      </c>
      <c r="C3376" t="e">
        <v>#N/A</v>
      </c>
    </row>
    <row r="3377" spans="1:3" x14ac:dyDescent="0.25">
      <c r="A3377" s="10">
        <v>42876.625</v>
      </c>
      <c r="B3377" t="e">
        <v>#N/A</v>
      </c>
      <c r="C3377" t="e">
        <v>#N/A</v>
      </c>
    </row>
    <row r="3378" spans="1:3" x14ac:dyDescent="0.25">
      <c r="A3378" s="9">
        <v>42876.666666666664</v>
      </c>
      <c r="B3378" t="e">
        <v>#N/A</v>
      </c>
      <c r="C3378" t="e">
        <v>#N/A</v>
      </c>
    </row>
    <row r="3379" spans="1:3" x14ac:dyDescent="0.25">
      <c r="A3379" s="10">
        <v>42876.708333333336</v>
      </c>
      <c r="B3379" t="e">
        <v>#N/A</v>
      </c>
      <c r="C3379" t="e">
        <v>#N/A</v>
      </c>
    </row>
    <row r="3380" spans="1:3" x14ac:dyDescent="0.25">
      <c r="A3380" s="9">
        <v>42876.75</v>
      </c>
      <c r="B3380" t="e">
        <v>#N/A</v>
      </c>
      <c r="C3380" t="e">
        <v>#N/A</v>
      </c>
    </row>
    <row r="3381" spans="1:3" x14ac:dyDescent="0.25">
      <c r="A3381" s="10">
        <v>42876.791666666664</v>
      </c>
      <c r="B3381" t="e">
        <v>#N/A</v>
      </c>
      <c r="C3381" t="e">
        <v>#N/A</v>
      </c>
    </row>
    <row r="3382" spans="1:3" x14ac:dyDescent="0.25">
      <c r="A3382" s="9">
        <v>42876.833333333336</v>
      </c>
      <c r="B3382" t="e">
        <v>#N/A</v>
      </c>
      <c r="C3382" t="e">
        <v>#N/A</v>
      </c>
    </row>
    <row r="3383" spans="1:3" x14ac:dyDescent="0.25">
      <c r="A3383" s="10">
        <v>42876.875</v>
      </c>
      <c r="B3383" t="e">
        <v>#N/A</v>
      </c>
      <c r="C3383" t="e">
        <v>#N/A</v>
      </c>
    </row>
    <row r="3384" spans="1:3" x14ac:dyDescent="0.25">
      <c r="A3384" s="9">
        <v>42876.916666666664</v>
      </c>
      <c r="B3384" t="e">
        <v>#N/A</v>
      </c>
      <c r="C3384" t="e">
        <v>#N/A</v>
      </c>
    </row>
    <row r="3385" spans="1:3" x14ac:dyDescent="0.25">
      <c r="A3385" s="10">
        <v>42876.958333333336</v>
      </c>
      <c r="B3385" t="e">
        <v>#N/A</v>
      </c>
      <c r="C3385" t="e">
        <v>#N/A</v>
      </c>
    </row>
    <row r="3386" spans="1:3" x14ac:dyDescent="0.25">
      <c r="A3386" s="9">
        <v>42877</v>
      </c>
      <c r="B3386">
        <v>371</v>
      </c>
      <c r="C3386" t="e">
        <v>#N/A</v>
      </c>
    </row>
    <row r="3387" spans="1:3" x14ac:dyDescent="0.25">
      <c r="A3387" s="10">
        <v>42877.041666666664</v>
      </c>
      <c r="B3387">
        <v>442</v>
      </c>
      <c r="C3387" t="e">
        <v>#N/A</v>
      </c>
    </row>
    <row r="3388" spans="1:3" x14ac:dyDescent="0.25">
      <c r="A3388" s="9">
        <v>42877.083333333336</v>
      </c>
      <c r="B3388">
        <v>540</v>
      </c>
      <c r="C3388" t="e">
        <v>#N/A</v>
      </c>
    </row>
    <row r="3389" spans="1:3" x14ac:dyDescent="0.25">
      <c r="A3389" s="10">
        <v>42877.125</v>
      </c>
      <c r="B3389">
        <v>546</v>
      </c>
      <c r="C3389" t="e">
        <v>#N/A</v>
      </c>
    </row>
    <row r="3390" spans="1:3" x14ac:dyDescent="0.25">
      <c r="A3390" s="9">
        <v>42877.166666666664</v>
      </c>
      <c r="B3390">
        <v>769</v>
      </c>
      <c r="C3390" t="e">
        <v>#N/A</v>
      </c>
    </row>
    <row r="3391" spans="1:3" x14ac:dyDescent="0.25">
      <c r="A3391" s="10">
        <v>42877.208333333336</v>
      </c>
      <c r="B3391">
        <v>1099</v>
      </c>
      <c r="C3391" t="e">
        <v>#N/A</v>
      </c>
    </row>
    <row r="3392" spans="1:3" x14ac:dyDescent="0.25">
      <c r="A3392" s="9">
        <v>42877.25</v>
      </c>
      <c r="B3392">
        <v>1132</v>
      </c>
      <c r="C3392" t="e">
        <v>#N/A</v>
      </c>
    </row>
    <row r="3393" spans="1:3" x14ac:dyDescent="0.25">
      <c r="A3393" s="10">
        <v>42877.291666666664</v>
      </c>
      <c r="B3393">
        <v>1473</v>
      </c>
      <c r="C3393" t="e">
        <v>#N/A</v>
      </c>
    </row>
    <row r="3394" spans="1:3" x14ac:dyDescent="0.25">
      <c r="A3394" s="9">
        <v>42877.333333333336</v>
      </c>
      <c r="B3394">
        <v>1643</v>
      </c>
      <c r="C3394" t="e">
        <v>#N/A</v>
      </c>
    </row>
    <row r="3395" spans="1:3" x14ac:dyDescent="0.25">
      <c r="A3395" s="10">
        <v>42877.375</v>
      </c>
      <c r="B3395">
        <v>1508</v>
      </c>
      <c r="C3395" t="e">
        <v>#N/A</v>
      </c>
    </row>
    <row r="3396" spans="1:3" x14ac:dyDescent="0.25">
      <c r="A3396" s="9">
        <v>42877.416666666664</v>
      </c>
      <c r="B3396">
        <v>1166</v>
      </c>
      <c r="C3396" t="e">
        <v>#N/A</v>
      </c>
    </row>
    <row r="3397" spans="1:3" x14ac:dyDescent="0.25">
      <c r="A3397" s="10">
        <v>42877.458333333336</v>
      </c>
      <c r="B3397">
        <v>840</v>
      </c>
      <c r="C3397" t="e">
        <v>#N/A</v>
      </c>
    </row>
    <row r="3398" spans="1:3" x14ac:dyDescent="0.25">
      <c r="A3398" s="9">
        <v>42877.5</v>
      </c>
      <c r="B3398">
        <v>599</v>
      </c>
      <c r="C3398" t="e">
        <v>#N/A</v>
      </c>
    </row>
    <row r="3399" spans="1:3" x14ac:dyDescent="0.25">
      <c r="A3399" s="10">
        <v>42877.541666666664</v>
      </c>
      <c r="B3399">
        <v>356</v>
      </c>
      <c r="C3399" t="e">
        <v>#N/A</v>
      </c>
    </row>
    <row r="3400" spans="1:3" x14ac:dyDescent="0.25">
      <c r="A3400" s="9">
        <v>42877.583333333336</v>
      </c>
      <c r="B3400">
        <v>356</v>
      </c>
      <c r="C3400" t="e">
        <v>#N/A</v>
      </c>
    </row>
    <row r="3401" spans="1:3" x14ac:dyDescent="0.25">
      <c r="A3401" s="10">
        <v>42877.625</v>
      </c>
      <c r="B3401">
        <v>386</v>
      </c>
      <c r="C3401" t="e">
        <v>#N/A</v>
      </c>
    </row>
    <row r="3402" spans="1:3" x14ac:dyDescent="0.25">
      <c r="A3402" s="9">
        <v>42877.666666666664</v>
      </c>
      <c r="B3402">
        <v>860</v>
      </c>
      <c r="C3402" t="e">
        <v>#N/A</v>
      </c>
    </row>
    <row r="3403" spans="1:3" x14ac:dyDescent="0.25">
      <c r="A3403" s="10">
        <v>42877.708333333336</v>
      </c>
      <c r="B3403">
        <v>858</v>
      </c>
      <c r="C3403" t="e">
        <v>#N/A</v>
      </c>
    </row>
    <row r="3404" spans="1:3" x14ac:dyDescent="0.25">
      <c r="A3404" s="9">
        <v>42877.75</v>
      </c>
      <c r="B3404">
        <v>1198</v>
      </c>
      <c r="C3404" t="e">
        <v>#N/A</v>
      </c>
    </row>
    <row r="3405" spans="1:3" x14ac:dyDescent="0.25">
      <c r="A3405" s="10">
        <v>42877.791666666664</v>
      </c>
      <c r="B3405">
        <v>1229</v>
      </c>
      <c r="C3405" t="e">
        <v>#N/A</v>
      </c>
    </row>
    <row r="3406" spans="1:3" x14ac:dyDescent="0.25">
      <c r="A3406" s="9">
        <v>42877.833333333336</v>
      </c>
      <c r="B3406">
        <v>1063</v>
      </c>
      <c r="C3406" t="e">
        <v>#N/A</v>
      </c>
    </row>
    <row r="3407" spans="1:3" x14ac:dyDescent="0.25">
      <c r="A3407" s="10">
        <v>42877.875</v>
      </c>
      <c r="B3407">
        <v>786</v>
      </c>
      <c r="C3407" t="e">
        <v>#N/A</v>
      </c>
    </row>
    <row r="3408" spans="1:3" x14ac:dyDescent="0.25">
      <c r="A3408" s="9">
        <v>42877.916666666664</v>
      </c>
      <c r="B3408">
        <v>646</v>
      </c>
      <c r="C3408" t="e">
        <v>#N/A</v>
      </c>
    </row>
    <row r="3409" spans="1:3" x14ac:dyDescent="0.25">
      <c r="A3409" s="10">
        <v>42877.958333333336</v>
      </c>
      <c r="B3409">
        <v>374</v>
      </c>
      <c r="C3409" t="e">
        <v>#N/A</v>
      </c>
    </row>
    <row r="3410" spans="1:3" x14ac:dyDescent="0.25">
      <c r="A3410" s="9">
        <v>42878</v>
      </c>
      <c r="B3410">
        <v>677</v>
      </c>
      <c r="C3410" t="e">
        <v>#N/A</v>
      </c>
    </row>
    <row r="3411" spans="1:3" x14ac:dyDescent="0.25">
      <c r="A3411" s="10">
        <v>42878.041666666664</v>
      </c>
      <c r="B3411">
        <v>290</v>
      </c>
      <c r="C3411" t="e">
        <v>#N/A</v>
      </c>
    </row>
    <row r="3412" spans="1:3" x14ac:dyDescent="0.25">
      <c r="A3412" s="9">
        <v>42878.083333333336</v>
      </c>
      <c r="B3412">
        <v>371</v>
      </c>
      <c r="C3412" t="e">
        <v>#N/A</v>
      </c>
    </row>
    <row r="3413" spans="1:3" x14ac:dyDescent="0.25">
      <c r="A3413" s="10">
        <v>42878.125</v>
      </c>
      <c r="B3413">
        <v>654</v>
      </c>
      <c r="C3413" t="e">
        <v>#N/A</v>
      </c>
    </row>
    <row r="3414" spans="1:3" x14ac:dyDescent="0.25">
      <c r="A3414" s="9">
        <v>42878.166666666664</v>
      </c>
      <c r="B3414">
        <v>1071</v>
      </c>
      <c r="C3414" t="e">
        <v>#N/A</v>
      </c>
    </row>
    <row r="3415" spans="1:3" x14ac:dyDescent="0.25">
      <c r="A3415" s="10">
        <v>42878.208333333336</v>
      </c>
      <c r="B3415">
        <v>1045</v>
      </c>
      <c r="C3415" t="e">
        <v>#N/A</v>
      </c>
    </row>
    <row r="3416" spans="1:3" x14ac:dyDescent="0.25">
      <c r="A3416" s="9">
        <v>42878.25</v>
      </c>
      <c r="B3416">
        <v>1229</v>
      </c>
      <c r="C3416" t="e">
        <v>#N/A</v>
      </c>
    </row>
    <row r="3417" spans="1:3" x14ac:dyDescent="0.25">
      <c r="A3417" s="10">
        <v>42878.291666666664</v>
      </c>
      <c r="B3417">
        <v>709</v>
      </c>
      <c r="C3417" t="e">
        <v>#N/A</v>
      </c>
    </row>
    <row r="3418" spans="1:3" x14ac:dyDescent="0.25">
      <c r="A3418" s="9">
        <v>42878.333333333336</v>
      </c>
      <c r="B3418">
        <v>452</v>
      </c>
      <c r="C3418" t="e">
        <v>#N/A</v>
      </c>
    </row>
    <row r="3419" spans="1:3" x14ac:dyDescent="0.25">
      <c r="A3419" s="10">
        <v>42878.375</v>
      </c>
      <c r="B3419">
        <v>326</v>
      </c>
      <c r="C3419" t="e">
        <v>#N/A</v>
      </c>
    </row>
    <row r="3420" spans="1:3" x14ac:dyDescent="0.25">
      <c r="A3420" s="9">
        <v>42878.416666666664</v>
      </c>
      <c r="B3420">
        <v>243</v>
      </c>
      <c r="C3420" t="e">
        <v>#N/A</v>
      </c>
    </row>
    <row r="3421" spans="1:3" x14ac:dyDescent="0.25">
      <c r="A3421" s="10">
        <v>42878.458333333336</v>
      </c>
      <c r="B3421">
        <v>214</v>
      </c>
      <c r="C3421" t="e">
        <v>#N/A</v>
      </c>
    </row>
    <row r="3422" spans="1:3" x14ac:dyDescent="0.25">
      <c r="A3422" s="9">
        <v>42878.5</v>
      </c>
      <c r="B3422">
        <v>285</v>
      </c>
      <c r="C3422" t="e">
        <v>#N/A</v>
      </c>
    </row>
    <row r="3423" spans="1:3" x14ac:dyDescent="0.25">
      <c r="A3423" s="10">
        <v>42878.541666666664</v>
      </c>
      <c r="B3423">
        <v>210</v>
      </c>
      <c r="C3423" t="e">
        <v>#N/A</v>
      </c>
    </row>
    <row r="3424" spans="1:3" x14ac:dyDescent="0.25">
      <c r="A3424" s="9">
        <v>42878.583333333336</v>
      </c>
      <c r="B3424">
        <v>166</v>
      </c>
      <c r="C3424" t="e">
        <v>#N/A</v>
      </c>
    </row>
    <row r="3425" spans="1:3" x14ac:dyDescent="0.25">
      <c r="A3425" s="10">
        <v>42878.625</v>
      </c>
      <c r="B3425">
        <v>151</v>
      </c>
      <c r="C3425" t="e">
        <v>#N/A</v>
      </c>
    </row>
    <row r="3426" spans="1:3" x14ac:dyDescent="0.25">
      <c r="A3426" s="9">
        <v>42878.666666666664</v>
      </c>
      <c r="B3426">
        <v>99</v>
      </c>
      <c r="C3426" t="e">
        <v>#N/A</v>
      </c>
    </row>
    <row r="3427" spans="1:3" x14ac:dyDescent="0.25">
      <c r="A3427" s="10">
        <v>42878.708333333336</v>
      </c>
      <c r="B3427">
        <v>76</v>
      </c>
      <c r="C3427" t="e">
        <v>#N/A</v>
      </c>
    </row>
    <row r="3428" spans="1:3" x14ac:dyDescent="0.25">
      <c r="A3428" s="9">
        <v>42878.75</v>
      </c>
      <c r="B3428">
        <v>104</v>
      </c>
      <c r="C3428" t="e">
        <v>#N/A</v>
      </c>
    </row>
    <row r="3429" spans="1:3" x14ac:dyDescent="0.25">
      <c r="A3429" s="10">
        <v>42878.791666666664</v>
      </c>
      <c r="B3429">
        <v>193</v>
      </c>
      <c r="C3429" t="e">
        <v>#N/A</v>
      </c>
    </row>
    <row r="3430" spans="1:3" x14ac:dyDescent="0.25">
      <c r="A3430" s="9">
        <v>42878.833333333336</v>
      </c>
      <c r="B3430">
        <v>330</v>
      </c>
      <c r="C3430" t="e">
        <v>#N/A</v>
      </c>
    </row>
    <row r="3431" spans="1:3" x14ac:dyDescent="0.25">
      <c r="A3431" s="10">
        <v>42878.875</v>
      </c>
      <c r="B3431">
        <v>473</v>
      </c>
      <c r="C3431" t="e">
        <v>#N/A</v>
      </c>
    </row>
    <row r="3432" spans="1:3" x14ac:dyDescent="0.25">
      <c r="A3432" s="9">
        <v>42878.916666666664</v>
      </c>
      <c r="B3432">
        <v>561</v>
      </c>
      <c r="C3432" t="e">
        <v>#N/A</v>
      </c>
    </row>
    <row r="3433" spans="1:3" x14ac:dyDescent="0.25">
      <c r="A3433" s="10">
        <v>42878.958333333336</v>
      </c>
      <c r="B3433">
        <v>577</v>
      </c>
      <c r="C3433" t="e">
        <v>#N/A</v>
      </c>
    </row>
    <row r="3434" spans="1:3" x14ac:dyDescent="0.25">
      <c r="A3434" s="9">
        <v>42879</v>
      </c>
      <c r="B3434">
        <v>663</v>
      </c>
      <c r="C3434" t="e">
        <v>#N/A</v>
      </c>
    </row>
    <row r="3435" spans="1:3" x14ac:dyDescent="0.25">
      <c r="A3435" s="10">
        <v>42879.041666666664</v>
      </c>
      <c r="B3435">
        <v>437</v>
      </c>
      <c r="C3435" t="e">
        <v>#N/A</v>
      </c>
    </row>
    <row r="3436" spans="1:3" x14ac:dyDescent="0.25">
      <c r="A3436" s="9">
        <v>42879.083333333336</v>
      </c>
      <c r="B3436">
        <v>380</v>
      </c>
      <c r="C3436" t="e">
        <v>#N/A</v>
      </c>
    </row>
    <row r="3437" spans="1:3" x14ac:dyDescent="0.25">
      <c r="A3437" s="10">
        <v>42879.125</v>
      </c>
      <c r="B3437">
        <v>571</v>
      </c>
      <c r="C3437" t="e">
        <v>#N/A</v>
      </c>
    </row>
    <row r="3438" spans="1:3" x14ac:dyDescent="0.25">
      <c r="A3438" s="9">
        <v>42879.166666666664</v>
      </c>
      <c r="B3438">
        <v>819</v>
      </c>
      <c r="C3438" t="e">
        <v>#N/A</v>
      </c>
    </row>
    <row r="3439" spans="1:3" x14ac:dyDescent="0.25">
      <c r="A3439" s="10">
        <v>42879.208333333336</v>
      </c>
      <c r="B3439">
        <v>945</v>
      </c>
      <c r="C3439" t="e">
        <v>#N/A</v>
      </c>
    </row>
    <row r="3440" spans="1:3" x14ac:dyDescent="0.25">
      <c r="A3440" s="9">
        <v>42879.25</v>
      </c>
      <c r="B3440">
        <v>826</v>
      </c>
      <c r="C3440" t="e">
        <v>#N/A</v>
      </c>
    </row>
    <row r="3441" spans="1:3" x14ac:dyDescent="0.25">
      <c r="A3441" s="10">
        <v>42879.291666666664</v>
      </c>
      <c r="B3441">
        <v>578</v>
      </c>
      <c r="C3441" t="e">
        <v>#N/A</v>
      </c>
    </row>
    <row r="3442" spans="1:3" x14ac:dyDescent="0.25">
      <c r="A3442" s="9">
        <v>42879.333333333336</v>
      </c>
      <c r="B3442">
        <v>548</v>
      </c>
      <c r="C3442" t="e">
        <v>#N/A</v>
      </c>
    </row>
    <row r="3443" spans="1:3" x14ac:dyDescent="0.25">
      <c r="A3443" s="10">
        <v>42879.375</v>
      </c>
      <c r="B3443">
        <v>548</v>
      </c>
      <c r="C3443" t="e">
        <v>#N/A</v>
      </c>
    </row>
    <row r="3444" spans="1:3" x14ac:dyDescent="0.25">
      <c r="A3444" s="9">
        <v>42879.416666666664</v>
      </c>
      <c r="B3444">
        <v>770</v>
      </c>
      <c r="C3444" t="e">
        <v>#N/A</v>
      </c>
    </row>
    <row r="3445" spans="1:3" x14ac:dyDescent="0.25">
      <c r="A3445" s="10">
        <v>42879.458333333336</v>
      </c>
      <c r="B3445">
        <v>808</v>
      </c>
      <c r="C3445" t="e">
        <v>#N/A</v>
      </c>
    </row>
    <row r="3446" spans="1:3" x14ac:dyDescent="0.25">
      <c r="A3446" s="9">
        <v>42879.5</v>
      </c>
      <c r="B3446">
        <v>649</v>
      </c>
      <c r="C3446" t="e">
        <v>#N/A</v>
      </c>
    </row>
    <row r="3447" spans="1:3" x14ac:dyDescent="0.25">
      <c r="A3447" s="10">
        <v>42879.541666666664</v>
      </c>
      <c r="B3447">
        <v>412</v>
      </c>
      <c r="C3447" t="e">
        <v>#N/A</v>
      </c>
    </row>
    <row r="3448" spans="1:3" x14ac:dyDescent="0.25">
      <c r="A3448" s="9">
        <v>42879.583333333336</v>
      </c>
      <c r="B3448">
        <v>529</v>
      </c>
      <c r="C3448" t="e">
        <v>#N/A</v>
      </c>
    </row>
    <row r="3449" spans="1:3" x14ac:dyDescent="0.25">
      <c r="A3449" s="10">
        <v>42879.625</v>
      </c>
      <c r="B3449">
        <v>621</v>
      </c>
      <c r="C3449" t="e">
        <v>#N/A</v>
      </c>
    </row>
    <row r="3450" spans="1:3" x14ac:dyDescent="0.25">
      <c r="A3450" s="9">
        <v>42879.666666666664</v>
      </c>
      <c r="B3450">
        <v>816</v>
      </c>
      <c r="C3450" t="e">
        <v>#N/A</v>
      </c>
    </row>
    <row r="3451" spans="1:3" x14ac:dyDescent="0.25">
      <c r="A3451" s="10">
        <v>42879.708333333336</v>
      </c>
      <c r="B3451">
        <v>658</v>
      </c>
      <c r="C3451" t="e">
        <v>#N/A</v>
      </c>
    </row>
    <row r="3452" spans="1:3" x14ac:dyDescent="0.25">
      <c r="A3452" s="9">
        <v>42879.75</v>
      </c>
      <c r="B3452">
        <v>839</v>
      </c>
      <c r="C3452" t="e">
        <v>#N/A</v>
      </c>
    </row>
    <row r="3453" spans="1:3" x14ac:dyDescent="0.25">
      <c r="A3453" s="10">
        <v>42879.791666666664</v>
      </c>
      <c r="B3453">
        <v>1066</v>
      </c>
      <c r="C3453" t="e">
        <v>#N/A</v>
      </c>
    </row>
    <row r="3454" spans="1:3" x14ac:dyDescent="0.25">
      <c r="A3454" s="9">
        <v>42879.833333333336</v>
      </c>
      <c r="B3454">
        <v>1324</v>
      </c>
      <c r="C3454" t="e">
        <v>#N/A</v>
      </c>
    </row>
    <row r="3455" spans="1:3" x14ac:dyDescent="0.25">
      <c r="A3455" s="10">
        <v>42879.875</v>
      </c>
      <c r="B3455">
        <v>1048</v>
      </c>
      <c r="C3455" t="e">
        <v>#N/A</v>
      </c>
    </row>
    <row r="3456" spans="1:3" x14ac:dyDescent="0.25">
      <c r="A3456" s="9">
        <v>42879.916666666664</v>
      </c>
      <c r="B3456">
        <v>543</v>
      </c>
      <c r="C3456" t="e">
        <v>#N/A</v>
      </c>
    </row>
    <row r="3457" spans="1:3" x14ac:dyDescent="0.25">
      <c r="A3457" s="10">
        <v>42879.958333333336</v>
      </c>
      <c r="B3457">
        <v>415</v>
      </c>
      <c r="C3457" t="e">
        <v>#N/A</v>
      </c>
    </row>
    <row r="3458" spans="1:3" x14ac:dyDescent="0.25">
      <c r="A3458" s="9">
        <v>42880</v>
      </c>
      <c r="B3458">
        <v>546</v>
      </c>
      <c r="C3458" t="e">
        <v>#N/A</v>
      </c>
    </row>
    <row r="3459" spans="1:3" x14ac:dyDescent="0.25">
      <c r="A3459" s="10">
        <v>42880.041666666664</v>
      </c>
      <c r="B3459">
        <v>701</v>
      </c>
      <c r="C3459" t="e">
        <v>#N/A</v>
      </c>
    </row>
    <row r="3460" spans="1:3" x14ac:dyDescent="0.25">
      <c r="A3460" s="9">
        <v>42880.083333333336</v>
      </c>
      <c r="B3460">
        <v>538</v>
      </c>
      <c r="C3460" t="e">
        <v>#N/A</v>
      </c>
    </row>
    <row r="3461" spans="1:3" x14ac:dyDescent="0.25">
      <c r="A3461" s="10">
        <v>42880.125</v>
      </c>
      <c r="B3461">
        <v>564</v>
      </c>
      <c r="C3461" t="e">
        <v>#N/A</v>
      </c>
    </row>
    <row r="3462" spans="1:3" x14ac:dyDescent="0.25">
      <c r="A3462" s="9">
        <v>42880.166666666664</v>
      </c>
      <c r="B3462">
        <v>977</v>
      </c>
      <c r="C3462" t="e">
        <v>#N/A</v>
      </c>
    </row>
    <row r="3463" spans="1:3" x14ac:dyDescent="0.25">
      <c r="A3463" s="10">
        <v>42880.208333333336</v>
      </c>
      <c r="B3463">
        <v>766</v>
      </c>
      <c r="C3463" t="e">
        <v>#N/A</v>
      </c>
    </row>
    <row r="3464" spans="1:3" x14ac:dyDescent="0.25">
      <c r="A3464" s="9">
        <v>42880.25</v>
      </c>
      <c r="B3464">
        <v>985</v>
      </c>
      <c r="C3464" t="e">
        <v>#N/A</v>
      </c>
    </row>
    <row r="3465" spans="1:3" x14ac:dyDescent="0.25">
      <c r="A3465" s="10">
        <v>42880.291666666664</v>
      </c>
      <c r="B3465">
        <v>859</v>
      </c>
      <c r="C3465" t="e">
        <v>#N/A</v>
      </c>
    </row>
    <row r="3466" spans="1:3" x14ac:dyDescent="0.25">
      <c r="A3466" s="9">
        <v>42880.333333333336</v>
      </c>
      <c r="B3466">
        <v>968</v>
      </c>
      <c r="C3466" t="e">
        <v>#N/A</v>
      </c>
    </row>
    <row r="3467" spans="1:3" x14ac:dyDescent="0.25">
      <c r="A3467" s="10">
        <v>42880.375</v>
      </c>
      <c r="B3467">
        <v>1021</v>
      </c>
      <c r="C3467" t="e">
        <v>#N/A</v>
      </c>
    </row>
    <row r="3468" spans="1:3" x14ac:dyDescent="0.25">
      <c r="A3468" s="9">
        <v>42880.416666666664</v>
      </c>
      <c r="B3468">
        <v>959</v>
      </c>
      <c r="C3468" t="e">
        <v>#N/A</v>
      </c>
    </row>
    <row r="3469" spans="1:3" x14ac:dyDescent="0.25">
      <c r="A3469" s="10">
        <v>42880.458333333336</v>
      </c>
      <c r="B3469">
        <v>970</v>
      </c>
      <c r="C3469" t="e">
        <v>#N/A</v>
      </c>
    </row>
    <row r="3470" spans="1:3" x14ac:dyDescent="0.25">
      <c r="A3470" s="9">
        <v>42880.5</v>
      </c>
      <c r="B3470">
        <v>859</v>
      </c>
      <c r="C3470" t="e">
        <v>#N/A</v>
      </c>
    </row>
    <row r="3471" spans="1:3" x14ac:dyDescent="0.25">
      <c r="A3471" s="10">
        <v>42880.541666666664</v>
      </c>
      <c r="B3471">
        <v>335</v>
      </c>
      <c r="C3471" t="e">
        <v>#N/A</v>
      </c>
    </row>
    <row r="3472" spans="1:3" x14ac:dyDescent="0.25">
      <c r="A3472" s="9">
        <v>42880.583333333336</v>
      </c>
      <c r="B3472">
        <v>449</v>
      </c>
      <c r="C3472" t="e">
        <v>#N/A</v>
      </c>
    </row>
    <row r="3473" spans="1:3" x14ac:dyDescent="0.25">
      <c r="A3473" s="10">
        <v>42880.625</v>
      </c>
      <c r="B3473">
        <v>489</v>
      </c>
      <c r="C3473" t="e">
        <v>#N/A</v>
      </c>
    </row>
    <row r="3474" spans="1:3" x14ac:dyDescent="0.25">
      <c r="A3474" s="9">
        <v>42880.666666666664</v>
      </c>
      <c r="B3474">
        <v>379</v>
      </c>
      <c r="C3474" t="e">
        <v>#N/A</v>
      </c>
    </row>
    <row r="3475" spans="1:3" x14ac:dyDescent="0.25">
      <c r="A3475" s="10">
        <v>42880.708333333336</v>
      </c>
      <c r="B3475">
        <v>312</v>
      </c>
      <c r="C3475" t="e">
        <v>#N/A</v>
      </c>
    </row>
    <row r="3476" spans="1:3" x14ac:dyDescent="0.25">
      <c r="A3476" s="9">
        <v>42880.75</v>
      </c>
      <c r="B3476">
        <v>258</v>
      </c>
      <c r="C3476" t="e">
        <v>#N/A</v>
      </c>
    </row>
    <row r="3477" spans="1:3" x14ac:dyDescent="0.25">
      <c r="A3477" s="10">
        <v>42880.791666666664</v>
      </c>
      <c r="B3477">
        <v>244</v>
      </c>
      <c r="C3477" t="e">
        <v>#N/A</v>
      </c>
    </row>
    <row r="3478" spans="1:3" x14ac:dyDescent="0.25">
      <c r="A3478" s="9">
        <v>42880.833333333336</v>
      </c>
      <c r="B3478">
        <v>352</v>
      </c>
      <c r="C3478" t="e">
        <v>#N/A</v>
      </c>
    </row>
    <row r="3479" spans="1:3" x14ac:dyDescent="0.25">
      <c r="A3479" s="10">
        <v>42880.875</v>
      </c>
      <c r="B3479">
        <v>298</v>
      </c>
      <c r="C3479" t="e">
        <v>#N/A</v>
      </c>
    </row>
    <row r="3480" spans="1:3" x14ac:dyDescent="0.25">
      <c r="A3480" s="9">
        <v>42880.916666666664</v>
      </c>
      <c r="B3480">
        <v>180</v>
      </c>
      <c r="C3480" t="e">
        <v>#N/A</v>
      </c>
    </row>
    <row r="3481" spans="1:3" x14ac:dyDescent="0.25">
      <c r="A3481" s="10">
        <v>42880.958333333336</v>
      </c>
      <c r="B3481">
        <v>396</v>
      </c>
      <c r="C3481" t="e">
        <v>#N/A</v>
      </c>
    </row>
    <row r="3482" spans="1:3" x14ac:dyDescent="0.25">
      <c r="A3482" s="9">
        <v>42881</v>
      </c>
      <c r="B3482">
        <v>450</v>
      </c>
      <c r="C3482" t="e">
        <v>#N/A</v>
      </c>
    </row>
    <row r="3483" spans="1:3" x14ac:dyDescent="0.25">
      <c r="A3483" s="10">
        <v>42881.041666666664</v>
      </c>
      <c r="B3483">
        <v>413</v>
      </c>
      <c r="C3483" t="e">
        <v>#N/A</v>
      </c>
    </row>
    <row r="3484" spans="1:3" x14ac:dyDescent="0.25">
      <c r="A3484" s="9">
        <v>42881.083333333336</v>
      </c>
      <c r="B3484">
        <v>351</v>
      </c>
      <c r="C3484" t="e">
        <v>#N/A</v>
      </c>
    </row>
    <row r="3485" spans="1:3" x14ac:dyDescent="0.25">
      <c r="A3485" s="10">
        <v>42881.125</v>
      </c>
      <c r="B3485">
        <v>580</v>
      </c>
      <c r="C3485" t="e">
        <v>#N/A</v>
      </c>
    </row>
    <row r="3486" spans="1:3" x14ac:dyDescent="0.25">
      <c r="A3486" s="9">
        <v>42881.166666666664</v>
      </c>
      <c r="B3486">
        <v>713</v>
      </c>
      <c r="C3486" t="e">
        <v>#N/A</v>
      </c>
    </row>
    <row r="3487" spans="1:3" x14ac:dyDescent="0.25">
      <c r="A3487" s="10">
        <v>42881.208333333336</v>
      </c>
      <c r="B3487">
        <v>453</v>
      </c>
      <c r="C3487" t="e">
        <v>#N/A</v>
      </c>
    </row>
    <row r="3488" spans="1:3" x14ac:dyDescent="0.25">
      <c r="A3488" s="9">
        <v>42881.25</v>
      </c>
      <c r="B3488">
        <v>620</v>
      </c>
      <c r="C3488" t="e">
        <v>#N/A</v>
      </c>
    </row>
    <row r="3489" spans="1:3" x14ac:dyDescent="0.25">
      <c r="A3489" s="10">
        <v>42881.291666666664</v>
      </c>
      <c r="B3489">
        <v>649</v>
      </c>
      <c r="C3489" t="e">
        <v>#N/A</v>
      </c>
    </row>
    <row r="3490" spans="1:3" x14ac:dyDescent="0.25">
      <c r="A3490" s="9">
        <v>42881.333333333336</v>
      </c>
      <c r="B3490">
        <v>630</v>
      </c>
      <c r="C3490" t="e">
        <v>#N/A</v>
      </c>
    </row>
    <row r="3491" spans="1:3" x14ac:dyDescent="0.25">
      <c r="A3491" s="10">
        <v>42881.375</v>
      </c>
      <c r="B3491">
        <v>570</v>
      </c>
      <c r="C3491" t="e">
        <v>#N/A</v>
      </c>
    </row>
    <row r="3492" spans="1:3" x14ac:dyDescent="0.25">
      <c r="A3492" s="9">
        <v>42881.416666666664</v>
      </c>
      <c r="B3492">
        <v>508</v>
      </c>
      <c r="C3492" t="e">
        <v>#N/A</v>
      </c>
    </row>
    <row r="3493" spans="1:3" x14ac:dyDescent="0.25">
      <c r="A3493" s="10">
        <v>42881.458333333336</v>
      </c>
      <c r="B3493">
        <v>299</v>
      </c>
      <c r="C3493" t="e">
        <v>#N/A</v>
      </c>
    </row>
    <row r="3494" spans="1:3" x14ac:dyDescent="0.25">
      <c r="A3494" s="9">
        <v>42881.5</v>
      </c>
      <c r="B3494">
        <v>413</v>
      </c>
      <c r="C3494" t="e">
        <v>#N/A</v>
      </c>
    </row>
    <row r="3495" spans="1:3" x14ac:dyDescent="0.25">
      <c r="A3495" s="10">
        <v>42881.541666666664</v>
      </c>
      <c r="B3495">
        <v>303</v>
      </c>
      <c r="C3495" t="e">
        <v>#N/A</v>
      </c>
    </row>
    <row r="3496" spans="1:3" x14ac:dyDescent="0.25">
      <c r="A3496" s="9">
        <v>42881.583333333336</v>
      </c>
      <c r="B3496">
        <v>169</v>
      </c>
      <c r="C3496" t="e">
        <v>#N/A</v>
      </c>
    </row>
    <row r="3497" spans="1:3" x14ac:dyDescent="0.25">
      <c r="A3497" s="10">
        <v>42881.625</v>
      </c>
      <c r="B3497">
        <v>186</v>
      </c>
      <c r="C3497" t="e">
        <v>#N/A</v>
      </c>
    </row>
    <row r="3498" spans="1:3" x14ac:dyDescent="0.25">
      <c r="A3498" s="9">
        <v>42881.666666666664</v>
      </c>
      <c r="B3498">
        <v>253</v>
      </c>
      <c r="C3498" t="e">
        <v>#N/A</v>
      </c>
    </row>
    <row r="3499" spans="1:3" x14ac:dyDescent="0.25">
      <c r="A3499" s="10">
        <v>42881.708333333336</v>
      </c>
      <c r="B3499">
        <v>142</v>
      </c>
      <c r="C3499" t="e">
        <v>#N/A</v>
      </c>
    </row>
    <row r="3500" spans="1:3" x14ac:dyDescent="0.25">
      <c r="A3500" s="9">
        <v>42881.75</v>
      </c>
      <c r="B3500">
        <v>107</v>
      </c>
      <c r="C3500" t="e">
        <v>#N/A</v>
      </c>
    </row>
    <row r="3501" spans="1:3" x14ac:dyDescent="0.25">
      <c r="A3501" s="10">
        <v>42881.791666666664</v>
      </c>
      <c r="B3501">
        <v>94</v>
      </c>
      <c r="C3501" t="e">
        <v>#N/A</v>
      </c>
    </row>
    <row r="3502" spans="1:3" x14ac:dyDescent="0.25">
      <c r="A3502" s="9">
        <v>42881.833333333336</v>
      </c>
      <c r="B3502">
        <v>88</v>
      </c>
      <c r="C3502" t="e">
        <v>#N/A</v>
      </c>
    </row>
    <row r="3503" spans="1:3" x14ac:dyDescent="0.25">
      <c r="A3503" s="10">
        <v>42881.875</v>
      </c>
      <c r="B3503">
        <v>67</v>
      </c>
      <c r="C3503" t="e">
        <v>#N/A</v>
      </c>
    </row>
    <row r="3504" spans="1:3" x14ac:dyDescent="0.25">
      <c r="A3504" s="9">
        <v>42881.916666666664</v>
      </c>
      <c r="B3504">
        <v>91</v>
      </c>
      <c r="C3504" t="e">
        <v>#N/A</v>
      </c>
    </row>
    <row r="3505" spans="1:3" x14ac:dyDescent="0.25">
      <c r="A3505" s="10">
        <v>42881.958333333336</v>
      </c>
      <c r="B3505">
        <v>95</v>
      </c>
      <c r="C3505" t="e">
        <v>#N/A</v>
      </c>
    </row>
    <row r="3506" spans="1:3" x14ac:dyDescent="0.25">
      <c r="A3506" s="9">
        <v>42882</v>
      </c>
      <c r="B3506">
        <v>91</v>
      </c>
      <c r="C3506" t="e">
        <v>#N/A</v>
      </c>
    </row>
    <row r="3507" spans="1:3" x14ac:dyDescent="0.25">
      <c r="A3507" s="10">
        <v>42882.041666666664</v>
      </c>
      <c r="B3507">
        <v>88</v>
      </c>
      <c r="C3507" t="e">
        <v>#N/A</v>
      </c>
    </row>
    <row r="3508" spans="1:3" x14ac:dyDescent="0.25">
      <c r="A3508" s="9">
        <v>42882.083333333336</v>
      </c>
      <c r="B3508">
        <v>60</v>
      </c>
      <c r="C3508" t="e">
        <v>#N/A</v>
      </c>
    </row>
    <row r="3509" spans="1:3" x14ac:dyDescent="0.25">
      <c r="A3509" s="10">
        <v>42882.125</v>
      </c>
      <c r="B3509">
        <v>30</v>
      </c>
      <c r="C3509" t="e">
        <v>#N/A</v>
      </c>
    </row>
    <row r="3510" spans="1:3" x14ac:dyDescent="0.25">
      <c r="A3510" s="9">
        <v>42882.166666666664</v>
      </c>
      <c r="B3510">
        <v>21</v>
      </c>
      <c r="C3510" t="e">
        <v>#N/A</v>
      </c>
    </row>
    <row r="3511" spans="1:3" x14ac:dyDescent="0.25">
      <c r="A3511" s="10">
        <v>42882.208333333336</v>
      </c>
      <c r="B3511">
        <v>6</v>
      </c>
      <c r="C3511" t="e">
        <v>#N/A</v>
      </c>
    </row>
    <row r="3512" spans="1:3" x14ac:dyDescent="0.25">
      <c r="A3512" s="9">
        <v>42882.25</v>
      </c>
      <c r="B3512">
        <v>19</v>
      </c>
      <c r="C3512" t="e">
        <v>#N/A</v>
      </c>
    </row>
    <row r="3513" spans="1:3" x14ac:dyDescent="0.25">
      <c r="A3513" s="10">
        <v>42882.291666666664</v>
      </c>
      <c r="B3513">
        <v>4</v>
      </c>
      <c r="C3513" t="e">
        <v>#N/A</v>
      </c>
    </row>
    <row r="3514" spans="1:3" x14ac:dyDescent="0.25">
      <c r="A3514" s="9">
        <v>42882.333333333336</v>
      </c>
      <c r="B3514">
        <v>2</v>
      </c>
      <c r="C3514" t="e">
        <v>#N/A</v>
      </c>
    </row>
    <row r="3515" spans="1:3" x14ac:dyDescent="0.25">
      <c r="A3515" s="10">
        <v>42882.375</v>
      </c>
      <c r="B3515">
        <v>1</v>
      </c>
      <c r="C3515" t="e">
        <v>#N/A</v>
      </c>
    </row>
    <row r="3516" spans="1:3" x14ac:dyDescent="0.25">
      <c r="A3516" s="9">
        <v>42882.416666666664</v>
      </c>
      <c r="B3516">
        <v>15</v>
      </c>
      <c r="C3516" t="e">
        <v>#N/A</v>
      </c>
    </row>
    <row r="3517" spans="1:3" x14ac:dyDescent="0.25">
      <c r="A3517" s="10">
        <v>42882.458333333336</v>
      </c>
      <c r="B3517">
        <v>48</v>
      </c>
      <c r="C3517" t="e">
        <v>#N/A</v>
      </c>
    </row>
    <row r="3518" spans="1:3" x14ac:dyDescent="0.25">
      <c r="A3518" s="9">
        <v>42882.5</v>
      </c>
      <c r="B3518">
        <v>86</v>
      </c>
      <c r="C3518" t="e">
        <v>#N/A</v>
      </c>
    </row>
    <row r="3519" spans="1:3" x14ac:dyDescent="0.25">
      <c r="A3519" s="10">
        <v>42882.541666666664</v>
      </c>
      <c r="B3519">
        <v>123</v>
      </c>
      <c r="C3519" t="e">
        <v>#N/A</v>
      </c>
    </row>
    <row r="3520" spans="1:3" x14ac:dyDescent="0.25">
      <c r="A3520" s="9">
        <v>42882.583333333336</v>
      </c>
      <c r="B3520">
        <v>163</v>
      </c>
      <c r="C3520" t="e">
        <v>#N/A</v>
      </c>
    </row>
    <row r="3521" spans="1:3" x14ac:dyDescent="0.25">
      <c r="A3521" s="10">
        <v>42882.625</v>
      </c>
      <c r="B3521">
        <v>170</v>
      </c>
      <c r="C3521" t="e">
        <v>#N/A</v>
      </c>
    </row>
    <row r="3522" spans="1:3" x14ac:dyDescent="0.25">
      <c r="A3522" s="9">
        <v>42882.666666666664</v>
      </c>
      <c r="B3522">
        <v>120</v>
      </c>
      <c r="C3522" t="e">
        <v>#N/A</v>
      </c>
    </row>
    <row r="3523" spans="1:3" x14ac:dyDescent="0.25">
      <c r="A3523" s="10">
        <v>42882.708333333336</v>
      </c>
      <c r="B3523">
        <v>65</v>
      </c>
      <c r="C3523" t="e">
        <v>#N/A</v>
      </c>
    </row>
    <row r="3524" spans="1:3" x14ac:dyDescent="0.25">
      <c r="A3524" s="9">
        <v>42882.75</v>
      </c>
      <c r="B3524">
        <v>36</v>
      </c>
      <c r="C3524" t="e">
        <v>#N/A</v>
      </c>
    </row>
    <row r="3525" spans="1:3" x14ac:dyDescent="0.25">
      <c r="A3525" s="10">
        <v>42882.791666666664</v>
      </c>
      <c r="B3525">
        <v>44</v>
      </c>
      <c r="C3525" t="e">
        <v>#N/A</v>
      </c>
    </row>
    <row r="3526" spans="1:3" x14ac:dyDescent="0.25">
      <c r="A3526" s="9">
        <v>42882.833333333336</v>
      </c>
      <c r="B3526">
        <v>132</v>
      </c>
      <c r="C3526" t="e">
        <v>#N/A</v>
      </c>
    </row>
    <row r="3527" spans="1:3" x14ac:dyDescent="0.25">
      <c r="A3527" s="10">
        <v>42882.875</v>
      </c>
      <c r="B3527">
        <v>103</v>
      </c>
      <c r="C3527" t="e">
        <v>#N/A</v>
      </c>
    </row>
    <row r="3528" spans="1:3" x14ac:dyDescent="0.25">
      <c r="A3528" s="9">
        <v>42882.916666666664</v>
      </c>
      <c r="B3528">
        <v>248</v>
      </c>
      <c r="C3528" t="e">
        <v>#N/A</v>
      </c>
    </row>
    <row r="3529" spans="1:3" x14ac:dyDescent="0.25">
      <c r="A3529" s="10">
        <v>42882.958333333336</v>
      </c>
      <c r="B3529">
        <v>183</v>
      </c>
      <c r="C3529" t="e">
        <v>#N/A</v>
      </c>
    </row>
    <row r="3530" spans="1:3" x14ac:dyDescent="0.25">
      <c r="A3530" s="9">
        <v>42883</v>
      </c>
      <c r="B3530">
        <v>314</v>
      </c>
      <c r="C3530" t="e">
        <v>#N/A</v>
      </c>
    </row>
    <row r="3531" spans="1:3" x14ac:dyDescent="0.25">
      <c r="A3531" s="10">
        <v>42883.041666666664</v>
      </c>
      <c r="B3531">
        <v>144</v>
      </c>
      <c r="C3531" t="e">
        <v>#N/A</v>
      </c>
    </row>
    <row r="3532" spans="1:3" x14ac:dyDescent="0.25">
      <c r="A3532" s="9">
        <v>42883.083333333336</v>
      </c>
      <c r="B3532">
        <v>178</v>
      </c>
      <c r="C3532" t="e">
        <v>#N/A</v>
      </c>
    </row>
    <row r="3533" spans="1:3" x14ac:dyDescent="0.25">
      <c r="A3533" s="10">
        <v>42883.125</v>
      </c>
      <c r="B3533">
        <v>197</v>
      </c>
      <c r="C3533" t="e">
        <v>#N/A</v>
      </c>
    </row>
    <row r="3534" spans="1:3" x14ac:dyDescent="0.25">
      <c r="A3534" s="9">
        <v>42883.166666666664</v>
      </c>
      <c r="B3534">
        <v>126</v>
      </c>
      <c r="C3534" t="e">
        <v>#N/A</v>
      </c>
    </row>
    <row r="3535" spans="1:3" x14ac:dyDescent="0.25">
      <c r="A3535" s="10">
        <v>42883.208333333336</v>
      </c>
      <c r="B3535">
        <v>167</v>
      </c>
      <c r="C3535" t="e">
        <v>#N/A</v>
      </c>
    </row>
    <row r="3536" spans="1:3" x14ac:dyDescent="0.25">
      <c r="A3536" s="9">
        <v>42883.25</v>
      </c>
      <c r="B3536">
        <v>127</v>
      </c>
      <c r="C3536" t="e">
        <v>#N/A</v>
      </c>
    </row>
    <row r="3537" spans="1:3" x14ac:dyDescent="0.25">
      <c r="A3537" s="10">
        <v>42883.291666666664</v>
      </c>
      <c r="B3537">
        <v>213</v>
      </c>
      <c r="C3537" t="e">
        <v>#N/A</v>
      </c>
    </row>
    <row r="3538" spans="1:3" x14ac:dyDescent="0.25">
      <c r="A3538" s="9">
        <v>42883.333333333336</v>
      </c>
      <c r="B3538">
        <v>202</v>
      </c>
      <c r="C3538" t="e">
        <v>#N/A</v>
      </c>
    </row>
    <row r="3539" spans="1:3" x14ac:dyDescent="0.25">
      <c r="A3539" s="10">
        <v>42883.375</v>
      </c>
      <c r="B3539">
        <v>255</v>
      </c>
      <c r="C3539" t="e">
        <v>#N/A</v>
      </c>
    </row>
    <row r="3540" spans="1:3" x14ac:dyDescent="0.25">
      <c r="A3540" s="9">
        <v>42883.416666666664</v>
      </c>
      <c r="B3540">
        <v>327</v>
      </c>
      <c r="C3540" t="e">
        <v>#N/A</v>
      </c>
    </row>
    <row r="3541" spans="1:3" x14ac:dyDescent="0.25">
      <c r="A3541" s="10">
        <v>42883.458333333336</v>
      </c>
      <c r="B3541">
        <v>283</v>
      </c>
      <c r="C3541" t="e">
        <v>#N/A</v>
      </c>
    </row>
    <row r="3542" spans="1:3" x14ac:dyDescent="0.25">
      <c r="A3542" s="9">
        <v>42883.5</v>
      </c>
      <c r="B3542">
        <v>271</v>
      </c>
      <c r="C3542" t="e">
        <v>#N/A</v>
      </c>
    </row>
    <row r="3543" spans="1:3" x14ac:dyDescent="0.25">
      <c r="A3543" s="10">
        <v>42883.541666666664</v>
      </c>
      <c r="B3543">
        <v>242</v>
      </c>
      <c r="C3543" t="e">
        <v>#N/A</v>
      </c>
    </row>
    <row r="3544" spans="1:3" x14ac:dyDescent="0.25">
      <c r="A3544" s="9">
        <v>42883.583333333336</v>
      </c>
      <c r="B3544">
        <v>235</v>
      </c>
      <c r="C3544" t="e">
        <v>#N/A</v>
      </c>
    </row>
    <row r="3545" spans="1:3" x14ac:dyDescent="0.25">
      <c r="A3545" s="10">
        <v>42883.625</v>
      </c>
      <c r="B3545">
        <v>191</v>
      </c>
      <c r="C3545" t="e">
        <v>#N/A</v>
      </c>
    </row>
    <row r="3546" spans="1:3" x14ac:dyDescent="0.25">
      <c r="A3546" s="9">
        <v>42883.666666666664</v>
      </c>
      <c r="B3546">
        <v>166</v>
      </c>
      <c r="C3546" t="e">
        <v>#N/A</v>
      </c>
    </row>
    <row r="3547" spans="1:3" x14ac:dyDescent="0.25">
      <c r="A3547" s="10">
        <v>42883.708333333336</v>
      </c>
      <c r="B3547">
        <v>190</v>
      </c>
      <c r="C3547" t="e">
        <v>#N/A</v>
      </c>
    </row>
    <row r="3548" spans="1:3" x14ac:dyDescent="0.25">
      <c r="A3548" s="9">
        <v>42883.75</v>
      </c>
      <c r="B3548">
        <v>290</v>
      </c>
      <c r="C3548" t="e">
        <v>#N/A</v>
      </c>
    </row>
    <row r="3549" spans="1:3" x14ac:dyDescent="0.25">
      <c r="A3549" s="10">
        <v>42883.791666666664</v>
      </c>
      <c r="B3549">
        <v>347</v>
      </c>
      <c r="C3549" t="e">
        <v>#N/A</v>
      </c>
    </row>
    <row r="3550" spans="1:3" x14ac:dyDescent="0.25">
      <c r="A3550" s="9">
        <v>42883.833333333336</v>
      </c>
      <c r="B3550">
        <v>481</v>
      </c>
      <c r="C3550" t="e">
        <v>#N/A</v>
      </c>
    </row>
    <row r="3551" spans="1:3" x14ac:dyDescent="0.25">
      <c r="A3551" s="10">
        <v>42883.875</v>
      </c>
      <c r="B3551">
        <v>703</v>
      </c>
      <c r="C3551" t="e">
        <v>#N/A</v>
      </c>
    </row>
    <row r="3552" spans="1:3" x14ac:dyDescent="0.25">
      <c r="A3552" s="9">
        <v>42883.916666666664</v>
      </c>
      <c r="B3552">
        <v>347</v>
      </c>
      <c r="C3552" t="e">
        <v>#N/A</v>
      </c>
    </row>
    <row r="3553" spans="1:3" x14ac:dyDescent="0.25">
      <c r="A3553" s="10">
        <v>42883.958333333336</v>
      </c>
      <c r="B3553">
        <v>277</v>
      </c>
      <c r="C3553" t="e">
        <v>#N/A</v>
      </c>
    </row>
    <row r="3554" spans="1:3" x14ac:dyDescent="0.25">
      <c r="A3554" s="9">
        <v>42884</v>
      </c>
      <c r="B3554">
        <v>263</v>
      </c>
      <c r="C3554" t="e">
        <v>#N/A</v>
      </c>
    </row>
    <row r="3555" spans="1:3" x14ac:dyDescent="0.25">
      <c r="A3555" s="10">
        <v>42884.041666666664</v>
      </c>
      <c r="B3555">
        <v>279</v>
      </c>
      <c r="C3555" t="e">
        <v>#N/A</v>
      </c>
    </row>
    <row r="3556" spans="1:3" x14ac:dyDescent="0.25">
      <c r="A3556" s="9">
        <v>42884.083333333336</v>
      </c>
      <c r="B3556">
        <v>212</v>
      </c>
      <c r="C3556" t="e">
        <v>#N/A</v>
      </c>
    </row>
    <row r="3557" spans="1:3" x14ac:dyDescent="0.25">
      <c r="A3557" s="10">
        <v>42884.125</v>
      </c>
      <c r="B3557">
        <v>212</v>
      </c>
      <c r="C3557" t="e">
        <v>#N/A</v>
      </c>
    </row>
    <row r="3558" spans="1:3" x14ac:dyDescent="0.25">
      <c r="A3558" s="9">
        <v>42884.166666666664</v>
      </c>
      <c r="B3558">
        <v>568</v>
      </c>
      <c r="C3558" t="e">
        <v>#N/A</v>
      </c>
    </row>
    <row r="3559" spans="1:3" x14ac:dyDescent="0.25">
      <c r="A3559" s="10">
        <v>42884.208333333336</v>
      </c>
      <c r="B3559">
        <v>716</v>
      </c>
      <c r="C3559" t="e">
        <v>#N/A</v>
      </c>
    </row>
    <row r="3560" spans="1:3" x14ac:dyDescent="0.25">
      <c r="A3560" s="9">
        <v>42884.25</v>
      </c>
      <c r="B3560">
        <v>625</v>
      </c>
      <c r="C3560" t="e">
        <v>#N/A</v>
      </c>
    </row>
    <row r="3561" spans="1:3" x14ac:dyDescent="0.25">
      <c r="A3561" s="10">
        <v>42884.291666666664</v>
      </c>
      <c r="B3561">
        <v>774</v>
      </c>
      <c r="C3561" t="e">
        <v>#N/A</v>
      </c>
    </row>
    <row r="3562" spans="1:3" x14ac:dyDescent="0.25">
      <c r="A3562" s="9">
        <v>42884.333333333336</v>
      </c>
      <c r="B3562">
        <v>721</v>
      </c>
      <c r="C3562" t="e">
        <v>#N/A</v>
      </c>
    </row>
    <row r="3563" spans="1:3" x14ac:dyDescent="0.25">
      <c r="A3563" s="10">
        <v>42884.375</v>
      </c>
      <c r="B3563">
        <v>894</v>
      </c>
      <c r="C3563" t="e">
        <v>#N/A</v>
      </c>
    </row>
    <row r="3564" spans="1:3" x14ac:dyDescent="0.25">
      <c r="A3564" s="9">
        <v>42884.416666666664</v>
      </c>
      <c r="B3564">
        <v>659</v>
      </c>
      <c r="C3564" t="e">
        <v>#N/A</v>
      </c>
    </row>
    <row r="3565" spans="1:3" x14ac:dyDescent="0.25">
      <c r="A3565" s="10">
        <v>42884.458333333336</v>
      </c>
      <c r="B3565">
        <v>611</v>
      </c>
      <c r="C3565" t="e">
        <v>#N/A</v>
      </c>
    </row>
    <row r="3566" spans="1:3" x14ac:dyDescent="0.25">
      <c r="A3566" s="9">
        <v>42884.5</v>
      </c>
      <c r="B3566">
        <v>635</v>
      </c>
      <c r="C3566" t="e">
        <v>#N/A</v>
      </c>
    </row>
    <row r="3567" spans="1:3" x14ac:dyDescent="0.25">
      <c r="A3567" s="10">
        <v>42884.541666666664</v>
      </c>
      <c r="B3567">
        <v>557</v>
      </c>
      <c r="C3567" t="e">
        <v>#N/A</v>
      </c>
    </row>
    <row r="3568" spans="1:3" x14ac:dyDescent="0.25">
      <c r="A3568" s="9">
        <v>42884.583333333336</v>
      </c>
      <c r="B3568">
        <v>808</v>
      </c>
      <c r="C3568" t="e">
        <v>#N/A</v>
      </c>
    </row>
    <row r="3569" spans="1:3" x14ac:dyDescent="0.25">
      <c r="A3569" s="10">
        <v>42884.625</v>
      </c>
      <c r="B3569">
        <v>804</v>
      </c>
      <c r="C3569" t="e">
        <v>#N/A</v>
      </c>
    </row>
    <row r="3570" spans="1:3" x14ac:dyDescent="0.25">
      <c r="A3570" s="9">
        <v>42884.666666666664</v>
      </c>
      <c r="B3570">
        <v>1061</v>
      </c>
      <c r="C3570" t="e">
        <v>#N/A</v>
      </c>
    </row>
    <row r="3571" spans="1:3" x14ac:dyDescent="0.25">
      <c r="A3571" s="10">
        <v>42884.708333333336</v>
      </c>
      <c r="B3571">
        <v>1196</v>
      </c>
      <c r="C3571" t="e">
        <v>#N/A</v>
      </c>
    </row>
    <row r="3572" spans="1:3" x14ac:dyDescent="0.25">
      <c r="A3572" s="9">
        <v>42884.75</v>
      </c>
      <c r="B3572">
        <v>1328</v>
      </c>
      <c r="C3572" t="e">
        <v>#N/A</v>
      </c>
    </row>
    <row r="3573" spans="1:3" x14ac:dyDescent="0.25">
      <c r="A3573" s="10">
        <v>42884.791666666664</v>
      </c>
      <c r="B3573">
        <v>1091</v>
      </c>
      <c r="C3573" t="e">
        <v>#N/A</v>
      </c>
    </row>
    <row r="3574" spans="1:3" x14ac:dyDescent="0.25">
      <c r="A3574" s="9">
        <v>42884.833333333336</v>
      </c>
      <c r="B3574">
        <v>1179</v>
      </c>
      <c r="C3574" t="e">
        <v>#N/A</v>
      </c>
    </row>
    <row r="3575" spans="1:3" x14ac:dyDescent="0.25">
      <c r="A3575" s="10">
        <v>42884.875</v>
      </c>
      <c r="B3575">
        <v>993</v>
      </c>
      <c r="C3575" t="e">
        <v>#N/A</v>
      </c>
    </row>
    <row r="3576" spans="1:3" x14ac:dyDescent="0.25">
      <c r="A3576" s="9">
        <v>42884.916666666664</v>
      </c>
      <c r="B3576">
        <v>631</v>
      </c>
      <c r="C3576" t="e">
        <v>#N/A</v>
      </c>
    </row>
    <row r="3577" spans="1:3" x14ac:dyDescent="0.25">
      <c r="A3577" s="10">
        <v>42884.958333333336</v>
      </c>
      <c r="B3577">
        <v>713</v>
      </c>
      <c r="C3577" t="e">
        <v>#N/A</v>
      </c>
    </row>
    <row r="3578" spans="1:3" x14ac:dyDescent="0.25">
      <c r="A3578" s="9">
        <v>42885</v>
      </c>
      <c r="B3578">
        <v>296</v>
      </c>
      <c r="C3578" t="e">
        <v>#N/A</v>
      </c>
    </row>
    <row r="3579" spans="1:3" x14ac:dyDescent="0.25">
      <c r="A3579" s="10">
        <v>42885.041666666664</v>
      </c>
      <c r="B3579">
        <v>427</v>
      </c>
      <c r="C3579" t="e">
        <v>#N/A</v>
      </c>
    </row>
    <row r="3580" spans="1:3" x14ac:dyDescent="0.25">
      <c r="A3580" s="9">
        <v>42885.083333333336</v>
      </c>
      <c r="B3580">
        <v>311</v>
      </c>
      <c r="C3580" t="e">
        <v>#N/A</v>
      </c>
    </row>
    <row r="3581" spans="1:3" x14ac:dyDescent="0.25">
      <c r="A3581" s="10">
        <v>42885.125</v>
      </c>
      <c r="B3581">
        <v>345</v>
      </c>
      <c r="C3581" t="e">
        <v>#N/A</v>
      </c>
    </row>
    <row r="3582" spans="1:3" x14ac:dyDescent="0.25">
      <c r="A3582" s="9">
        <v>42885.166666666664</v>
      </c>
      <c r="B3582">
        <v>478</v>
      </c>
      <c r="C3582" t="e">
        <v>#N/A</v>
      </c>
    </row>
    <row r="3583" spans="1:3" x14ac:dyDescent="0.25">
      <c r="A3583" s="10">
        <v>42885.208333333336</v>
      </c>
      <c r="B3583">
        <v>634</v>
      </c>
      <c r="C3583" t="e">
        <v>#N/A</v>
      </c>
    </row>
    <row r="3584" spans="1:3" x14ac:dyDescent="0.25">
      <c r="A3584" s="9">
        <v>42885.25</v>
      </c>
      <c r="B3584">
        <v>879</v>
      </c>
      <c r="C3584" t="e">
        <v>#N/A</v>
      </c>
    </row>
    <row r="3585" spans="1:3" x14ac:dyDescent="0.25">
      <c r="A3585" s="10">
        <v>42885.291666666664</v>
      </c>
      <c r="B3585">
        <v>849</v>
      </c>
      <c r="C3585" t="e">
        <v>#N/A</v>
      </c>
    </row>
    <row r="3586" spans="1:3" x14ac:dyDescent="0.25">
      <c r="A3586" s="9">
        <v>42885.333333333336</v>
      </c>
      <c r="B3586">
        <v>573</v>
      </c>
      <c r="C3586" t="e">
        <v>#N/A</v>
      </c>
    </row>
    <row r="3587" spans="1:3" x14ac:dyDescent="0.25">
      <c r="A3587" s="10">
        <v>42885.375</v>
      </c>
      <c r="B3587">
        <v>531</v>
      </c>
      <c r="C3587" t="e">
        <v>#N/A</v>
      </c>
    </row>
    <row r="3588" spans="1:3" x14ac:dyDescent="0.25">
      <c r="A3588" s="9">
        <v>42885.416666666664</v>
      </c>
      <c r="B3588">
        <v>761</v>
      </c>
      <c r="C3588" t="e">
        <v>#N/A</v>
      </c>
    </row>
    <row r="3589" spans="1:3" x14ac:dyDescent="0.25">
      <c r="A3589" s="10">
        <v>42885.458333333336</v>
      </c>
      <c r="B3589">
        <v>718</v>
      </c>
      <c r="C3589" t="e">
        <v>#N/A</v>
      </c>
    </row>
    <row r="3590" spans="1:3" x14ac:dyDescent="0.25">
      <c r="A3590" s="9">
        <v>42885.5</v>
      </c>
      <c r="B3590">
        <v>558</v>
      </c>
      <c r="C3590" t="e">
        <v>#N/A</v>
      </c>
    </row>
    <row r="3591" spans="1:3" x14ac:dyDescent="0.25">
      <c r="A3591" s="10">
        <v>42885.541666666664</v>
      </c>
      <c r="B3591">
        <v>614</v>
      </c>
      <c r="C3591" t="e">
        <v>#N/A</v>
      </c>
    </row>
    <row r="3592" spans="1:3" x14ac:dyDescent="0.25">
      <c r="A3592" s="9">
        <v>42885.583333333336</v>
      </c>
      <c r="B3592">
        <v>647</v>
      </c>
      <c r="C3592" t="e">
        <v>#N/A</v>
      </c>
    </row>
    <row r="3593" spans="1:3" x14ac:dyDescent="0.25">
      <c r="A3593" s="10">
        <v>42885.625</v>
      </c>
      <c r="B3593">
        <v>661</v>
      </c>
      <c r="C3593" t="e">
        <v>#N/A</v>
      </c>
    </row>
    <row r="3594" spans="1:3" x14ac:dyDescent="0.25">
      <c r="A3594" s="9">
        <v>42885.666666666664</v>
      </c>
      <c r="B3594">
        <v>674</v>
      </c>
      <c r="C3594" t="e">
        <v>#N/A</v>
      </c>
    </row>
    <row r="3595" spans="1:3" x14ac:dyDescent="0.25">
      <c r="A3595" s="10">
        <v>42885.708333333336</v>
      </c>
      <c r="B3595">
        <v>536</v>
      </c>
      <c r="C3595" t="e">
        <v>#N/A</v>
      </c>
    </row>
    <row r="3596" spans="1:3" x14ac:dyDescent="0.25">
      <c r="A3596" s="9">
        <v>42885.75</v>
      </c>
      <c r="B3596">
        <v>576</v>
      </c>
      <c r="C3596" t="e">
        <v>#N/A</v>
      </c>
    </row>
    <row r="3597" spans="1:3" x14ac:dyDescent="0.25">
      <c r="A3597" s="10">
        <v>42885.791666666664</v>
      </c>
      <c r="B3597">
        <v>878</v>
      </c>
      <c r="C3597" t="e">
        <v>#N/A</v>
      </c>
    </row>
    <row r="3598" spans="1:3" x14ac:dyDescent="0.25">
      <c r="A3598" s="9">
        <v>42885.833333333336</v>
      </c>
      <c r="B3598">
        <v>988</v>
      </c>
      <c r="C3598" t="e">
        <v>#N/A</v>
      </c>
    </row>
    <row r="3599" spans="1:3" x14ac:dyDescent="0.25">
      <c r="A3599" s="10">
        <v>42885.875</v>
      </c>
      <c r="B3599">
        <v>596</v>
      </c>
      <c r="C3599" t="e">
        <v>#N/A</v>
      </c>
    </row>
    <row r="3600" spans="1:3" x14ac:dyDescent="0.25">
      <c r="A3600" s="9">
        <v>42885.916666666664</v>
      </c>
      <c r="B3600">
        <v>447</v>
      </c>
      <c r="C3600" t="e">
        <v>#N/A</v>
      </c>
    </row>
    <row r="3601" spans="1:3" x14ac:dyDescent="0.25">
      <c r="A3601" s="10">
        <v>42885.958333333336</v>
      </c>
      <c r="B3601">
        <v>406</v>
      </c>
      <c r="C3601" t="e">
        <v>#N/A</v>
      </c>
    </row>
    <row r="3602" spans="1:3" x14ac:dyDescent="0.25">
      <c r="A3602" s="9">
        <v>42886</v>
      </c>
      <c r="B3602">
        <v>245</v>
      </c>
      <c r="C3602" t="e">
        <v>#N/A</v>
      </c>
    </row>
    <row r="3603" spans="1:3" x14ac:dyDescent="0.25">
      <c r="A3603" s="10">
        <v>42886.041666666664</v>
      </c>
      <c r="B3603">
        <v>357</v>
      </c>
      <c r="C3603" t="e">
        <v>#N/A</v>
      </c>
    </row>
    <row r="3604" spans="1:3" x14ac:dyDescent="0.25">
      <c r="A3604" s="9">
        <v>42886.083333333336</v>
      </c>
      <c r="B3604">
        <v>361</v>
      </c>
      <c r="C3604" t="e">
        <v>#N/A</v>
      </c>
    </row>
    <row r="3605" spans="1:3" x14ac:dyDescent="0.25">
      <c r="A3605" s="10">
        <v>42886.125</v>
      </c>
      <c r="B3605">
        <v>317</v>
      </c>
      <c r="C3605" t="e">
        <v>#N/A</v>
      </c>
    </row>
    <row r="3606" spans="1:3" x14ac:dyDescent="0.25">
      <c r="A3606" s="9">
        <v>42886.166666666664</v>
      </c>
      <c r="B3606">
        <v>802</v>
      </c>
      <c r="C3606" t="e">
        <v>#N/A</v>
      </c>
    </row>
    <row r="3607" spans="1:3" x14ac:dyDescent="0.25">
      <c r="A3607" s="10">
        <v>42886.208333333336</v>
      </c>
      <c r="B3607">
        <v>782</v>
      </c>
      <c r="C3607" t="e">
        <v>#N/A</v>
      </c>
    </row>
    <row r="3608" spans="1:3" x14ac:dyDescent="0.25">
      <c r="A3608" s="9">
        <v>42886.25</v>
      </c>
      <c r="B3608">
        <v>781</v>
      </c>
      <c r="C3608" t="e">
        <v>#N/A</v>
      </c>
    </row>
    <row r="3609" spans="1:3" x14ac:dyDescent="0.25">
      <c r="A3609" s="10">
        <v>42886.291666666664</v>
      </c>
      <c r="B3609">
        <v>620</v>
      </c>
      <c r="C3609" t="e">
        <v>#N/A</v>
      </c>
    </row>
    <row r="3610" spans="1:3" x14ac:dyDescent="0.25">
      <c r="A3610" s="9">
        <v>42886.333333333336</v>
      </c>
      <c r="B3610">
        <v>524</v>
      </c>
      <c r="C3610" t="e">
        <v>#N/A</v>
      </c>
    </row>
    <row r="3611" spans="1:3" x14ac:dyDescent="0.25">
      <c r="A3611" s="10">
        <v>42886.375</v>
      </c>
      <c r="B3611">
        <v>730</v>
      </c>
      <c r="C3611" t="e">
        <v>#N/A</v>
      </c>
    </row>
    <row r="3612" spans="1:3" x14ac:dyDescent="0.25">
      <c r="A3612" s="9">
        <v>42886.416666666664</v>
      </c>
      <c r="B3612">
        <v>1005</v>
      </c>
      <c r="C3612" t="e">
        <v>#N/A</v>
      </c>
    </row>
    <row r="3613" spans="1:3" x14ac:dyDescent="0.25">
      <c r="A3613" s="10">
        <v>42886.458333333336</v>
      </c>
      <c r="B3613">
        <v>849</v>
      </c>
      <c r="C3613" t="e">
        <v>#N/A</v>
      </c>
    </row>
    <row r="3614" spans="1:3" x14ac:dyDescent="0.25">
      <c r="A3614" s="9">
        <v>42886.5</v>
      </c>
      <c r="B3614">
        <v>573</v>
      </c>
      <c r="C3614" t="e">
        <v>#N/A</v>
      </c>
    </row>
    <row r="3615" spans="1:3" x14ac:dyDescent="0.25">
      <c r="A3615" s="10">
        <v>42886.541666666664</v>
      </c>
      <c r="B3615">
        <v>681</v>
      </c>
      <c r="C3615" t="e">
        <v>#N/A</v>
      </c>
    </row>
    <row r="3616" spans="1:3" x14ac:dyDescent="0.25">
      <c r="A3616" s="9">
        <v>42886.583333333336</v>
      </c>
      <c r="B3616">
        <v>700</v>
      </c>
      <c r="C3616" t="e">
        <v>#N/A</v>
      </c>
    </row>
    <row r="3617" spans="1:3" x14ac:dyDescent="0.25">
      <c r="A3617" s="10">
        <v>42886.625</v>
      </c>
      <c r="B3617">
        <v>886</v>
      </c>
      <c r="C3617" t="e">
        <v>#N/A</v>
      </c>
    </row>
    <row r="3618" spans="1:3" x14ac:dyDescent="0.25">
      <c r="A3618" s="9">
        <v>42886.666666666664</v>
      </c>
      <c r="B3618">
        <v>1102</v>
      </c>
      <c r="C3618" t="e">
        <v>#N/A</v>
      </c>
    </row>
    <row r="3619" spans="1:3" x14ac:dyDescent="0.25">
      <c r="A3619" s="10">
        <v>42886.708333333336</v>
      </c>
      <c r="B3619">
        <v>859</v>
      </c>
      <c r="C3619" t="e">
        <v>#N/A</v>
      </c>
    </row>
    <row r="3620" spans="1:3" x14ac:dyDescent="0.25">
      <c r="A3620" s="9">
        <v>42886.75</v>
      </c>
      <c r="B3620">
        <v>902</v>
      </c>
      <c r="C3620" t="e">
        <v>#N/A</v>
      </c>
    </row>
    <row r="3621" spans="1:3" x14ac:dyDescent="0.25">
      <c r="A3621" s="10">
        <v>42886.791666666664</v>
      </c>
      <c r="B3621">
        <v>731</v>
      </c>
      <c r="C3621" t="e">
        <v>#N/A</v>
      </c>
    </row>
    <row r="3622" spans="1:3" x14ac:dyDescent="0.25">
      <c r="A3622" s="9">
        <v>42886.833333333336</v>
      </c>
      <c r="B3622">
        <v>558</v>
      </c>
      <c r="C3622" t="e">
        <v>#N/A</v>
      </c>
    </row>
    <row r="3623" spans="1:3" x14ac:dyDescent="0.25">
      <c r="A3623" s="10">
        <v>42886.875</v>
      </c>
      <c r="B3623">
        <v>639</v>
      </c>
      <c r="C3623" t="e">
        <v>#N/A</v>
      </c>
    </row>
    <row r="3624" spans="1:3" x14ac:dyDescent="0.25">
      <c r="A3624" s="9">
        <v>42886.916666666664</v>
      </c>
      <c r="B3624">
        <v>315</v>
      </c>
      <c r="C3624" t="e">
        <v>#N/A</v>
      </c>
    </row>
    <row r="3625" spans="1:3" x14ac:dyDescent="0.25">
      <c r="A3625" s="10">
        <v>42886.958333333336</v>
      </c>
      <c r="B3625">
        <v>300</v>
      </c>
      <c r="C3625" t="e">
        <v>#N/A</v>
      </c>
    </row>
    <row r="3626" spans="1:3" x14ac:dyDescent="0.25">
      <c r="A3626" s="9">
        <v>42887</v>
      </c>
      <c r="B3626">
        <v>433</v>
      </c>
      <c r="C3626" t="e">
        <v>#N/A</v>
      </c>
    </row>
    <row r="3627" spans="1:3" x14ac:dyDescent="0.25">
      <c r="A3627" s="10">
        <v>42887.041666666664</v>
      </c>
      <c r="B3627">
        <v>544</v>
      </c>
      <c r="C3627" t="e">
        <v>#N/A</v>
      </c>
    </row>
    <row r="3628" spans="1:3" x14ac:dyDescent="0.25">
      <c r="A3628" s="9">
        <v>42887.083333333336</v>
      </c>
      <c r="B3628">
        <v>493</v>
      </c>
      <c r="C3628" t="e">
        <v>#N/A</v>
      </c>
    </row>
    <row r="3629" spans="1:3" x14ac:dyDescent="0.25">
      <c r="A3629" s="10">
        <v>42887.125</v>
      </c>
      <c r="B3629">
        <v>656</v>
      </c>
      <c r="C3629" t="e">
        <v>#N/A</v>
      </c>
    </row>
    <row r="3630" spans="1:3" x14ac:dyDescent="0.25">
      <c r="A3630" s="9">
        <v>42887.166666666664</v>
      </c>
      <c r="B3630">
        <v>758</v>
      </c>
      <c r="C3630" t="e">
        <v>#N/A</v>
      </c>
    </row>
    <row r="3631" spans="1:3" x14ac:dyDescent="0.25">
      <c r="A3631" s="10">
        <v>42887.208333333336</v>
      </c>
      <c r="B3631">
        <v>732</v>
      </c>
      <c r="C3631" t="e">
        <v>#N/A</v>
      </c>
    </row>
    <row r="3632" spans="1:3" x14ac:dyDescent="0.25">
      <c r="A3632" s="9">
        <v>42887.25</v>
      </c>
      <c r="B3632">
        <v>565</v>
      </c>
      <c r="C3632" t="e">
        <v>#N/A</v>
      </c>
    </row>
    <row r="3633" spans="1:3" x14ac:dyDescent="0.25">
      <c r="A3633" s="10">
        <v>42887.291666666664</v>
      </c>
      <c r="B3633">
        <v>140</v>
      </c>
      <c r="C3633" t="e">
        <v>#N/A</v>
      </c>
    </row>
    <row r="3634" spans="1:3" x14ac:dyDescent="0.25">
      <c r="A3634" s="9">
        <v>42887.333333333336</v>
      </c>
      <c r="B3634">
        <v>193</v>
      </c>
      <c r="C3634" t="e">
        <v>#N/A</v>
      </c>
    </row>
    <row r="3635" spans="1:3" x14ac:dyDescent="0.25">
      <c r="A3635" s="10">
        <v>42887.375</v>
      </c>
      <c r="B3635">
        <v>218</v>
      </c>
      <c r="C3635" t="e">
        <v>#N/A</v>
      </c>
    </row>
    <row r="3636" spans="1:3" x14ac:dyDescent="0.25">
      <c r="A3636" s="9">
        <v>42887.416666666664</v>
      </c>
      <c r="B3636">
        <v>296</v>
      </c>
      <c r="C3636" t="e">
        <v>#N/A</v>
      </c>
    </row>
    <row r="3637" spans="1:3" x14ac:dyDescent="0.25">
      <c r="A3637" s="10">
        <v>42887.458333333336</v>
      </c>
      <c r="B3637">
        <v>377</v>
      </c>
      <c r="C3637" t="e">
        <v>#N/A</v>
      </c>
    </row>
    <row r="3638" spans="1:3" x14ac:dyDescent="0.25">
      <c r="A3638" s="9">
        <v>42887.5</v>
      </c>
      <c r="B3638">
        <v>523</v>
      </c>
      <c r="C3638" t="e">
        <v>#N/A</v>
      </c>
    </row>
    <row r="3639" spans="1:3" x14ac:dyDescent="0.25">
      <c r="A3639" s="10">
        <v>42887.541666666664</v>
      </c>
      <c r="B3639">
        <v>442</v>
      </c>
      <c r="C3639" t="e">
        <v>#N/A</v>
      </c>
    </row>
    <row r="3640" spans="1:3" x14ac:dyDescent="0.25">
      <c r="A3640" s="9">
        <v>42887.583333333336</v>
      </c>
      <c r="B3640">
        <v>356</v>
      </c>
      <c r="C3640" t="e">
        <v>#N/A</v>
      </c>
    </row>
    <row r="3641" spans="1:3" x14ac:dyDescent="0.25">
      <c r="A3641" s="10">
        <v>42887.625</v>
      </c>
      <c r="B3641">
        <v>458</v>
      </c>
      <c r="C3641" t="e">
        <v>#N/A</v>
      </c>
    </row>
    <row r="3642" spans="1:3" x14ac:dyDescent="0.25">
      <c r="A3642" s="9">
        <v>42887.666666666664</v>
      </c>
      <c r="B3642">
        <v>456</v>
      </c>
      <c r="C3642" t="e">
        <v>#N/A</v>
      </c>
    </row>
    <row r="3643" spans="1:3" x14ac:dyDescent="0.25">
      <c r="A3643" s="10">
        <v>42887.708333333336</v>
      </c>
      <c r="B3643">
        <v>470</v>
      </c>
      <c r="C3643" t="e">
        <v>#N/A</v>
      </c>
    </row>
    <row r="3644" spans="1:3" x14ac:dyDescent="0.25">
      <c r="A3644" s="9">
        <v>42887.75</v>
      </c>
      <c r="B3644">
        <v>476</v>
      </c>
      <c r="C3644" t="e">
        <v>#N/A</v>
      </c>
    </row>
    <row r="3645" spans="1:3" x14ac:dyDescent="0.25">
      <c r="A3645" s="10">
        <v>42887.791666666664</v>
      </c>
      <c r="B3645">
        <v>398</v>
      </c>
      <c r="C3645" t="e">
        <v>#N/A</v>
      </c>
    </row>
    <row r="3646" spans="1:3" x14ac:dyDescent="0.25">
      <c r="A3646" s="9">
        <v>42887.833333333336</v>
      </c>
      <c r="B3646">
        <v>424</v>
      </c>
      <c r="C3646" t="e">
        <v>#N/A</v>
      </c>
    </row>
    <row r="3647" spans="1:3" x14ac:dyDescent="0.25">
      <c r="A3647" s="10">
        <v>42887.875</v>
      </c>
      <c r="B3647">
        <v>462</v>
      </c>
      <c r="C3647" t="e">
        <v>#N/A</v>
      </c>
    </row>
    <row r="3648" spans="1:3" x14ac:dyDescent="0.25">
      <c r="A3648" s="9">
        <v>42887.916666666664</v>
      </c>
      <c r="B3648">
        <v>457</v>
      </c>
      <c r="C3648" t="e">
        <v>#N/A</v>
      </c>
    </row>
    <row r="3649" spans="1:3" x14ac:dyDescent="0.25">
      <c r="A3649" s="10">
        <v>42887.958333333336</v>
      </c>
      <c r="B3649">
        <v>378</v>
      </c>
      <c r="C3649" t="e">
        <v>#N/A</v>
      </c>
    </row>
    <row r="3650" spans="1:3" x14ac:dyDescent="0.25">
      <c r="A3650" s="9">
        <v>42888</v>
      </c>
      <c r="B3650">
        <v>508</v>
      </c>
      <c r="C3650" t="e">
        <v>#N/A</v>
      </c>
    </row>
    <row r="3651" spans="1:3" x14ac:dyDescent="0.25">
      <c r="A3651" s="10">
        <v>42888.041666666664</v>
      </c>
      <c r="B3651">
        <v>495</v>
      </c>
      <c r="C3651" t="e">
        <v>#N/A</v>
      </c>
    </row>
    <row r="3652" spans="1:3" x14ac:dyDescent="0.25">
      <c r="A3652" s="9">
        <v>42888.083333333336</v>
      </c>
      <c r="B3652">
        <v>257</v>
      </c>
      <c r="C3652" t="e">
        <v>#N/A</v>
      </c>
    </row>
    <row r="3653" spans="1:3" x14ac:dyDescent="0.25">
      <c r="A3653" s="10">
        <v>42888.125</v>
      </c>
      <c r="B3653">
        <v>302</v>
      </c>
      <c r="C3653" t="e">
        <v>#N/A</v>
      </c>
    </row>
    <row r="3654" spans="1:3" x14ac:dyDescent="0.25">
      <c r="A3654" s="9">
        <v>42888.166666666664</v>
      </c>
      <c r="B3654">
        <v>763</v>
      </c>
      <c r="C3654" t="e">
        <v>#N/A</v>
      </c>
    </row>
    <row r="3655" spans="1:3" x14ac:dyDescent="0.25">
      <c r="A3655" s="10">
        <v>42888.208333333336</v>
      </c>
      <c r="B3655">
        <v>684</v>
      </c>
      <c r="C3655" t="e">
        <v>#N/A</v>
      </c>
    </row>
    <row r="3656" spans="1:3" x14ac:dyDescent="0.25">
      <c r="A3656" s="9">
        <v>42888.25</v>
      </c>
      <c r="B3656">
        <v>342</v>
      </c>
      <c r="C3656" t="e">
        <v>#N/A</v>
      </c>
    </row>
    <row r="3657" spans="1:3" x14ac:dyDescent="0.25">
      <c r="A3657" s="10">
        <v>42888.291666666664</v>
      </c>
      <c r="B3657">
        <v>155</v>
      </c>
      <c r="C3657" t="e">
        <v>#N/A</v>
      </c>
    </row>
    <row r="3658" spans="1:3" x14ac:dyDescent="0.25">
      <c r="A3658" s="9">
        <v>42888.333333333336</v>
      </c>
      <c r="B3658">
        <v>109</v>
      </c>
      <c r="C3658" t="e">
        <v>#N/A</v>
      </c>
    </row>
    <row r="3659" spans="1:3" x14ac:dyDescent="0.25">
      <c r="A3659" s="10">
        <v>42888.375</v>
      </c>
      <c r="B3659">
        <v>252</v>
      </c>
      <c r="C3659" t="e">
        <v>#N/A</v>
      </c>
    </row>
    <row r="3660" spans="1:3" x14ac:dyDescent="0.25">
      <c r="A3660" s="9">
        <v>42888.416666666664</v>
      </c>
      <c r="B3660">
        <v>389</v>
      </c>
      <c r="C3660" t="e">
        <v>#N/A</v>
      </c>
    </row>
    <row r="3661" spans="1:3" x14ac:dyDescent="0.25">
      <c r="A3661" s="10">
        <v>42888.458333333336</v>
      </c>
      <c r="B3661">
        <v>344</v>
      </c>
      <c r="C3661" t="e">
        <v>#N/A</v>
      </c>
    </row>
    <row r="3662" spans="1:3" x14ac:dyDescent="0.25">
      <c r="A3662" s="9">
        <v>42888.5</v>
      </c>
      <c r="B3662">
        <v>327</v>
      </c>
      <c r="C3662" t="e">
        <v>#N/A</v>
      </c>
    </row>
    <row r="3663" spans="1:3" x14ac:dyDescent="0.25">
      <c r="A3663" s="10">
        <v>42888.541666666664</v>
      </c>
      <c r="B3663">
        <v>341</v>
      </c>
      <c r="C3663" t="e">
        <v>#N/A</v>
      </c>
    </row>
    <row r="3664" spans="1:3" x14ac:dyDescent="0.25">
      <c r="A3664" s="9">
        <v>42888.583333333336</v>
      </c>
      <c r="B3664">
        <v>292</v>
      </c>
      <c r="C3664" t="e">
        <v>#N/A</v>
      </c>
    </row>
    <row r="3665" spans="1:3" x14ac:dyDescent="0.25">
      <c r="A3665" s="10">
        <v>42888.625</v>
      </c>
      <c r="B3665">
        <v>226</v>
      </c>
      <c r="C3665" t="e">
        <v>#N/A</v>
      </c>
    </row>
    <row r="3666" spans="1:3" x14ac:dyDescent="0.25">
      <c r="A3666" s="9">
        <v>42888.666666666664</v>
      </c>
      <c r="B3666">
        <v>216</v>
      </c>
      <c r="C3666" t="e">
        <v>#N/A</v>
      </c>
    </row>
    <row r="3667" spans="1:3" x14ac:dyDescent="0.25">
      <c r="A3667" s="10">
        <v>42888.708333333336</v>
      </c>
      <c r="B3667">
        <v>207</v>
      </c>
      <c r="C3667" t="e">
        <v>#N/A</v>
      </c>
    </row>
    <row r="3668" spans="1:3" x14ac:dyDescent="0.25">
      <c r="A3668" s="9">
        <v>42888.75</v>
      </c>
      <c r="B3668">
        <v>274</v>
      </c>
      <c r="C3668" t="e">
        <v>#N/A</v>
      </c>
    </row>
    <row r="3669" spans="1:3" x14ac:dyDescent="0.25">
      <c r="A3669" s="10">
        <v>42888.791666666664</v>
      </c>
      <c r="B3669">
        <v>209</v>
      </c>
      <c r="C3669" t="e">
        <v>#N/A</v>
      </c>
    </row>
    <row r="3670" spans="1:3" x14ac:dyDescent="0.25">
      <c r="A3670" s="9">
        <v>42888.833333333336</v>
      </c>
      <c r="B3670">
        <v>322</v>
      </c>
      <c r="C3670" t="e">
        <v>#N/A</v>
      </c>
    </row>
    <row r="3671" spans="1:3" x14ac:dyDescent="0.25">
      <c r="A3671" s="10">
        <v>42888.875</v>
      </c>
      <c r="B3671">
        <v>338</v>
      </c>
      <c r="C3671" t="e">
        <v>#N/A</v>
      </c>
    </row>
    <row r="3672" spans="1:3" x14ac:dyDescent="0.25">
      <c r="A3672" s="9">
        <v>42888.916666666664</v>
      </c>
      <c r="B3672">
        <v>372</v>
      </c>
      <c r="C3672" t="e">
        <v>#N/A</v>
      </c>
    </row>
    <row r="3673" spans="1:3" x14ac:dyDescent="0.25">
      <c r="A3673" s="10">
        <v>42888.958333333336</v>
      </c>
      <c r="B3673">
        <v>338</v>
      </c>
      <c r="C3673" t="e">
        <v>#N/A</v>
      </c>
    </row>
    <row r="3674" spans="1:3" x14ac:dyDescent="0.25">
      <c r="A3674" s="9">
        <v>42889</v>
      </c>
      <c r="B3674">
        <v>293</v>
      </c>
      <c r="C3674" t="e">
        <v>#N/A</v>
      </c>
    </row>
    <row r="3675" spans="1:3" x14ac:dyDescent="0.25">
      <c r="A3675" s="10">
        <v>42889.041666666664</v>
      </c>
      <c r="B3675">
        <v>282</v>
      </c>
      <c r="C3675" t="e">
        <v>#N/A</v>
      </c>
    </row>
    <row r="3676" spans="1:3" x14ac:dyDescent="0.25">
      <c r="A3676" s="9">
        <v>42889.083333333336</v>
      </c>
      <c r="B3676">
        <v>275</v>
      </c>
      <c r="C3676" t="e">
        <v>#N/A</v>
      </c>
    </row>
    <row r="3677" spans="1:3" x14ac:dyDescent="0.25">
      <c r="A3677" s="10">
        <v>42889.125</v>
      </c>
      <c r="B3677">
        <v>302</v>
      </c>
      <c r="C3677" t="e">
        <v>#N/A</v>
      </c>
    </row>
    <row r="3678" spans="1:3" x14ac:dyDescent="0.25">
      <c r="A3678" s="9">
        <v>42889.166666666664</v>
      </c>
      <c r="B3678">
        <v>305</v>
      </c>
      <c r="C3678" t="e">
        <v>#N/A</v>
      </c>
    </row>
    <row r="3679" spans="1:3" x14ac:dyDescent="0.25">
      <c r="A3679" s="10">
        <v>42889.208333333336</v>
      </c>
      <c r="B3679">
        <v>311</v>
      </c>
      <c r="C3679" t="e">
        <v>#N/A</v>
      </c>
    </row>
    <row r="3680" spans="1:3" x14ac:dyDescent="0.25">
      <c r="A3680" s="9">
        <v>42889.25</v>
      </c>
      <c r="B3680">
        <v>187</v>
      </c>
      <c r="C3680" t="e">
        <v>#N/A</v>
      </c>
    </row>
    <row r="3681" spans="1:3" x14ac:dyDescent="0.25">
      <c r="A3681" s="10">
        <v>42889.291666666664</v>
      </c>
      <c r="B3681">
        <v>106</v>
      </c>
      <c r="C3681" t="e">
        <v>#N/A</v>
      </c>
    </row>
    <row r="3682" spans="1:3" x14ac:dyDescent="0.25">
      <c r="A3682" s="9">
        <v>42889.333333333336</v>
      </c>
      <c r="B3682">
        <v>148</v>
      </c>
      <c r="C3682" t="e">
        <v>#N/A</v>
      </c>
    </row>
    <row r="3683" spans="1:3" x14ac:dyDescent="0.25">
      <c r="A3683" s="10">
        <v>42889.375</v>
      </c>
      <c r="B3683">
        <v>165</v>
      </c>
      <c r="C3683" t="e">
        <v>#N/A</v>
      </c>
    </row>
    <row r="3684" spans="1:3" x14ac:dyDescent="0.25">
      <c r="A3684" s="9">
        <v>42889.416666666664</v>
      </c>
      <c r="B3684">
        <v>108</v>
      </c>
      <c r="C3684" t="e">
        <v>#N/A</v>
      </c>
    </row>
    <row r="3685" spans="1:3" x14ac:dyDescent="0.25">
      <c r="A3685" s="10">
        <v>42889.458333333336</v>
      </c>
      <c r="B3685">
        <v>106</v>
      </c>
      <c r="C3685" t="e">
        <v>#N/A</v>
      </c>
    </row>
    <row r="3686" spans="1:3" x14ac:dyDescent="0.25">
      <c r="A3686" s="9">
        <v>42889.5</v>
      </c>
      <c r="B3686">
        <v>117</v>
      </c>
      <c r="C3686" t="e">
        <v>#N/A</v>
      </c>
    </row>
    <row r="3687" spans="1:3" x14ac:dyDescent="0.25">
      <c r="A3687" s="10">
        <v>42889.541666666664</v>
      </c>
      <c r="B3687">
        <v>136</v>
      </c>
      <c r="C3687" t="e">
        <v>#N/A</v>
      </c>
    </row>
    <row r="3688" spans="1:3" x14ac:dyDescent="0.25">
      <c r="A3688" s="9">
        <v>42889.583333333336</v>
      </c>
      <c r="B3688">
        <v>140</v>
      </c>
      <c r="C3688" t="e">
        <v>#N/A</v>
      </c>
    </row>
    <row r="3689" spans="1:3" x14ac:dyDescent="0.25">
      <c r="A3689" s="10">
        <v>42889.625</v>
      </c>
      <c r="B3689">
        <v>231</v>
      </c>
      <c r="C3689" t="e">
        <v>#N/A</v>
      </c>
    </row>
    <row r="3690" spans="1:3" x14ac:dyDescent="0.25">
      <c r="A3690" s="9">
        <v>42889.666666666664</v>
      </c>
      <c r="B3690">
        <v>286</v>
      </c>
      <c r="C3690" t="e">
        <v>#N/A</v>
      </c>
    </row>
    <row r="3691" spans="1:3" x14ac:dyDescent="0.25">
      <c r="A3691" s="10">
        <v>42889.708333333336</v>
      </c>
      <c r="B3691">
        <v>294</v>
      </c>
      <c r="C3691" t="e">
        <v>#N/A</v>
      </c>
    </row>
    <row r="3692" spans="1:3" x14ac:dyDescent="0.25">
      <c r="A3692" s="9">
        <v>42889.75</v>
      </c>
      <c r="B3692">
        <v>318</v>
      </c>
      <c r="C3692" t="e">
        <v>#N/A</v>
      </c>
    </row>
    <row r="3693" spans="1:3" x14ac:dyDescent="0.25">
      <c r="A3693" s="10">
        <v>42889.791666666664</v>
      </c>
      <c r="B3693">
        <v>371</v>
      </c>
      <c r="C3693" t="e">
        <v>#N/A</v>
      </c>
    </row>
    <row r="3694" spans="1:3" x14ac:dyDescent="0.25">
      <c r="A3694" s="9">
        <v>42889.833333333336</v>
      </c>
      <c r="B3694">
        <v>598</v>
      </c>
      <c r="C3694" t="e">
        <v>#N/A</v>
      </c>
    </row>
    <row r="3695" spans="1:3" x14ac:dyDescent="0.25">
      <c r="A3695" s="10">
        <v>42889.875</v>
      </c>
      <c r="B3695">
        <v>606</v>
      </c>
      <c r="C3695" t="e">
        <v>#N/A</v>
      </c>
    </row>
    <row r="3696" spans="1:3" x14ac:dyDescent="0.25">
      <c r="A3696" s="9">
        <v>42889.916666666664</v>
      </c>
      <c r="B3696">
        <v>265</v>
      </c>
      <c r="C3696" t="e">
        <v>#N/A</v>
      </c>
    </row>
    <row r="3697" spans="1:3" x14ac:dyDescent="0.25">
      <c r="A3697" s="10">
        <v>42889.958333333336</v>
      </c>
      <c r="B3697">
        <v>596</v>
      </c>
      <c r="C3697" t="e">
        <v>#N/A</v>
      </c>
    </row>
    <row r="3698" spans="1:3" x14ac:dyDescent="0.25">
      <c r="A3698" s="9">
        <v>42890</v>
      </c>
      <c r="B3698">
        <v>424</v>
      </c>
      <c r="C3698" t="e">
        <v>#N/A</v>
      </c>
    </row>
    <row r="3699" spans="1:3" x14ac:dyDescent="0.25">
      <c r="A3699" s="10">
        <v>42890.041666666664</v>
      </c>
      <c r="B3699">
        <v>507</v>
      </c>
      <c r="C3699" t="e">
        <v>#N/A</v>
      </c>
    </row>
    <row r="3700" spans="1:3" x14ac:dyDescent="0.25">
      <c r="A3700" s="9">
        <v>42890.083333333336</v>
      </c>
      <c r="B3700">
        <v>593</v>
      </c>
      <c r="C3700" t="e">
        <v>#N/A</v>
      </c>
    </row>
    <row r="3701" spans="1:3" x14ac:dyDescent="0.25">
      <c r="A3701" s="10">
        <v>42890.125</v>
      </c>
      <c r="B3701">
        <v>692</v>
      </c>
      <c r="C3701" t="e">
        <v>#N/A</v>
      </c>
    </row>
    <row r="3702" spans="1:3" x14ac:dyDescent="0.25">
      <c r="A3702" s="9">
        <v>42890.166666666664</v>
      </c>
      <c r="B3702">
        <v>660</v>
      </c>
      <c r="C3702" t="e">
        <v>#N/A</v>
      </c>
    </row>
    <row r="3703" spans="1:3" x14ac:dyDescent="0.25">
      <c r="A3703" s="10">
        <v>42890.208333333336</v>
      </c>
      <c r="B3703">
        <v>808</v>
      </c>
      <c r="C3703" t="e">
        <v>#N/A</v>
      </c>
    </row>
    <row r="3704" spans="1:3" x14ac:dyDescent="0.25">
      <c r="A3704" s="9">
        <v>42890.25</v>
      </c>
      <c r="B3704">
        <v>756</v>
      </c>
      <c r="C3704" t="e">
        <v>#N/A</v>
      </c>
    </row>
    <row r="3705" spans="1:3" x14ac:dyDescent="0.25">
      <c r="A3705" s="10">
        <v>42890.291666666664</v>
      </c>
      <c r="B3705">
        <v>616</v>
      </c>
      <c r="C3705" t="e">
        <v>#N/A</v>
      </c>
    </row>
    <row r="3706" spans="1:3" x14ac:dyDescent="0.25">
      <c r="A3706" s="9">
        <v>42890.333333333336</v>
      </c>
      <c r="B3706">
        <v>833</v>
      </c>
      <c r="C3706" t="e">
        <v>#N/A</v>
      </c>
    </row>
    <row r="3707" spans="1:3" x14ac:dyDescent="0.25">
      <c r="A3707" s="10">
        <v>42890.375</v>
      </c>
      <c r="B3707">
        <v>904</v>
      </c>
      <c r="C3707" t="e">
        <v>#N/A</v>
      </c>
    </row>
    <row r="3708" spans="1:3" x14ac:dyDescent="0.25">
      <c r="A3708" s="9">
        <v>42890.416666666664</v>
      </c>
      <c r="B3708">
        <v>667</v>
      </c>
      <c r="C3708" t="e">
        <v>#N/A</v>
      </c>
    </row>
    <row r="3709" spans="1:3" x14ac:dyDescent="0.25">
      <c r="A3709" s="10">
        <v>42890.458333333336</v>
      </c>
      <c r="B3709">
        <v>423</v>
      </c>
      <c r="C3709" t="e">
        <v>#N/A</v>
      </c>
    </row>
    <row r="3710" spans="1:3" x14ac:dyDescent="0.25">
      <c r="A3710" s="9">
        <v>42890.5</v>
      </c>
      <c r="B3710">
        <v>405</v>
      </c>
      <c r="C3710" t="e">
        <v>#N/A</v>
      </c>
    </row>
    <row r="3711" spans="1:3" x14ac:dyDescent="0.25">
      <c r="A3711" s="10">
        <v>42890.541666666664</v>
      </c>
      <c r="B3711">
        <v>643</v>
      </c>
      <c r="C3711" t="e">
        <v>#N/A</v>
      </c>
    </row>
    <row r="3712" spans="1:3" x14ac:dyDescent="0.25">
      <c r="A3712" s="9">
        <v>42890.583333333336</v>
      </c>
      <c r="B3712">
        <v>740</v>
      </c>
      <c r="C3712" t="e">
        <v>#N/A</v>
      </c>
    </row>
    <row r="3713" spans="1:3" x14ac:dyDescent="0.25">
      <c r="A3713" s="10">
        <v>42890.625</v>
      </c>
      <c r="B3713">
        <v>745</v>
      </c>
      <c r="C3713" t="e">
        <v>#N/A</v>
      </c>
    </row>
    <row r="3714" spans="1:3" x14ac:dyDescent="0.25">
      <c r="A3714" s="9">
        <v>42890.666666666664</v>
      </c>
      <c r="B3714">
        <v>741</v>
      </c>
      <c r="C3714" t="e">
        <v>#N/A</v>
      </c>
    </row>
    <row r="3715" spans="1:3" x14ac:dyDescent="0.25">
      <c r="A3715" s="10">
        <v>42890.708333333336</v>
      </c>
      <c r="B3715">
        <v>750</v>
      </c>
      <c r="C3715" t="e">
        <v>#N/A</v>
      </c>
    </row>
    <row r="3716" spans="1:3" x14ac:dyDescent="0.25">
      <c r="A3716" s="9">
        <v>42890.75</v>
      </c>
      <c r="B3716">
        <v>389</v>
      </c>
      <c r="C3716" t="e">
        <v>#N/A</v>
      </c>
    </row>
    <row r="3717" spans="1:3" x14ac:dyDescent="0.25">
      <c r="A3717" s="10">
        <v>42890.791666666664</v>
      </c>
      <c r="B3717">
        <v>250</v>
      </c>
      <c r="C3717" t="e">
        <v>#N/A</v>
      </c>
    </row>
    <row r="3718" spans="1:3" x14ac:dyDescent="0.25">
      <c r="A3718" s="9">
        <v>42890.833333333336</v>
      </c>
      <c r="B3718">
        <v>278</v>
      </c>
      <c r="C3718" t="e">
        <v>#N/A</v>
      </c>
    </row>
    <row r="3719" spans="1:3" x14ac:dyDescent="0.25">
      <c r="A3719" s="10">
        <v>42890.875</v>
      </c>
      <c r="B3719">
        <v>312</v>
      </c>
      <c r="C3719" t="e">
        <v>#N/A</v>
      </c>
    </row>
    <row r="3720" spans="1:3" x14ac:dyDescent="0.25">
      <c r="A3720" s="9">
        <v>42890.916666666664</v>
      </c>
      <c r="B3720">
        <v>240</v>
      </c>
      <c r="C3720" t="e">
        <v>#N/A</v>
      </c>
    </row>
    <row r="3721" spans="1:3" x14ac:dyDescent="0.25">
      <c r="A3721" s="10">
        <v>42890.958333333336</v>
      </c>
      <c r="B3721">
        <v>220</v>
      </c>
      <c r="C3721" t="e">
        <v>#N/A</v>
      </c>
    </row>
    <row r="3722" spans="1:3" x14ac:dyDescent="0.25">
      <c r="A3722" s="9">
        <v>42891</v>
      </c>
      <c r="B3722">
        <v>300</v>
      </c>
      <c r="C3722" t="e">
        <v>#N/A</v>
      </c>
    </row>
    <row r="3723" spans="1:3" x14ac:dyDescent="0.25">
      <c r="A3723" s="10">
        <v>42891.041666666664</v>
      </c>
      <c r="B3723">
        <v>311</v>
      </c>
      <c r="C3723" t="e">
        <v>#N/A</v>
      </c>
    </row>
    <row r="3724" spans="1:3" x14ac:dyDescent="0.25">
      <c r="A3724" s="9">
        <v>42891.083333333336</v>
      </c>
      <c r="B3724">
        <v>337</v>
      </c>
      <c r="C3724" t="e">
        <v>#N/A</v>
      </c>
    </row>
    <row r="3725" spans="1:3" x14ac:dyDescent="0.25">
      <c r="A3725" s="10">
        <v>42891.125</v>
      </c>
      <c r="B3725">
        <v>535</v>
      </c>
      <c r="C3725" t="e">
        <v>#N/A</v>
      </c>
    </row>
    <row r="3726" spans="1:3" x14ac:dyDescent="0.25">
      <c r="A3726" s="9">
        <v>42891.166666666664</v>
      </c>
      <c r="B3726">
        <v>380</v>
      </c>
      <c r="C3726" t="e">
        <v>#N/A</v>
      </c>
    </row>
    <row r="3727" spans="1:3" x14ac:dyDescent="0.25">
      <c r="A3727" s="10">
        <v>42891.208333333336</v>
      </c>
      <c r="B3727">
        <v>572</v>
      </c>
      <c r="C3727" t="e">
        <v>#N/A</v>
      </c>
    </row>
    <row r="3728" spans="1:3" x14ac:dyDescent="0.25">
      <c r="A3728" s="9">
        <v>42891.25</v>
      </c>
      <c r="B3728">
        <v>592</v>
      </c>
      <c r="C3728" t="e">
        <v>#N/A</v>
      </c>
    </row>
    <row r="3729" spans="1:3" x14ac:dyDescent="0.25">
      <c r="A3729" s="10">
        <v>42891.291666666664</v>
      </c>
      <c r="B3729">
        <v>534</v>
      </c>
      <c r="C3729" t="e">
        <v>#N/A</v>
      </c>
    </row>
    <row r="3730" spans="1:3" x14ac:dyDescent="0.25">
      <c r="A3730" s="9">
        <v>42891.333333333336</v>
      </c>
      <c r="B3730">
        <v>592</v>
      </c>
      <c r="C3730" t="e">
        <v>#N/A</v>
      </c>
    </row>
    <row r="3731" spans="1:3" x14ac:dyDescent="0.25">
      <c r="A3731" s="10">
        <v>42891.375</v>
      </c>
      <c r="B3731">
        <v>583</v>
      </c>
      <c r="C3731" t="e">
        <v>#N/A</v>
      </c>
    </row>
    <row r="3732" spans="1:3" x14ac:dyDescent="0.25">
      <c r="A3732" s="9">
        <v>42891.416666666664</v>
      </c>
      <c r="B3732">
        <v>630</v>
      </c>
      <c r="C3732" t="e">
        <v>#N/A</v>
      </c>
    </row>
    <row r="3733" spans="1:3" x14ac:dyDescent="0.25">
      <c r="A3733" s="10">
        <v>42891.458333333336</v>
      </c>
      <c r="B3733">
        <v>873</v>
      </c>
      <c r="C3733" t="e">
        <v>#N/A</v>
      </c>
    </row>
    <row r="3734" spans="1:3" x14ac:dyDescent="0.25">
      <c r="A3734" s="9">
        <v>42891.5</v>
      </c>
      <c r="B3734">
        <v>1141</v>
      </c>
      <c r="C3734" t="e">
        <v>#N/A</v>
      </c>
    </row>
    <row r="3735" spans="1:3" x14ac:dyDescent="0.25">
      <c r="A3735" s="10">
        <v>42891.541666666664</v>
      </c>
      <c r="B3735">
        <v>1067</v>
      </c>
      <c r="C3735" t="e">
        <v>#N/A</v>
      </c>
    </row>
    <row r="3736" spans="1:3" x14ac:dyDescent="0.25">
      <c r="A3736" s="9">
        <v>42891.583333333336</v>
      </c>
      <c r="B3736">
        <v>1162</v>
      </c>
      <c r="C3736" t="e">
        <v>#N/A</v>
      </c>
    </row>
    <row r="3737" spans="1:3" x14ac:dyDescent="0.25">
      <c r="A3737" s="10">
        <v>42891.625</v>
      </c>
      <c r="B3737">
        <v>1151</v>
      </c>
      <c r="C3737" t="e">
        <v>#N/A</v>
      </c>
    </row>
    <row r="3738" spans="1:3" x14ac:dyDescent="0.25">
      <c r="A3738" s="9">
        <v>42891.666666666664</v>
      </c>
      <c r="B3738">
        <v>1134</v>
      </c>
      <c r="C3738" t="e">
        <v>#N/A</v>
      </c>
    </row>
    <row r="3739" spans="1:3" x14ac:dyDescent="0.25">
      <c r="A3739" s="10">
        <v>42891.708333333336</v>
      </c>
      <c r="B3739">
        <v>924</v>
      </c>
      <c r="C3739" t="e">
        <v>#N/A</v>
      </c>
    </row>
    <row r="3740" spans="1:3" x14ac:dyDescent="0.25">
      <c r="A3740" s="9">
        <v>42891.75</v>
      </c>
      <c r="B3740">
        <v>1114</v>
      </c>
      <c r="C3740" t="e">
        <v>#N/A</v>
      </c>
    </row>
    <row r="3741" spans="1:3" x14ac:dyDescent="0.25">
      <c r="A3741" s="10">
        <v>42891.791666666664</v>
      </c>
      <c r="B3741">
        <v>1235</v>
      </c>
      <c r="C3741" t="e">
        <v>#N/A</v>
      </c>
    </row>
    <row r="3742" spans="1:3" x14ac:dyDescent="0.25">
      <c r="A3742" s="9">
        <v>42891.833333333336</v>
      </c>
      <c r="B3742">
        <v>1126</v>
      </c>
      <c r="C3742" t="e">
        <v>#N/A</v>
      </c>
    </row>
    <row r="3743" spans="1:3" x14ac:dyDescent="0.25">
      <c r="A3743" s="10">
        <v>42891.875</v>
      </c>
      <c r="B3743">
        <v>846</v>
      </c>
      <c r="C3743" t="e">
        <v>#N/A</v>
      </c>
    </row>
    <row r="3744" spans="1:3" x14ac:dyDescent="0.25">
      <c r="A3744" s="9">
        <v>42891.916666666664</v>
      </c>
      <c r="B3744">
        <v>410</v>
      </c>
      <c r="C3744" t="e">
        <v>#N/A</v>
      </c>
    </row>
    <row r="3745" spans="1:3" x14ac:dyDescent="0.25">
      <c r="A3745" s="10">
        <v>42891.958333333336</v>
      </c>
      <c r="B3745">
        <v>766</v>
      </c>
      <c r="C3745" t="e">
        <v>#N/A</v>
      </c>
    </row>
    <row r="3746" spans="1:3" x14ac:dyDescent="0.25">
      <c r="A3746" s="9">
        <v>42892</v>
      </c>
      <c r="B3746">
        <v>795</v>
      </c>
      <c r="C3746" t="e">
        <v>#N/A</v>
      </c>
    </row>
    <row r="3747" spans="1:3" x14ac:dyDescent="0.25">
      <c r="A3747" s="10">
        <v>42892.041666666664</v>
      </c>
      <c r="B3747">
        <v>363</v>
      </c>
      <c r="C3747" t="e">
        <v>#N/A</v>
      </c>
    </row>
    <row r="3748" spans="1:3" x14ac:dyDescent="0.25">
      <c r="A3748" s="9">
        <v>42892.083333333336</v>
      </c>
      <c r="B3748">
        <v>342</v>
      </c>
      <c r="C3748" t="e">
        <v>#N/A</v>
      </c>
    </row>
    <row r="3749" spans="1:3" x14ac:dyDescent="0.25">
      <c r="A3749" s="10">
        <v>42892.125</v>
      </c>
      <c r="B3749">
        <v>425</v>
      </c>
      <c r="C3749" t="e">
        <v>#N/A</v>
      </c>
    </row>
    <row r="3750" spans="1:3" x14ac:dyDescent="0.25">
      <c r="A3750" s="9">
        <v>42892.166666666664</v>
      </c>
      <c r="B3750">
        <v>643</v>
      </c>
      <c r="C3750" t="e">
        <v>#N/A</v>
      </c>
    </row>
    <row r="3751" spans="1:3" x14ac:dyDescent="0.25">
      <c r="A3751" s="10">
        <v>42892.208333333336</v>
      </c>
      <c r="B3751">
        <v>783</v>
      </c>
      <c r="C3751" t="e">
        <v>#N/A</v>
      </c>
    </row>
    <row r="3752" spans="1:3" x14ac:dyDescent="0.25">
      <c r="A3752" s="9">
        <v>42892.25</v>
      </c>
      <c r="B3752">
        <v>997</v>
      </c>
      <c r="C3752" t="e">
        <v>#N/A</v>
      </c>
    </row>
    <row r="3753" spans="1:3" x14ac:dyDescent="0.25">
      <c r="A3753" s="10">
        <v>42892.291666666664</v>
      </c>
      <c r="B3753">
        <v>670</v>
      </c>
      <c r="C3753" t="e">
        <v>#N/A</v>
      </c>
    </row>
    <row r="3754" spans="1:3" x14ac:dyDescent="0.25">
      <c r="A3754" s="9">
        <v>42892.333333333336</v>
      </c>
      <c r="B3754">
        <v>461</v>
      </c>
      <c r="C3754" t="e">
        <v>#N/A</v>
      </c>
    </row>
    <row r="3755" spans="1:3" x14ac:dyDescent="0.25">
      <c r="A3755" s="10">
        <v>42892.375</v>
      </c>
      <c r="B3755">
        <v>911</v>
      </c>
      <c r="C3755" t="e">
        <v>#N/A</v>
      </c>
    </row>
    <row r="3756" spans="1:3" x14ac:dyDescent="0.25">
      <c r="A3756" s="9">
        <v>42892.416666666664</v>
      </c>
      <c r="B3756">
        <v>1372</v>
      </c>
      <c r="C3756" t="e">
        <v>#N/A</v>
      </c>
    </row>
    <row r="3757" spans="1:3" x14ac:dyDescent="0.25">
      <c r="A3757" s="10">
        <v>42892.458333333336</v>
      </c>
      <c r="B3757">
        <v>1127</v>
      </c>
      <c r="C3757" t="e">
        <v>#N/A</v>
      </c>
    </row>
    <row r="3758" spans="1:3" x14ac:dyDescent="0.25">
      <c r="A3758" s="9">
        <v>42892.5</v>
      </c>
      <c r="B3758">
        <v>1076</v>
      </c>
      <c r="C3758" t="e">
        <v>#N/A</v>
      </c>
    </row>
    <row r="3759" spans="1:3" x14ac:dyDescent="0.25">
      <c r="A3759" s="10">
        <v>42892.541666666664</v>
      </c>
      <c r="B3759">
        <v>1034</v>
      </c>
      <c r="C3759" t="e">
        <v>#N/A</v>
      </c>
    </row>
    <row r="3760" spans="1:3" x14ac:dyDescent="0.25">
      <c r="A3760" s="9">
        <v>42892.583333333336</v>
      </c>
      <c r="B3760">
        <v>973</v>
      </c>
      <c r="C3760" t="e">
        <v>#N/A</v>
      </c>
    </row>
    <row r="3761" spans="1:3" x14ac:dyDescent="0.25">
      <c r="A3761" s="10">
        <v>42892.625</v>
      </c>
      <c r="B3761">
        <v>1008</v>
      </c>
      <c r="C3761" t="e">
        <v>#N/A</v>
      </c>
    </row>
    <row r="3762" spans="1:3" x14ac:dyDescent="0.25">
      <c r="A3762" s="9">
        <v>42892.666666666664</v>
      </c>
      <c r="B3762">
        <v>1248</v>
      </c>
      <c r="C3762" t="e">
        <v>#N/A</v>
      </c>
    </row>
    <row r="3763" spans="1:3" x14ac:dyDescent="0.25">
      <c r="A3763" s="10">
        <v>42892.708333333336</v>
      </c>
      <c r="B3763">
        <v>795</v>
      </c>
      <c r="C3763" t="e">
        <v>#N/A</v>
      </c>
    </row>
    <row r="3764" spans="1:3" x14ac:dyDescent="0.25">
      <c r="A3764" s="9">
        <v>42892.75</v>
      </c>
      <c r="B3764">
        <v>782</v>
      </c>
      <c r="C3764" t="e">
        <v>#N/A</v>
      </c>
    </row>
    <row r="3765" spans="1:3" x14ac:dyDescent="0.25">
      <c r="A3765" s="10">
        <v>42892.791666666664</v>
      </c>
      <c r="B3765">
        <v>1080</v>
      </c>
      <c r="C3765" t="e">
        <v>#N/A</v>
      </c>
    </row>
    <row r="3766" spans="1:3" x14ac:dyDescent="0.25">
      <c r="A3766" s="9">
        <v>42892.833333333336</v>
      </c>
      <c r="B3766">
        <v>1126</v>
      </c>
      <c r="C3766" t="e">
        <v>#N/A</v>
      </c>
    </row>
    <row r="3767" spans="1:3" x14ac:dyDescent="0.25">
      <c r="A3767" s="10">
        <v>42892.875</v>
      </c>
      <c r="B3767">
        <v>871</v>
      </c>
      <c r="C3767" t="e">
        <v>#N/A</v>
      </c>
    </row>
    <row r="3768" spans="1:3" x14ac:dyDescent="0.25">
      <c r="A3768" s="9">
        <v>42892.916666666664</v>
      </c>
      <c r="B3768">
        <v>895</v>
      </c>
      <c r="C3768" t="e">
        <v>#N/A</v>
      </c>
    </row>
    <row r="3769" spans="1:3" x14ac:dyDescent="0.25">
      <c r="A3769" s="10">
        <v>42892.958333333336</v>
      </c>
      <c r="B3769">
        <v>786</v>
      </c>
      <c r="C3769" t="e">
        <v>#N/A</v>
      </c>
    </row>
    <row r="3770" spans="1:3" x14ac:dyDescent="0.25">
      <c r="A3770" s="9">
        <v>42893</v>
      </c>
      <c r="B3770">
        <v>763</v>
      </c>
      <c r="C3770" t="e">
        <v>#N/A</v>
      </c>
    </row>
    <row r="3771" spans="1:3" x14ac:dyDescent="0.25">
      <c r="A3771" s="10">
        <v>42893.041666666664</v>
      </c>
      <c r="B3771">
        <v>573</v>
      </c>
      <c r="C3771" t="e">
        <v>#N/A</v>
      </c>
    </row>
    <row r="3772" spans="1:3" x14ac:dyDescent="0.25">
      <c r="A3772" s="9">
        <v>42893.083333333336</v>
      </c>
      <c r="B3772">
        <v>526</v>
      </c>
      <c r="C3772" t="e">
        <v>#N/A</v>
      </c>
    </row>
    <row r="3773" spans="1:3" x14ac:dyDescent="0.25">
      <c r="A3773" s="10">
        <v>42893.125</v>
      </c>
      <c r="B3773">
        <v>536</v>
      </c>
      <c r="C3773" t="e">
        <v>#N/A</v>
      </c>
    </row>
    <row r="3774" spans="1:3" x14ac:dyDescent="0.25">
      <c r="A3774" s="9">
        <v>42893.166666666664</v>
      </c>
      <c r="B3774">
        <v>649</v>
      </c>
      <c r="C3774" t="e">
        <v>#N/A</v>
      </c>
    </row>
    <row r="3775" spans="1:3" x14ac:dyDescent="0.25">
      <c r="A3775" s="10">
        <v>42893.208333333336</v>
      </c>
      <c r="B3775">
        <v>500</v>
      </c>
      <c r="C3775" t="e">
        <v>#N/A</v>
      </c>
    </row>
    <row r="3776" spans="1:3" x14ac:dyDescent="0.25">
      <c r="A3776" s="9">
        <v>42893.25</v>
      </c>
      <c r="B3776">
        <v>533</v>
      </c>
      <c r="C3776" t="e">
        <v>#N/A</v>
      </c>
    </row>
    <row r="3777" spans="1:3" x14ac:dyDescent="0.25">
      <c r="A3777" s="10">
        <v>42893.291666666664</v>
      </c>
      <c r="B3777">
        <v>155</v>
      </c>
      <c r="C3777" t="e">
        <v>#N/A</v>
      </c>
    </row>
    <row r="3778" spans="1:3" x14ac:dyDescent="0.25">
      <c r="A3778" s="9">
        <v>42893.333333333336</v>
      </c>
      <c r="B3778">
        <v>136</v>
      </c>
      <c r="C3778" t="e">
        <v>#N/A</v>
      </c>
    </row>
    <row r="3779" spans="1:3" x14ac:dyDescent="0.25">
      <c r="A3779" s="10">
        <v>42893.375</v>
      </c>
      <c r="B3779">
        <v>305</v>
      </c>
      <c r="C3779" t="e">
        <v>#N/A</v>
      </c>
    </row>
    <row r="3780" spans="1:3" x14ac:dyDescent="0.25">
      <c r="A3780" s="9">
        <v>42893.416666666664</v>
      </c>
      <c r="B3780">
        <v>329</v>
      </c>
      <c r="C3780" t="e">
        <v>#N/A</v>
      </c>
    </row>
    <row r="3781" spans="1:3" x14ac:dyDescent="0.25">
      <c r="A3781" s="10">
        <v>42893.458333333336</v>
      </c>
      <c r="B3781">
        <v>350</v>
      </c>
      <c r="C3781" t="e">
        <v>#N/A</v>
      </c>
    </row>
    <row r="3782" spans="1:3" x14ac:dyDescent="0.25">
      <c r="A3782" s="9">
        <v>42893.5</v>
      </c>
      <c r="B3782">
        <v>386</v>
      </c>
      <c r="C3782" t="e">
        <v>#N/A</v>
      </c>
    </row>
    <row r="3783" spans="1:3" x14ac:dyDescent="0.25">
      <c r="A3783" s="10">
        <v>42893.541666666664</v>
      </c>
      <c r="B3783">
        <v>441</v>
      </c>
      <c r="C3783" t="e">
        <v>#N/A</v>
      </c>
    </row>
    <row r="3784" spans="1:3" x14ac:dyDescent="0.25">
      <c r="A3784" s="9">
        <v>42893.583333333336</v>
      </c>
      <c r="B3784">
        <v>377</v>
      </c>
      <c r="C3784" t="e">
        <v>#N/A</v>
      </c>
    </row>
    <row r="3785" spans="1:3" x14ac:dyDescent="0.25">
      <c r="A3785" s="10">
        <v>42893.625</v>
      </c>
      <c r="B3785">
        <v>406</v>
      </c>
      <c r="C3785" t="e">
        <v>#N/A</v>
      </c>
    </row>
    <row r="3786" spans="1:3" x14ac:dyDescent="0.25">
      <c r="A3786" s="9">
        <v>42893.666666666664</v>
      </c>
      <c r="B3786">
        <v>349</v>
      </c>
      <c r="C3786" t="e">
        <v>#N/A</v>
      </c>
    </row>
    <row r="3787" spans="1:3" x14ac:dyDescent="0.25">
      <c r="A3787" s="10">
        <v>42893.708333333336</v>
      </c>
      <c r="B3787">
        <v>386</v>
      </c>
      <c r="C3787" t="e">
        <v>#N/A</v>
      </c>
    </row>
    <row r="3788" spans="1:3" x14ac:dyDescent="0.25">
      <c r="A3788" s="9">
        <v>42893.75</v>
      </c>
      <c r="B3788">
        <v>324</v>
      </c>
      <c r="C3788" t="e">
        <v>#N/A</v>
      </c>
    </row>
    <row r="3789" spans="1:3" x14ac:dyDescent="0.25">
      <c r="A3789" s="10">
        <v>42893.791666666664</v>
      </c>
      <c r="B3789">
        <v>204</v>
      </c>
      <c r="C3789" t="e">
        <v>#N/A</v>
      </c>
    </row>
    <row r="3790" spans="1:3" x14ac:dyDescent="0.25">
      <c r="A3790" s="9">
        <v>42893.833333333336</v>
      </c>
      <c r="B3790">
        <v>209</v>
      </c>
      <c r="C3790" t="e">
        <v>#N/A</v>
      </c>
    </row>
    <row r="3791" spans="1:3" x14ac:dyDescent="0.25">
      <c r="A3791" s="10">
        <v>42893.875</v>
      </c>
      <c r="B3791">
        <v>190</v>
      </c>
      <c r="C3791" t="e">
        <v>#N/A</v>
      </c>
    </row>
    <row r="3792" spans="1:3" x14ac:dyDescent="0.25">
      <c r="A3792" s="9">
        <v>42893.916666666664</v>
      </c>
      <c r="B3792">
        <v>201</v>
      </c>
      <c r="C3792" t="e">
        <v>#N/A</v>
      </c>
    </row>
    <row r="3793" spans="1:3" x14ac:dyDescent="0.25">
      <c r="A3793" s="10">
        <v>42893.958333333336</v>
      </c>
      <c r="B3793">
        <v>233</v>
      </c>
      <c r="C3793" t="e">
        <v>#N/A</v>
      </c>
    </row>
    <row r="3794" spans="1:3" x14ac:dyDescent="0.25">
      <c r="A3794" s="9">
        <v>42894</v>
      </c>
      <c r="B3794">
        <v>66</v>
      </c>
      <c r="C3794" t="e">
        <v>#N/A</v>
      </c>
    </row>
    <row r="3795" spans="1:3" x14ac:dyDescent="0.25">
      <c r="A3795" s="10">
        <v>42894.041666666664</v>
      </c>
      <c r="B3795">
        <v>87</v>
      </c>
      <c r="C3795" t="e">
        <v>#N/A</v>
      </c>
    </row>
    <row r="3796" spans="1:3" x14ac:dyDescent="0.25">
      <c r="A3796" s="9">
        <v>42894.083333333336</v>
      </c>
      <c r="B3796">
        <v>116</v>
      </c>
      <c r="C3796" t="e">
        <v>#N/A</v>
      </c>
    </row>
    <row r="3797" spans="1:3" x14ac:dyDescent="0.25">
      <c r="A3797" s="10">
        <v>42894.125</v>
      </c>
      <c r="B3797">
        <v>127</v>
      </c>
      <c r="C3797" t="e">
        <v>#N/A</v>
      </c>
    </row>
    <row r="3798" spans="1:3" x14ac:dyDescent="0.25">
      <c r="A3798" s="9">
        <v>42894.166666666664</v>
      </c>
      <c r="B3798">
        <v>151</v>
      </c>
      <c r="C3798" t="e">
        <v>#N/A</v>
      </c>
    </row>
    <row r="3799" spans="1:3" x14ac:dyDescent="0.25">
      <c r="A3799" s="10">
        <v>42894.208333333336</v>
      </c>
      <c r="B3799">
        <v>141</v>
      </c>
      <c r="C3799" t="e">
        <v>#N/A</v>
      </c>
    </row>
    <row r="3800" spans="1:3" x14ac:dyDescent="0.25">
      <c r="A3800" s="9">
        <v>42894.25</v>
      </c>
      <c r="B3800">
        <v>87</v>
      </c>
      <c r="C3800" t="e">
        <v>#N/A</v>
      </c>
    </row>
    <row r="3801" spans="1:3" x14ac:dyDescent="0.25">
      <c r="A3801" s="10">
        <v>42894.291666666664</v>
      </c>
      <c r="B3801">
        <v>36</v>
      </c>
      <c r="C3801" t="e">
        <v>#N/A</v>
      </c>
    </row>
    <row r="3802" spans="1:3" x14ac:dyDescent="0.25">
      <c r="A3802" s="9">
        <v>42894.333333333336</v>
      </c>
      <c r="B3802">
        <v>20</v>
      </c>
      <c r="C3802" t="e">
        <v>#N/A</v>
      </c>
    </row>
    <row r="3803" spans="1:3" x14ac:dyDescent="0.25">
      <c r="A3803" s="10">
        <v>42894.375</v>
      </c>
      <c r="B3803">
        <v>21</v>
      </c>
      <c r="C3803" t="e">
        <v>#N/A</v>
      </c>
    </row>
    <row r="3804" spans="1:3" x14ac:dyDescent="0.25">
      <c r="A3804" s="9">
        <v>42894.416666666664</v>
      </c>
      <c r="B3804">
        <v>38</v>
      </c>
      <c r="C3804" t="e">
        <v>#N/A</v>
      </c>
    </row>
    <row r="3805" spans="1:3" x14ac:dyDescent="0.25">
      <c r="A3805" s="10">
        <v>42894.458333333336</v>
      </c>
      <c r="B3805">
        <v>50</v>
      </c>
      <c r="C3805" t="e">
        <v>#N/A</v>
      </c>
    </row>
    <row r="3806" spans="1:3" x14ac:dyDescent="0.25">
      <c r="A3806" s="9">
        <v>42894.5</v>
      </c>
      <c r="B3806">
        <v>59</v>
      </c>
      <c r="C3806" t="e">
        <v>#N/A</v>
      </c>
    </row>
    <row r="3807" spans="1:3" x14ac:dyDescent="0.25">
      <c r="A3807" s="10">
        <v>42894.541666666664</v>
      </c>
      <c r="B3807">
        <v>145</v>
      </c>
      <c r="C3807" t="e">
        <v>#N/A</v>
      </c>
    </row>
    <row r="3808" spans="1:3" x14ac:dyDescent="0.25">
      <c r="A3808" s="9">
        <v>42894.583333333336</v>
      </c>
      <c r="B3808">
        <v>145</v>
      </c>
      <c r="C3808" t="e">
        <v>#N/A</v>
      </c>
    </row>
    <row r="3809" spans="1:3" x14ac:dyDescent="0.25">
      <c r="A3809" s="10">
        <v>42894.625</v>
      </c>
      <c r="B3809">
        <v>110</v>
      </c>
      <c r="C3809" t="e">
        <v>#N/A</v>
      </c>
    </row>
    <row r="3810" spans="1:3" x14ac:dyDescent="0.25">
      <c r="A3810" s="9">
        <v>42894.666666666664</v>
      </c>
      <c r="B3810">
        <v>154</v>
      </c>
      <c r="C3810" t="e">
        <v>#N/A</v>
      </c>
    </row>
    <row r="3811" spans="1:3" x14ac:dyDescent="0.25">
      <c r="A3811" s="10">
        <v>42894.708333333336</v>
      </c>
      <c r="B3811">
        <v>120</v>
      </c>
      <c r="C3811" t="e">
        <v>#N/A</v>
      </c>
    </row>
    <row r="3812" spans="1:3" x14ac:dyDescent="0.25">
      <c r="A3812" s="9">
        <v>42894.75</v>
      </c>
      <c r="B3812">
        <v>140</v>
      </c>
      <c r="C3812" t="e">
        <v>#N/A</v>
      </c>
    </row>
    <row r="3813" spans="1:3" x14ac:dyDescent="0.25">
      <c r="A3813" s="10">
        <v>42894.791666666664</v>
      </c>
      <c r="B3813">
        <v>244</v>
      </c>
      <c r="C3813" t="e">
        <v>#N/A</v>
      </c>
    </row>
    <row r="3814" spans="1:3" x14ac:dyDescent="0.25">
      <c r="A3814" s="9">
        <v>42894.833333333336</v>
      </c>
      <c r="B3814">
        <v>358</v>
      </c>
      <c r="C3814" t="e">
        <v>#N/A</v>
      </c>
    </row>
    <row r="3815" spans="1:3" x14ac:dyDescent="0.25">
      <c r="A3815" s="10">
        <v>42894.875</v>
      </c>
      <c r="B3815">
        <v>256</v>
      </c>
      <c r="C3815" t="e">
        <v>#N/A</v>
      </c>
    </row>
    <row r="3816" spans="1:3" x14ac:dyDescent="0.25">
      <c r="A3816" s="9">
        <v>42894.916666666664</v>
      </c>
      <c r="B3816">
        <v>150</v>
      </c>
      <c r="C3816" t="e">
        <v>#N/A</v>
      </c>
    </row>
    <row r="3817" spans="1:3" x14ac:dyDescent="0.25">
      <c r="A3817" s="10">
        <v>42894.958333333336</v>
      </c>
      <c r="B3817">
        <v>189</v>
      </c>
      <c r="C3817" t="e">
        <v>#N/A</v>
      </c>
    </row>
    <row r="3818" spans="1:3" x14ac:dyDescent="0.25">
      <c r="A3818" s="9">
        <v>42895</v>
      </c>
      <c r="B3818">
        <v>203</v>
      </c>
      <c r="C3818" t="e">
        <v>#N/A</v>
      </c>
    </row>
    <row r="3819" spans="1:3" x14ac:dyDescent="0.25">
      <c r="A3819" s="10">
        <v>42895.041666666664</v>
      </c>
      <c r="B3819">
        <v>259</v>
      </c>
      <c r="C3819" t="e">
        <v>#N/A</v>
      </c>
    </row>
    <row r="3820" spans="1:3" x14ac:dyDescent="0.25">
      <c r="A3820" s="9">
        <v>42895.083333333336</v>
      </c>
      <c r="B3820">
        <v>278</v>
      </c>
      <c r="C3820" t="e">
        <v>#N/A</v>
      </c>
    </row>
    <row r="3821" spans="1:3" x14ac:dyDescent="0.25">
      <c r="A3821" s="10">
        <v>42895.125</v>
      </c>
      <c r="B3821">
        <v>474</v>
      </c>
      <c r="C3821" t="e">
        <v>#N/A</v>
      </c>
    </row>
    <row r="3822" spans="1:3" x14ac:dyDescent="0.25">
      <c r="A3822" s="9">
        <v>42895.166666666664</v>
      </c>
      <c r="B3822">
        <v>545</v>
      </c>
      <c r="C3822" t="e">
        <v>#N/A</v>
      </c>
    </row>
    <row r="3823" spans="1:3" x14ac:dyDescent="0.25">
      <c r="A3823" s="10">
        <v>42895.208333333336</v>
      </c>
      <c r="B3823">
        <v>544</v>
      </c>
      <c r="C3823" t="e">
        <v>#N/A</v>
      </c>
    </row>
    <row r="3824" spans="1:3" x14ac:dyDescent="0.25">
      <c r="A3824" s="9">
        <v>42895.25</v>
      </c>
      <c r="B3824">
        <v>418</v>
      </c>
      <c r="C3824" t="e">
        <v>#N/A</v>
      </c>
    </row>
    <row r="3825" spans="1:3" x14ac:dyDescent="0.25">
      <c r="A3825" s="10">
        <v>42895.291666666664</v>
      </c>
      <c r="B3825">
        <v>166</v>
      </c>
      <c r="C3825" t="e">
        <v>#N/A</v>
      </c>
    </row>
    <row r="3826" spans="1:3" x14ac:dyDescent="0.25">
      <c r="A3826" s="9">
        <v>42895.333333333336</v>
      </c>
      <c r="B3826">
        <v>145</v>
      </c>
      <c r="C3826" t="e">
        <v>#N/A</v>
      </c>
    </row>
    <row r="3827" spans="1:3" x14ac:dyDescent="0.25">
      <c r="A3827" s="10">
        <v>42895.375</v>
      </c>
      <c r="B3827">
        <v>176</v>
      </c>
      <c r="C3827" t="e">
        <v>#N/A</v>
      </c>
    </row>
    <row r="3828" spans="1:3" x14ac:dyDescent="0.25">
      <c r="A3828" s="9">
        <v>42895.416666666664</v>
      </c>
      <c r="B3828">
        <v>255</v>
      </c>
      <c r="C3828" t="e">
        <v>#N/A</v>
      </c>
    </row>
    <row r="3829" spans="1:3" x14ac:dyDescent="0.25">
      <c r="A3829" s="10">
        <v>42895.458333333336</v>
      </c>
      <c r="B3829">
        <v>225</v>
      </c>
      <c r="C3829" t="e">
        <v>#N/A</v>
      </c>
    </row>
    <row r="3830" spans="1:3" x14ac:dyDescent="0.25">
      <c r="A3830" s="9">
        <v>42895.5</v>
      </c>
      <c r="B3830">
        <v>388</v>
      </c>
      <c r="C3830" t="e">
        <v>#N/A</v>
      </c>
    </row>
    <row r="3831" spans="1:3" x14ac:dyDescent="0.25">
      <c r="A3831" s="10">
        <v>42895.541666666664</v>
      </c>
      <c r="B3831">
        <v>363</v>
      </c>
      <c r="C3831" t="e">
        <v>#N/A</v>
      </c>
    </row>
    <row r="3832" spans="1:3" x14ac:dyDescent="0.25">
      <c r="A3832" s="9">
        <v>42895.583333333336</v>
      </c>
      <c r="B3832">
        <v>402</v>
      </c>
      <c r="C3832" t="e">
        <v>#N/A</v>
      </c>
    </row>
    <row r="3833" spans="1:3" x14ac:dyDescent="0.25">
      <c r="A3833" s="10">
        <v>42895.625</v>
      </c>
      <c r="B3833">
        <v>375</v>
      </c>
      <c r="C3833" t="e">
        <v>#N/A</v>
      </c>
    </row>
    <row r="3834" spans="1:3" x14ac:dyDescent="0.25">
      <c r="A3834" s="9">
        <v>42895.666666666664</v>
      </c>
      <c r="B3834">
        <v>336</v>
      </c>
      <c r="C3834" t="e">
        <v>#N/A</v>
      </c>
    </row>
    <row r="3835" spans="1:3" x14ac:dyDescent="0.25">
      <c r="A3835" s="10">
        <v>42895.708333333336</v>
      </c>
      <c r="B3835">
        <v>344</v>
      </c>
      <c r="C3835" t="e">
        <v>#N/A</v>
      </c>
    </row>
    <row r="3836" spans="1:3" x14ac:dyDescent="0.25">
      <c r="A3836" s="9">
        <v>42895.75</v>
      </c>
      <c r="B3836">
        <v>356</v>
      </c>
      <c r="C3836" t="e">
        <v>#N/A</v>
      </c>
    </row>
    <row r="3837" spans="1:3" x14ac:dyDescent="0.25">
      <c r="A3837" s="10">
        <v>42895.791666666664</v>
      </c>
      <c r="B3837">
        <v>404</v>
      </c>
      <c r="C3837" t="e">
        <v>#N/A</v>
      </c>
    </row>
    <row r="3838" spans="1:3" x14ac:dyDescent="0.25">
      <c r="A3838" s="9">
        <v>42895.833333333336</v>
      </c>
      <c r="B3838">
        <v>382</v>
      </c>
      <c r="C3838" t="e">
        <v>#N/A</v>
      </c>
    </row>
    <row r="3839" spans="1:3" x14ac:dyDescent="0.25">
      <c r="A3839" s="10">
        <v>42895.875</v>
      </c>
      <c r="B3839">
        <v>212</v>
      </c>
      <c r="C3839" t="e">
        <v>#N/A</v>
      </c>
    </row>
    <row r="3840" spans="1:3" x14ac:dyDescent="0.25">
      <c r="A3840" s="9">
        <v>42895.916666666664</v>
      </c>
      <c r="B3840">
        <v>147</v>
      </c>
      <c r="C3840" t="e">
        <v>#N/A</v>
      </c>
    </row>
    <row r="3841" spans="1:3" x14ac:dyDescent="0.25">
      <c r="A3841" s="10">
        <v>42895.958333333336</v>
      </c>
      <c r="B3841">
        <v>128</v>
      </c>
      <c r="C3841" t="e">
        <v>#N/A</v>
      </c>
    </row>
    <row r="3842" spans="1:3" x14ac:dyDescent="0.25">
      <c r="A3842" s="9">
        <v>42896</v>
      </c>
      <c r="B3842">
        <v>174</v>
      </c>
      <c r="C3842" t="e">
        <v>#N/A</v>
      </c>
    </row>
    <row r="3843" spans="1:3" x14ac:dyDescent="0.25">
      <c r="A3843" s="10">
        <v>42896.041666666664</v>
      </c>
      <c r="B3843">
        <v>232</v>
      </c>
      <c r="C3843" t="e">
        <v>#N/A</v>
      </c>
    </row>
    <row r="3844" spans="1:3" x14ac:dyDescent="0.25">
      <c r="A3844" s="9">
        <v>42896.083333333336</v>
      </c>
      <c r="B3844">
        <v>291</v>
      </c>
      <c r="C3844" t="e">
        <v>#N/A</v>
      </c>
    </row>
    <row r="3845" spans="1:3" x14ac:dyDescent="0.25">
      <c r="A3845" s="10">
        <v>42896.125</v>
      </c>
      <c r="B3845">
        <v>213</v>
      </c>
      <c r="C3845" t="e">
        <v>#N/A</v>
      </c>
    </row>
    <row r="3846" spans="1:3" x14ac:dyDescent="0.25">
      <c r="A3846" s="9">
        <v>42896.166666666664</v>
      </c>
      <c r="B3846">
        <v>480</v>
      </c>
      <c r="C3846" t="e">
        <v>#N/A</v>
      </c>
    </row>
    <row r="3847" spans="1:3" x14ac:dyDescent="0.25">
      <c r="A3847" s="10">
        <v>42896.208333333336</v>
      </c>
      <c r="B3847">
        <v>434</v>
      </c>
      <c r="C3847" t="e">
        <v>#N/A</v>
      </c>
    </row>
    <row r="3848" spans="1:3" x14ac:dyDescent="0.25">
      <c r="A3848" s="9">
        <v>42896.25</v>
      </c>
      <c r="B3848">
        <v>465</v>
      </c>
      <c r="C3848" t="e">
        <v>#N/A</v>
      </c>
    </row>
    <row r="3849" spans="1:3" x14ac:dyDescent="0.25">
      <c r="A3849" s="10">
        <v>42896.291666666664</v>
      </c>
      <c r="B3849">
        <v>237</v>
      </c>
      <c r="C3849" t="e">
        <v>#N/A</v>
      </c>
    </row>
    <row r="3850" spans="1:3" x14ac:dyDescent="0.25">
      <c r="A3850" s="9">
        <v>42896.333333333336</v>
      </c>
      <c r="B3850">
        <v>216</v>
      </c>
      <c r="C3850" t="e">
        <v>#N/A</v>
      </c>
    </row>
    <row r="3851" spans="1:3" x14ac:dyDescent="0.25">
      <c r="A3851" s="10">
        <v>42896.375</v>
      </c>
      <c r="B3851">
        <v>221</v>
      </c>
      <c r="C3851" t="e">
        <v>#N/A</v>
      </c>
    </row>
    <row r="3852" spans="1:3" x14ac:dyDescent="0.25">
      <c r="A3852" s="9">
        <v>42896.416666666664</v>
      </c>
      <c r="B3852">
        <v>370</v>
      </c>
      <c r="C3852" t="e">
        <v>#N/A</v>
      </c>
    </row>
    <row r="3853" spans="1:3" x14ac:dyDescent="0.25">
      <c r="A3853" s="10">
        <v>42896.458333333336</v>
      </c>
      <c r="B3853">
        <v>398</v>
      </c>
      <c r="C3853" t="e">
        <v>#N/A</v>
      </c>
    </row>
    <row r="3854" spans="1:3" x14ac:dyDescent="0.25">
      <c r="A3854" s="9">
        <v>42896.5</v>
      </c>
      <c r="B3854">
        <v>464</v>
      </c>
      <c r="C3854" t="e">
        <v>#N/A</v>
      </c>
    </row>
    <row r="3855" spans="1:3" x14ac:dyDescent="0.25">
      <c r="A3855" s="10">
        <v>42896.541666666664</v>
      </c>
      <c r="B3855">
        <v>751</v>
      </c>
      <c r="C3855" t="e">
        <v>#N/A</v>
      </c>
    </row>
    <row r="3856" spans="1:3" x14ac:dyDescent="0.25">
      <c r="A3856" s="9">
        <v>42896.583333333336</v>
      </c>
      <c r="B3856">
        <v>901</v>
      </c>
      <c r="C3856" t="e">
        <v>#N/A</v>
      </c>
    </row>
    <row r="3857" spans="1:3" x14ac:dyDescent="0.25">
      <c r="A3857" s="10">
        <v>42896.625</v>
      </c>
      <c r="B3857">
        <v>1341</v>
      </c>
      <c r="C3857" t="e">
        <v>#N/A</v>
      </c>
    </row>
    <row r="3858" spans="1:3" x14ac:dyDescent="0.25">
      <c r="A3858" s="9">
        <v>42896.666666666664</v>
      </c>
      <c r="B3858">
        <v>1432</v>
      </c>
      <c r="C3858" t="e">
        <v>#N/A</v>
      </c>
    </row>
    <row r="3859" spans="1:3" x14ac:dyDescent="0.25">
      <c r="A3859" s="10">
        <v>42896.708333333336</v>
      </c>
      <c r="B3859">
        <v>1441</v>
      </c>
      <c r="C3859" t="e">
        <v>#N/A</v>
      </c>
    </row>
    <row r="3860" spans="1:3" x14ac:dyDescent="0.25">
      <c r="A3860" s="9">
        <v>42896.75</v>
      </c>
      <c r="B3860">
        <v>1423</v>
      </c>
      <c r="C3860" t="e">
        <v>#N/A</v>
      </c>
    </row>
    <row r="3861" spans="1:3" x14ac:dyDescent="0.25">
      <c r="A3861" s="10">
        <v>42896.791666666664</v>
      </c>
      <c r="B3861">
        <v>1802</v>
      </c>
      <c r="C3861" t="e">
        <v>#N/A</v>
      </c>
    </row>
    <row r="3862" spans="1:3" x14ac:dyDescent="0.25">
      <c r="A3862" s="9">
        <v>42896.833333333336</v>
      </c>
      <c r="B3862">
        <v>1911</v>
      </c>
      <c r="C3862" t="e">
        <v>#N/A</v>
      </c>
    </row>
    <row r="3863" spans="1:3" x14ac:dyDescent="0.25">
      <c r="A3863" s="10">
        <v>42896.875</v>
      </c>
      <c r="B3863">
        <v>1405</v>
      </c>
      <c r="C3863" t="e">
        <v>#N/A</v>
      </c>
    </row>
    <row r="3864" spans="1:3" x14ac:dyDescent="0.25">
      <c r="A3864" s="9">
        <v>42896.916666666664</v>
      </c>
      <c r="B3864">
        <v>1053</v>
      </c>
      <c r="C3864" t="e">
        <v>#N/A</v>
      </c>
    </row>
    <row r="3865" spans="1:3" x14ac:dyDescent="0.25">
      <c r="A3865" s="10">
        <v>42896.958333333336</v>
      </c>
      <c r="B3865">
        <v>478</v>
      </c>
      <c r="C3865" t="e">
        <v>#N/A</v>
      </c>
    </row>
    <row r="3866" spans="1:3" x14ac:dyDescent="0.25">
      <c r="A3866" s="9">
        <v>42897</v>
      </c>
      <c r="B3866">
        <v>392</v>
      </c>
      <c r="C3866" t="e">
        <v>#N/A</v>
      </c>
    </row>
    <row r="3867" spans="1:3" x14ac:dyDescent="0.25">
      <c r="A3867" s="10">
        <v>42897.041666666664</v>
      </c>
      <c r="B3867">
        <v>521</v>
      </c>
      <c r="C3867" t="e">
        <v>#N/A</v>
      </c>
    </row>
    <row r="3868" spans="1:3" x14ac:dyDescent="0.25">
      <c r="A3868" s="9">
        <v>42897.083333333336</v>
      </c>
      <c r="B3868">
        <v>600</v>
      </c>
      <c r="C3868" t="e">
        <v>#N/A</v>
      </c>
    </row>
    <row r="3869" spans="1:3" x14ac:dyDescent="0.25">
      <c r="A3869" s="10">
        <v>42897.125</v>
      </c>
      <c r="B3869">
        <v>383</v>
      </c>
      <c r="C3869" t="e">
        <v>#N/A</v>
      </c>
    </row>
    <row r="3870" spans="1:3" x14ac:dyDescent="0.25">
      <c r="A3870" s="9">
        <v>42897.166666666664</v>
      </c>
      <c r="B3870">
        <v>365</v>
      </c>
      <c r="C3870" t="e">
        <v>#N/A</v>
      </c>
    </row>
    <row r="3871" spans="1:3" x14ac:dyDescent="0.25">
      <c r="A3871" s="10">
        <v>42897.208333333336</v>
      </c>
      <c r="B3871">
        <v>358</v>
      </c>
      <c r="C3871" t="e">
        <v>#N/A</v>
      </c>
    </row>
    <row r="3872" spans="1:3" x14ac:dyDescent="0.25">
      <c r="A3872" s="9">
        <v>42897.25</v>
      </c>
      <c r="B3872">
        <v>431</v>
      </c>
      <c r="C3872" t="e">
        <v>#N/A</v>
      </c>
    </row>
    <row r="3873" spans="1:3" x14ac:dyDescent="0.25">
      <c r="A3873" s="10">
        <v>42897.291666666664</v>
      </c>
      <c r="B3873">
        <v>952</v>
      </c>
      <c r="C3873" t="e">
        <v>#N/A</v>
      </c>
    </row>
    <row r="3874" spans="1:3" x14ac:dyDescent="0.25">
      <c r="A3874" s="9">
        <v>42897.333333333336</v>
      </c>
      <c r="B3874">
        <v>664</v>
      </c>
      <c r="C3874" t="e">
        <v>#N/A</v>
      </c>
    </row>
    <row r="3875" spans="1:3" x14ac:dyDescent="0.25">
      <c r="A3875" s="10">
        <v>42897.375</v>
      </c>
      <c r="B3875">
        <v>723</v>
      </c>
      <c r="C3875" t="e">
        <v>#N/A</v>
      </c>
    </row>
    <row r="3876" spans="1:3" x14ac:dyDescent="0.25">
      <c r="A3876" s="9">
        <v>42897.416666666664</v>
      </c>
      <c r="B3876">
        <v>829</v>
      </c>
      <c r="C3876" t="e">
        <v>#N/A</v>
      </c>
    </row>
    <row r="3877" spans="1:3" x14ac:dyDescent="0.25">
      <c r="A3877" s="10">
        <v>42897.458333333336</v>
      </c>
      <c r="B3877">
        <v>1148</v>
      </c>
      <c r="C3877" t="e">
        <v>#N/A</v>
      </c>
    </row>
    <row r="3878" spans="1:3" x14ac:dyDescent="0.25">
      <c r="A3878" s="9">
        <v>42897.5</v>
      </c>
      <c r="B3878">
        <v>1351</v>
      </c>
      <c r="C3878" t="e">
        <v>#N/A</v>
      </c>
    </row>
    <row r="3879" spans="1:3" x14ac:dyDescent="0.25">
      <c r="A3879" s="10">
        <v>42897.541666666664</v>
      </c>
      <c r="B3879">
        <v>1597</v>
      </c>
      <c r="C3879" t="e">
        <v>#N/A</v>
      </c>
    </row>
    <row r="3880" spans="1:3" x14ac:dyDescent="0.25">
      <c r="A3880" s="9">
        <v>42897.583333333336</v>
      </c>
      <c r="B3880">
        <v>1816</v>
      </c>
      <c r="C3880" t="e">
        <v>#N/A</v>
      </c>
    </row>
    <row r="3881" spans="1:3" x14ac:dyDescent="0.25">
      <c r="A3881" s="10">
        <v>42897.625</v>
      </c>
      <c r="B3881">
        <v>1933</v>
      </c>
      <c r="C3881" t="e">
        <v>#N/A</v>
      </c>
    </row>
    <row r="3882" spans="1:3" x14ac:dyDescent="0.25">
      <c r="A3882" s="9">
        <v>42897.666666666664</v>
      </c>
      <c r="B3882">
        <v>2068</v>
      </c>
      <c r="C3882" t="e">
        <v>#N/A</v>
      </c>
    </row>
    <row r="3883" spans="1:3" x14ac:dyDescent="0.25">
      <c r="A3883" s="10">
        <v>42897.708333333336</v>
      </c>
      <c r="B3883">
        <v>1861</v>
      </c>
      <c r="C3883" t="e">
        <v>#N/A</v>
      </c>
    </row>
    <row r="3884" spans="1:3" x14ac:dyDescent="0.25">
      <c r="A3884" s="9">
        <v>42897.75</v>
      </c>
      <c r="B3884">
        <v>1721</v>
      </c>
      <c r="C3884" t="e">
        <v>#N/A</v>
      </c>
    </row>
    <row r="3885" spans="1:3" x14ac:dyDescent="0.25">
      <c r="A3885" s="10">
        <v>42897.791666666664</v>
      </c>
      <c r="B3885">
        <v>1798</v>
      </c>
      <c r="C3885" t="e">
        <v>#N/A</v>
      </c>
    </row>
    <row r="3886" spans="1:3" x14ac:dyDescent="0.25">
      <c r="A3886" s="9">
        <v>42897.833333333336</v>
      </c>
      <c r="B3886">
        <v>1772</v>
      </c>
      <c r="C3886" t="e">
        <v>#N/A</v>
      </c>
    </row>
    <row r="3887" spans="1:3" x14ac:dyDescent="0.25">
      <c r="A3887" s="10">
        <v>42897.875</v>
      </c>
      <c r="B3887">
        <v>1808</v>
      </c>
      <c r="C3887" t="e">
        <v>#N/A</v>
      </c>
    </row>
    <row r="3888" spans="1:3" x14ac:dyDescent="0.25">
      <c r="A3888" s="9">
        <v>42897.916666666664</v>
      </c>
      <c r="B3888">
        <v>1566</v>
      </c>
      <c r="C3888" t="e">
        <v>#N/A</v>
      </c>
    </row>
    <row r="3889" spans="1:3" x14ac:dyDescent="0.25">
      <c r="A3889" s="10">
        <v>42897.958333333336</v>
      </c>
      <c r="B3889">
        <v>1151</v>
      </c>
      <c r="C3889" t="e">
        <v>#N/A</v>
      </c>
    </row>
    <row r="3890" spans="1:3" x14ac:dyDescent="0.25">
      <c r="A3890" s="9">
        <v>42898</v>
      </c>
      <c r="B3890">
        <v>515</v>
      </c>
      <c r="C3890" t="e">
        <v>#N/A</v>
      </c>
    </row>
    <row r="3891" spans="1:3" x14ac:dyDescent="0.25">
      <c r="A3891" s="10">
        <v>42898.041666666664</v>
      </c>
      <c r="B3891">
        <v>472</v>
      </c>
      <c r="C3891" t="e">
        <v>#N/A</v>
      </c>
    </row>
    <row r="3892" spans="1:3" x14ac:dyDescent="0.25">
      <c r="A3892" s="9">
        <v>42898.083333333336</v>
      </c>
      <c r="B3892">
        <v>412</v>
      </c>
      <c r="C3892" t="e">
        <v>#N/A</v>
      </c>
    </row>
    <row r="3893" spans="1:3" x14ac:dyDescent="0.25">
      <c r="A3893" s="10">
        <v>42898.125</v>
      </c>
      <c r="B3893">
        <v>355</v>
      </c>
      <c r="C3893" t="e">
        <v>#N/A</v>
      </c>
    </row>
    <row r="3894" spans="1:3" x14ac:dyDescent="0.25">
      <c r="A3894" s="9">
        <v>42898.166666666664</v>
      </c>
      <c r="B3894">
        <v>420</v>
      </c>
      <c r="C3894" t="e">
        <v>#N/A</v>
      </c>
    </row>
    <row r="3895" spans="1:3" x14ac:dyDescent="0.25">
      <c r="A3895" s="10">
        <v>42898.208333333336</v>
      </c>
      <c r="B3895">
        <v>735</v>
      </c>
      <c r="C3895" t="e">
        <v>#N/A</v>
      </c>
    </row>
    <row r="3896" spans="1:3" x14ac:dyDescent="0.25">
      <c r="A3896" s="9">
        <v>42898.25</v>
      </c>
      <c r="B3896">
        <v>1042</v>
      </c>
      <c r="C3896" t="e">
        <v>#N/A</v>
      </c>
    </row>
    <row r="3897" spans="1:3" x14ac:dyDescent="0.25">
      <c r="A3897" s="10">
        <v>42898.291666666664</v>
      </c>
      <c r="B3897">
        <v>1228</v>
      </c>
      <c r="C3897" t="e">
        <v>#N/A</v>
      </c>
    </row>
    <row r="3898" spans="1:3" x14ac:dyDescent="0.25">
      <c r="A3898" s="9">
        <v>42898.333333333336</v>
      </c>
      <c r="B3898">
        <v>987</v>
      </c>
      <c r="C3898" t="e">
        <v>#N/A</v>
      </c>
    </row>
    <row r="3899" spans="1:3" x14ac:dyDescent="0.25">
      <c r="A3899" s="10">
        <v>42898.375</v>
      </c>
      <c r="B3899">
        <v>1366</v>
      </c>
      <c r="C3899" t="e">
        <v>#N/A</v>
      </c>
    </row>
    <row r="3900" spans="1:3" x14ac:dyDescent="0.25">
      <c r="A3900" s="9">
        <v>42898.416666666664</v>
      </c>
      <c r="B3900">
        <v>1155</v>
      </c>
      <c r="C3900" t="e">
        <v>#N/A</v>
      </c>
    </row>
    <row r="3901" spans="1:3" x14ac:dyDescent="0.25">
      <c r="A3901" s="10">
        <v>42898.458333333336</v>
      </c>
      <c r="B3901">
        <v>1462</v>
      </c>
      <c r="C3901" t="e">
        <v>#N/A</v>
      </c>
    </row>
    <row r="3902" spans="1:3" x14ac:dyDescent="0.25">
      <c r="A3902" s="9">
        <v>42898.5</v>
      </c>
      <c r="B3902">
        <v>1582</v>
      </c>
      <c r="C3902" t="e">
        <v>#N/A</v>
      </c>
    </row>
    <row r="3903" spans="1:3" x14ac:dyDescent="0.25">
      <c r="A3903" s="10">
        <v>42898.541666666664</v>
      </c>
      <c r="B3903">
        <v>1581</v>
      </c>
      <c r="C3903" t="e">
        <v>#N/A</v>
      </c>
    </row>
    <row r="3904" spans="1:3" x14ac:dyDescent="0.25">
      <c r="A3904" s="9">
        <v>42898.583333333336</v>
      </c>
      <c r="B3904">
        <v>1735</v>
      </c>
      <c r="C3904" t="e">
        <v>#N/A</v>
      </c>
    </row>
    <row r="3905" spans="1:3" x14ac:dyDescent="0.25">
      <c r="A3905" s="10">
        <v>42898.625</v>
      </c>
      <c r="B3905">
        <v>1925</v>
      </c>
      <c r="C3905" t="e">
        <v>#N/A</v>
      </c>
    </row>
    <row r="3906" spans="1:3" x14ac:dyDescent="0.25">
      <c r="A3906" s="9">
        <v>42898.666666666664</v>
      </c>
      <c r="B3906">
        <v>1818</v>
      </c>
      <c r="C3906" t="e">
        <v>#N/A</v>
      </c>
    </row>
    <row r="3907" spans="1:3" x14ac:dyDescent="0.25">
      <c r="A3907" s="10">
        <v>42898.708333333336</v>
      </c>
      <c r="B3907">
        <v>1417</v>
      </c>
      <c r="C3907" t="e">
        <v>#N/A</v>
      </c>
    </row>
    <row r="3908" spans="1:3" x14ac:dyDescent="0.25">
      <c r="A3908" s="9">
        <v>42898.75</v>
      </c>
      <c r="B3908">
        <v>1039</v>
      </c>
      <c r="C3908" t="e">
        <v>#N/A</v>
      </c>
    </row>
    <row r="3909" spans="1:3" x14ac:dyDescent="0.25">
      <c r="A3909" s="10">
        <v>42898.791666666664</v>
      </c>
      <c r="B3909">
        <v>859</v>
      </c>
      <c r="C3909" t="e">
        <v>#N/A</v>
      </c>
    </row>
    <row r="3910" spans="1:3" x14ac:dyDescent="0.25">
      <c r="A3910" s="9">
        <v>42898.833333333336</v>
      </c>
      <c r="B3910">
        <v>828</v>
      </c>
      <c r="C3910" t="e">
        <v>#N/A</v>
      </c>
    </row>
    <row r="3911" spans="1:3" x14ac:dyDescent="0.25">
      <c r="A3911" s="10">
        <v>42898.875</v>
      </c>
      <c r="B3911">
        <v>885</v>
      </c>
      <c r="C3911" t="e">
        <v>#N/A</v>
      </c>
    </row>
    <row r="3912" spans="1:3" x14ac:dyDescent="0.25">
      <c r="A3912" s="9">
        <v>42898.916666666664</v>
      </c>
      <c r="B3912">
        <v>819</v>
      </c>
      <c r="C3912" t="e">
        <v>#N/A</v>
      </c>
    </row>
    <row r="3913" spans="1:3" x14ac:dyDescent="0.25">
      <c r="A3913" s="10">
        <v>42898.958333333336</v>
      </c>
      <c r="B3913">
        <v>742</v>
      </c>
      <c r="C3913" t="e">
        <v>#N/A</v>
      </c>
    </row>
    <row r="3914" spans="1:3" x14ac:dyDescent="0.25">
      <c r="A3914" s="9">
        <v>42899</v>
      </c>
      <c r="B3914">
        <v>639</v>
      </c>
      <c r="C3914" t="e">
        <v>#N/A</v>
      </c>
    </row>
    <row r="3915" spans="1:3" x14ac:dyDescent="0.25">
      <c r="A3915" s="10">
        <v>42899.041666666664</v>
      </c>
      <c r="B3915">
        <v>402</v>
      </c>
      <c r="C3915" t="e">
        <v>#N/A</v>
      </c>
    </row>
    <row r="3916" spans="1:3" x14ac:dyDescent="0.25">
      <c r="A3916" s="9">
        <v>42899.083333333336</v>
      </c>
      <c r="B3916">
        <v>782</v>
      </c>
      <c r="C3916" t="e">
        <v>#N/A</v>
      </c>
    </row>
    <row r="3917" spans="1:3" x14ac:dyDescent="0.25">
      <c r="A3917" s="10">
        <v>42899.125</v>
      </c>
      <c r="B3917">
        <v>503</v>
      </c>
      <c r="C3917" t="e">
        <v>#N/A</v>
      </c>
    </row>
    <row r="3918" spans="1:3" x14ac:dyDescent="0.25">
      <c r="A3918" s="9">
        <v>42899.166666666664</v>
      </c>
      <c r="B3918">
        <v>475</v>
      </c>
      <c r="C3918" t="e">
        <v>#N/A</v>
      </c>
    </row>
    <row r="3919" spans="1:3" x14ac:dyDescent="0.25">
      <c r="A3919" s="10">
        <v>42899.208333333336</v>
      </c>
      <c r="B3919">
        <v>822</v>
      </c>
      <c r="C3919" t="e">
        <v>#N/A</v>
      </c>
    </row>
    <row r="3920" spans="1:3" x14ac:dyDescent="0.25">
      <c r="A3920" s="9">
        <v>42899.25</v>
      </c>
      <c r="B3920">
        <v>537</v>
      </c>
      <c r="C3920" t="e">
        <v>#N/A</v>
      </c>
    </row>
    <row r="3921" spans="1:3" x14ac:dyDescent="0.25">
      <c r="A3921" s="10">
        <v>42899.291666666664</v>
      </c>
      <c r="B3921">
        <v>487</v>
      </c>
      <c r="C3921" t="e">
        <v>#N/A</v>
      </c>
    </row>
    <row r="3922" spans="1:3" x14ac:dyDescent="0.25">
      <c r="A3922" s="9">
        <v>42899.333333333336</v>
      </c>
      <c r="B3922">
        <v>389</v>
      </c>
      <c r="C3922" t="e">
        <v>#N/A</v>
      </c>
    </row>
    <row r="3923" spans="1:3" x14ac:dyDescent="0.25">
      <c r="A3923" s="10">
        <v>42899.375</v>
      </c>
      <c r="B3923">
        <v>296</v>
      </c>
      <c r="C3923" t="e">
        <v>#N/A</v>
      </c>
    </row>
    <row r="3924" spans="1:3" x14ac:dyDescent="0.25">
      <c r="A3924" s="9">
        <v>42899.416666666664</v>
      </c>
      <c r="B3924">
        <v>334</v>
      </c>
      <c r="C3924" t="e">
        <v>#N/A</v>
      </c>
    </row>
    <row r="3925" spans="1:3" x14ac:dyDescent="0.25">
      <c r="A3925" s="10">
        <v>42899.458333333336</v>
      </c>
      <c r="B3925">
        <v>296</v>
      </c>
      <c r="C3925" t="e">
        <v>#N/A</v>
      </c>
    </row>
    <row r="3926" spans="1:3" x14ac:dyDescent="0.25">
      <c r="A3926" s="9">
        <v>42899.5</v>
      </c>
      <c r="B3926">
        <v>390</v>
      </c>
      <c r="C3926" t="e">
        <v>#N/A</v>
      </c>
    </row>
    <row r="3927" spans="1:3" x14ac:dyDescent="0.25">
      <c r="A3927" s="10">
        <v>42899.541666666664</v>
      </c>
      <c r="B3927">
        <v>334</v>
      </c>
      <c r="C3927" t="e">
        <v>#N/A</v>
      </c>
    </row>
    <row r="3928" spans="1:3" x14ac:dyDescent="0.25">
      <c r="A3928" s="9">
        <v>42899.583333333336</v>
      </c>
      <c r="B3928">
        <v>327</v>
      </c>
      <c r="C3928" t="e">
        <v>#N/A</v>
      </c>
    </row>
    <row r="3929" spans="1:3" x14ac:dyDescent="0.25">
      <c r="A3929" s="10">
        <v>42899.625</v>
      </c>
      <c r="B3929">
        <v>322</v>
      </c>
      <c r="C3929" t="e">
        <v>#N/A</v>
      </c>
    </row>
    <row r="3930" spans="1:3" x14ac:dyDescent="0.25">
      <c r="A3930" s="9">
        <v>42899.666666666664</v>
      </c>
      <c r="B3930">
        <v>818</v>
      </c>
      <c r="C3930" t="e">
        <v>#N/A</v>
      </c>
    </row>
    <row r="3931" spans="1:3" x14ac:dyDescent="0.25">
      <c r="A3931" s="10">
        <v>42899.708333333336</v>
      </c>
      <c r="B3931">
        <v>862</v>
      </c>
      <c r="C3931" t="e">
        <v>#N/A</v>
      </c>
    </row>
    <row r="3932" spans="1:3" x14ac:dyDescent="0.25">
      <c r="A3932" s="9">
        <v>42899.75</v>
      </c>
      <c r="B3932">
        <v>645</v>
      </c>
      <c r="C3932" t="e">
        <v>#N/A</v>
      </c>
    </row>
    <row r="3933" spans="1:3" x14ac:dyDescent="0.25">
      <c r="A3933" s="10">
        <v>42899.791666666664</v>
      </c>
      <c r="B3933">
        <v>500</v>
      </c>
      <c r="C3933" t="e">
        <v>#N/A</v>
      </c>
    </row>
    <row r="3934" spans="1:3" x14ac:dyDescent="0.25">
      <c r="A3934" s="9">
        <v>42899.833333333336</v>
      </c>
      <c r="B3934">
        <v>481</v>
      </c>
      <c r="C3934" t="e">
        <v>#N/A</v>
      </c>
    </row>
    <row r="3935" spans="1:3" x14ac:dyDescent="0.25">
      <c r="A3935" s="10">
        <v>42899.875</v>
      </c>
      <c r="B3935">
        <v>618</v>
      </c>
      <c r="C3935" t="e">
        <v>#N/A</v>
      </c>
    </row>
    <row r="3936" spans="1:3" x14ac:dyDescent="0.25">
      <c r="A3936" s="9">
        <v>42899.916666666664</v>
      </c>
      <c r="B3936">
        <v>660</v>
      </c>
      <c r="C3936" t="e">
        <v>#N/A</v>
      </c>
    </row>
    <row r="3937" spans="1:3" x14ac:dyDescent="0.25">
      <c r="A3937" s="10">
        <v>42899.958333333336</v>
      </c>
      <c r="B3937">
        <v>615</v>
      </c>
      <c r="C3937" t="e">
        <v>#N/A</v>
      </c>
    </row>
    <row r="3938" spans="1:3" x14ac:dyDescent="0.25">
      <c r="A3938" s="9">
        <v>42900</v>
      </c>
      <c r="B3938">
        <v>1050</v>
      </c>
      <c r="C3938" t="e">
        <v>#N/A</v>
      </c>
    </row>
    <row r="3939" spans="1:3" x14ac:dyDescent="0.25">
      <c r="A3939" s="10">
        <v>42900.041666666664</v>
      </c>
      <c r="B3939">
        <v>879</v>
      </c>
      <c r="C3939" t="e">
        <v>#N/A</v>
      </c>
    </row>
    <row r="3940" spans="1:3" x14ac:dyDescent="0.25">
      <c r="A3940" s="9">
        <v>42900.083333333336</v>
      </c>
      <c r="B3940">
        <v>586</v>
      </c>
      <c r="C3940" t="e">
        <v>#N/A</v>
      </c>
    </row>
    <row r="3941" spans="1:3" x14ac:dyDescent="0.25">
      <c r="A3941" s="10">
        <v>42900.125</v>
      </c>
      <c r="B3941">
        <v>700</v>
      </c>
      <c r="C3941" t="e">
        <v>#N/A</v>
      </c>
    </row>
    <row r="3942" spans="1:3" x14ac:dyDescent="0.25">
      <c r="A3942" s="9">
        <v>42900.166666666664</v>
      </c>
      <c r="B3942">
        <v>913</v>
      </c>
      <c r="C3942" t="e">
        <v>#N/A</v>
      </c>
    </row>
    <row r="3943" spans="1:3" x14ac:dyDescent="0.25">
      <c r="A3943" s="10">
        <v>42900.208333333336</v>
      </c>
      <c r="B3943">
        <v>909</v>
      </c>
      <c r="C3943" t="e">
        <v>#N/A</v>
      </c>
    </row>
    <row r="3944" spans="1:3" x14ac:dyDescent="0.25">
      <c r="A3944" s="9">
        <v>42900.25</v>
      </c>
      <c r="B3944">
        <v>1150</v>
      </c>
      <c r="C3944" t="e">
        <v>#N/A</v>
      </c>
    </row>
    <row r="3945" spans="1:3" x14ac:dyDescent="0.25">
      <c r="A3945" s="10">
        <v>42900.291666666664</v>
      </c>
      <c r="B3945">
        <v>1183</v>
      </c>
      <c r="C3945" t="e">
        <v>#N/A</v>
      </c>
    </row>
    <row r="3946" spans="1:3" x14ac:dyDescent="0.25">
      <c r="A3946" s="9">
        <v>42900.333333333336</v>
      </c>
      <c r="B3946">
        <v>1292</v>
      </c>
      <c r="C3946" t="e">
        <v>#N/A</v>
      </c>
    </row>
    <row r="3947" spans="1:3" x14ac:dyDescent="0.25">
      <c r="A3947" s="10">
        <v>42900.375</v>
      </c>
      <c r="B3947">
        <v>1137</v>
      </c>
      <c r="C3947" t="e">
        <v>#N/A</v>
      </c>
    </row>
    <row r="3948" spans="1:3" x14ac:dyDescent="0.25">
      <c r="A3948" s="9">
        <v>42900.416666666664</v>
      </c>
      <c r="B3948">
        <v>1222</v>
      </c>
      <c r="C3948" t="e">
        <v>#N/A</v>
      </c>
    </row>
    <row r="3949" spans="1:3" x14ac:dyDescent="0.25">
      <c r="A3949" s="10">
        <v>42900.458333333336</v>
      </c>
      <c r="B3949">
        <v>1021</v>
      </c>
      <c r="C3949" t="e">
        <v>#N/A</v>
      </c>
    </row>
    <row r="3950" spans="1:3" x14ac:dyDescent="0.25">
      <c r="A3950" s="9">
        <v>42900.5</v>
      </c>
      <c r="B3950">
        <v>718</v>
      </c>
      <c r="C3950" t="e">
        <v>#N/A</v>
      </c>
    </row>
    <row r="3951" spans="1:3" x14ac:dyDescent="0.25">
      <c r="A3951" s="10">
        <v>42900.541666666664</v>
      </c>
      <c r="B3951">
        <v>848</v>
      </c>
      <c r="C3951" t="e">
        <v>#N/A</v>
      </c>
    </row>
    <row r="3952" spans="1:3" x14ac:dyDescent="0.25">
      <c r="A3952" s="9">
        <v>42900.583333333336</v>
      </c>
      <c r="B3952">
        <v>957</v>
      </c>
      <c r="C3952" t="e">
        <v>#N/A</v>
      </c>
    </row>
    <row r="3953" spans="1:3" x14ac:dyDescent="0.25">
      <c r="A3953" s="10">
        <v>42900.625</v>
      </c>
      <c r="B3953">
        <v>934</v>
      </c>
      <c r="C3953" t="e">
        <v>#N/A</v>
      </c>
    </row>
    <row r="3954" spans="1:3" x14ac:dyDescent="0.25">
      <c r="A3954" s="9">
        <v>42900.666666666664</v>
      </c>
      <c r="B3954">
        <v>979</v>
      </c>
      <c r="C3954" t="e">
        <v>#N/A</v>
      </c>
    </row>
    <row r="3955" spans="1:3" x14ac:dyDescent="0.25">
      <c r="A3955" s="10">
        <v>42900.708333333336</v>
      </c>
      <c r="B3955">
        <v>1321</v>
      </c>
      <c r="C3955" t="e">
        <v>#N/A</v>
      </c>
    </row>
    <row r="3956" spans="1:3" x14ac:dyDescent="0.25">
      <c r="A3956" s="9">
        <v>42900.75</v>
      </c>
      <c r="B3956">
        <v>1554</v>
      </c>
      <c r="C3956" t="e">
        <v>#N/A</v>
      </c>
    </row>
    <row r="3957" spans="1:3" x14ac:dyDescent="0.25">
      <c r="A3957" s="10">
        <v>42900.791666666664</v>
      </c>
      <c r="B3957">
        <v>1646</v>
      </c>
      <c r="C3957" t="e">
        <v>#N/A</v>
      </c>
    </row>
    <row r="3958" spans="1:3" x14ac:dyDescent="0.25">
      <c r="A3958" s="9">
        <v>42900.833333333336</v>
      </c>
      <c r="B3958">
        <v>1808</v>
      </c>
      <c r="C3958" t="e">
        <v>#N/A</v>
      </c>
    </row>
    <row r="3959" spans="1:3" x14ac:dyDescent="0.25">
      <c r="A3959" s="10">
        <v>42900.875</v>
      </c>
      <c r="B3959">
        <v>1859</v>
      </c>
      <c r="C3959" t="e">
        <v>#N/A</v>
      </c>
    </row>
    <row r="3960" spans="1:3" x14ac:dyDescent="0.25">
      <c r="A3960" s="9">
        <v>42900.916666666664</v>
      </c>
      <c r="B3960">
        <v>1621</v>
      </c>
      <c r="C3960" t="e">
        <v>#N/A</v>
      </c>
    </row>
    <row r="3961" spans="1:3" x14ac:dyDescent="0.25">
      <c r="A3961" s="10">
        <v>42900.958333333336</v>
      </c>
      <c r="B3961">
        <v>954</v>
      </c>
      <c r="C3961" t="e">
        <v>#N/A</v>
      </c>
    </row>
    <row r="3962" spans="1:3" x14ac:dyDescent="0.25">
      <c r="A3962" s="9">
        <v>42901</v>
      </c>
      <c r="B3962">
        <v>471</v>
      </c>
      <c r="C3962" t="e">
        <v>#N/A</v>
      </c>
    </row>
    <row r="3963" spans="1:3" x14ac:dyDescent="0.25">
      <c r="A3963" s="10">
        <v>42901.041666666664</v>
      </c>
      <c r="B3963">
        <v>424</v>
      </c>
      <c r="C3963" t="e">
        <v>#N/A</v>
      </c>
    </row>
    <row r="3964" spans="1:3" x14ac:dyDescent="0.25">
      <c r="A3964" s="9">
        <v>42901.083333333336</v>
      </c>
      <c r="B3964">
        <v>488</v>
      </c>
      <c r="C3964" t="e">
        <v>#N/A</v>
      </c>
    </row>
    <row r="3965" spans="1:3" x14ac:dyDescent="0.25">
      <c r="A3965" s="10">
        <v>42901.125</v>
      </c>
      <c r="B3965">
        <v>456</v>
      </c>
      <c r="C3965" t="e">
        <v>#N/A</v>
      </c>
    </row>
    <row r="3966" spans="1:3" x14ac:dyDescent="0.25">
      <c r="A3966" s="9">
        <v>42901.166666666664</v>
      </c>
      <c r="B3966">
        <v>601</v>
      </c>
      <c r="C3966" t="e">
        <v>#N/A</v>
      </c>
    </row>
    <row r="3967" spans="1:3" x14ac:dyDescent="0.25">
      <c r="A3967" s="10">
        <v>42901.208333333336</v>
      </c>
      <c r="B3967">
        <v>795</v>
      </c>
      <c r="C3967" t="e">
        <v>#N/A</v>
      </c>
    </row>
    <row r="3968" spans="1:3" x14ac:dyDescent="0.25">
      <c r="A3968" s="9">
        <v>42901.25</v>
      </c>
      <c r="B3968">
        <v>751</v>
      </c>
      <c r="C3968" t="e">
        <v>#N/A</v>
      </c>
    </row>
    <row r="3969" spans="1:3" x14ac:dyDescent="0.25">
      <c r="A3969" s="10">
        <v>42901.291666666664</v>
      </c>
      <c r="B3969">
        <v>543</v>
      </c>
      <c r="C3969" t="e">
        <v>#N/A</v>
      </c>
    </row>
    <row r="3970" spans="1:3" x14ac:dyDescent="0.25">
      <c r="A3970" s="9">
        <v>42901.333333333336</v>
      </c>
      <c r="B3970">
        <v>318</v>
      </c>
      <c r="C3970" t="e">
        <v>#N/A</v>
      </c>
    </row>
    <row r="3971" spans="1:3" x14ac:dyDescent="0.25">
      <c r="A3971" s="10">
        <v>42901.375</v>
      </c>
      <c r="B3971">
        <v>286</v>
      </c>
      <c r="C3971" t="e">
        <v>#N/A</v>
      </c>
    </row>
    <row r="3972" spans="1:3" x14ac:dyDescent="0.25">
      <c r="A3972" s="9">
        <v>42901.416666666664</v>
      </c>
      <c r="B3972">
        <v>265</v>
      </c>
      <c r="C3972" t="e">
        <v>#N/A</v>
      </c>
    </row>
    <row r="3973" spans="1:3" x14ac:dyDescent="0.25">
      <c r="A3973" s="10">
        <v>42901.458333333336</v>
      </c>
      <c r="B3973">
        <v>207</v>
      </c>
      <c r="C3973" t="e">
        <v>#N/A</v>
      </c>
    </row>
    <row r="3974" spans="1:3" x14ac:dyDescent="0.25">
      <c r="A3974" s="9">
        <v>42901.5</v>
      </c>
      <c r="B3974">
        <v>412</v>
      </c>
      <c r="C3974" t="e">
        <v>#N/A</v>
      </c>
    </row>
    <row r="3975" spans="1:3" x14ac:dyDescent="0.25">
      <c r="A3975" s="10">
        <v>42901.541666666664</v>
      </c>
      <c r="B3975">
        <v>400</v>
      </c>
      <c r="C3975" t="e">
        <v>#N/A</v>
      </c>
    </row>
    <row r="3976" spans="1:3" x14ac:dyDescent="0.25">
      <c r="A3976" s="9">
        <v>42901.583333333336</v>
      </c>
      <c r="B3976">
        <v>217</v>
      </c>
      <c r="C3976" t="e">
        <v>#N/A</v>
      </c>
    </row>
    <row r="3977" spans="1:3" x14ac:dyDescent="0.25">
      <c r="A3977" s="10">
        <v>42901.625</v>
      </c>
      <c r="B3977">
        <v>236</v>
      </c>
      <c r="C3977" t="e">
        <v>#N/A</v>
      </c>
    </row>
    <row r="3978" spans="1:3" x14ac:dyDescent="0.25">
      <c r="A3978" s="9">
        <v>42901.666666666664</v>
      </c>
      <c r="B3978">
        <v>400</v>
      </c>
      <c r="C3978" t="e">
        <v>#N/A</v>
      </c>
    </row>
    <row r="3979" spans="1:3" x14ac:dyDescent="0.25">
      <c r="A3979" s="10">
        <v>42901.708333333336</v>
      </c>
      <c r="B3979">
        <v>381</v>
      </c>
      <c r="C3979" t="e">
        <v>#N/A</v>
      </c>
    </row>
    <row r="3980" spans="1:3" x14ac:dyDescent="0.25">
      <c r="A3980" s="9">
        <v>42901.75</v>
      </c>
      <c r="B3980">
        <v>341</v>
      </c>
      <c r="C3980" t="e">
        <v>#N/A</v>
      </c>
    </row>
    <row r="3981" spans="1:3" x14ac:dyDescent="0.25">
      <c r="A3981" s="10">
        <v>42901.791666666664</v>
      </c>
      <c r="B3981">
        <v>253</v>
      </c>
      <c r="C3981" t="e">
        <v>#N/A</v>
      </c>
    </row>
    <row r="3982" spans="1:3" x14ac:dyDescent="0.25">
      <c r="A3982" s="9">
        <v>42901.833333333336</v>
      </c>
      <c r="B3982">
        <v>339</v>
      </c>
      <c r="C3982" t="e">
        <v>#N/A</v>
      </c>
    </row>
    <row r="3983" spans="1:3" x14ac:dyDescent="0.25">
      <c r="A3983" s="10">
        <v>42901.875</v>
      </c>
      <c r="B3983">
        <v>487</v>
      </c>
      <c r="C3983" t="e">
        <v>#N/A</v>
      </c>
    </row>
    <row r="3984" spans="1:3" x14ac:dyDescent="0.25">
      <c r="A3984" s="9">
        <v>42901.916666666664</v>
      </c>
      <c r="B3984">
        <v>453</v>
      </c>
      <c r="C3984" t="e">
        <v>#N/A</v>
      </c>
    </row>
    <row r="3985" spans="1:3" x14ac:dyDescent="0.25">
      <c r="A3985" s="10">
        <v>42901.958333333336</v>
      </c>
      <c r="B3985">
        <v>419</v>
      </c>
      <c r="C3985" t="e">
        <v>#N/A</v>
      </c>
    </row>
    <row r="3986" spans="1:3" x14ac:dyDescent="0.25">
      <c r="A3986" s="9">
        <v>42902</v>
      </c>
      <c r="B3986">
        <v>374</v>
      </c>
      <c r="C3986" t="e">
        <v>#N/A</v>
      </c>
    </row>
    <row r="3987" spans="1:3" x14ac:dyDescent="0.25">
      <c r="A3987" s="10">
        <v>42902.041666666664</v>
      </c>
      <c r="B3987">
        <v>345</v>
      </c>
      <c r="C3987" t="e">
        <v>#N/A</v>
      </c>
    </row>
    <row r="3988" spans="1:3" x14ac:dyDescent="0.25">
      <c r="A3988" s="9">
        <v>42902.083333333336</v>
      </c>
      <c r="B3988">
        <v>206</v>
      </c>
      <c r="C3988" t="e">
        <v>#N/A</v>
      </c>
    </row>
    <row r="3989" spans="1:3" x14ac:dyDescent="0.25">
      <c r="A3989" s="10">
        <v>42902.125</v>
      </c>
      <c r="B3989">
        <v>188</v>
      </c>
      <c r="C3989" t="e">
        <v>#N/A</v>
      </c>
    </row>
    <row r="3990" spans="1:3" x14ac:dyDescent="0.25">
      <c r="A3990" s="9">
        <v>42902.166666666664</v>
      </c>
      <c r="B3990">
        <v>347</v>
      </c>
      <c r="C3990" t="e">
        <v>#N/A</v>
      </c>
    </row>
    <row r="3991" spans="1:3" x14ac:dyDescent="0.25">
      <c r="A3991" s="10">
        <v>42902.208333333336</v>
      </c>
      <c r="B3991">
        <v>458</v>
      </c>
      <c r="C3991" t="e">
        <v>#N/A</v>
      </c>
    </row>
    <row r="3992" spans="1:3" x14ac:dyDescent="0.25">
      <c r="A3992" s="9">
        <v>42902.25</v>
      </c>
      <c r="B3992">
        <v>341</v>
      </c>
      <c r="C3992" t="e">
        <v>#N/A</v>
      </c>
    </row>
    <row r="3993" spans="1:3" x14ac:dyDescent="0.25">
      <c r="A3993" s="10">
        <v>42902.291666666664</v>
      </c>
      <c r="B3993">
        <v>382</v>
      </c>
      <c r="C3993" t="e">
        <v>#N/A</v>
      </c>
    </row>
    <row r="3994" spans="1:3" x14ac:dyDescent="0.25">
      <c r="A3994" s="9">
        <v>42902.333333333336</v>
      </c>
      <c r="B3994">
        <v>442</v>
      </c>
      <c r="C3994" t="e">
        <v>#N/A</v>
      </c>
    </row>
    <row r="3995" spans="1:3" x14ac:dyDescent="0.25">
      <c r="A3995" s="10">
        <v>42902.375</v>
      </c>
      <c r="B3995">
        <v>479</v>
      </c>
      <c r="C3995" t="e">
        <v>#N/A</v>
      </c>
    </row>
    <row r="3996" spans="1:3" x14ac:dyDescent="0.25">
      <c r="A3996" s="9">
        <v>42902.416666666664</v>
      </c>
      <c r="B3996">
        <v>360</v>
      </c>
      <c r="C3996" t="e">
        <v>#N/A</v>
      </c>
    </row>
    <row r="3997" spans="1:3" x14ac:dyDescent="0.25">
      <c r="A3997" s="10">
        <v>42902.458333333336</v>
      </c>
      <c r="B3997">
        <v>346</v>
      </c>
      <c r="C3997" t="e">
        <v>#N/A</v>
      </c>
    </row>
    <row r="3998" spans="1:3" x14ac:dyDescent="0.25">
      <c r="A3998" s="9">
        <v>42902.5</v>
      </c>
      <c r="B3998">
        <v>317</v>
      </c>
      <c r="C3998" t="e">
        <v>#N/A</v>
      </c>
    </row>
    <row r="3999" spans="1:3" x14ac:dyDescent="0.25">
      <c r="A3999" s="10">
        <v>42902.541666666664</v>
      </c>
      <c r="B3999">
        <v>357</v>
      </c>
      <c r="C3999" t="e">
        <v>#N/A</v>
      </c>
    </row>
    <row r="4000" spans="1:3" x14ac:dyDescent="0.25">
      <c r="A4000" s="9">
        <v>42902.583333333336</v>
      </c>
      <c r="B4000">
        <v>641</v>
      </c>
      <c r="C4000" t="e">
        <v>#N/A</v>
      </c>
    </row>
    <row r="4001" spans="1:3" x14ac:dyDescent="0.25">
      <c r="A4001" s="10">
        <v>42902.625</v>
      </c>
      <c r="B4001">
        <v>617</v>
      </c>
      <c r="C4001" t="e">
        <v>#N/A</v>
      </c>
    </row>
    <row r="4002" spans="1:3" x14ac:dyDescent="0.25">
      <c r="A4002" s="9">
        <v>42902.666666666664</v>
      </c>
      <c r="B4002">
        <v>761</v>
      </c>
      <c r="C4002" t="e">
        <v>#N/A</v>
      </c>
    </row>
    <row r="4003" spans="1:3" x14ac:dyDescent="0.25">
      <c r="A4003" s="10">
        <v>42902.708333333336</v>
      </c>
      <c r="B4003">
        <v>721</v>
      </c>
      <c r="C4003" t="e">
        <v>#N/A</v>
      </c>
    </row>
    <row r="4004" spans="1:3" x14ac:dyDescent="0.25">
      <c r="A4004" s="9">
        <v>42902.75</v>
      </c>
      <c r="B4004">
        <v>690</v>
      </c>
      <c r="C4004" t="e">
        <v>#N/A</v>
      </c>
    </row>
    <row r="4005" spans="1:3" x14ac:dyDescent="0.25">
      <c r="A4005" s="10">
        <v>42902.791666666664</v>
      </c>
      <c r="B4005">
        <v>591</v>
      </c>
      <c r="C4005" t="e">
        <v>#N/A</v>
      </c>
    </row>
    <row r="4006" spans="1:3" x14ac:dyDescent="0.25">
      <c r="A4006" s="9">
        <v>42902.833333333336</v>
      </c>
      <c r="B4006">
        <v>608</v>
      </c>
      <c r="C4006" t="e">
        <v>#N/A</v>
      </c>
    </row>
    <row r="4007" spans="1:3" x14ac:dyDescent="0.25">
      <c r="A4007" s="10">
        <v>42902.875</v>
      </c>
      <c r="B4007">
        <v>566</v>
      </c>
      <c r="C4007" t="e">
        <v>#N/A</v>
      </c>
    </row>
    <row r="4008" spans="1:3" x14ac:dyDescent="0.25">
      <c r="A4008" s="9">
        <v>42902.916666666664</v>
      </c>
      <c r="B4008">
        <v>570</v>
      </c>
      <c r="C4008" t="e">
        <v>#N/A</v>
      </c>
    </row>
    <row r="4009" spans="1:3" x14ac:dyDescent="0.25">
      <c r="A4009" s="10">
        <v>42902.958333333336</v>
      </c>
      <c r="B4009">
        <v>491</v>
      </c>
      <c r="C4009" t="e">
        <v>#N/A</v>
      </c>
    </row>
    <row r="4010" spans="1:3" x14ac:dyDescent="0.25">
      <c r="A4010" s="9">
        <v>42903</v>
      </c>
      <c r="B4010">
        <v>1025</v>
      </c>
      <c r="C4010" t="e">
        <v>#N/A</v>
      </c>
    </row>
    <row r="4011" spans="1:3" x14ac:dyDescent="0.25">
      <c r="A4011" s="10">
        <v>42903.041666666664</v>
      </c>
      <c r="B4011">
        <v>833</v>
      </c>
      <c r="C4011" t="e">
        <v>#N/A</v>
      </c>
    </row>
    <row r="4012" spans="1:3" x14ac:dyDescent="0.25">
      <c r="A4012" s="9">
        <v>42903.083333333336</v>
      </c>
      <c r="B4012">
        <v>953</v>
      </c>
      <c r="C4012" t="e">
        <v>#N/A</v>
      </c>
    </row>
    <row r="4013" spans="1:3" x14ac:dyDescent="0.25">
      <c r="A4013" s="10">
        <v>42903.125</v>
      </c>
      <c r="B4013">
        <v>761</v>
      </c>
      <c r="C4013" t="e">
        <v>#N/A</v>
      </c>
    </row>
    <row r="4014" spans="1:3" x14ac:dyDescent="0.25">
      <c r="A4014" s="9">
        <v>42903.166666666664</v>
      </c>
      <c r="B4014">
        <v>868</v>
      </c>
      <c r="C4014" t="e">
        <v>#N/A</v>
      </c>
    </row>
    <row r="4015" spans="1:3" x14ac:dyDescent="0.25">
      <c r="A4015" s="10">
        <v>42903.208333333336</v>
      </c>
      <c r="B4015">
        <v>691</v>
      </c>
      <c r="C4015" t="e">
        <v>#N/A</v>
      </c>
    </row>
    <row r="4016" spans="1:3" x14ac:dyDescent="0.25">
      <c r="A4016" s="9">
        <v>42903.25</v>
      </c>
      <c r="B4016">
        <v>696</v>
      </c>
      <c r="C4016" t="e">
        <v>#N/A</v>
      </c>
    </row>
    <row r="4017" spans="1:3" x14ac:dyDescent="0.25">
      <c r="A4017" s="10">
        <v>42903.291666666664</v>
      </c>
      <c r="B4017">
        <v>905</v>
      </c>
      <c r="C4017" t="e">
        <v>#N/A</v>
      </c>
    </row>
    <row r="4018" spans="1:3" x14ac:dyDescent="0.25">
      <c r="A4018" s="9">
        <v>42903.333333333336</v>
      </c>
      <c r="B4018">
        <v>1046</v>
      </c>
      <c r="C4018" t="e">
        <v>#N/A</v>
      </c>
    </row>
    <row r="4019" spans="1:3" x14ac:dyDescent="0.25">
      <c r="A4019" s="10">
        <v>42903.375</v>
      </c>
      <c r="B4019">
        <v>1058</v>
      </c>
      <c r="C4019" t="e">
        <v>#N/A</v>
      </c>
    </row>
    <row r="4020" spans="1:3" x14ac:dyDescent="0.25">
      <c r="A4020" s="9">
        <v>42903.416666666664</v>
      </c>
      <c r="B4020">
        <v>760</v>
      </c>
      <c r="C4020" t="e">
        <v>#N/A</v>
      </c>
    </row>
    <row r="4021" spans="1:3" x14ac:dyDescent="0.25">
      <c r="A4021" s="10">
        <v>42903.458333333336</v>
      </c>
      <c r="B4021">
        <v>927</v>
      </c>
      <c r="C4021" t="e">
        <v>#N/A</v>
      </c>
    </row>
    <row r="4022" spans="1:3" x14ac:dyDescent="0.25">
      <c r="A4022" s="9">
        <v>42903.5</v>
      </c>
      <c r="B4022">
        <v>731</v>
      </c>
      <c r="C4022" t="e">
        <v>#N/A</v>
      </c>
    </row>
    <row r="4023" spans="1:3" x14ac:dyDescent="0.25">
      <c r="A4023" s="10">
        <v>42903.541666666664</v>
      </c>
      <c r="B4023">
        <v>905</v>
      </c>
      <c r="C4023" t="e">
        <v>#N/A</v>
      </c>
    </row>
    <row r="4024" spans="1:3" x14ac:dyDescent="0.25">
      <c r="A4024" s="9">
        <v>42903.583333333336</v>
      </c>
      <c r="B4024">
        <v>593</v>
      </c>
      <c r="C4024" t="e">
        <v>#N/A</v>
      </c>
    </row>
    <row r="4025" spans="1:3" x14ac:dyDescent="0.25">
      <c r="A4025" s="10">
        <v>42903.625</v>
      </c>
      <c r="B4025">
        <v>589</v>
      </c>
      <c r="C4025" t="e">
        <v>#N/A</v>
      </c>
    </row>
    <row r="4026" spans="1:3" x14ac:dyDescent="0.25">
      <c r="A4026" s="9">
        <v>42903.666666666664</v>
      </c>
      <c r="B4026">
        <v>1381</v>
      </c>
      <c r="C4026" t="e">
        <v>#N/A</v>
      </c>
    </row>
    <row r="4027" spans="1:3" x14ac:dyDescent="0.25">
      <c r="A4027" s="10">
        <v>42903.708333333336</v>
      </c>
      <c r="B4027">
        <v>1523</v>
      </c>
      <c r="C4027" t="e">
        <v>#N/A</v>
      </c>
    </row>
    <row r="4028" spans="1:3" x14ac:dyDescent="0.25">
      <c r="A4028" s="9">
        <v>42903.75</v>
      </c>
      <c r="B4028">
        <v>1366</v>
      </c>
      <c r="C4028" t="e">
        <v>#N/A</v>
      </c>
    </row>
    <row r="4029" spans="1:3" x14ac:dyDescent="0.25">
      <c r="A4029" s="10">
        <v>42903.791666666664</v>
      </c>
      <c r="B4029">
        <v>1455</v>
      </c>
      <c r="C4029" t="e">
        <v>#N/A</v>
      </c>
    </row>
    <row r="4030" spans="1:3" x14ac:dyDescent="0.25">
      <c r="A4030" s="9">
        <v>42903.833333333336</v>
      </c>
      <c r="B4030">
        <v>1297</v>
      </c>
      <c r="C4030" t="e">
        <v>#N/A</v>
      </c>
    </row>
    <row r="4031" spans="1:3" x14ac:dyDescent="0.25">
      <c r="A4031" s="10">
        <v>42903.875</v>
      </c>
      <c r="B4031">
        <v>1260</v>
      </c>
      <c r="C4031" t="e">
        <v>#N/A</v>
      </c>
    </row>
    <row r="4032" spans="1:3" x14ac:dyDescent="0.25">
      <c r="A4032" s="9">
        <v>42903.916666666664</v>
      </c>
      <c r="B4032">
        <v>1300</v>
      </c>
      <c r="C4032" t="e">
        <v>#N/A</v>
      </c>
    </row>
    <row r="4033" spans="1:3" x14ac:dyDescent="0.25">
      <c r="A4033" s="10">
        <v>42903.958333333336</v>
      </c>
      <c r="B4033">
        <v>1329</v>
      </c>
      <c r="C4033" t="e">
        <v>#N/A</v>
      </c>
    </row>
    <row r="4034" spans="1:3" x14ac:dyDescent="0.25">
      <c r="A4034" s="9">
        <v>42904</v>
      </c>
      <c r="B4034">
        <v>865</v>
      </c>
      <c r="C4034" t="e">
        <v>#N/A</v>
      </c>
    </row>
    <row r="4035" spans="1:3" x14ac:dyDescent="0.25">
      <c r="A4035" s="10">
        <v>42904.041666666664</v>
      </c>
      <c r="B4035">
        <v>721</v>
      </c>
      <c r="C4035" t="e">
        <v>#N/A</v>
      </c>
    </row>
    <row r="4036" spans="1:3" x14ac:dyDescent="0.25">
      <c r="A4036" s="9">
        <v>42904.083333333336</v>
      </c>
      <c r="B4036">
        <v>756</v>
      </c>
      <c r="C4036" t="e">
        <v>#N/A</v>
      </c>
    </row>
    <row r="4037" spans="1:3" x14ac:dyDescent="0.25">
      <c r="A4037" s="10">
        <v>42904.125</v>
      </c>
      <c r="B4037">
        <v>630</v>
      </c>
      <c r="C4037" t="e">
        <v>#N/A</v>
      </c>
    </row>
    <row r="4038" spans="1:3" x14ac:dyDescent="0.25">
      <c r="A4038" s="9">
        <v>42904.166666666664</v>
      </c>
      <c r="B4038">
        <v>730</v>
      </c>
      <c r="C4038" t="e">
        <v>#N/A</v>
      </c>
    </row>
    <row r="4039" spans="1:3" x14ac:dyDescent="0.25">
      <c r="A4039" s="10">
        <v>42904.208333333336</v>
      </c>
      <c r="B4039">
        <v>596</v>
      </c>
      <c r="C4039" t="e">
        <v>#N/A</v>
      </c>
    </row>
    <row r="4040" spans="1:3" x14ac:dyDescent="0.25">
      <c r="A4040" s="9">
        <v>42904.25</v>
      </c>
      <c r="B4040">
        <v>754</v>
      </c>
      <c r="C4040" t="e">
        <v>#N/A</v>
      </c>
    </row>
    <row r="4041" spans="1:3" x14ac:dyDescent="0.25">
      <c r="A4041" s="10">
        <v>42904.291666666664</v>
      </c>
      <c r="B4041">
        <v>1592</v>
      </c>
      <c r="C4041" t="e">
        <v>#N/A</v>
      </c>
    </row>
    <row r="4042" spans="1:3" x14ac:dyDescent="0.25">
      <c r="A4042" s="9">
        <v>42904.333333333336</v>
      </c>
      <c r="B4042">
        <v>1949</v>
      </c>
      <c r="C4042" t="e">
        <v>#N/A</v>
      </c>
    </row>
    <row r="4043" spans="1:3" x14ac:dyDescent="0.25">
      <c r="A4043" s="10">
        <v>42904.375</v>
      </c>
      <c r="B4043">
        <v>3014</v>
      </c>
      <c r="C4043" t="e">
        <v>#N/A</v>
      </c>
    </row>
    <row r="4044" spans="1:3" x14ac:dyDescent="0.25">
      <c r="A4044" s="9">
        <v>42904.416666666664</v>
      </c>
      <c r="B4044">
        <v>3240</v>
      </c>
      <c r="C4044" t="e">
        <v>#N/A</v>
      </c>
    </row>
    <row r="4045" spans="1:3" x14ac:dyDescent="0.25">
      <c r="A4045" s="10">
        <v>42904.458333333336</v>
      </c>
      <c r="B4045">
        <v>3148</v>
      </c>
      <c r="C4045" t="e">
        <v>#N/A</v>
      </c>
    </row>
    <row r="4046" spans="1:3" x14ac:dyDescent="0.25">
      <c r="A4046" s="9">
        <v>42904.5</v>
      </c>
      <c r="B4046">
        <v>3037</v>
      </c>
      <c r="C4046" t="e">
        <v>#N/A</v>
      </c>
    </row>
    <row r="4047" spans="1:3" x14ac:dyDescent="0.25">
      <c r="A4047" s="10">
        <v>42904.541666666664</v>
      </c>
      <c r="B4047">
        <v>3051</v>
      </c>
      <c r="C4047" t="e">
        <v>#N/A</v>
      </c>
    </row>
    <row r="4048" spans="1:3" x14ac:dyDescent="0.25">
      <c r="A4048" s="9">
        <v>42904.583333333336</v>
      </c>
      <c r="B4048">
        <v>2839</v>
      </c>
      <c r="C4048" t="e">
        <v>#N/A</v>
      </c>
    </row>
    <row r="4049" spans="1:3" x14ac:dyDescent="0.25">
      <c r="A4049" s="10">
        <v>42904.625</v>
      </c>
      <c r="B4049">
        <v>2765</v>
      </c>
      <c r="C4049" t="e">
        <v>#N/A</v>
      </c>
    </row>
    <row r="4050" spans="1:3" x14ac:dyDescent="0.25">
      <c r="A4050" s="9">
        <v>42904.666666666664</v>
      </c>
      <c r="B4050">
        <v>2695</v>
      </c>
      <c r="C4050" t="e">
        <v>#N/A</v>
      </c>
    </row>
    <row r="4051" spans="1:3" x14ac:dyDescent="0.25">
      <c r="A4051" s="10">
        <v>42904.708333333336</v>
      </c>
      <c r="B4051">
        <v>2243</v>
      </c>
      <c r="C4051" t="e">
        <v>#N/A</v>
      </c>
    </row>
    <row r="4052" spans="1:3" x14ac:dyDescent="0.25">
      <c r="A4052" s="9">
        <v>42904.75</v>
      </c>
      <c r="B4052">
        <v>2638</v>
      </c>
      <c r="C4052" t="e">
        <v>#N/A</v>
      </c>
    </row>
    <row r="4053" spans="1:3" x14ac:dyDescent="0.25">
      <c r="A4053" s="10">
        <v>42904.791666666664</v>
      </c>
      <c r="B4053">
        <v>2736</v>
      </c>
      <c r="C4053" t="e">
        <v>#N/A</v>
      </c>
    </row>
    <row r="4054" spans="1:3" x14ac:dyDescent="0.25">
      <c r="A4054" s="9">
        <v>42904.833333333336</v>
      </c>
      <c r="B4054">
        <v>2296</v>
      </c>
      <c r="C4054" t="e">
        <v>#N/A</v>
      </c>
    </row>
    <row r="4055" spans="1:3" x14ac:dyDescent="0.25">
      <c r="A4055" s="10">
        <v>42904.875</v>
      </c>
      <c r="B4055">
        <v>1958</v>
      </c>
      <c r="C4055" t="e">
        <v>#N/A</v>
      </c>
    </row>
    <row r="4056" spans="1:3" x14ac:dyDescent="0.25">
      <c r="A4056" s="9">
        <v>42904.916666666664</v>
      </c>
      <c r="B4056">
        <v>1789</v>
      </c>
      <c r="C4056" t="e">
        <v>#N/A</v>
      </c>
    </row>
    <row r="4057" spans="1:3" x14ac:dyDescent="0.25">
      <c r="A4057" s="10">
        <v>42904.958333333336</v>
      </c>
      <c r="B4057">
        <v>1075</v>
      </c>
      <c r="C4057" t="e">
        <v>#N/A</v>
      </c>
    </row>
    <row r="4058" spans="1:3" x14ac:dyDescent="0.25">
      <c r="A4058" s="9">
        <v>42905</v>
      </c>
      <c r="B4058">
        <v>590</v>
      </c>
      <c r="C4058" t="e">
        <v>#N/A</v>
      </c>
    </row>
    <row r="4059" spans="1:3" x14ac:dyDescent="0.25">
      <c r="A4059" s="10">
        <v>42905.041666666664</v>
      </c>
      <c r="B4059">
        <v>878</v>
      </c>
      <c r="C4059" t="e">
        <v>#N/A</v>
      </c>
    </row>
    <row r="4060" spans="1:3" x14ac:dyDescent="0.25">
      <c r="A4060" s="9">
        <v>42905.083333333336</v>
      </c>
      <c r="B4060">
        <v>853</v>
      </c>
      <c r="C4060" t="e">
        <v>#N/A</v>
      </c>
    </row>
    <row r="4061" spans="1:3" x14ac:dyDescent="0.25">
      <c r="A4061" s="10">
        <v>42905.125</v>
      </c>
      <c r="B4061">
        <v>579</v>
      </c>
      <c r="C4061" t="e">
        <v>#N/A</v>
      </c>
    </row>
    <row r="4062" spans="1:3" x14ac:dyDescent="0.25">
      <c r="A4062" s="9">
        <v>42905.166666666664</v>
      </c>
      <c r="B4062">
        <v>314</v>
      </c>
      <c r="C4062" t="e">
        <v>#N/A</v>
      </c>
    </row>
    <row r="4063" spans="1:3" x14ac:dyDescent="0.25">
      <c r="A4063" s="10">
        <v>42905.208333333336</v>
      </c>
      <c r="B4063">
        <v>536</v>
      </c>
      <c r="C4063" t="e">
        <v>#N/A</v>
      </c>
    </row>
    <row r="4064" spans="1:3" x14ac:dyDescent="0.25">
      <c r="A4064" s="9">
        <v>42905.25</v>
      </c>
      <c r="B4064">
        <v>627</v>
      </c>
      <c r="C4064" t="e">
        <v>#N/A</v>
      </c>
    </row>
    <row r="4065" spans="1:3" x14ac:dyDescent="0.25">
      <c r="A4065" s="10">
        <v>42905.291666666664</v>
      </c>
      <c r="B4065">
        <v>463</v>
      </c>
      <c r="C4065" t="e">
        <v>#N/A</v>
      </c>
    </row>
    <row r="4066" spans="1:3" x14ac:dyDescent="0.25">
      <c r="A4066" s="9">
        <v>42905.333333333336</v>
      </c>
      <c r="B4066">
        <v>343</v>
      </c>
      <c r="C4066" t="e">
        <v>#N/A</v>
      </c>
    </row>
    <row r="4067" spans="1:3" x14ac:dyDescent="0.25">
      <c r="A4067" s="10">
        <v>42905.375</v>
      </c>
      <c r="B4067">
        <v>411</v>
      </c>
      <c r="C4067" t="e">
        <v>#N/A</v>
      </c>
    </row>
    <row r="4068" spans="1:3" x14ac:dyDescent="0.25">
      <c r="A4068" s="9">
        <v>42905.416666666664</v>
      </c>
      <c r="B4068">
        <v>640</v>
      </c>
      <c r="C4068" t="e">
        <v>#N/A</v>
      </c>
    </row>
    <row r="4069" spans="1:3" x14ac:dyDescent="0.25">
      <c r="A4069" s="10">
        <v>42905.458333333336</v>
      </c>
      <c r="B4069">
        <v>705</v>
      </c>
      <c r="C4069" t="e">
        <v>#N/A</v>
      </c>
    </row>
    <row r="4070" spans="1:3" x14ac:dyDescent="0.25">
      <c r="A4070" s="9">
        <v>42905.5</v>
      </c>
      <c r="B4070">
        <v>935</v>
      </c>
      <c r="C4070" t="e">
        <v>#N/A</v>
      </c>
    </row>
    <row r="4071" spans="1:3" x14ac:dyDescent="0.25">
      <c r="A4071" s="10">
        <v>42905.541666666664</v>
      </c>
      <c r="B4071">
        <v>978</v>
      </c>
      <c r="C4071" t="e">
        <v>#N/A</v>
      </c>
    </row>
    <row r="4072" spans="1:3" x14ac:dyDescent="0.25">
      <c r="A4072" s="9">
        <v>42905.583333333336</v>
      </c>
      <c r="B4072">
        <v>853</v>
      </c>
      <c r="C4072" t="e">
        <v>#N/A</v>
      </c>
    </row>
    <row r="4073" spans="1:3" x14ac:dyDescent="0.25">
      <c r="A4073" s="10">
        <v>42905.625</v>
      </c>
      <c r="B4073">
        <v>1162</v>
      </c>
      <c r="C4073" t="e">
        <v>#N/A</v>
      </c>
    </row>
    <row r="4074" spans="1:3" x14ac:dyDescent="0.25">
      <c r="A4074" s="9">
        <v>42905.666666666664</v>
      </c>
      <c r="B4074">
        <v>1212</v>
      </c>
      <c r="C4074" t="e">
        <v>#N/A</v>
      </c>
    </row>
    <row r="4075" spans="1:3" x14ac:dyDescent="0.25">
      <c r="A4075" s="10">
        <v>42905.708333333336</v>
      </c>
      <c r="B4075">
        <v>843</v>
      </c>
      <c r="C4075" t="e">
        <v>#N/A</v>
      </c>
    </row>
    <row r="4076" spans="1:3" x14ac:dyDescent="0.25">
      <c r="A4076" s="9">
        <v>42905.75</v>
      </c>
      <c r="B4076">
        <v>520</v>
      </c>
      <c r="C4076" t="e">
        <v>#N/A</v>
      </c>
    </row>
    <row r="4077" spans="1:3" x14ac:dyDescent="0.25">
      <c r="A4077" s="10">
        <v>42905.791666666664</v>
      </c>
      <c r="B4077">
        <v>471</v>
      </c>
      <c r="C4077" t="e">
        <v>#N/A</v>
      </c>
    </row>
    <row r="4078" spans="1:3" x14ac:dyDescent="0.25">
      <c r="A4078" s="9">
        <v>42905.833333333336</v>
      </c>
      <c r="B4078">
        <v>777</v>
      </c>
      <c r="C4078" t="e">
        <v>#N/A</v>
      </c>
    </row>
    <row r="4079" spans="1:3" x14ac:dyDescent="0.25">
      <c r="A4079" s="10">
        <v>42905.875</v>
      </c>
      <c r="B4079">
        <v>739</v>
      </c>
      <c r="C4079" t="e">
        <v>#N/A</v>
      </c>
    </row>
    <row r="4080" spans="1:3" x14ac:dyDescent="0.25">
      <c r="A4080" s="9">
        <v>42905.916666666664</v>
      </c>
      <c r="B4080">
        <v>403</v>
      </c>
      <c r="C4080" t="e">
        <v>#N/A</v>
      </c>
    </row>
    <row r="4081" spans="1:3" x14ac:dyDescent="0.25">
      <c r="A4081" s="10">
        <v>42905.958333333336</v>
      </c>
      <c r="B4081">
        <v>401</v>
      </c>
      <c r="C4081" t="e">
        <v>#N/A</v>
      </c>
    </row>
    <row r="4082" spans="1:3" x14ac:dyDescent="0.25">
      <c r="A4082" s="9">
        <v>42906</v>
      </c>
      <c r="B4082">
        <v>433</v>
      </c>
      <c r="C4082" t="e">
        <v>#N/A</v>
      </c>
    </row>
    <row r="4083" spans="1:3" x14ac:dyDescent="0.25">
      <c r="A4083" s="10">
        <v>42906.041666666664</v>
      </c>
      <c r="B4083">
        <v>371</v>
      </c>
      <c r="C4083" t="e">
        <v>#N/A</v>
      </c>
    </row>
    <row r="4084" spans="1:3" x14ac:dyDescent="0.25">
      <c r="A4084" s="9">
        <v>42906.083333333336</v>
      </c>
      <c r="B4084">
        <v>351</v>
      </c>
      <c r="C4084" t="e">
        <v>#N/A</v>
      </c>
    </row>
    <row r="4085" spans="1:3" x14ac:dyDescent="0.25">
      <c r="A4085" s="10">
        <v>42906.125</v>
      </c>
      <c r="B4085">
        <v>404</v>
      </c>
      <c r="C4085" t="e">
        <v>#N/A</v>
      </c>
    </row>
    <row r="4086" spans="1:3" x14ac:dyDescent="0.25">
      <c r="A4086" s="9">
        <v>42906.166666666664</v>
      </c>
      <c r="B4086">
        <v>402</v>
      </c>
      <c r="C4086" t="e">
        <v>#N/A</v>
      </c>
    </row>
    <row r="4087" spans="1:3" x14ac:dyDescent="0.25">
      <c r="A4087" s="10">
        <v>42906.208333333336</v>
      </c>
      <c r="B4087">
        <v>662</v>
      </c>
      <c r="C4087" t="e">
        <v>#N/A</v>
      </c>
    </row>
    <row r="4088" spans="1:3" x14ac:dyDescent="0.25">
      <c r="A4088" s="9">
        <v>42906.25</v>
      </c>
      <c r="B4088">
        <v>746</v>
      </c>
      <c r="C4088" t="e">
        <v>#N/A</v>
      </c>
    </row>
    <row r="4089" spans="1:3" x14ac:dyDescent="0.25">
      <c r="A4089" s="10">
        <v>42906.291666666664</v>
      </c>
      <c r="B4089">
        <v>894</v>
      </c>
      <c r="C4089" t="e">
        <v>#N/A</v>
      </c>
    </row>
    <row r="4090" spans="1:3" x14ac:dyDescent="0.25">
      <c r="A4090" s="9">
        <v>42906.333333333336</v>
      </c>
      <c r="B4090">
        <v>859</v>
      </c>
      <c r="C4090" t="e">
        <v>#N/A</v>
      </c>
    </row>
    <row r="4091" spans="1:3" x14ac:dyDescent="0.25">
      <c r="A4091" s="10">
        <v>42906.375</v>
      </c>
      <c r="B4091">
        <v>889</v>
      </c>
      <c r="C4091" t="e">
        <v>#N/A</v>
      </c>
    </row>
    <row r="4092" spans="1:3" x14ac:dyDescent="0.25">
      <c r="A4092" s="9">
        <v>42906.416666666664</v>
      </c>
      <c r="B4092">
        <v>1194</v>
      </c>
      <c r="C4092" t="e">
        <v>#N/A</v>
      </c>
    </row>
    <row r="4093" spans="1:3" x14ac:dyDescent="0.25">
      <c r="A4093" s="10">
        <v>42906.458333333336</v>
      </c>
      <c r="B4093">
        <v>980</v>
      </c>
      <c r="C4093" t="e">
        <v>#N/A</v>
      </c>
    </row>
    <row r="4094" spans="1:3" x14ac:dyDescent="0.25">
      <c r="A4094" s="9">
        <v>42906.5</v>
      </c>
      <c r="B4094">
        <v>1449</v>
      </c>
      <c r="C4094" t="e">
        <v>#N/A</v>
      </c>
    </row>
    <row r="4095" spans="1:3" x14ac:dyDescent="0.25">
      <c r="A4095" s="10">
        <v>42906.541666666664</v>
      </c>
      <c r="B4095">
        <v>1245</v>
      </c>
      <c r="C4095" t="e">
        <v>#N/A</v>
      </c>
    </row>
    <row r="4096" spans="1:3" x14ac:dyDescent="0.25">
      <c r="A4096" s="9">
        <v>42906.583333333336</v>
      </c>
      <c r="B4096">
        <v>1310</v>
      </c>
      <c r="C4096" t="e">
        <v>#N/A</v>
      </c>
    </row>
    <row r="4097" spans="1:3" x14ac:dyDescent="0.25">
      <c r="A4097" s="10">
        <v>42906.625</v>
      </c>
      <c r="B4097">
        <v>1694</v>
      </c>
      <c r="C4097" t="e">
        <v>#N/A</v>
      </c>
    </row>
    <row r="4098" spans="1:3" x14ac:dyDescent="0.25">
      <c r="A4098" s="9">
        <v>42906.666666666664</v>
      </c>
      <c r="B4098">
        <v>1783</v>
      </c>
      <c r="C4098" t="e">
        <v>#N/A</v>
      </c>
    </row>
    <row r="4099" spans="1:3" x14ac:dyDescent="0.25">
      <c r="A4099" s="10">
        <v>42906.708333333336</v>
      </c>
      <c r="B4099">
        <v>1857</v>
      </c>
      <c r="C4099" t="e">
        <v>#N/A</v>
      </c>
    </row>
    <row r="4100" spans="1:3" x14ac:dyDescent="0.25">
      <c r="A4100" s="9">
        <v>42906.75</v>
      </c>
      <c r="B4100">
        <v>1423</v>
      </c>
      <c r="C4100" t="e">
        <v>#N/A</v>
      </c>
    </row>
    <row r="4101" spans="1:3" x14ac:dyDescent="0.25">
      <c r="A4101" s="10">
        <v>42906.791666666664</v>
      </c>
      <c r="B4101">
        <v>956</v>
      </c>
      <c r="C4101" t="e">
        <v>#N/A</v>
      </c>
    </row>
    <row r="4102" spans="1:3" x14ac:dyDescent="0.25">
      <c r="A4102" s="9">
        <v>42906.833333333336</v>
      </c>
      <c r="B4102">
        <v>545</v>
      </c>
      <c r="C4102" t="e">
        <v>#N/A</v>
      </c>
    </row>
    <row r="4103" spans="1:3" x14ac:dyDescent="0.25">
      <c r="A4103" s="10">
        <v>42906.875</v>
      </c>
      <c r="B4103">
        <v>407</v>
      </c>
      <c r="C4103" t="e">
        <v>#N/A</v>
      </c>
    </row>
    <row r="4104" spans="1:3" x14ac:dyDescent="0.25">
      <c r="A4104" s="9">
        <v>42906.916666666664</v>
      </c>
      <c r="B4104">
        <v>366</v>
      </c>
      <c r="C4104" t="e">
        <v>#N/A</v>
      </c>
    </row>
    <row r="4105" spans="1:3" x14ac:dyDescent="0.25">
      <c r="A4105" s="10">
        <v>42906.958333333336</v>
      </c>
      <c r="B4105">
        <v>254</v>
      </c>
      <c r="C4105" t="e">
        <v>#N/A</v>
      </c>
    </row>
    <row r="4106" spans="1:3" x14ac:dyDescent="0.25">
      <c r="A4106" s="9">
        <v>42907</v>
      </c>
      <c r="B4106">
        <v>151</v>
      </c>
      <c r="C4106" t="e">
        <v>#N/A</v>
      </c>
    </row>
    <row r="4107" spans="1:3" x14ac:dyDescent="0.25">
      <c r="A4107" s="10">
        <v>42907.041666666664</v>
      </c>
      <c r="B4107">
        <v>260</v>
      </c>
      <c r="C4107" t="e">
        <v>#N/A</v>
      </c>
    </row>
    <row r="4108" spans="1:3" x14ac:dyDescent="0.25">
      <c r="A4108" s="9">
        <v>42907.083333333336</v>
      </c>
      <c r="B4108">
        <v>217</v>
      </c>
      <c r="C4108" t="e">
        <v>#N/A</v>
      </c>
    </row>
    <row r="4109" spans="1:3" x14ac:dyDescent="0.25">
      <c r="A4109" s="10">
        <v>42907.125</v>
      </c>
      <c r="B4109">
        <v>234</v>
      </c>
      <c r="C4109" t="e">
        <v>#N/A</v>
      </c>
    </row>
    <row r="4110" spans="1:3" x14ac:dyDescent="0.25">
      <c r="A4110" s="9">
        <v>42907.166666666664</v>
      </c>
      <c r="B4110">
        <v>306</v>
      </c>
      <c r="C4110" t="e">
        <v>#N/A</v>
      </c>
    </row>
    <row r="4111" spans="1:3" x14ac:dyDescent="0.25">
      <c r="A4111" s="10">
        <v>42907.208333333336</v>
      </c>
      <c r="B4111">
        <v>314</v>
      </c>
      <c r="C4111" t="e">
        <v>#N/A</v>
      </c>
    </row>
    <row r="4112" spans="1:3" x14ac:dyDescent="0.25">
      <c r="A4112" s="9">
        <v>42907.25</v>
      </c>
      <c r="B4112">
        <v>294</v>
      </c>
      <c r="C4112" t="e">
        <v>#N/A</v>
      </c>
    </row>
    <row r="4113" spans="1:3" x14ac:dyDescent="0.25">
      <c r="A4113" s="10">
        <v>42907.291666666664</v>
      </c>
      <c r="B4113">
        <v>154</v>
      </c>
      <c r="C4113" t="e">
        <v>#N/A</v>
      </c>
    </row>
    <row r="4114" spans="1:3" x14ac:dyDescent="0.25">
      <c r="A4114" s="9">
        <v>42907.333333333336</v>
      </c>
      <c r="B4114">
        <v>136</v>
      </c>
      <c r="C4114" t="e">
        <v>#N/A</v>
      </c>
    </row>
    <row r="4115" spans="1:3" x14ac:dyDescent="0.25">
      <c r="A4115" s="10">
        <v>42907.375</v>
      </c>
      <c r="B4115">
        <v>199</v>
      </c>
      <c r="C4115" t="e">
        <v>#N/A</v>
      </c>
    </row>
    <row r="4116" spans="1:3" x14ac:dyDescent="0.25">
      <c r="A4116" s="9">
        <v>42907.416666666664</v>
      </c>
      <c r="B4116">
        <v>248</v>
      </c>
      <c r="C4116" t="e">
        <v>#N/A</v>
      </c>
    </row>
    <row r="4117" spans="1:3" x14ac:dyDescent="0.25">
      <c r="A4117" s="10">
        <v>42907.458333333336</v>
      </c>
      <c r="B4117">
        <v>234</v>
      </c>
      <c r="C4117" t="e">
        <v>#N/A</v>
      </c>
    </row>
    <row r="4118" spans="1:3" x14ac:dyDescent="0.25">
      <c r="A4118" s="9">
        <v>42907.5</v>
      </c>
      <c r="B4118">
        <v>192</v>
      </c>
      <c r="C4118" t="e">
        <v>#N/A</v>
      </c>
    </row>
    <row r="4119" spans="1:3" x14ac:dyDescent="0.25">
      <c r="A4119" s="10">
        <v>42907.541666666664</v>
      </c>
      <c r="B4119">
        <v>232</v>
      </c>
      <c r="C4119" t="e">
        <v>#N/A</v>
      </c>
    </row>
    <row r="4120" spans="1:3" x14ac:dyDescent="0.25">
      <c r="A4120" s="9">
        <v>42907.583333333336</v>
      </c>
      <c r="B4120">
        <v>321</v>
      </c>
      <c r="C4120" t="e">
        <v>#N/A</v>
      </c>
    </row>
    <row r="4121" spans="1:3" x14ac:dyDescent="0.25">
      <c r="A4121" s="10">
        <v>42907.625</v>
      </c>
      <c r="B4121">
        <v>416</v>
      </c>
      <c r="C4121" t="e">
        <v>#N/A</v>
      </c>
    </row>
    <row r="4122" spans="1:3" x14ac:dyDescent="0.25">
      <c r="A4122" s="9">
        <v>42907.666666666664</v>
      </c>
      <c r="B4122">
        <v>497</v>
      </c>
      <c r="C4122" t="e">
        <v>#N/A</v>
      </c>
    </row>
    <row r="4123" spans="1:3" x14ac:dyDescent="0.25">
      <c r="A4123" s="10">
        <v>42907.708333333336</v>
      </c>
      <c r="B4123">
        <v>512</v>
      </c>
      <c r="C4123" t="e">
        <v>#N/A</v>
      </c>
    </row>
    <row r="4124" spans="1:3" x14ac:dyDescent="0.25">
      <c r="A4124" s="9">
        <v>42907.75</v>
      </c>
      <c r="B4124">
        <v>394</v>
      </c>
      <c r="C4124" t="e">
        <v>#N/A</v>
      </c>
    </row>
    <row r="4125" spans="1:3" x14ac:dyDescent="0.25">
      <c r="A4125" s="10">
        <v>42907.791666666664</v>
      </c>
      <c r="B4125">
        <v>210</v>
      </c>
      <c r="C4125" t="e">
        <v>#N/A</v>
      </c>
    </row>
    <row r="4126" spans="1:3" x14ac:dyDescent="0.25">
      <c r="A4126" s="9">
        <v>42907.833333333336</v>
      </c>
      <c r="B4126">
        <v>182</v>
      </c>
      <c r="C4126" t="e">
        <v>#N/A</v>
      </c>
    </row>
    <row r="4127" spans="1:3" x14ac:dyDescent="0.25">
      <c r="A4127" s="10">
        <v>42907.875</v>
      </c>
      <c r="B4127">
        <v>193</v>
      </c>
      <c r="C4127" t="e">
        <v>#N/A</v>
      </c>
    </row>
    <row r="4128" spans="1:3" x14ac:dyDescent="0.25">
      <c r="A4128" s="9">
        <v>42907.916666666664</v>
      </c>
      <c r="B4128">
        <v>206</v>
      </c>
      <c r="C4128" t="e">
        <v>#N/A</v>
      </c>
    </row>
    <row r="4129" spans="1:3" x14ac:dyDescent="0.25">
      <c r="A4129" s="10">
        <v>42907.958333333336</v>
      </c>
      <c r="B4129">
        <v>414</v>
      </c>
      <c r="C4129" t="e">
        <v>#N/A</v>
      </c>
    </row>
    <row r="4130" spans="1:3" x14ac:dyDescent="0.25">
      <c r="A4130" s="9">
        <v>42908</v>
      </c>
      <c r="B4130">
        <v>573</v>
      </c>
      <c r="C4130" t="e">
        <v>#N/A</v>
      </c>
    </row>
    <row r="4131" spans="1:3" x14ac:dyDescent="0.25">
      <c r="A4131" s="10">
        <v>42908.041666666664</v>
      </c>
      <c r="B4131">
        <v>673</v>
      </c>
      <c r="C4131" t="e">
        <v>#N/A</v>
      </c>
    </row>
    <row r="4132" spans="1:3" x14ac:dyDescent="0.25">
      <c r="A4132" s="9">
        <v>42908.083333333336</v>
      </c>
      <c r="B4132">
        <v>899</v>
      </c>
      <c r="C4132" t="e">
        <v>#N/A</v>
      </c>
    </row>
    <row r="4133" spans="1:3" x14ac:dyDescent="0.25">
      <c r="A4133" s="10">
        <v>42908.125</v>
      </c>
      <c r="B4133">
        <v>983</v>
      </c>
      <c r="C4133" t="e">
        <v>#N/A</v>
      </c>
    </row>
    <row r="4134" spans="1:3" x14ac:dyDescent="0.25">
      <c r="A4134" s="9">
        <v>42908.166666666664</v>
      </c>
      <c r="B4134">
        <v>918</v>
      </c>
      <c r="C4134" t="e">
        <v>#N/A</v>
      </c>
    </row>
    <row r="4135" spans="1:3" x14ac:dyDescent="0.25">
      <c r="A4135" s="10">
        <v>42908.208333333336</v>
      </c>
      <c r="B4135">
        <v>944</v>
      </c>
      <c r="C4135" t="e">
        <v>#N/A</v>
      </c>
    </row>
    <row r="4136" spans="1:3" x14ac:dyDescent="0.25">
      <c r="A4136" s="9">
        <v>42908.25</v>
      </c>
      <c r="B4136">
        <v>1165</v>
      </c>
      <c r="C4136" t="e">
        <v>#N/A</v>
      </c>
    </row>
    <row r="4137" spans="1:3" x14ac:dyDescent="0.25">
      <c r="A4137" s="10">
        <v>42908.291666666664</v>
      </c>
      <c r="B4137">
        <v>1246</v>
      </c>
      <c r="C4137" t="e">
        <v>#N/A</v>
      </c>
    </row>
    <row r="4138" spans="1:3" x14ac:dyDescent="0.25">
      <c r="A4138" s="9">
        <v>42908.333333333336</v>
      </c>
      <c r="B4138">
        <v>1184</v>
      </c>
      <c r="C4138" t="e">
        <v>#N/A</v>
      </c>
    </row>
    <row r="4139" spans="1:3" x14ac:dyDescent="0.25">
      <c r="A4139" s="10">
        <v>42908.375</v>
      </c>
      <c r="B4139">
        <v>1252</v>
      </c>
      <c r="C4139" t="e">
        <v>#N/A</v>
      </c>
    </row>
    <row r="4140" spans="1:3" x14ac:dyDescent="0.25">
      <c r="A4140" s="9">
        <v>42908.416666666664</v>
      </c>
      <c r="B4140">
        <v>1220</v>
      </c>
      <c r="C4140" t="e">
        <v>#N/A</v>
      </c>
    </row>
    <row r="4141" spans="1:3" x14ac:dyDescent="0.25">
      <c r="A4141" s="10">
        <v>42908.458333333336</v>
      </c>
      <c r="B4141">
        <v>1169</v>
      </c>
      <c r="C4141" t="e">
        <v>#N/A</v>
      </c>
    </row>
    <row r="4142" spans="1:3" x14ac:dyDescent="0.25">
      <c r="A4142" s="9">
        <v>42908.5</v>
      </c>
      <c r="B4142">
        <v>1054</v>
      </c>
      <c r="C4142" t="e">
        <v>#N/A</v>
      </c>
    </row>
    <row r="4143" spans="1:3" x14ac:dyDescent="0.25">
      <c r="A4143" s="10">
        <v>42908.541666666664</v>
      </c>
      <c r="B4143">
        <v>1250</v>
      </c>
      <c r="C4143" t="e">
        <v>#N/A</v>
      </c>
    </row>
    <row r="4144" spans="1:3" x14ac:dyDescent="0.25">
      <c r="A4144" s="9">
        <v>42908.583333333336</v>
      </c>
      <c r="B4144">
        <v>1283</v>
      </c>
      <c r="C4144" t="e">
        <v>#N/A</v>
      </c>
    </row>
    <row r="4145" spans="1:3" x14ac:dyDescent="0.25">
      <c r="A4145" s="10">
        <v>42908.625</v>
      </c>
      <c r="B4145">
        <v>1262</v>
      </c>
      <c r="C4145" t="e">
        <v>#N/A</v>
      </c>
    </row>
    <row r="4146" spans="1:3" x14ac:dyDescent="0.25">
      <c r="A4146" s="9">
        <v>42908.666666666664</v>
      </c>
      <c r="B4146">
        <v>1516</v>
      </c>
      <c r="C4146" t="e">
        <v>#N/A</v>
      </c>
    </row>
    <row r="4147" spans="1:3" x14ac:dyDescent="0.25">
      <c r="A4147" s="10">
        <v>42908.708333333336</v>
      </c>
      <c r="B4147">
        <v>1395</v>
      </c>
      <c r="C4147" t="e">
        <v>#N/A</v>
      </c>
    </row>
    <row r="4148" spans="1:3" x14ac:dyDescent="0.25">
      <c r="A4148" s="9">
        <v>42908.75</v>
      </c>
      <c r="B4148">
        <v>1335</v>
      </c>
      <c r="C4148" t="e">
        <v>#N/A</v>
      </c>
    </row>
    <row r="4149" spans="1:3" x14ac:dyDescent="0.25">
      <c r="A4149" s="10">
        <v>42908.791666666664</v>
      </c>
      <c r="B4149">
        <v>1567</v>
      </c>
      <c r="C4149" t="e">
        <v>#N/A</v>
      </c>
    </row>
    <row r="4150" spans="1:3" x14ac:dyDescent="0.25">
      <c r="A4150" s="9">
        <v>42908.833333333336</v>
      </c>
      <c r="B4150">
        <v>1523</v>
      </c>
      <c r="C4150" t="e">
        <v>#N/A</v>
      </c>
    </row>
    <row r="4151" spans="1:3" x14ac:dyDescent="0.25">
      <c r="A4151" s="10">
        <v>42908.875</v>
      </c>
      <c r="B4151">
        <v>1395</v>
      </c>
      <c r="C4151" t="e">
        <v>#N/A</v>
      </c>
    </row>
    <row r="4152" spans="1:3" x14ac:dyDescent="0.25">
      <c r="A4152" s="9">
        <v>42908.916666666664</v>
      </c>
      <c r="B4152">
        <v>1507</v>
      </c>
      <c r="C4152" t="e">
        <v>#N/A</v>
      </c>
    </row>
    <row r="4153" spans="1:3" x14ac:dyDescent="0.25">
      <c r="A4153" s="10">
        <v>42908.958333333336</v>
      </c>
      <c r="B4153">
        <v>830</v>
      </c>
      <c r="C4153" t="e">
        <v>#N/A</v>
      </c>
    </row>
    <row r="4154" spans="1:3" x14ac:dyDescent="0.25">
      <c r="A4154" s="9">
        <v>42909</v>
      </c>
      <c r="B4154">
        <v>840</v>
      </c>
      <c r="C4154" t="e">
        <v>#N/A</v>
      </c>
    </row>
    <row r="4155" spans="1:3" x14ac:dyDescent="0.25">
      <c r="A4155" s="10">
        <v>42909.041666666664</v>
      </c>
      <c r="B4155">
        <v>1134</v>
      </c>
      <c r="C4155" t="e">
        <v>#N/A</v>
      </c>
    </row>
    <row r="4156" spans="1:3" x14ac:dyDescent="0.25">
      <c r="A4156" s="9">
        <v>42909.083333333336</v>
      </c>
      <c r="B4156">
        <v>1099</v>
      </c>
      <c r="C4156" t="e">
        <v>#N/A</v>
      </c>
    </row>
    <row r="4157" spans="1:3" x14ac:dyDescent="0.25">
      <c r="A4157" s="10">
        <v>42909.125</v>
      </c>
      <c r="B4157">
        <v>1055</v>
      </c>
      <c r="C4157" t="e">
        <v>#N/A</v>
      </c>
    </row>
    <row r="4158" spans="1:3" x14ac:dyDescent="0.25">
      <c r="A4158" s="9">
        <v>42909.166666666664</v>
      </c>
      <c r="B4158">
        <v>730</v>
      </c>
      <c r="C4158" t="e">
        <v>#N/A</v>
      </c>
    </row>
    <row r="4159" spans="1:3" x14ac:dyDescent="0.25">
      <c r="A4159" s="10">
        <v>42909.208333333336</v>
      </c>
      <c r="B4159">
        <v>697</v>
      </c>
      <c r="C4159" t="e">
        <v>#N/A</v>
      </c>
    </row>
    <row r="4160" spans="1:3" x14ac:dyDescent="0.25">
      <c r="A4160" s="9">
        <v>42909.25</v>
      </c>
      <c r="B4160">
        <v>685</v>
      </c>
      <c r="C4160" t="e">
        <v>#N/A</v>
      </c>
    </row>
    <row r="4161" spans="1:3" x14ac:dyDescent="0.25">
      <c r="A4161" s="10">
        <v>42909.291666666664</v>
      </c>
      <c r="B4161">
        <v>921</v>
      </c>
      <c r="C4161" t="e">
        <v>#N/A</v>
      </c>
    </row>
    <row r="4162" spans="1:3" x14ac:dyDescent="0.25">
      <c r="A4162" s="9">
        <v>42909.333333333336</v>
      </c>
      <c r="B4162">
        <v>982</v>
      </c>
      <c r="C4162" t="e">
        <v>#N/A</v>
      </c>
    </row>
    <row r="4163" spans="1:3" x14ac:dyDescent="0.25">
      <c r="A4163" s="10">
        <v>42909.375</v>
      </c>
      <c r="B4163">
        <v>1009</v>
      </c>
      <c r="C4163" t="e">
        <v>#N/A</v>
      </c>
    </row>
    <row r="4164" spans="1:3" x14ac:dyDescent="0.25">
      <c r="A4164" s="9">
        <v>42909.416666666664</v>
      </c>
      <c r="B4164">
        <v>827</v>
      </c>
      <c r="C4164" t="e">
        <v>#N/A</v>
      </c>
    </row>
    <row r="4165" spans="1:3" x14ac:dyDescent="0.25">
      <c r="A4165" s="10">
        <v>42909.458333333336</v>
      </c>
      <c r="B4165">
        <v>426</v>
      </c>
      <c r="C4165" t="e">
        <v>#N/A</v>
      </c>
    </row>
    <row r="4166" spans="1:3" x14ac:dyDescent="0.25">
      <c r="A4166" s="9">
        <v>42909.5</v>
      </c>
      <c r="B4166">
        <v>339</v>
      </c>
      <c r="C4166" t="e">
        <v>#N/A</v>
      </c>
    </row>
    <row r="4167" spans="1:3" x14ac:dyDescent="0.25">
      <c r="A4167" s="10">
        <v>42909.541666666664</v>
      </c>
      <c r="B4167">
        <v>434</v>
      </c>
      <c r="C4167" t="e">
        <v>#N/A</v>
      </c>
    </row>
    <row r="4168" spans="1:3" x14ac:dyDescent="0.25">
      <c r="A4168" s="9">
        <v>42909.583333333336</v>
      </c>
      <c r="B4168">
        <v>632</v>
      </c>
      <c r="C4168" t="e">
        <v>#N/A</v>
      </c>
    </row>
    <row r="4169" spans="1:3" x14ac:dyDescent="0.25">
      <c r="A4169" s="10">
        <v>42909.625</v>
      </c>
      <c r="B4169">
        <v>878</v>
      </c>
      <c r="C4169" t="e">
        <v>#N/A</v>
      </c>
    </row>
    <row r="4170" spans="1:3" x14ac:dyDescent="0.25">
      <c r="A4170" s="9">
        <v>42909.666666666664</v>
      </c>
      <c r="B4170">
        <v>931</v>
      </c>
      <c r="C4170" t="e">
        <v>#N/A</v>
      </c>
    </row>
    <row r="4171" spans="1:3" x14ac:dyDescent="0.25">
      <c r="A4171" s="10">
        <v>42909.708333333336</v>
      </c>
      <c r="B4171">
        <v>630</v>
      </c>
      <c r="C4171" t="e">
        <v>#N/A</v>
      </c>
    </row>
    <row r="4172" spans="1:3" x14ac:dyDescent="0.25">
      <c r="A4172" s="9">
        <v>42909.75</v>
      </c>
      <c r="B4172">
        <v>506</v>
      </c>
      <c r="C4172" t="e">
        <v>#N/A</v>
      </c>
    </row>
    <row r="4173" spans="1:3" x14ac:dyDescent="0.25">
      <c r="A4173" s="10">
        <v>42909.791666666664</v>
      </c>
      <c r="B4173">
        <v>354</v>
      </c>
      <c r="C4173" t="e">
        <v>#N/A</v>
      </c>
    </row>
    <row r="4174" spans="1:3" x14ac:dyDescent="0.25">
      <c r="A4174" s="9">
        <v>42909.833333333336</v>
      </c>
      <c r="B4174">
        <v>337</v>
      </c>
      <c r="C4174" t="e">
        <v>#N/A</v>
      </c>
    </row>
    <row r="4175" spans="1:3" x14ac:dyDescent="0.25">
      <c r="A4175" s="10">
        <v>42909.875</v>
      </c>
      <c r="B4175">
        <v>470</v>
      </c>
      <c r="C4175" t="e">
        <v>#N/A</v>
      </c>
    </row>
    <row r="4176" spans="1:3" x14ac:dyDescent="0.25">
      <c r="A4176" s="9">
        <v>42909.916666666664</v>
      </c>
      <c r="B4176">
        <v>629</v>
      </c>
      <c r="C4176" t="e">
        <v>#N/A</v>
      </c>
    </row>
    <row r="4177" spans="1:3" x14ac:dyDescent="0.25">
      <c r="A4177" s="10">
        <v>42909.958333333336</v>
      </c>
      <c r="B4177">
        <v>659</v>
      </c>
      <c r="C4177" t="e">
        <v>#N/A</v>
      </c>
    </row>
    <row r="4178" spans="1:3" x14ac:dyDescent="0.25">
      <c r="A4178" s="9">
        <v>42910</v>
      </c>
      <c r="B4178">
        <v>507</v>
      </c>
      <c r="C4178" t="e">
        <v>#N/A</v>
      </c>
    </row>
    <row r="4179" spans="1:3" x14ac:dyDescent="0.25">
      <c r="A4179" s="10">
        <v>42910.041666666664</v>
      </c>
      <c r="B4179">
        <v>685</v>
      </c>
      <c r="C4179" t="e">
        <v>#N/A</v>
      </c>
    </row>
    <row r="4180" spans="1:3" x14ac:dyDescent="0.25">
      <c r="A4180" s="9">
        <v>42910.083333333336</v>
      </c>
      <c r="B4180">
        <v>662</v>
      </c>
      <c r="C4180" t="e">
        <v>#N/A</v>
      </c>
    </row>
    <row r="4181" spans="1:3" x14ac:dyDescent="0.25">
      <c r="A4181" s="10">
        <v>42910.125</v>
      </c>
      <c r="B4181">
        <v>562</v>
      </c>
      <c r="C4181" t="e">
        <v>#N/A</v>
      </c>
    </row>
    <row r="4182" spans="1:3" x14ac:dyDescent="0.25">
      <c r="A4182" s="9">
        <v>42910.166666666664</v>
      </c>
      <c r="B4182">
        <v>603</v>
      </c>
      <c r="C4182" t="e">
        <v>#N/A</v>
      </c>
    </row>
    <row r="4183" spans="1:3" x14ac:dyDescent="0.25">
      <c r="A4183" s="10">
        <v>42910.208333333336</v>
      </c>
      <c r="B4183">
        <v>441</v>
      </c>
      <c r="C4183" t="e">
        <v>#N/A</v>
      </c>
    </row>
    <row r="4184" spans="1:3" x14ac:dyDescent="0.25">
      <c r="A4184" s="9">
        <v>42910.25</v>
      </c>
      <c r="B4184">
        <v>486</v>
      </c>
      <c r="C4184" t="e">
        <v>#N/A</v>
      </c>
    </row>
    <row r="4185" spans="1:3" x14ac:dyDescent="0.25">
      <c r="A4185" s="10">
        <v>42910.291666666664</v>
      </c>
      <c r="B4185">
        <v>409</v>
      </c>
      <c r="C4185" t="e">
        <v>#N/A</v>
      </c>
    </row>
    <row r="4186" spans="1:3" x14ac:dyDescent="0.25">
      <c r="A4186" s="9">
        <v>42910.333333333336</v>
      </c>
      <c r="B4186">
        <v>530</v>
      </c>
      <c r="C4186" t="e">
        <v>#N/A</v>
      </c>
    </row>
    <row r="4187" spans="1:3" x14ac:dyDescent="0.25">
      <c r="A4187" s="10">
        <v>42910.375</v>
      </c>
      <c r="B4187">
        <v>558</v>
      </c>
      <c r="C4187" t="e">
        <v>#N/A</v>
      </c>
    </row>
    <row r="4188" spans="1:3" x14ac:dyDescent="0.25">
      <c r="A4188" s="9">
        <v>42910.416666666664</v>
      </c>
      <c r="B4188">
        <v>609</v>
      </c>
      <c r="C4188" t="e">
        <v>#N/A</v>
      </c>
    </row>
    <row r="4189" spans="1:3" x14ac:dyDescent="0.25">
      <c r="A4189" s="10">
        <v>42910.458333333336</v>
      </c>
      <c r="B4189">
        <v>899</v>
      </c>
      <c r="C4189" t="e">
        <v>#N/A</v>
      </c>
    </row>
    <row r="4190" spans="1:3" x14ac:dyDescent="0.25">
      <c r="A4190" s="9">
        <v>42910.5</v>
      </c>
      <c r="B4190">
        <v>961</v>
      </c>
      <c r="C4190" t="e">
        <v>#N/A</v>
      </c>
    </row>
    <row r="4191" spans="1:3" x14ac:dyDescent="0.25">
      <c r="A4191" s="10">
        <v>42910.541666666664</v>
      </c>
      <c r="B4191">
        <v>1136</v>
      </c>
      <c r="C4191" t="e">
        <v>#N/A</v>
      </c>
    </row>
    <row r="4192" spans="1:3" x14ac:dyDescent="0.25">
      <c r="A4192" s="9">
        <v>42910.583333333336</v>
      </c>
      <c r="B4192">
        <v>1138</v>
      </c>
      <c r="C4192" t="e">
        <v>#N/A</v>
      </c>
    </row>
    <row r="4193" spans="1:3" x14ac:dyDescent="0.25">
      <c r="A4193" s="10">
        <v>42910.625</v>
      </c>
      <c r="B4193">
        <v>1276</v>
      </c>
      <c r="C4193" t="e">
        <v>#N/A</v>
      </c>
    </row>
    <row r="4194" spans="1:3" x14ac:dyDescent="0.25">
      <c r="A4194" s="9">
        <v>42910.666666666664</v>
      </c>
      <c r="B4194">
        <v>1265</v>
      </c>
      <c r="C4194" t="e">
        <v>#N/A</v>
      </c>
    </row>
    <row r="4195" spans="1:3" x14ac:dyDescent="0.25">
      <c r="A4195" s="10">
        <v>42910.708333333336</v>
      </c>
      <c r="B4195">
        <v>1026</v>
      </c>
      <c r="C4195" t="e">
        <v>#N/A</v>
      </c>
    </row>
    <row r="4196" spans="1:3" x14ac:dyDescent="0.25">
      <c r="A4196" s="9">
        <v>42910.75</v>
      </c>
      <c r="B4196">
        <v>764</v>
      </c>
      <c r="C4196" t="e">
        <v>#N/A</v>
      </c>
    </row>
    <row r="4197" spans="1:3" x14ac:dyDescent="0.25">
      <c r="A4197" s="10">
        <v>42910.791666666664</v>
      </c>
      <c r="B4197">
        <v>667</v>
      </c>
      <c r="C4197" t="e">
        <v>#N/A</v>
      </c>
    </row>
    <row r="4198" spans="1:3" x14ac:dyDescent="0.25">
      <c r="A4198" s="9">
        <v>42910.833333333336</v>
      </c>
      <c r="B4198">
        <v>668</v>
      </c>
      <c r="C4198" t="e">
        <v>#N/A</v>
      </c>
    </row>
    <row r="4199" spans="1:3" x14ac:dyDescent="0.25">
      <c r="A4199" s="10">
        <v>42910.875</v>
      </c>
      <c r="B4199">
        <v>580</v>
      </c>
      <c r="C4199" t="e">
        <v>#N/A</v>
      </c>
    </row>
    <row r="4200" spans="1:3" x14ac:dyDescent="0.25">
      <c r="A4200" s="9">
        <v>42910.916666666664</v>
      </c>
      <c r="B4200">
        <v>621</v>
      </c>
      <c r="C4200" t="e">
        <v>#N/A</v>
      </c>
    </row>
    <row r="4201" spans="1:3" x14ac:dyDescent="0.25">
      <c r="A4201" s="10">
        <v>42910.958333333336</v>
      </c>
      <c r="B4201">
        <v>555</v>
      </c>
      <c r="C4201" t="e">
        <v>#N/A</v>
      </c>
    </row>
    <row r="4202" spans="1:3" x14ac:dyDescent="0.25">
      <c r="A4202" s="9">
        <v>42911</v>
      </c>
      <c r="B4202">
        <v>537</v>
      </c>
      <c r="C4202" t="e">
        <v>#N/A</v>
      </c>
    </row>
    <row r="4203" spans="1:3" x14ac:dyDescent="0.25">
      <c r="A4203" s="10">
        <v>42911.041666666664</v>
      </c>
      <c r="B4203">
        <v>818</v>
      </c>
      <c r="C4203" t="e">
        <v>#N/A</v>
      </c>
    </row>
    <row r="4204" spans="1:3" x14ac:dyDescent="0.25">
      <c r="A4204" s="9">
        <v>42911.083333333336</v>
      </c>
      <c r="B4204">
        <v>520</v>
      </c>
      <c r="C4204" t="e">
        <v>#N/A</v>
      </c>
    </row>
    <row r="4205" spans="1:3" x14ac:dyDescent="0.25">
      <c r="A4205" s="10">
        <v>42911.125</v>
      </c>
      <c r="B4205">
        <v>465</v>
      </c>
      <c r="C4205" t="e">
        <v>#N/A</v>
      </c>
    </row>
    <row r="4206" spans="1:3" x14ac:dyDescent="0.25">
      <c r="A4206" s="9">
        <v>42911.166666666664</v>
      </c>
      <c r="B4206">
        <v>532</v>
      </c>
      <c r="C4206" t="e">
        <v>#N/A</v>
      </c>
    </row>
    <row r="4207" spans="1:3" x14ac:dyDescent="0.25">
      <c r="A4207" s="10">
        <v>42911.208333333336</v>
      </c>
      <c r="B4207">
        <v>435</v>
      </c>
      <c r="C4207" t="e">
        <v>#N/A</v>
      </c>
    </row>
    <row r="4208" spans="1:3" x14ac:dyDescent="0.25">
      <c r="A4208" s="9">
        <v>42911.25</v>
      </c>
      <c r="B4208">
        <v>340</v>
      </c>
      <c r="C4208" t="e">
        <v>#N/A</v>
      </c>
    </row>
    <row r="4209" spans="1:3" x14ac:dyDescent="0.25">
      <c r="A4209" s="10">
        <v>42911.291666666664</v>
      </c>
      <c r="B4209">
        <v>711</v>
      </c>
      <c r="C4209" t="e">
        <v>#N/A</v>
      </c>
    </row>
    <row r="4210" spans="1:3" x14ac:dyDescent="0.25">
      <c r="A4210" s="9">
        <v>42911.333333333336</v>
      </c>
      <c r="B4210">
        <v>835</v>
      </c>
      <c r="C4210" t="e">
        <v>#N/A</v>
      </c>
    </row>
    <row r="4211" spans="1:3" x14ac:dyDescent="0.25">
      <c r="A4211" s="10">
        <v>42911.375</v>
      </c>
      <c r="B4211">
        <v>591</v>
      </c>
      <c r="C4211" t="e">
        <v>#N/A</v>
      </c>
    </row>
    <row r="4212" spans="1:3" x14ac:dyDescent="0.25">
      <c r="A4212" s="9">
        <v>42911.416666666664</v>
      </c>
      <c r="B4212">
        <v>814</v>
      </c>
      <c r="C4212" t="e">
        <v>#N/A</v>
      </c>
    </row>
    <row r="4213" spans="1:3" x14ac:dyDescent="0.25">
      <c r="A4213" s="10">
        <v>42911.458333333336</v>
      </c>
      <c r="B4213">
        <v>867</v>
      </c>
      <c r="C4213" t="e">
        <v>#N/A</v>
      </c>
    </row>
    <row r="4214" spans="1:3" x14ac:dyDescent="0.25">
      <c r="A4214" s="9">
        <v>42911.5</v>
      </c>
      <c r="B4214">
        <v>682</v>
      </c>
      <c r="C4214" t="e">
        <v>#N/A</v>
      </c>
    </row>
    <row r="4215" spans="1:3" x14ac:dyDescent="0.25">
      <c r="A4215" s="10">
        <v>42911.541666666664</v>
      </c>
      <c r="B4215">
        <v>652</v>
      </c>
      <c r="C4215" t="e">
        <v>#N/A</v>
      </c>
    </row>
    <row r="4216" spans="1:3" x14ac:dyDescent="0.25">
      <c r="A4216" s="9">
        <v>42911.583333333336</v>
      </c>
      <c r="B4216">
        <v>619</v>
      </c>
      <c r="C4216" t="e">
        <v>#N/A</v>
      </c>
    </row>
    <row r="4217" spans="1:3" x14ac:dyDescent="0.25">
      <c r="A4217" s="10">
        <v>42911.625</v>
      </c>
      <c r="B4217">
        <v>613</v>
      </c>
      <c r="C4217" t="e">
        <v>#N/A</v>
      </c>
    </row>
    <row r="4218" spans="1:3" x14ac:dyDescent="0.25">
      <c r="A4218" s="9">
        <v>42911.666666666664</v>
      </c>
      <c r="B4218">
        <v>690</v>
      </c>
      <c r="C4218" t="e">
        <v>#N/A</v>
      </c>
    </row>
    <row r="4219" spans="1:3" x14ac:dyDescent="0.25">
      <c r="A4219" s="10">
        <v>42911.708333333336</v>
      </c>
      <c r="B4219">
        <v>705</v>
      </c>
      <c r="C4219" t="e">
        <v>#N/A</v>
      </c>
    </row>
    <row r="4220" spans="1:3" x14ac:dyDescent="0.25">
      <c r="A4220" s="9">
        <v>42911.75</v>
      </c>
      <c r="B4220">
        <v>641</v>
      </c>
      <c r="C4220" t="e">
        <v>#N/A</v>
      </c>
    </row>
    <row r="4221" spans="1:3" x14ac:dyDescent="0.25">
      <c r="A4221" s="10">
        <v>42911.791666666664</v>
      </c>
      <c r="B4221">
        <v>589</v>
      </c>
      <c r="C4221" t="e">
        <v>#N/A</v>
      </c>
    </row>
    <row r="4222" spans="1:3" x14ac:dyDescent="0.25">
      <c r="A4222" s="9">
        <v>42911.833333333336</v>
      </c>
      <c r="B4222">
        <v>650</v>
      </c>
      <c r="C4222" t="e">
        <v>#N/A</v>
      </c>
    </row>
    <row r="4223" spans="1:3" x14ac:dyDescent="0.25">
      <c r="A4223" s="10">
        <v>42911.875</v>
      </c>
      <c r="B4223">
        <v>470</v>
      </c>
      <c r="C4223" t="e">
        <v>#N/A</v>
      </c>
    </row>
    <row r="4224" spans="1:3" x14ac:dyDescent="0.25">
      <c r="A4224" s="9">
        <v>42911.916666666664</v>
      </c>
      <c r="B4224">
        <v>322</v>
      </c>
      <c r="C4224" t="e">
        <v>#N/A</v>
      </c>
    </row>
    <row r="4225" spans="1:3" x14ac:dyDescent="0.25">
      <c r="A4225" s="10">
        <v>42911.958333333336</v>
      </c>
      <c r="B4225">
        <v>394</v>
      </c>
      <c r="C4225" t="e">
        <v>#N/A</v>
      </c>
    </row>
    <row r="4226" spans="1:3" x14ac:dyDescent="0.25">
      <c r="A4226" s="9">
        <v>42912</v>
      </c>
      <c r="B4226">
        <v>408</v>
      </c>
      <c r="C4226" t="e">
        <v>#N/A</v>
      </c>
    </row>
    <row r="4227" spans="1:3" x14ac:dyDescent="0.25">
      <c r="A4227" s="10">
        <v>42912.041666666664</v>
      </c>
      <c r="B4227">
        <v>343</v>
      </c>
      <c r="C4227" t="e">
        <v>#N/A</v>
      </c>
    </row>
    <row r="4228" spans="1:3" x14ac:dyDescent="0.25">
      <c r="A4228" s="9">
        <v>42912.083333333336</v>
      </c>
      <c r="B4228">
        <v>297</v>
      </c>
      <c r="C4228" t="e">
        <v>#N/A</v>
      </c>
    </row>
    <row r="4229" spans="1:3" x14ac:dyDescent="0.25">
      <c r="A4229" s="10">
        <v>42912.125</v>
      </c>
      <c r="B4229">
        <v>263</v>
      </c>
      <c r="C4229" t="e">
        <v>#N/A</v>
      </c>
    </row>
    <row r="4230" spans="1:3" x14ac:dyDescent="0.25">
      <c r="A4230" s="9">
        <v>42912.166666666664</v>
      </c>
      <c r="B4230">
        <v>475</v>
      </c>
      <c r="C4230" t="e">
        <v>#N/A</v>
      </c>
    </row>
    <row r="4231" spans="1:3" x14ac:dyDescent="0.25">
      <c r="A4231" s="10">
        <v>42912.208333333336</v>
      </c>
      <c r="B4231">
        <v>400</v>
      </c>
      <c r="C4231" t="e">
        <v>#N/A</v>
      </c>
    </row>
    <row r="4232" spans="1:3" x14ac:dyDescent="0.25">
      <c r="A4232" s="9">
        <v>42912.25</v>
      </c>
      <c r="B4232">
        <v>420</v>
      </c>
      <c r="C4232" t="e">
        <v>#N/A</v>
      </c>
    </row>
    <row r="4233" spans="1:3" x14ac:dyDescent="0.25">
      <c r="A4233" s="10">
        <v>42912.291666666664</v>
      </c>
      <c r="B4233">
        <v>487</v>
      </c>
      <c r="C4233" t="e">
        <v>#N/A</v>
      </c>
    </row>
    <row r="4234" spans="1:3" x14ac:dyDescent="0.25">
      <c r="A4234" s="9">
        <v>42912.333333333336</v>
      </c>
      <c r="B4234">
        <v>687</v>
      </c>
      <c r="C4234" t="e">
        <v>#N/A</v>
      </c>
    </row>
    <row r="4235" spans="1:3" x14ac:dyDescent="0.25">
      <c r="A4235" s="10">
        <v>42912.375</v>
      </c>
      <c r="B4235">
        <v>1013</v>
      </c>
      <c r="C4235" t="e">
        <v>#N/A</v>
      </c>
    </row>
    <row r="4236" spans="1:3" x14ac:dyDescent="0.25">
      <c r="A4236" s="9">
        <v>42912.416666666664</v>
      </c>
      <c r="B4236">
        <v>1180</v>
      </c>
      <c r="C4236" t="e">
        <v>#N/A</v>
      </c>
    </row>
    <row r="4237" spans="1:3" x14ac:dyDescent="0.25">
      <c r="A4237" s="10">
        <v>42912.458333333336</v>
      </c>
      <c r="B4237">
        <v>1104</v>
      </c>
      <c r="C4237" t="e">
        <v>#N/A</v>
      </c>
    </row>
    <row r="4238" spans="1:3" x14ac:dyDescent="0.25">
      <c r="A4238" s="9">
        <v>42912.5</v>
      </c>
      <c r="B4238">
        <v>1215</v>
      </c>
      <c r="C4238" t="e">
        <v>#N/A</v>
      </c>
    </row>
    <row r="4239" spans="1:3" x14ac:dyDescent="0.25">
      <c r="A4239" s="10">
        <v>42912.541666666664</v>
      </c>
      <c r="B4239">
        <v>1339</v>
      </c>
      <c r="C4239" t="e">
        <v>#N/A</v>
      </c>
    </row>
    <row r="4240" spans="1:3" x14ac:dyDescent="0.25">
      <c r="A4240" s="9">
        <v>42912.583333333336</v>
      </c>
      <c r="B4240">
        <v>1103</v>
      </c>
      <c r="C4240" t="e">
        <v>#N/A</v>
      </c>
    </row>
    <row r="4241" spans="1:3" x14ac:dyDescent="0.25">
      <c r="A4241" s="10">
        <v>42912.625</v>
      </c>
      <c r="B4241">
        <v>1156</v>
      </c>
      <c r="C4241" t="e">
        <v>#N/A</v>
      </c>
    </row>
    <row r="4242" spans="1:3" x14ac:dyDescent="0.25">
      <c r="A4242" s="9">
        <v>42912.666666666664</v>
      </c>
      <c r="B4242">
        <v>1423</v>
      </c>
      <c r="C4242" t="e">
        <v>#N/A</v>
      </c>
    </row>
    <row r="4243" spans="1:3" x14ac:dyDescent="0.25">
      <c r="A4243" s="10">
        <v>42912.708333333336</v>
      </c>
      <c r="B4243">
        <v>1464</v>
      </c>
      <c r="C4243" t="e">
        <v>#N/A</v>
      </c>
    </row>
    <row r="4244" spans="1:3" x14ac:dyDescent="0.25">
      <c r="A4244" s="9">
        <v>42912.75</v>
      </c>
      <c r="B4244">
        <v>1181</v>
      </c>
      <c r="C4244" t="e">
        <v>#N/A</v>
      </c>
    </row>
    <row r="4245" spans="1:3" x14ac:dyDescent="0.25">
      <c r="A4245" s="10">
        <v>42912.791666666664</v>
      </c>
      <c r="B4245">
        <v>671</v>
      </c>
      <c r="C4245" t="e">
        <v>#N/A</v>
      </c>
    </row>
    <row r="4246" spans="1:3" x14ac:dyDescent="0.25">
      <c r="A4246" s="9">
        <v>42912.833333333336</v>
      </c>
      <c r="B4246">
        <v>494</v>
      </c>
      <c r="C4246" t="e">
        <v>#N/A</v>
      </c>
    </row>
    <row r="4247" spans="1:3" x14ac:dyDescent="0.25">
      <c r="A4247" s="10">
        <v>42912.875</v>
      </c>
      <c r="B4247">
        <v>652</v>
      </c>
      <c r="C4247" t="e">
        <v>#N/A</v>
      </c>
    </row>
    <row r="4248" spans="1:3" x14ac:dyDescent="0.25">
      <c r="A4248" s="9">
        <v>42912.916666666664</v>
      </c>
      <c r="B4248">
        <v>417</v>
      </c>
      <c r="C4248" t="e">
        <v>#N/A</v>
      </c>
    </row>
    <row r="4249" spans="1:3" x14ac:dyDescent="0.25">
      <c r="A4249" s="10">
        <v>42912.958333333336</v>
      </c>
      <c r="B4249">
        <v>279</v>
      </c>
      <c r="C4249" t="e">
        <v>#N/A</v>
      </c>
    </row>
    <row r="4250" spans="1:3" x14ac:dyDescent="0.25">
      <c r="A4250" s="9">
        <v>42913</v>
      </c>
      <c r="B4250">
        <v>315</v>
      </c>
      <c r="C4250" t="e">
        <v>#N/A</v>
      </c>
    </row>
    <row r="4251" spans="1:3" x14ac:dyDescent="0.25">
      <c r="A4251" s="10">
        <v>42913.041666666664</v>
      </c>
      <c r="B4251">
        <v>378</v>
      </c>
      <c r="C4251" t="e">
        <v>#N/A</v>
      </c>
    </row>
    <row r="4252" spans="1:3" x14ac:dyDescent="0.25">
      <c r="A4252" s="9">
        <v>42913.083333333336</v>
      </c>
      <c r="B4252">
        <v>439</v>
      </c>
      <c r="C4252" t="e">
        <v>#N/A</v>
      </c>
    </row>
    <row r="4253" spans="1:3" x14ac:dyDescent="0.25">
      <c r="A4253" s="10">
        <v>42913.125</v>
      </c>
      <c r="B4253">
        <v>451</v>
      </c>
      <c r="C4253" t="e">
        <v>#N/A</v>
      </c>
    </row>
    <row r="4254" spans="1:3" x14ac:dyDescent="0.25">
      <c r="A4254" s="9">
        <v>42913.166666666664</v>
      </c>
      <c r="B4254">
        <v>334</v>
      </c>
      <c r="C4254" t="e">
        <v>#N/A</v>
      </c>
    </row>
    <row r="4255" spans="1:3" x14ac:dyDescent="0.25">
      <c r="A4255" s="10">
        <v>42913.208333333336</v>
      </c>
      <c r="B4255">
        <v>514</v>
      </c>
      <c r="C4255" t="e">
        <v>#N/A</v>
      </c>
    </row>
    <row r="4256" spans="1:3" x14ac:dyDescent="0.25">
      <c r="A4256" s="9">
        <v>42913.25</v>
      </c>
      <c r="B4256">
        <v>218</v>
      </c>
      <c r="C4256" t="e">
        <v>#N/A</v>
      </c>
    </row>
    <row r="4257" spans="1:3" x14ac:dyDescent="0.25">
      <c r="A4257" s="10">
        <v>42913.291666666664</v>
      </c>
      <c r="B4257">
        <v>230</v>
      </c>
      <c r="C4257" t="e">
        <v>#N/A</v>
      </c>
    </row>
    <row r="4258" spans="1:3" x14ac:dyDescent="0.25">
      <c r="A4258" s="9">
        <v>42913.333333333336</v>
      </c>
      <c r="B4258">
        <v>258</v>
      </c>
      <c r="C4258" t="e">
        <v>#N/A</v>
      </c>
    </row>
    <row r="4259" spans="1:3" x14ac:dyDescent="0.25">
      <c r="A4259" s="10">
        <v>42913.375</v>
      </c>
      <c r="B4259">
        <v>479</v>
      </c>
      <c r="C4259" t="e">
        <v>#N/A</v>
      </c>
    </row>
    <row r="4260" spans="1:3" x14ac:dyDescent="0.25">
      <c r="A4260" s="9">
        <v>42913.416666666664</v>
      </c>
      <c r="B4260">
        <v>840</v>
      </c>
      <c r="C4260" t="e">
        <v>#N/A</v>
      </c>
    </row>
    <row r="4261" spans="1:3" x14ac:dyDescent="0.25">
      <c r="A4261" s="10">
        <v>42913.458333333336</v>
      </c>
      <c r="B4261">
        <v>884</v>
      </c>
      <c r="C4261" t="e">
        <v>#N/A</v>
      </c>
    </row>
    <row r="4262" spans="1:3" x14ac:dyDescent="0.25">
      <c r="A4262" s="9">
        <v>42913.5</v>
      </c>
      <c r="B4262">
        <v>744</v>
      </c>
      <c r="C4262" t="e">
        <v>#N/A</v>
      </c>
    </row>
    <row r="4263" spans="1:3" x14ac:dyDescent="0.25">
      <c r="A4263" s="10">
        <v>42913.541666666664</v>
      </c>
      <c r="B4263">
        <v>582</v>
      </c>
      <c r="C4263" t="e">
        <v>#N/A</v>
      </c>
    </row>
    <row r="4264" spans="1:3" x14ac:dyDescent="0.25">
      <c r="A4264" s="9">
        <v>42913.583333333336</v>
      </c>
      <c r="B4264">
        <v>469</v>
      </c>
      <c r="C4264" t="e">
        <v>#N/A</v>
      </c>
    </row>
    <row r="4265" spans="1:3" x14ac:dyDescent="0.25">
      <c r="A4265" s="10">
        <v>42913.625</v>
      </c>
      <c r="B4265">
        <v>535</v>
      </c>
      <c r="C4265" t="e">
        <v>#N/A</v>
      </c>
    </row>
    <row r="4266" spans="1:3" x14ac:dyDescent="0.25">
      <c r="A4266" s="9">
        <v>42913.666666666664</v>
      </c>
      <c r="B4266">
        <v>656</v>
      </c>
      <c r="C4266" t="e">
        <v>#N/A</v>
      </c>
    </row>
    <row r="4267" spans="1:3" x14ac:dyDescent="0.25">
      <c r="A4267" s="10">
        <v>42913.708333333336</v>
      </c>
      <c r="B4267">
        <v>648</v>
      </c>
      <c r="C4267" t="e">
        <v>#N/A</v>
      </c>
    </row>
    <row r="4268" spans="1:3" x14ac:dyDescent="0.25">
      <c r="A4268" s="9">
        <v>42913.75</v>
      </c>
      <c r="B4268">
        <v>784</v>
      </c>
      <c r="C4268" t="e">
        <v>#N/A</v>
      </c>
    </row>
    <row r="4269" spans="1:3" x14ac:dyDescent="0.25">
      <c r="A4269" s="10">
        <v>42913.791666666664</v>
      </c>
      <c r="B4269">
        <v>665</v>
      </c>
      <c r="C4269" t="e">
        <v>#N/A</v>
      </c>
    </row>
    <row r="4270" spans="1:3" x14ac:dyDescent="0.25">
      <c r="A4270" s="9">
        <v>42913.833333333336</v>
      </c>
      <c r="B4270">
        <v>659</v>
      </c>
      <c r="C4270" t="e">
        <v>#N/A</v>
      </c>
    </row>
    <row r="4271" spans="1:3" x14ac:dyDescent="0.25">
      <c r="A4271" s="10">
        <v>42913.875</v>
      </c>
      <c r="B4271">
        <v>594</v>
      </c>
      <c r="C4271" t="e">
        <v>#N/A</v>
      </c>
    </row>
    <row r="4272" spans="1:3" x14ac:dyDescent="0.25">
      <c r="A4272" s="9">
        <v>42913.916666666664</v>
      </c>
      <c r="B4272">
        <v>523</v>
      </c>
      <c r="C4272" t="e">
        <v>#N/A</v>
      </c>
    </row>
    <row r="4273" spans="1:3" x14ac:dyDescent="0.25">
      <c r="A4273" s="10">
        <v>42913.958333333336</v>
      </c>
      <c r="B4273">
        <v>228</v>
      </c>
      <c r="C4273" t="e">
        <v>#N/A</v>
      </c>
    </row>
    <row r="4274" spans="1:3" x14ac:dyDescent="0.25">
      <c r="A4274" s="9">
        <v>42914</v>
      </c>
      <c r="B4274">
        <v>227</v>
      </c>
      <c r="C4274" t="e">
        <v>#N/A</v>
      </c>
    </row>
    <row r="4275" spans="1:3" x14ac:dyDescent="0.25">
      <c r="A4275" s="10">
        <v>42914.041666666664</v>
      </c>
      <c r="B4275">
        <v>306</v>
      </c>
      <c r="C4275" t="e">
        <v>#N/A</v>
      </c>
    </row>
    <row r="4276" spans="1:3" x14ac:dyDescent="0.25">
      <c r="A4276" s="9">
        <v>42914.083333333336</v>
      </c>
      <c r="B4276">
        <v>429</v>
      </c>
      <c r="C4276" t="e">
        <v>#N/A</v>
      </c>
    </row>
    <row r="4277" spans="1:3" x14ac:dyDescent="0.25">
      <c r="A4277" s="10">
        <v>42914.125</v>
      </c>
      <c r="B4277">
        <v>515</v>
      </c>
      <c r="C4277" t="e">
        <v>#N/A</v>
      </c>
    </row>
    <row r="4278" spans="1:3" x14ac:dyDescent="0.25">
      <c r="A4278" s="9">
        <v>42914.166666666664</v>
      </c>
      <c r="B4278">
        <v>647</v>
      </c>
      <c r="C4278" t="e">
        <v>#N/A</v>
      </c>
    </row>
    <row r="4279" spans="1:3" x14ac:dyDescent="0.25">
      <c r="A4279" s="10">
        <v>42914.208333333336</v>
      </c>
      <c r="B4279">
        <v>562</v>
      </c>
      <c r="C4279" t="e">
        <v>#N/A</v>
      </c>
    </row>
    <row r="4280" spans="1:3" x14ac:dyDescent="0.25">
      <c r="A4280" s="9">
        <v>42914.25</v>
      </c>
      <c r="B4280">
        <v>396</v>
      </c>
      <c r="C4280" t="e">
        <v>#N/A</v>
      </c>
    </row>
    <row r="4281" spans="1:3" x14ac:dyDescent="0.25">
      <c r="A4281" s="10">
        <v>42914.291666666664</v>
      </c>
      <c r="B4281">
        <v>319</v>
      </c>
      <c r="C4281" t="e">
        <v>#N/A</v>
      </c>
    </row>
    <row r="4282" spans="1:3" x14ac:dyDescent="0.25">
      <c r="A4282" s="9">
        <v>42914.333333333336</v>
      </c>
      <c r="B4282">
        <v>336</v>
      </c>
      <c r="C4282" t="e">
        <v>#N/A</v>
      </c>
    </row>
    <row r="4283" spans="1:3" x14ac:dyDescent="0.25">
      <c r="A4283" s="10">
        <v>42914.375</v>
      </c>
      <c r="B4283">
        <v>219</v>
      </c>
      <c r="C4283" t="e">
        <v>#N/A</v>
      </c>
    </row>
    <row r="4284" spans="1:3" x14ac:dyDescent="0.25">
      <c r="A4284" s="9">
        <v>42914.416666666664</v>
      </c>
      <c r="B4284">
        <v>266</v>
      </c>
      <c r="C4284" t="e">
        <v>#N/A</v>
      </c>
    </row>
    <row r="4285" spans="1:3" x14ac:dyDescent="0.25">
      <c r="A4285" s="10">
        <v>42914.458333333336</v>
      </c>
      <c r="B4285">
        <v>293</v>
      </c>
      <c r="C4285" t="e">
        <v>#N/A</v>
      </c>
    </row>
    <row r="4286" spans="1:3" x14ac:dyDescent="0.25">
      <c r="A4286" s="9">
        <v>42914.5</v>
      </c>
      <c r="B4286">
        <v>550</v>
      </c>
      <c r="C4286" t="e">
        <v>#N/A</v>
      </c>
    </row>
    <row r="4287" spans="1:3" x14ac:dyDescent="0.25">
      <c r="A4287" s="10">
        <v>42914.541666666664</v>
      </c>
      <c r="B4287">
        <v>840</v>
      </c>
      <c r="C4287" t="e">
        <v>#N/A</v>
      </c>
    </row>
    <row r="4288" spans="1:3" x14ac:dyDescent="0.25">
      <c r="A4288" s="9">
        <v>42914.583333333336</v>
      </c>
      <c r="B4288">
        <v>676</v>
      </c>
      <c r="C4288" t="e">
        <v>#N/A</v>
      </c>
    </row>
    <row r="4289" spans="1:3" x14ac:dyDescent="0.25">
      <c r="A4289" s="10">
        <v>42914.625</v>
      </c>
      <c r="B4289">
        <v>1077</v>
      </c>
      <c r="C4289" t="e">
        <v>#N/A</v>
      </c>
    </row>
    <row r="4290" spans="1:3" x14ac:dyDescent="0.25">
      <c r="A4290" s="9">
        <v>42914.666666666664</v>
      </c>
      <c r="B4290">
        <v>1470</v>
      </c>
      <c r="C4290" t="e">
        <v>#N/A</v>
      </c>
    </row>
    <row r="4291" spans="1:3" x14ac:dyDescent="0.25">
      <c r="A4291" s="10">
        <v>42914.708333333336</v>
      </c>
      <c r="B4291">
        <v>1169</v>
      </c>
      <c r="C4291" t="e">
        <v>#N/A</v>
      </c>
    </row>
    <row r="4292" spans="1:3" x14ac:dyDescent="0.25">
      <c r="A4292" s="9">
        <v>42914.75</v>
      </c>
      <c r="B4292">
        <v>1166</v>
      </c>
      <c r="C4292" t="e">
        <v>#N/A</v>
      </c>
    </row>
    <row r="4293" spans="1:3" x14ac:dyDescent="0.25">
      <c r="A4293" s="10">
        <v>42914.791666666664</v>
      </c>
      <c r="B4293">
        <v>1292</v>
      </c>
      <c r="C4293" t="e">
        <v>#N/A</v>
      </c>
    </row>
    <row r="4294" spans="1:3" x14ac:dyDescent="0.25">
      <c r="A4294" s="9">
        <v>42914.833333333336</v>
      </c>
      <c r="B4294">
        <v>1435</v>
      </c>
      <c r="C4294" t="e">
        <v>#N/A</v>
      </c>
    </row>
    <row r="4295" spans="1:3" x14ac:dyDescent="0.25">
      <c r="A4295" s="10">
        <v>42914.875</v>
      </c>
      <c r="B4295">
        <v>1296</v>
      </c>
      <c r="C4295" t="e">
        <v>#N/A</v>
      </c>
    </row>
    <row r="4296" spans="1:3" x14ac:dyDescent="0.25">
      <c r="A4296" s="9">
        <v>42914.916666666664</v>
      </c>
      <c r="B4296">
        <v>798</v>
      </c>
      <c r="C4296" t="e">
        <v>#N/A</v>
      </c>
    </row>
    <row r="4297" spans="1:3" x14ac:dyDescent="0.25">
      <c r="A4297" s="10">
        <v>42914.958333333336</v>
      </c>
      <c r="B4297">
        <v>1010</v>
      </c>
      <c r="C4297" t="e">
        <v>#N/A</v>
      </c>
    </row>
    <row r="4298" spans="1:3" x14ac:dyDescent="0.25">
      <c r="A4298" s="9">
        <v>42915</v>
      </c>
      <c r="B4298">
        <v>1017</v>
      </c>
      <c r="C4298" t="e">
        <v>#N/A</v>
      </c>
    </row>
    <row r="4299" spans="1:3" x14ac:dyDescent="0.25">
      <c r="A4299" s="10">
        <v>42915.041666666664</v>
      </c>
      <c r="B4299">
        <v>855</v>
      </c>
      <c r="C4299" t="e">
        <v>#N/A</v>
      </c>
    </row>
    <row r="4300" spans="1:3" x14ac:dyDescent="0.25">
      <c r="A4300" s="9">
        <v>42915.083333333336</v>
      </c>
      <c r="B4300">
        <v>1023</v>
      </c>
      <c r="C4300" t="e">
        <v>#N/A</v>
      </c>
    </row>
    <row r="4301" spans="1:3" x14ac:dyDescent="0.25">
      <c r="A4301" s="10">
        <v>42915.125</v>
      </c>
      <c r="B4301">
        <v>959</v>
      </c>
      <c r="C4301" t="e">
        <v>#N/A</v>
      </c>
    </row>
    <row r="4302" spans="1:3" x14ac:dyDescent="0.25">
      <c r="A4302" s="9">
        <v>42915.166666666664</v>
      </c>
      <c r="B4302">
        <v>997</v>
      </c>
      <c r="C4302" t="e">
        <v>#N/A</v>
      </c>
    </row>
    <row r="4303" spans="1:3" x14ac:dyDescent="0.25">
      <c r="A4303" s="10">
        <v>42915.208333333336</v>
      </c>
      <c r="B4303">
        <v>1226</v>
      </c>
      <c r="C4303" t="e">
        <v>#N/A</v>
      </c>
    </row>
    <row r="4304" spans="1:3" x14ac:dyDescent="0.25">
      <c r="A4304" s="9">
        <v>42915.25</v>
      </c>
      <c r="B4304">
        <v>1239</v>
      </c>
      <c r="C4304" t="e">
        <v>#N/A</v>
      </c>
    </row>
    <row r="4305" spans="1:3" x14ac:dyDescent="0.25">
      <c r="A4305" s="10">
        <v>42915.291666666664</v>
      </c>
      <c r="B4305">
        <v>990</v>
      </c>
      <c r="C4305" t="e">
        <v>#N/A</v>
      </c>
    </row>
    <row r="4306" spans="1:3" x14ac:dyDescent="0.25">
      <c r="A4306" s="9">
        <v>42915.333333333336</v>
      </c>
      <c r="B4306">
        <v>1184</v>
      </c>
      <c r="C4306" t="e">
        <v>#N/A</v>
      </c>
    </row>
    <row r="4307" spans="1:3" x14ac:dyDescent="0.25">
      <c r="A4307" s="10">
        <v>42915.375</v>
      </c>
      <c r="B4307">
        <v>1016</v>
      </c>
      <c r="C4307" t="e">
        <v>#N/A</v>
      </c>
    </row>
    <row r="4308" spans="1:3" x14ac:dyDescent="0.25">
      <c r="A4308" s="9">
        <v>42915.416666666664</v>
      </c>
      <c r="B4308">
        <v>1024</v>
      </c>
      <c r="C4308" t="e">
        <v>#N/A</v>
      </c>
    </row>
    <row r="4309" spans="1:3" x14ac:dyDescent="0.25">
      <c r="A4309" s="10">
        <v>42915.458333333336</v>
      </c>
      <c r="B4309">
        <v>1158</v>
      </c>
      <c r="C4309" t="e">
        <v>#N/A</v>
      </c>
    </row>
    <row r="4310" spans="1:3" x14ac:dyDescent="0.25">
      <c r="A4310" s="9">
        <v>42915.5</v>
      </c>
      <c r="B4310">
        <v>1210</v>
      </c>
      <c r="C4310" t="e">
        <v>#N/A</v>
      </c>
    </row>
    <row r="4311" spans="1:3" x14ac:dyDescent="0.25">
      <c r="A4311" s="10">
        <v>42915.541666666664</v>
      </c>
      <c r="B4311">
        <v>1189</v>
      </c>
      <c r="C4311" t="e">
        <v>#N/A</v>
      </c>
    </row>
    <row r="4312" spans="1:3" x14ac:dyDescent="0.25">
      <c r="A4312" s="9">
        <v>42915.583333333336</v>
      </c>
      <c r="B4312">
        <v>1228</v>
      </c>
      <c r="C4312" t="e">
        <v>#N/A</v>
      </c>
    </row>
    <row r="4313" spans="1:3" x14ac:dyDescent="0.25">
      <c r="A4313" s="10">
        <v>42915.625</v>
      </c>
      <c r="B4313">
        <v>1829</v>
      </c>
      <c r="C4313" t="e">
        <v>#N/A</v>
      </c>
    </row>
    <row r="4314" spans="1:3" x14ac:dyDescent="0.25">
      <c r="A4314" s="9">
        <v>42915.666666666664</v>
      </c>
      <c r="B4314">
        <v>2260</v>
      </c>
      <c r="C4314" t="e">
        <v>#N/A</v>
      </c>
    </row>
    <row r="4315" spans="1:3" x14ac:dyDescent="0.25">
      <c r="A4315" s="10">
        <v>42915.708333333336</v>
      </c>
      <c r="B4315">
        <v>2098</v>
      </c>
      <c r="C4315" t="e">
        <v>#N/A</v>
      </c>
    </row>
    <row r="4316" spans="1:3" x14ac:dyDescent="0.25">
      <c r="A4316" s="9">
        <v>42915.75</v>
      </c>
      <c r="B4316">
        <v>1928</v>
      </c>
      <c r="C4316" t="e">
        <v>#N/A</v>
      </c>
    </row>
    <row r="4317" spans="1:3" x14ac:dyDescent="0.25">
      <c r="A4317" s="10">
        <v>42915.791666666664</v>
      </c>
      <c r="B4317">
        <v>1697</v>
      </c>
      <c r="C4317" t="e">
        <v>#N/A</v>
      </c>
    </row>
    <row r="4318" spans="1:3" x14ac:dyDescent="0.25">
      <c r="A4318" s="9">
        <v>42915.833333333336</v>
      </c>
      <c r="B4318">
        <v>1789</v>
      </c>
      <c r="C4318" t="e">
        <v>#N/A</v>
      </c>
    </row>
    <row r="4319" spans="1:3" x14ac:dyDescent="0.25">
      <c r="A4319" s="10">
        <v>42915.875</v>
      </c>
      <c r="B4319">
        <v>1843</v>
      </c>
      <c r="C4319" t="e">
        <v>#N/A</v>
      </c>
    </row>
    <row r="4320" spans="1:3" x14ac:dyDescent="0.25">
      <c r="A4320" s="9">
        <v>42915.916666666664</v>
      </c>
      <c r="B4320">
        <v>1083</v>
      </c>
      <c r="C4320" t="e">
        <v>#N/A</v>
      </c>
    </row>
    <row r="4321" spans="1:3" x14ac:dyDescent="0.25">
      <c r="A4321" s="10">
        <v>42915.958333333336</v>
      </c>
      <c r="B4321">
        <v>437</v>
      </c>
      <c r="C4321" t="e">
        <v>#N/A</v>
      </c>
    </row>
    <row r="4322" spans="1:3" x14ac:dyDescent="0.25">
      <c r="A4322" s="9">
        <v>42916</v>
      </c>
      <c r="B4322">
        <v>873</v>
      </c>
      <c r="C4322" t="e">
        <v>#N/A</v>
      </c>
    </row>
    <row r="4323" spans="1:3" x14ac:dyDescent="0.25">
      <c r="A4323" s="10">
        <v>42916.041666666664</v>
      </c>
      <c r="B4323">
        <v>590</v>
      </c>
      <c r="C4323" t="e">
        <v>#N/A</v>
      </c>
    </row>
    <row r="4324" spans="1:3" x14ac:dyDescent="0.25">
      <c r="A4324" s="9">
        <v>42916.083333333336</v>
      </c>
      <c r="B4324">
        <v>424</v>
      </c>
      <c r="C4324" t="e">
        <v>#N/A</v>
      </c>
    </row>
    <row r="4325" spans="1:3" x14ac:dyDescent="0.25">
      <c r="A4325" s="10">
        <v>42916.125</v>
      </c>
      <c r="B4325">
        <v>770</v>
      </c>
      <c r="C4325" t="e">
        <v>#N/A</v>
      </c>
    </row>
    <row r="4326" spans="1:3" x14ac:dyDescent="0.25">
      <c r="A4326" s="9">
        <v>42916.166666666664</v>
      </c>
      <c r="B4326">
        <v>939</v>
      </c>
      <c r="C4326" t="e">
        <v>#N/A</v>
      </c>
    </row>
    <row r="4327" spans="1:3" x14ac:dyDescent="0.25">
      <c r="A4327" s="10">
        <v>42916.208333333336</v>
      </c>
      <c r="B4327">
        <v>680</v>
      </c>
      <c r="C4327" t="e">
        <v>#N/A</v>
      </c>
    </row>
    <row r="4328" spans="1:3" x14ac:dyDescent="0.25">
      <c r="A4328" s="9">
        <v>42916.25</v>
      </c>
      <c r="B4328">
        <v>793</v>
      </c>
      <c r="C4328" t="e">
        <v>#N/A</v>
      </c>
    </row>
    <row r="4329" spans="1:3" x14ac:dyDescent="0.25">
      <c r="A4329" s="10">
        <v>42916.291666666664</v>
      </c>
      <c r="B4329">
        <v>994</v>
      </c>
      <c r="C4329" t="e">
        <v>#N/A</v>
      </c>
    </row>
    <row r="4330" spans="1:3" x14ac:dyDescent="0.25">
      <c r="A4330" s="9">
        <v>42916.333333333336</v>
      </c>
      <c r="B4330">
        <v>904</v>
      </c>
      <c r="C4330" t="e">
        <v>#N/A</v>
      </c>
    </row>
    <row r="4331" spans="1:3" x14ac:dyDescent="0.25">
      <c r="A4331" s="10">
        <v>42916.375</v>
      </c>
      <c r="B4331">
        <v>917</v>
      </c>
      <c r="C4331" t="e">
        <v>#N/A</v>
      </c>
    </row>
    <row r="4332" spans="1:3" x14ac:dyDescent="0.25">
      <c r="A4332" s="9">
        <v>42916.416666666664</v>
      </c>
      <c r="B4332">
        <v>932</v>
      </c>
      <c r="C4332" t="e">
        <v>#N/A</v>
      </c>
    </row>
    <row r="4333" spans="1:3" x14ac:dyDescent="0.25">
      <c r="A4333" s="10">
        <v>42916.458333333336</v>
      </c>
      <c r="B4333">
        <v>1077</v>
      </c>
      <c r="C4333" t="e">
        <v>#N/A</v>
      </c>
    </row>
    <row r="4334" spans="1:3" x14ac:dyDescent="0.25">
      <c r="A4334" s="9">
        <v>42916.5</v>
      </c>
      <c r="B4334">
        <v>1255</v>
      </c>
      <c r="C4334" t="e">
        <v>#N/A</v>
      </c>
    </row>
    <row r="4335" spans="1:3" x14ac:dyDescent="0.25">
      <c r="A4335" s="10">
        <v>42916.541666666664</v>
      </c>
      <c r="B4335">
        <v>1116</v>
      </c>
      <c r="C4335" t="e">
        <v>#N/A</v>
      </c>
    </row>
    <row r="4336" spans="1:3" x14ac:dyDescent="0.25">
      <c r="A4336" s="9">
        <v>42916.583333333336</v>
      </c>
      <c r="B4336">
        <v>1119</v>
      </c>
      <c r="C4336" t="e">
        <v>#N/A</v>
      </c>
    </row>
    <row r="4337" spans="1:3" x14ac:dyDescent="0.25">
      <c r="A4337" s="10">
        <v>42916.625</v>
      </c>
      <c r="B4337">
        <v>1007</v>
      </c>
      <c r="C4337" t="e">
        <v>#N/A</v>
      </c>
    </row>
    <row r="4338" spans="1:3" x14ac:dyDescent="0.25">
      <c r="A4338" s="9">
        <v>42916.666666666664</v>
      </c>
      <c r="B4338">
        <v>1160</v>
      </c>
      <c r="C4338" t="e">
        <v>#N/A</v>
      </c>
    </row>
    <row r="4339" spans="1:3" x14ac:dyDescent="0.25">
      <c r="A4339" s="10">
        <v>42916.708333333336</v>
      </c>
      <c r="B4339">
        <v>1199</v>
      </c>
      <c r="C4339" t="e">
        <v>#N/A</v>
      </c>
    </row>
    <row r="4340" spans="1:3" x14ac:dyDescent="0.25">
      <c r="A4340" s="9">
        <v>42916.75</v>
      </c>
      <c r="B4340">
        <v>1131</v>
      </c>
      <c r="C4340" t="e">
        <v>#N/A</v>
      </c>
    </row>
    <row r="4341" spans="1:3" x14ac:dyDescent="0.25">
      <c r="A4341" s="10">
        <v>42916.791666666664</v>
      </c>
      <c r="B4341">
        <v>1158</v>
      </c>
      <c r="C4341" t="e">
        <v>#N/A</v>
      </c>
    </row>
    <row r="4342" spans="1:3" x14ac:dyDescent="0.25">
      <c r="A4342" s="9">
        <v>42916.833333333336</v>
      </c>
      <c r="B4342">
        <v>1222</v>
      </c>
      <c r="C4342" t="e">
        <v>#N/A</v>
      </c>
    </row>
    <row r="4343" spans="1:3" x14ac:dyDescent="0.25">
      <c r="A4343" s="10">
        <v>42916.875</v>
      </c>
      <c r="B4343">
        <v>1379</v>
      </c>
      <c r="C4343" t="e">
        <v>#N/A</v>
      </c>
    </row>
    <row r="4344" spans="1:3" x14ac:dyDescent="0.25">
      <c r="A4344" s="9">
        <v>42916.916666666664</v>
      </c>
      <c r="B4344">
        <v>1439</v>
      </c>
      <c r="C4344" t="e">
        <v>#N/A</v>
      </c>
    </row>
    <row r="4345" spans="1:3" x14ac:dyDescent="0.25">
      <c r="A4345" s="10">
        <v>42916.958333333336</v>
      </c>
      <c r="B4345">
        <v>748</v>
      </c>
      <c r="C4345" t="e">
        <v>#N/A</v>
      </c>
    </row>
    <row r="4346" spans="1:3" x14ac:dyDescent="0.25">
      <c r="A4346" s="9">
        <v>42917</v>
      </c>
      <c r="B4346">
        <v>397</v>
      </c>
      <c r="C4346" t="e">
        <v>#N/A</v>
      </c>
    </row>
    <row r="4347" spans="1:3" x14ac:dyDescent="0.25">
      <c r="A4347" s="10">
        <v>42917.041666666664</v>
      </c>
      <c r="B4347">
        <v>495</v>
      </c>
      <c r="C4347" t="e">
        <v>#N/A</v>
      </c>
    </row>
    <row r="4348" spans="1:3" x14ac:dyDescent="0.25">
      <c r="A4348" s="9">
        <v>42917.083333333336</v>
      </c>
      <c r="B4348">
        <v>559</v>
      </c>
      <c r="C4348" t="e">
        <v>#N/A</v>
      </c>
    </row>
    <row r="4349" spans="1:3" x14ac:dyDescent="0.25">
      <c r="A4349" s="10">
        <v>42917.125</v>
      </c>
      <c r="B4349">
        <v>634</v>
      </c>
      <c r="C4349" t="e">
        <v>#N/A</v>
      </c>
    </row>
    <row r="4350" spans="1:3" x14ac:dyDescent="0.25">
      <c r="A4350" s="9">
        <v>42917.166666666664</v>
      </c>
      <c r="B4350">
        <v>684</v>
      </c>
      <c r="C4350" t="e">
        <v>#N/A</v>
      </c>
    </row>
    <row r="4351" spans="1:3" x14ac:dyDescent="0.25">
      <c r="A4351" s="10">
        <v>42917.208333333336</v>
      </c>
      <c r="B4351">
        <v>564</v>
      </c>
      <c r="C4351" t="e">
        <v>#N/A</v>
      </c>
    </row>
    <row r="4352" spans="1:3" x14ac:dyDescent="0.25">
      <c r="A4352" s="9">
        <v>42917.25</v>
      </c>
      <c r="B4352">
        <v>503</v>
      </c>
      <c r="C4352" t="e">
        <v>#N/A</v>
      </c>
    </row>
    <row r="4353" spans="1:3" x14ac:dyDescent="0.25">
      <c r="A4353" s="10">
        <v>42917.291666666664</v>
      </c>
      <c r="B4353">
        <v>615</v>
      </c>
      <c r="C4353" t="e">
        <v>#N/A</v>
      </c>
    </row>
    <row r="4354" spans="1:3" x14ac:dyDescent="0.25">
      <c r="A4354" s="9">
        <v>42917.333333333336</v>
      </c>
      <c r="B4354">
        <v>654</v>
      </c>
      <c r="C4354" t="e">
        <v>#N/A</v>
      </c>
    </row>
    <row r="4355" spans="1:3" x14ac:dyDescent="0.25">
      <c r="A4355" s="10">
        <v>42917.375</v>
      </c>
      <c r="B4355">
        <v>627</v>
      </c>
      <c r="C4355" t="e">
        <v>#N/A</v>
      </c>
    </row>
    <row r="4356" spans="1:3" x14ac:dyDescent="0.25">
      <c r="A4356" s="9">
        <v>42917.416666666664</v>
      </c>
      <c r="B4356">
        <v>1057</v>
      </c>
      <c r="C4356" t="e">
        <v>#N/A</v>
      </c>
    </row>
    <row r="4357" spans="1:3" x14ac:dyDescent="0.25">
      <c r="A4357" s="10">
        <v>42917.458333333336</v>
      </c>
      <c r="B4357">
        <v>1037</v>
      </c>
      <c r="C4357" t="e">
        <v>#N/A</v>
      </c>
    </row>
    <row r="4358" spans="1:3" x14ac:dyDescent="0.25">
      <c r="A4358" s="9">
        <v>42917.5</v>
      </c>
      <c r="B4358">
        <v>1078</v>
      </c>
      <c r="C4358" t="e">
        <v>#N/A</v>
      </c>
    </row>
    <row r="4359" spans="1:3" x14ac:dyDescent="0.25">
      <c r="A4359" s="10">
        <v>42917.541666666664</v>
      </c>
      <c r="B4359">
        <v>906</v>
      </c>
      <c r="C4359" t="e">
        <v>#N/A</v>
      </c>
    </row>
    <row r="4360" spans="1:3" x14ac:dyDescent="0.25">
      <c r="A4360" s="9">
        <v>42917.583333333336</v>
      </c>
      <c r="B4360">
        <v>711</v>
      </c>
      <c r="C4360" t="e">
        <v>#N/A</v>
      </c>
    </row>
    <row r="4361" spans="1:3" x14ac:dyDescent="0.25">
      <c r="A4361" s="10">
        <v>42917.625</v>
      </c>
      <c r="B4361">
        <v>509</v>
      </c>
      <c r="C4361" t="e">
        <v>#N/A</v>
      </c>
    </row>
    <row r="4362" spans="1:3" x14ac:dyDescent="0.25">
      <c r="A4362" s="9">
        <v>42917.666666666664</v>
      </c>
      <c r="B4362">
        <v>434</v>
      </c>
      <c r="C4362" t="e">
        <v>#N/A</v>
      </c>
    </row>
    <row r="4363" spans="1:3" x14ac:dyDescent="0.25">
      <c r="A4363" s="10">
        <v>42917.708333333336</v>
      </c>
      <c r="B4363">
        <v>465</v>
      </c>
      <c r="C4363" t="e">
        <v>#N/A</v>
      </c>
    </row>
    <row r="4364" spans="1:3" x14ac:dyDescent="0.25">
      <c r="A4364" s="9">
        <v>42917.75</v>
      </c>
      <c r="B4364">
        <v>610</v>
      </c>
      <c r="C4364" t="e">
        <v>#N/A</v>
      </c>
    </row>
    <row r="4365" spans="1:3" x14ac:dyDescent="0.25">
      <c r="A4365" s="10">
        <v>42917.791666666664</v>
      </c>
      <c r="B4365">
        <v>438</v>
      </c>
      <c r="C4365" t="e">
        <v>#N/A</v>
      </c>
    </row>
    <row r="4366" spans="1:3" x14ac:dyDescent="0.25">
      <c r="A4366" s="9">
        <v>42917.833333333336</v>
      </c>
      <c r="B4366">
        <v>515</v>
      </c>
      <c r="C4366" t="e">
        <v>#N/A</v>
      </c>
    </row>
    <row r="4367" spans="1:3" x14ac:dyDescent="0.25">
      <c r="A4367" s="10">
        <v>42917.875</v>
      </c>
      <c r="B4367">
        <v>294</v>
      </c>
      <c r="C4367" t="e">
        <v>#N/A</v>
      </c>
    </row>
    <row r="4368" spans="1:3" x14ac:dyDescent="0.25">
      <c r="A4368" s="9">
        <v>42917.916666666664</v>
      </c>
      <c r="B4368">
        <v>219</v>
      </c>
      <c r="C4368" t="e">
        <v>#N/A</v>
      </c>
    </row>
    <row r="4369" spans="1:3" x14ac:dyDescent="0.25">
      <c r="A4369" s="10">
        <v>42917.958333333336</v>
      </c>
      <c r="B4369">
        <v>219</v>
      </c>
      <c r="C4369" t="e">
        <v>#N/A</v>
      </c>
    </row>
    <row r="4370" spans="1:3" x14ac:dyDescent="0.25">
      <c r="A4370" s="9">
        <v>42918</v>
      </c>
      <c r="B4370">
        <v>468</v>
      </c>
      <c r="C4370" t="e">
        <v>#N/A</v>
      </c>
    </row>
    <row r="4371" spans="1:3" x14ac:dyDescent="0.25">
      <c r="A4371" s="10">
        <v>42918.041666666664</v>
      </c>
      <c r="B4371">
        <v>378</v>
      </c>
      <c r="C4371" t="e">
        <v>#N/A</v>
      </c>
    </row>
    <row r="4372" spans="1:3" x14ac:dyDescent="0.25">
      <c r="A4372" s="9">
        <v>42918.083333333336</v>
      </c>
      <c r="B4372">
        <v>311</v>
      </c>
      <c r="C4372" t="e">
        <v>#N/A</v>
      </c>
    </row>
    <row r="4373" spans="1:3" x14ac:dyDescent="0.25">
      <c r="A4373" s="10">
        <v>42918.125</v>
      </c>
      <c r="B4373">
        <v>236</v>
      </c>
      <c r="C4373" t="e">
        <v>#N/A</v>
      </c>
    </row>
    <row r="4374" spans="1:3" x14ac:dyDescent="0.25">
      <c r="A4374" s="9">
        <v>42918.166666666664</v>
      </c>
      <c r="B4374">
        <v>179</v>
      </c>
      <c r="C4374" t="e">
        <v>#N/A</v>
      </c>
    </row>
    <row r="4375" spans="1:3" x14ac:dyDescent="0.25">
      <c r="A4375" s="10">
        <v>42918.208333333336</v>
      </c>
      <c r="B4375">
        <v>54</v>
      </c>
      <c r="C4375" t="e">
        <v>#N/A</v>
      </c>
    </row>
    <row r="4376" spans="1:3" x14ac:dyDescent="0.25">
      <c r="A4376" s="9">
        <v>42918.25</v>
      </c>
      <c r="B4376">
        <v>94</v>
      </c>
      <c r="C4376" t="e">
        <v>#N/A</v>
      </c>
    </row>
    <row r="4377" spans="1:3" x14ac:dyDescent="0.25">
      <c r="A4377" s="10">
        <v>42918.291666666664</v>
      </c>
      <c r="B4377">
        <v>334</v>
      </c>
      <c r="C4377" t="e">
        <v>#N/A</v>
      </c>
    </row>
    <row r="4378" spans="1:3" x14ac:dyDescent="0.25">
      <c r="A4378" s="9">
        <v>42918.333333333336</v>
      </c>
      <c r="B4378">
        <v>417</v>
      </c>
      <c r="C4378" t="e">
        <v>#N/A</v>
      </c>
    </row>
    <row r="4379" spans="1:3" x14ac:dyDescent="0.25">
      <c r="A4379" s="10">
        <v>42918.375</v>
      </c>
      <c r="B4379">
        <v>444</v>
      </c>
      <c r="C4379" t="e">
        <v>#N/A</v>
      </c>
    </row>
    <row r="4380" spans="1:3" x14ac:dyDescent="0.25">
      <c r="A4380" s="9">
        <v>42918.416666666664</v>
      </c>
      <c r="B4380">
        <v>441</v>
      </c>
      <c r="C4380" t="e">
        <v>#N/A</v>
      </c>
    </row>
    <row r="4381" spans="1:3" x14ac:dyDescent="0.25">
      <c r="A4381" s="10">
        <v>42918.458333333336</v>
      </c>
      <c r="B4381">
        <v>746</v>
      </c>
      <c r="C4381" t="e">
        <v>#N/A</v>
      </c>
    </row>
    <row r="4382" spans="1:3" x14ac:dyDescent="0.25">
      <c r="A4382" s="9">
        <v>42918.5</v>
      </c>
      <c r="B4382">
        <v>832</v>
      </c>
      <c r="C4382" t="e">
        <v>#N/A</v>
      </c>
    </row>
    <row r="4383" spans="1:3" x14ac:dyDescent="0.25">
      <c r="A4383" s="10">
        <v>42918.541666666664</v>
      </c>
      <c r="B4383">
        <v>638</v>
      </c>
      <c r="C4383" t="e">
        <v>#N/A</v>
      </c>
    </row>
    <row r="4384" spans="1:3" x14ac:dyDescent="0.25">
      <c r="A4384" s="9">
        <v>42918.583333333336</v>
      </c>
      <c r="B4384">
        <v>679</v>
      </c>
      <c r="C4384" t="e">
        <v>#N/A</v>
      </c>
    </row>
    <row r="4385" spans="1:3" x14ac:dyDescent="0.25">
      <c r="A4385" s="10">
        <v>42918.625</v>
      </c>
      <c r="B4385">
        <v>1098</v>
      </c>
      <c r="C4385" t="e">
        <v>#N/A</v>
      </c>
    </row>
    <row r="4386" spans="1:3" x14ac:dyDescent="0.25">
      <c r="A4386" s="9">
        <v>42918.666666666664</v>
      </c>
      <c r="B4386">
        <v>1544</v>
      </c>
      <c r="C4386" t="e">
        <v>#N/A</v>
      </c>
    </row>
    <row r="4387" spans="1:3" x14ac:dyDescent="0.25">
      <c r="A4387" s="10">
        <v>42918.708333333336</v>
      </c>
      <c r="B4387">
        <v>1462</v>
      </c>
      <c r="C4387" t="e">
        <v>#N/A</v>
      </c>
    </row>
    <row r="4388" spans="1:3" x14ac:dyDescent="0.25">
      <c r="A4388" s="9">
        <v>42918.75</v>
      </c>
      <c r="B4388">
        <v>1147</v>
      </c>
      <c r="C4388" t="e">
        <v>#N/A</v>
      </c>
    </row>
    <row r="4389" spans="1:3" x14ac:dyDescent="0.25">
      <c r="A4389" s="10">
        <v>42918.791666666664</v>
      </c>
      <c r="B4389">
        <v>905</v>
      </c>
      <c r="C4389" t="e">
        <v>#N/A</v>
      </c>
    </row>
    <row r="4390" spans="1:3" x14ac:dyDescent="0.25">
      <c r="A4390" s="9">
        <v>42918.833333333336</v>
      </c>
      <c r="B4390">
        <v>1006</v>
      </c>
      <c r="C4390" t="e">
        <v>#N/A</v>
      </c>
    </row>
    <row r="4391" spans="1:3" x14ac:dyDescent="0.25">
      <c r="A4391" s="10">
        <v>42918.875</v>
      </c>
      <c r="B4391">
        <v>724</v>
      </c>
      <c r="C4391" t="e">
        <v>#N/A</v>
      </c>
    </row>
    <row r="4392" spans="1:3" x14ac:dyDescent="0.25">
      <c r="A4392" s="9">
        <v>42918.916666666664</v>
      </c>
      <c r="B4392">
        <v>722</v>
      </c>
      <c r="C4392" t="e">
        <v>#N/A</v>
      </c>
    </row>
    <row r="4393" spans="1:3" x14ac:dyDescent="0.25">
      <c r="A4393" s="10">
        <v>42918.958333333336</v>
      </c>
      <c r="B4393">
        <v>727</v>
      </c>
      <c r="C4393" t="e">
        <v>#N/A</v>
      </c>
    </row>
    <row r="4394" spans="1:3" x14ac:dyDescent="0.25">
      <c r="A4394" s="9">
        <v>42919</v>
      </c>
      <c r="B4394">
        <v>606</v>
      </c>
      <c r="C4394" t="e">
        <v>#N/A</v>
      </c>
    </row>
    <row r="4395" spans="1:3" x14ac:dyDescent="0.25">
      <c r="A4395" s="10">
        <v>42919.041666666664</v>
      </c>
      <c r="B4395">
        <v>539</v>
      </c>
      <c r="C4395" t="e">
        <v>#N/A</v>
      </c>
    </row>
    <row r="4396" spans="1:3" x14ac:dyDescent="0.25">
      <c r="A4396" s="9">
        <v>42919.083333333336</v>
      </c>
      <c r="B4396">
        <v>358</v>
      </c>
      <c r="C4396" t="e">
        <v>#N/A</v>
      </c>
    </row>
    <row r="4397" spans="1:3" x14ac:dyDescent="0.25">
      <c r="A4397" s="10">
        <v>42919.125</v>
      </c>
      <c r="B4397">
        <v>256</v>
      </c>
      <c r="C4397" t="e">
        <v>#N/A</v>
      </c>
    </row>
    <row r="4398" spans="1:3" x14ac:dyDescent="0.25">
      <c r="A4398" s="9">
        <v>42919.166666666664</v>
      </c>
      <c r="B4398">
        <v>241</v>
      </c>
      <c r="C4398" t="e">
        <v>#N/A</v>
      </c>
    </row>
    <row r="4399" spans="1:3" x14ac:dyDescent="0.25">
      <c r="A4399" s="10">
        <v>42919.208333333336</v>
      </c>
      <c r="B4399">
        <v>283</v>
      </c>
      <c r="C4399" t="e">
        <v>#N/A</v>
      </c>
    </row>
    <row r="4400" spans="1:3" x14ac:dyDescent="0.25">
      <c r="A4400" s="9">
        <v>42919.25</v>
      </c>
      <c r="B4400">
        <v>193</v>
      </c>
      <c r="C4400" t="e">
        <v>#N/A</v>
      </c>
    </row>
    <row r="4401" spans="1:3" x14ac:dyDescent="0.25">
      <c r="A4401" s="10">
        <v>42919.291666666664</v>
      </c>
      <c r="B4401">
        <v>79</v>
      </c>
      <c r="C4401" t="e">
        <v>#N/A</v>
      </c>
    </row>
    <row r="4402" spans="1:3" x14ac:dyDescent="0.25">
      <c r="A4402" s="9">
        <v>42919.333333333336</v>
      </c>
      <c r="B4402">
        <v>85</v>
      </c>
      <c r="C4402" t="e">
        <v>#N/A</v>
      </c>
    </row>
    <row r="4403" spans="1:3" x14ac:dyDescent="0.25">
      <c r="A4403" s="10">
        <v>42919.375</v>
      </c>
      <c r="B4403">
        <v>122</v>
      </c>
      <c r="C4403" t="e">
        <v>#N/A</v>
      </c>
    </row>
    <row r="4404" spans="1:3" x14ac:dyDescent="0.25">
      <c r="A4404" s="9">
        <v>42919.416666666664</v>
      </c>
      <c r="B4404">
        <v>123</v>
      </c>
      <c r="C4404" t="e">
        <v>#N/A</v>
      </c>
    </row>
    <row r="4405" spans="1:3" x14ac:dyDescent="0.25">
      <c r="A4405" s="10">
        <v>42919.458333333336</v>
      </c>
      <c r="B4405">
        <v>93</v>
      </c>
      <c r="C4405" t="e">
        <v>#N/A</v>
      </c>
    </row>
    <row r="4406" spans="1:3" x14ac:dyDescent="0.25">
      <c r="A4406" s="9">
        <v>42919.5</v>
      </c>
      <c r="B4406">
        <v>97</v>
      </c>
      <c r="C4406" t="e">
        <v>#N/A</v>
      </c>
    </row>
    <row r="4407" spans="1:3" x14ac:dyDescent="0.25">
      <c r="A4407" s="10">
        <v>42919.541666666664</v>
      </c>
      <c r="B4407">
        <v>264</v>
      </c>
      <c r="C4407" t="e">
        <v>#N/A</v>
      </c>
    </row>
    <row r="4408" spans="1:3" x14ac:dyDescent="0.25">
      <c r="A4408" s="9">
        <v>42919.583333333336</v>
      </c>
      <c r="B4408">
        <v>308</v>
      </c>
      <c r="C4408" t="e">
        <v>#N/A</v>
      </c>
    </row>
    <row r="4409" spans="1:3" x14ac:dyDescent="0.25">
      <c r="A4409" s="10">
        <v>42919.625</v>
      </c>
      <c r="B4409">
        <v>395</v>
      </c>
      <c r="C4409" t="e">
        <v>#N/A</v>
      </c>
    </row>
    <row r="4410" spans="1:3" x14ac:dyDescent="0.25">
      <c r="A4410" s="9">
        <v>42919.666666666664</v>
      </c>
      <c r="B4410">
        <v>379</v>
      </c>
      <c r="C4410" t="e">
        <v>#N/A</v>
      </c>
    </row>
    <row r="4411" spans="1:3" x14ac:dyDescent="0.25">
      <c r="A4411" s="10">
        <v>42919.708333333336</v>
      </c>
      <c r="B4411">
        <v>355</v>
      </c>
      <c r="C4411" t="e">
        <v>#N/A</v>
      </c>
    </row>
    <row r="4412" spans="1:3" x14ac:dyDescent="0.25">
      <c r="A4412" s="9">
        <v>42919.75</v>
      </c>
      <c r="B4412">
        <v>339</v>
      </c>
      <c r="C4412" t="e">
        <v>#N/A</v>
      </c>
    </row>
    <row r="4413" spans="1:3" x14ac:dyDescent="0.25">
      <c r="A4413" s="10">
        <v>42919.791666666664</v>
      </c>
      <c r="B4413">
        <v>252</v>
      </c>
      <c r="C4413" t="e">
        <v>#N/A</v>
      </c>
    </row>
    <row r="4414" spans="1:3" x14ac:dyDescent="0.25">
      <c r="A4414" s="9">
        <v>42919.833333333336</v>
      </c>
      <c r="B4414">
        <v>180</v>
      </c>
      <c r="C4414" t="e">
        <v>#N/A</v>
      </c>
    </row>
    <row r="4415" spans="1:3" x14ac:dyDescent="0.25">
      <c r="A4415" s="10">
        <v>42919.875</v>
      </c>
      <c r="B4415">
        <v>191</v>
      </c>
      <c r="C4415" t="e">
        <v>#N/A</v>
      </c>
    </row>
    <row r="4416" spans="1:3" x14ac:dyDescent="0.25">
      <c r="A4416" s="9">
        <v>42919.916666666664</v>
      </c>
      <c r="B4416">
        <v>205</v>
      </c>
      <c r="C4416" t="e">
        <v>#N/A</v>
      </c>
    </row>
    <row r="4417" spans="1:3" x14ac:dyDescent="0.25">
      <c r="A4417" s="10">
        <v>42919.958333333336</v>
      </c>
      <c r="B4417">
        <v>223</v>
      </c>
      <c r="C4417" t="e">
        <v>#N/A</v>
      </c>
    </row>
    <row r="4418" spans="1:3" x14ac:dyDescent="0.25">
      <c r="A4418" s="9">
        <v>42920</v>
      </c>
      <c r="B4418">
        <v>179</v>
      </c>
      <c r="C4418" t="e">
        <v>#N/A</v>
      </c>
    </row>
    <row r="4419" spans="1:3" x14ac:dyDescent="0.25">
      <c r="A4419" s="10">
        <v>42920.041666666664</v>
      </c>
      <c r="B4419">
        <v>396</v>
      </c>
      <c r="C4419" t="e">
        <v>#N/A</v>
      </c>
    </row>
    <row r="4420" spans="1:3" x14ac:dyDescent="0.25">
      <c r="A4420" s="9">
        <v>42920.083333333336</v>
      </c>
      <c r="B4420">
        <v>415</v>
      </c>
      <c r="C4420" t="e">
        <v>#N/A</v>
      </c>
    </row>
    <row r="4421" spans="1:3" x14ac:dyDescent="0.25">
      <c r="A4421" s="10">
        <v>42920.125</v>
      </c>
      <c r="B4421">
        <v>480</v>
      </c>
      <c r="C4421" t="e">
        <v>#N/A</v>
      </c>
    </row>
    <row r="4422" spans="1:3" x14ac:dyDescent="0.25">
      <c r="A4422" s="9">
        <v>42920.166666666664</v>
      </c>
      <c r="B4422">
        <v>576</v>
      </c>
      <c r="C4422" t="e">
        <v>#N/A</v>
      </c>
    </row>
    <row r="4423" spans="1:3" x14ac:dyDescent="0.25">
      <c r="A4423" s="10">
        <v>42920.208333333336</v>
      </c>
      <c r="B4423">
        <v>346</v>
      </c>
      <c r="C4423" t="e">
        <v>#N/A</v>
      </c>
    </row>
    <row r="4424" spans="1:3" x14ac:dyDescent="0.25">
      <c r="A4424" s="9">
        <v>42920.25</v>
      </c>
      <c r="B4424">
        <v>224</v>
      </c>
      <c r="C4424" t="e">
        <v>#N/A</v>
      </c>
    </row>
    <row r="4425" spans="1:3" x14ac:dyDescent="0.25">
      <c r="A4425" s="10">
        <v>42920.291666666664</v>
      </c>
      <c r="B4425">
        <v>90</v>
      </c>
      <c r="C4425" t="e">
        <v>#N/A</v>
      </c>
    </row>
    <row r="4426" spans="1:3" x14ac:dyDescent="0.25">
      <c r="A4426" s="9">
        <v>42920.333333333336</v>
      </c>
      <c r="B4426">
        <v>79</v>
      </c>
      <c r="C4426" t="e">
        <v>#N/A</v>
      </c>
    </row>
    <row r="4427" spans="1:3" x14ac:dyDescent="0.25">
      <c r="A4427" s="10">
        <v>42920.375</v>
      </c>
      <c r="B4427">
        <v>125</v>
      </c>
      <c r="C4427" t="e">
        <v>#N/A</v>
      </c>
    </row>
    <row r="4428" spans="1:3" x14ac:dyDescent="0.25">
      <c r="A4428" s="9">
        <v>42920.416666666664</v>
      </c>
      <c r="B4428">
        <v>116</v>
      </c>
      <c r="C4428" t="e">
        <v>#N/A</v>
      </c>
    </row>
    <row r="4429" spans="1:3" x14ac:dyDescent="0.25">
      <c r="A4429" s="10">
        <v>42920.458333333336</v>
      </c>
      <c r="B4429">
        <v>133</v>
      </c>
      <c r="C4429" t="e">
        <v>#N/A</v>
      </c>
    </row>
    <row r="4430" spans="1:3" x14ac:dyDescent="0.25">
      <c r="A4430" s="9">
        <v>42920.5</v>
      </c>
      <c r="B4430">
        <v>193</v>
      </c>
      <c r="C4430" t="e">
        <v>#N/A</v>
      </c>
    </row>
    <row r="4431" spans="1:3" x14ac:dyDescent="0.25">
      <c r="A4431" s="10">
        <v>42920.541666666664</v>
      </c>
      <c r="B4431">
        <v>269</v>
      </c>
      <c r="C4431" t="e">
        <v>#N/A</v>
      </c>
    </row>
    <row r="4432" spans="1:3" x14ac:dyDescent="0.25">
      <c r="A4432" s="9">
        <v>42920.583333333336</v>
      </c>
      <c r="B4432">
        <v>333</v>
      </c>
      <c r="C4432" t="e">
        <v>#N/A</v>
      </c>
    </row>
    <row r="4433" spans="1:3" x14ac:dyDescent="0.25">
      <c r="A4433" s="10">
        <v>42920.625</v>
      </c>
      <c r="B4433">
        <v>384</v>
      </c>
      <c r="C4433" t="e">
        <v>#N/A</v>
      </c>
    </row>
    <row r="4434" spans="1:3" x14ac:dyDescent="0.25">
      <c r="A4434" s="9">
        <v>42920.666666666664</v>
      </c>
      <c r="B4434">
        <v>384</v>
      </c>
      <c r="C4434" t="e">
        <v>#N/A</v>
      </c>
    </row>
    <row r="4435" spans="1:3" x14ac:dyDescent="0.25">
      <c r="A4435" s="10">
        <v>42920.708333333336</v>
      </c>
      <c r="B4435">
        <v>322</v>
      </c>
      <c r="C4435" t="e">
        <v>#N/A</v>
      </c>
    </row>
    <row r="4436" spans="1:3" x14ac:dyDescent="0.25">
      <c r="A4436" s="9">
        <v>42920.75</v>
      </c>
      <c r="B4436">
        <v>254</v>
      </c>
      <c r="C4436" t="e">
        <v>#N/A</v>
      </c>
    </row>
    <row r="4437" spans="1:3" x14ac:dyDescent="0.25">
      <c r="A4437" s="10">
        <v>42920.791666666664</v>
      </c>
      <c r="B4437">
        <v>222</v>
      </c>
      <c r="C4437" t="e">
        <v>#N/A</v>
      </c>
    </row>
    <row r="4438" spans="1:3" x14ac:dyDescent="0.25">
      <c r="A4438" s="9">
        <v>42920.833333333336</v>
      </c>
      <c r="B4438">
        <v>324</v>
      </c>
      <c r="C4438" t="e">
        <v>#N/A</v>
      </c>
    </row>
    <row r="4439" spans="1:3" x14ac:dyDescent="0.25">
      <c r="A4439" s="10">
        <v>42920.875</v>
      </c>
      <c r="B4439">
        <v>320</v>
      </c>
      <c r="C4439" t="e">
        <v>#N/A</v>
      </c>
    </row>
    <row r="4440" spans="1:3" x14ac:dyDescent="0.25">
      <c r="A4440" s="9">
        <v>42920.916666666664</v>
      </c>
      <c r="B4440">
        <v>259</v>
      </c>
      <c r="C4440" t="e">
        <v>#N/A</v>
      </c>
    </row>
    <row r="4441" spans="1:3" x14ac:dyDescent="0.25">
      <c r="A4441" s="10">
        <v>42920.958333333336</v>
      </c>
      <c r="B4441">
        <v>283</v>
      </c>
      <c r="C4441" t="e">
        <v>#N/A</v>
      </c>
    </row>
    <row r="4442" spans="1:3" x14ac:dyDescent="0.25">
      <c r="A4442" s="9">
        <v>42921</v>
      </c>
      <c r="B4442">
        <v>605</v>
      </c>
      <c r="C4442" t="e">
        <v>#N/A</v>
      </c>
    </row>
    <row r="4443" spans="1:3" x14ac:dyDescent="0.25">
      <c r="A4443" s="10">
        <v>42921.041666666664</v>
      </c>
      <c r="B4443">
        <v>375</v>
      </c>
      <c r="C4443" t="e">
        <v>#N/A</v>
      </c>
    </row>
    <row r="4444" spans="1:3" x14ac:dyDescent="0.25">
      <c r="A4444" s="9">
        <v>42921.083333333336</v>
      </c>
      <c r="B4444">
        <v>350</v>
      </c>
      <c r="C4444" t="e">
        <v>#N/A</v>
      </c>
    </row>
    <row r="4445" spans="1:3" x14ac:dyDescent="0.25">
      <c r="A4445" s="10">
        <v>42921.125</v>
      </c>
      <c r="B4445">
        <v>309</v>
      </c>
      <c r="C4445" t="e">
        <v>#N/A</v>
      </c>
    </row>
    <row r="4446" spans="1:3" x14ac:dyDescent="0.25">
      <c r="A4446" s="9">
        <v>42921.166666666664</v>
      </c>
      <c r="B4446">
        <v>347</v>
      </c>
      <c r="C4446" t="e">
        <v>#N/A</v>
      </c>
    </row>
    <row r="4447" spans="1:3" x14ac:dyDescent="0.25">
      <c r="A4447" s="10">
        <v>42921.208333333336</v>
      </c>
      <c r="B4447">
        <v>337</v>
      </c>
      <c r="C4447" t="e">
        <v>#N/A</v>
      </c>
    </row>
    <row r="4448" spans="1:3" x14ac:dyDescent="0.25">
      <c r="A4448" s="9">
        <v>42921.25</v>
      </c>
      <c r="B4448">
        <v>134</v>
      </c>
      <c r="C4448" t="e">
        <v>#N/A</v>
      </c>
    </row>
    <row r="4449" spans="1:3" x14ac:dyDescent="0.25">
      <c r="A4449" s="10">
        <v>42921.291666666664</v>
      </c>
      <c r="B4449">
        <v>130</v>
      </c>
      <c r="C4449" t="e">
        <v>#N/A</v>
      </c>
    </row>
    <row r="4450" spans="1:3" x14ac:dyDescent="0.25">
      <c r="A4450" s="9">
        <v>42921.333333333336</v>
      </c>
      <c r="B4450">
        <v>112</v>
      </c>
      <c r="C4450" t="e">
        <v>#N/A</v>
      </c>
    </row>
    <row r="4451" spans="1:3" x14ac:dyDescent="0.25">
      <c r="A4451" s="10">
        <v>42921.375</v>
      </c>
      <c r="B4451">
        <v>237</v>
      </c>
      <c r="C4451" t="e">
        <v>#N/A</v>
      </c>
    </row>
    <row r="4452" spans="1:3" x14ac:dyDescent="0.25">
      <c r="A4452" s="9">
        <v>42921.416666666664</v>
      </c>
      <c r="B4452">
        <v>323</v>
      </c>
      <c r="C4452" t="e">
        <v>#N/A</v>
      </c>
    </row>
    <row r="4453" spans="1:3" x14ac:dyDescent="0.25">
      <c r="A4453" s="10">
        <v>42921.458333333336</v>
      </c>
      <c r="B4453">
        <v>376</v>
      </c>
      <c r="C4453" t="e">
        <v>#N/A</v>
      </c>
    </row>
    <row r="4454" spans="1:3" x14ac:dyDescent="0.25">
      <c r="A4454" s="9">
        <v>42921.5</v>
      </c>
      <c r="B4454">
        <v>202</v>
      </c>
      <c r="C4454" t="e">
        <v>#N/A</v>
      </c>
    </row>
    <row r="4455" spans="1:3" x14ac:dyDescent="0.25">
      <c r="A4455" s="10">
        <v>42921.541666666664</v>
      </c>
      <c r="B4455">
        <v>278</v>
      </c>
      <c r="C4455" t="e">
        <v>#N/A</v>
      </c>
    </row>
    <row r="4456" spans="1:3" x14ac:dyDescent="0.25">
      <c r="A4456" s="9">
        <v>42921.583333333336</v>
      </c>
      <c r="B4456">
        <v>285</v>
      </c>
      <c r="C4456" t="e">
        <v>#N/A</v>
      </c>
    </row>
    <row r="4457" spans="1:3" x14ac:dyDescent="0.25">
      <c r="A4457" s="10">
        <v>42921.625</v>
      </c>
      <c r="B4457">
        <v>342</v>
      </c>
      <c r="C4457" t="e">
        <v>#N/A</v>
      </c>
    </row>
    <row r="4458" spans="1:3" x14ac:dyDescent="0.25">
      <c r="A4458" s="9">
        <v>42921.666666666664</v>
      </c>
      <c r="B4458">
        <v>232</v>
      </c>
      <c r="C4458" t="e">
        <v>#N/A</v>
      </c>
    </row>
    <row r="4459" spans="1:3" x14ac:dyDescent="0.25">
      <c r="A4459" s="10">
        <v>42921.708333333336</v>
      </c>
      <c r="B4459">
        <v>225</v>
      </c>
      <c r="C4459" t="e">
        <v>#N/A</v>
      </c>
    </row>
    <row r="4460" spans="1:3" x14ac:dyDescent="0.25">
      <c r="A4460" s="9">
        <v>42921.75</v>
      </c>
      <c r="B4460">
        <v>162</v>
      </c>
      <c r="C4460" t="e">
        <v>#N/A</v>
      </c>
    </row>
    <row r="4461" spans="1:3" x14ac:dyDescent="0.25">
      <c r="A4461" s="10">
        <v>42921.791666666664</v>
      </c>
      <c r="B4461">
        <v>124</v>
      </c>
      <c r="C4461" t="e">
        <v>#N/A</v>
      </c>
    </row>
    <row r="4462" spans="1:3" x14ac:dyDescent="0.25">
      <c r="A4462" s="9">
        <v>42921.833333333336</v>
      </c>
      <c r="B4462">
        <v>136</v>
      </c>
      <c r="C4462" t="e">
        <v>#N/A</v>
      </c>
    </row>
    <row r="4463" spans="1:3" x14ac:dyDescent="0.25">
      <c r="A4463" s="10">
        <v>42921.875</v>
      </c>
      <c r="B4463">
        <v>166</v>
      </c>
      <c r="C4463" t="e">
        <v>#N/A</v>
      </c>
    </row>
    <row r="4464" spans="1:3" x14ac:dyDescent="0.25">
      <c r="A4464" s="9">
        <v>42921.916666666664</v>
      </c>
      <c r="B4464">
        <v>157</v>
      </c>
      <c r="C4464" t="e">
        <v>#N/A</v>
      </c>
    </row>
    <row r="4465" spans="1:3" x14ac:dyDescent="0.25">
      <c r="A4465" s="10">
        <v>42921.958333333336</v>
      </c>
      <c r="B4465">
        <v>184</v>
      </c>
      <c r="C4465" t="e">
        <v>#N/A</v>
      </c>
    </row>
    <row r="4466" spans="1:3" x14ac:dyDescent="0.25">
      <c r="A4466" s="9">
        <v>42922</v>
      </c>
      <c r="B4466">
        <v>181</v>
      </c>
      <c r="C4466" t="e">
        <v>#N/A</v>
      </c>
    </row>
    <row r="4467" spans="1:3" x14ac:dyDescent="0.25">
      <c r="A4467" s="10">
        <v>42922.041666666664</v>
      </c>
      <c r="B4467">
        <v>199</v>
      </c>
      <c r="C4467" t="e">
        <v>#N/A</v>
      </c>
    </row>
    <row r="4468" spans="1:3" x14ac:dyDescent="0.25">
      <c r="A4468" s="9">
        <v>42922.083333333336</v>
      </c>
      <c r="B4468">
        <v>133</v>
      </c>
      <c r="C4468" t="e">
        <v>#N/A</v>
      </c>
    </row>
    <row r="4469" spans="1:3" x14ac:dyDescent="0.25">
      <c r="A4469" s="10">
        <v>42922.125</v>
      </c>
      <c r="B4469">
        <v>253</v>
      </c>
      <c r="C4469" t="e">
        <v>#N/A</v>
      </c>
    </row>
    <row r="4470" spans="1:3" x14ac:dyDescent="0.25">
      <c r="A4470" s="9">
        <v>42922.166666666664</v>
      </c>
      <c r="B4470">
        <v>510</v>
      </c>
      <c r="C4470" t="e">
        <v>#N/A</v>
      </c>
    </row>
    <row r="4471" spans="1:3" x14ac:dyDescent="0.25">
      <c r="A4471" s="10">
        <v>42922.208333333336</v>
      </c>
      <c r="B4471">
        <v>238</v>
      </c>
      <c r="C4471" t="e">
        <v>#N/A</v>
      </c>
    </row>
    <row r="4472" spans="1:3" x14ac:dyDescent="0.25">
      <c r="A4472" s="9">
        <v>42922.25</v>
      </c>
      <c r="B4472">
        <v>418</v>
      </c>
      <c r="C4472" t="e">
        <v>#N/A</v>
      </c>
    </row>
    <row r="4473" spans="1:3" x14ac:dyDescent="0.25">
      <c r="A4473" s="10">
        <v>42922.291666666664</v>
      </c>
      <c r="B4473">
        <v>234</v>
      </c>
      <c r="C4473" t="e">
        <v>#N/A</v>
      </c>
    </row>
    <row r="4474" spans="1:3" x14ac:dyDescent="0.25">
      <c r="A4474" s="9">
        <v>42922.333333333336</v>
      </c>
      <c r="B4474">
        <v>164</v>
      </c>
      <c r="C4474" t="e">
        <v>#N/A</v>
      </c>
    </row>
    <row r="4475" spans="1:3" x14ac:dyDescent="0.25">
      <c r="A4475" s="10">
        <v>42922.375</v>
      </c>
      <c r="B4475">
        <v>153</v>
      </c>
      <c r="C4475" t="e">
        <v>#N/A</v>
      </c>
    </row>
    <row r="4476" spans="1:3" x14ac:dyDescent="0.25">
      <c r="A4476" s="9">
        <v>42922.416666666664</v>
      </c>
      <c r="B4476">
        <v>177</v>
      </c>
      <c r="C4476" t="e">
        <v>#N/A</v>
      </c>
    </row>
    <row r="4477" spans="1:3" x14ac:dyDescent="0.25">
      <c r="A4477" s="10">
        <v>42922.458333333336</v>
      </c>
      <c r="B4477">
        <v>192</v>
      </c>
      <c r="C4477" t="e">
        <v>#N/A</v>
      </c>
    </row>
    <row r="4478" spans="1:3" x14ac:dyDescent="0.25">
      <c r="A4478" s="9">
        <v>42922.5</v>
      </c>
      <c r="B4478">
        <v>332</v>
      </c>
      <c r="C4478" t="e">
        <v>#N/A</v>
      </c>
    </row>
    <row r="4479" spans="1:3" x14ac:dyDescent="0.25">
      <c r="A4479" s="10">
        <v>42922.541666666664</v>
      </c>
      <c r="B4479">
        <v>504</v>
      </c>
      <c r="C4479" t="e">
        <v>#N/A</v>
      </c>
    </row>
    <row r="4480" spans="1:3" x14ac:dyDescent="0.25">
      <c r="A4480" s="9">
        <v>42922.583333333336</v>
      </c>
      <c r="B4480">
        <v>529</v>
      </c>
      <c r="C4480" t="e">
        <v>#N/A</v>
      </c>
    </row>
    <row r="4481" spans="1:3" x14ac:dyDescent="0.25">
      <c r="A4481" s="10">
        <v>42922.625</v>
      </c>
      <c r="B4481">
        <v>523</v>
      </c>
      <c r="C4481" t="e">
        <v>#N/A</v>
      </c>
    </row>
    <row r="4482" spans="1:3" x14ac:dyDescent="0.25">
      <c r="A4482" s="9">
        <v>42922.666666666664</v>
      </c>
      <c r="B4482">
        <v>436</v>
      </c>
      <c r="C4482" t="e">
        <v>#N/A</v>
      </c>
    </row>
    <row r="4483" spans="1:3" x14ac:dyDescent="0.25">
      <c r="A4483" s="10">
        <v>42922.708333333336</v>
      </c>
      <c r="B4483">
        <v>503</v>
      </c>
      <c r="C4483" t="e">
        <v>#N/A</v>
      </c>
    </row>
    <row r="4484" spans="1:3" x14ac:dyDescent="0.25">
      <c r="A4484" s="9">
        <v>42922.75</v>
      </c>
      <c r="B4484">
        <v>446</v>
      </c>
      <c r="C4484" t="e">
        <v>#N/A</v>
      </c>
    </row>
    <row r="4485" spans="1:3" x14ac:dyDescent="0.25">
      <c r="A4485" s="10">
        <v>42922.791666666664</v>
      </c>
      <c r="B4485">
        <v>526</v>
      </c>
      <c r="C4485" t="e">
        <v>#N/A</v>
      </c>
    </row>
    <row r="4486" spans="1:3" x14ac:dyDescent="0.25">
      <c r="A4486" s="9">
        <v>42922.833333333336</v>
      </c>
      <c r="B4486">
        <v>599</v>
      </c>
      <c r="C4486" t="e">
        <v>#N/A</v>
      </c>
    </row>
    <row r="4487" spans="1:3" x14ac:dyDescent="0.25">
      <c r="A4487" s="10">
        <v>42922.875</v>
      </c>
      <c r="B4487">
        <v>772</v>
      </c>
      <c r="C4487" t="e">
        <v>#N/A</v>
      </c>
    </row>
    <row r="4488" spans="1:3" x14ac:dyDescent="0.25">
      <c r="A4488" s="9">
        <v>42922.916666666664</v>
      </c>
      <c r="B4488">
        <v>964</v>
      </c>
      <c r="C4488" t="e">
        <v>#N/A</v>
      </c>
    </row>
    <row r="4489" spans="1:3" x14ac:dyDescent="0.25">
      <c r="A4489" s="10">
        <v>42922.958333333336</v>
      </c>
      <c r="B4489">
        <v>973</v>
      </c>
      <c r="C4489" t="e">
        <v>#N/A</v>
      </c>
    </row>
    <row r="4490" spans="1:3" x14ac:dyDescent="0.25">
      <c r="A4490" s="9">
        <v>42923</v>
      </c>
      <c r="B4490">
        <v>866</v>
      </c>
      <c r="C4490" t="e">
        <v>#N/A</v>
      </c>
    </row>
    <row r="4491" spans="1:3" x14ac:dyDescent="0.25">
      <c r="A4491" s="10">
        <v>42923.041666666664</v>
      </c>
      <c r="B4491">
        <v>530</v>
      </c>
      <c r="C4491" t="e">
        <v>#N/A</v>
      </c>
    </row>
    <row r="4492" spans="1:3" x14ac:dyDescent="0.25">
      <c r="A4492" s="9">
        <v>42923.083333333336</v>
      </c>
      <c r="B4492">
        <v>473</v>
      </c>
      <c r="C4492" t="e">
        <v>#N/A</v>
      </c>
    </row>
    <row r="4493" spans="1:3" x14ac:dyDescent="0.25">
      <c r="A4493" s="10">
        <v>42923.125</v>
      </c>
      <c r="B4493">
        <v>472</v>
      </c>
      <c r="C4493" t="e">
        <v>#N/A</v>
      </c>
    </row>
    <row r="4494" spans="1:3" x14ac:dyDescent="0.25">
      <c r="A4494" s="9">
        <v>42923.166666666664</v>
      </c>
      <c r="B4494">
        <v>407</v>
      </c>
      <c r="C4494" t="e">
        <v>#N/A</v>
      </c>
    </row>
    <row r="4495" spans="1:3" x14ac:dyDescent="0.25">
      <c r="A4495" s="10">
        <v>42923.208333333336</v>
      </c>
      <c r="B4495">
        <v>361</v>
      </c>
      <c r="C4495" t="e">
        <v>#N/A</v>
      </c>
    </row>
    <row r="4496" spans="1:3" x14ac:dyDescent="0.25">
      <c r="A4496" s="9">
        <v>42923.25</v>
      </c>
      <c r="B4496">
        <v>620</v>
      </c>
      <c r="C4496" t="e">
        <v>#N/A</v>
      </c>
    </row>
    <row r="4497" spans="1:3" x14ac:dyDescent="0.25">
      <c r="A4497" s="10">
        <v>42923.291666666664</v>
      </c>
      <c r="B4497">
        <v>349</v>
      </c>
      <c r="C4497" t="e">
        <v>#N/A</v>
      </c>
    </row>
    <row r="4498" spans="1:3" x14ac:dyDescent="0.25">
      <c r="A4498" s="9">
        <v>42923.333333333336</v>
      </c>
      <c r="B4498">
        <v>224</v>
      </c>
      <c r="C4498" t="e">
        <v>#N/A</v>
      </c>
    </row>
    <row r="4499" spans="1:3" x14ac:dyDescent="0.25">
      <c r="A4499" s="10">
        <v>42923.375</v>
      </c>
      <c r="B4499">
        <v>263</v>
      </c>
      <c r="C4499" t="e">
        <v>#N/A</v>
      </c>
    </row>
    <row r="4500" spans="1:3" x14ac:dyDescent="0.25">
      <c r="A4500" s="9">
        <v>42923.416666666664</v>
      </c>
      <c r="B4500">
        <v>252</v>
      </c>
      <c r="C4500" t="e">
        <v>#N/A</v>
      </c>
    </row>
    <row r="4501" spans="1:3" x14ac:dyDescent="0.25">
      <c r="A4501" s="10">
        <v>42923.458333333336</v>
      </c>
      <c r="B4501">
        <v>313</v>
      </c>
      <c r="C4501" t="e">
        <v>#N/A</v>
      </c>
    </row>
    <row r="4502" spans="1:3" x14ac:dyDescent="0.25">
      <c r="A4502" s="9">
        <v>42923.5</v>
      </c>
      <c r="B4502">
        <v>448</v>
      </c>
      <c r="C4502" t="e">
        <v>#N/A</v>
      </c>
    </row>
    <row r="4503" spans="1:3" x14ac:dyDescent="0.25">
      <c r="A4503" s="10">
        <v>42923.541666666664</v>
      </c>
      <c r="B4503">
        <v>573</v>
      </c>
      <c r="C4503" t="e">
        <v>#N/A</v>
      </c>
    </row>
    <row r="4504" spans="1:3" x14ac:dyDescent="0.25">
      <c r="A4504" s="9">
        <v>42923.583333333336</v>
      </c>
      <c r="B4504">
        <v>661</v>
      </c>
      <c r="C4504" t="e">
        <v>#N/A</v>
      </c>
    </row>
    <row r="4505" spans="1:3" x14ac:dyDescent="0.25">
      <c r="A4505" s="10">
        <v>42923.625</v>
      </c>
      <c r="B4505">
        <v>793</v>
      </c>
      <c r="C4505" t="e">
        <v>#N/A</v>
      </c>
    </row>
    <row r="4506" spans="1:3" x14ac:dyDescent="0.25">
      <c r="A4506" s="9">
        <v>42923.666666666664</v>
      </c>
      <c r="B4506">
        <v>936</v>
      </c>
      <c r="C4506" t="e">
        <v>#N/A</v>
      </c>
    </row>
    <row r="4507" spans="1:3" x14ac:dyDescent="0.25">
      <c r="A4507" s="10">
        <v>42923.708333333336</v>
      </c>
      <c r="B4507">
        <v>1180</v>
      </c>
      <c r="C4507" t="e">
        <v>#N/A</v>
      </c>
    </row>
    <row r="4508" spans="1:3" x14ac:dyDescent="0.25">
      <c r="A4508" s="9">
        <v>42923.75</v>
      </c>
      <c r="B4508">
        <v>866</v>
      </c>
      <c r="C4508" t="e">
        <v>#N/A</v>
      </c>
    </row>
    <row r="4509" spans="1:3" x14ac:dyDescent="0.25">
      <c r="A4509" s="10">
        <v>42923.791666666664</v>
      </c>
      <c r="B4509">
        <v>530</v>
      </c>
      <c r="C4509" t="e">
        <v>#N/A</v>
      </c>
    </row>
    <row r="4510" spans="1:3" x14ac:dyDescent="0.25">
      <c r="A4510" s="9">
        <v>42923.833333333336</v>
      </c>
      <c r="B4510">
        <v>483</v>
      </c>
      <c r="C4510" t="e">
        <v>#N/A</v>
      </c>
    </row>
    <row r="4511" spans="1:3" x14ac:dyDescent="0.25">
      <c r="A4511" s="10">
        <v>42923.875</v>
      </c>
      <c r="B4511">
        <v>450</v>
      </c>
      <c r="C4511" t="e">
        <v>#N/A</v>
      </c>
    </row>
    <row r="4512" spans="1:3" x14ac:dyDescent="0.25">
      <c r="A4512" s="9">
        <v>42923.916666666664</v>
      </c>
      <c r="B4512">
        <v>647</v>
      </c>
      <c r="C4512" t="e">
        <v>#N/A</v>
      </c>
    </row>
    <row r="4513" spans="1:3" x14ac:dyDescent="0.25">
      <c r="A4513" s="10">
        <v>42923.958333333336</v>
      </c>
      <c r="B4513">
        <v>394</v>
      </c>
      <c r="C4513" t="e">
        <v>#N/A</v>
      </c>
    </row>
    <row r="4514" spans="1:3" x14ac:dyDescent="0.25">
      <c r="A4514" s="9">
        <v>42924</v>
      </c>
      <c r="B4514">
        <v>415</v>
      </c>
      <c r="C4514" t="e">
        <v>#N/A</v>
      </c>
    </row>
    <row r="4515" spans="1:3" x14ac:dyDescent="0.25">
      <c r="A4515" s="10">
        <v>42924.041666666664</v>
      </c>
      <c r="B4515">
        <v>325</v>
      </c>
      <c r="C4515" t="e">
        <v>#N/A</v>
      </c>
    </row>
    <row r="4516" spans="1:3" x14ac:dyDescent="0.25">
      <c r="A4516" s="9">
        <v>42924.083333333336</v>
      </c>
      <c r="B4516">
        <v>617</v>
      </c>
      <c r="C4516" t="e">
        <v>#N/A</v>
      </c>
    </row>
    <row r="4517" spans="1:3" x14ac:dyDescent="0.25">
      <c r="A4517" s="10">
        <v>42924.125</v>
      </c>
      <c r="B4517">
        <v>475</v>
      </c>
      <c r="C4517" t="e">
        <v>#N/A</v>
      </c>
    </row>
    <row r="4518" spans="1:3" x14ac:dyDescent="0.25">
      <c r="A4518" s="9">
        <v>42924.166666666664</v>
      </c>
      <c r="B4518">
        <v>330</v>
      </c>
      <c r="C4518" t="e">
        <v>#N/A</v>
      </c>
    </row>
    <row r="4519" spans="1:3" x14ac:dyDescent="0.25">
      <c r="A4519" s="10">
        <v>42924.208333333336</v>
      </c>
      <c r="B4519">
        <v>417</v>
      </c>
      <c r="C4519" t="e">
        <v>#N/A</v>
      </c>
    </row>
    <row r="4520" spans="1:3" x14ac:dyDescent="0.25">
      <c r="A4520" s="9">
        <v>42924.25</v>
      </c>
      <c r="B4520">
        <v>482</v>
      </c>
      <c r="C4520" t="e">
        <v>#N/A</v>
      </c>
    </row>
    <row r="4521" spans="1:3" x14ac:dyDescent="0.25">
      <c r="A4521" s="10">
        <v>42924.291666666664</v>
      </c>
      <c r="B4521">
        <v>730</v>
      </c>
      <c r="C4521" t="e">
        <v>#N/A</v>
      </c>
    </row>
    <row r="4522" spans="1:3" x14ac:dyDescent="0.25">
      <c r="A4522" s="9">
        <v>42924.333333333336</v>
      </c>
      <c r="B4522">
        <v>713</v>
      </c>
      <c r="C4522" t="e">
        <v>#N/A</v>
      </c>
    </row>
    <row r="4523" spans="1:3" x14ac:dyDescent="0.25">
      <c r="A4523" s="10">
        <v>42924.375</v>
      </c>
      <c r="B4523">
        <v>555</v>
      </c>
      <c r="C4523" t="e">
        <v>#N/A</v>
      </c>
    </row>
    <row r="4524" spans="1:3" x14ac:dyDescent="0.25">
      <c r="A4524" s="9">
        <v>42924.416666666664</v>
      </c>
      <c r="B4524">
        <v>499</v>
      </c>
      <c r="C4524" t="e">
        <v>#N/A</v>
      </c>
    </row>
    <row r="4525" spans="1:3" x14ac:dyDescent="0.25">
      <c r="A4525" s="10">
        <v>42924.458333333336</v>
      </c>
      <c r="B4525">
        <v>575</v>
      </c>
      <c r="C4525" t="e">
        <v>#N/A</v>
      </c>
    </row>
    <row r="4526" spans="1:3" x14ac:dyDescent="0.25">
      <c r="A4526" s="9">
        <v>42924.5</v>
      </c>
      <c r="B4526">
        <v>591</v>
      </c>
      <c r="C4526" t="e">
        <v>#N/A</v>
      </c>
    </row>
    <row r="4527" spans="1:3" x14ac:dyDescent="0.25">
      <c r="A4527" s="10">
        <v>42924.541666666664</v>
      </c>
      <c r="B4527">
        <v>838</v>
      </c>
      <c r="C4527" t="e">
        <v>#N/A</v>
      </c>
    </row>
    <row r="4528" spans="1:3" x14ac:dyDescent="0.25">
      <c r="A4528" s="9">
        <v>42924.583333333336</v>
      </c>
      <c r="B4528">
        <v>804</v>
      </c>
      <c r="C4528" t="e">
        <v>#N/A</v>
      </c>
    </row>
    <row r="4529" spans="1:3" x14ac:dyDescent="0.25">
      <c r="A4529" s="10">
        <v>42924.625</v>
      </c>
      <c r="B4529">
        <v>954</v>
      </c>
      <c r="C4529" t="e">
        <v>#N/A</v>
      </c>
    </row>
    <row r="4530" spans="1:3" x14ac:dyDescent="0.25">
      <c r="A4530" s="9">
        <v>42924.666666666664</v>
      </c>
      <c r="B4530">
        <v>830</v>
      </c>
      <c r="C4530" t="e">
        <v>#N/A</v>
      </c>
    </row>
    <row r="4531" spans="1:3" x14ac:dyDescent="0.25">
      <c r="A4531" s="10">
        <v>42924.708333333336</v>
      </c>
      <c r="B4531">
        <v>678</v>
      </c>
      <c r="C4531" t="e">
        <v>#N/A</v>
      </c>
    </row>
    <row r="4532" spans="1:3" x14ac:dyDescent="0.25">
      <c r="A4532" s="9">
        <v>42924.75</v>
      </c>
      <c r="B4532">
        <v>588</v>
      </c>
      <c r="C4532" t="e">
        <v>#N/A</v>
      </c>
    </row>
    <row r="4533" spans="1:3" x14ac:dyDescent="0.25">
      <c r="A4533" s="10">
        <v>42924.791666666664</v>
      </c>
      <c r="B4533">
        <v>396</v>
      </c>
      <c r="C4533" t="e">
        <v>#N/A</v>
      </c>
    </row>
    <row r="4534" spans="1:3" x14ac:dyDescent="0.25">
      <c r="A4534" s="9">
        <v>42924.833333333336</v>
      </c>
      <c r="B4534">
        <v>357</v>
      </c>
      <c r="C4534" t="e">
        <v>#N/A</v>
      </c>
    </row>
    <row r="4535" spans="1:3" x14ac:dyDescent="0.25">
      <c r="A4535" s="10">
        <v>42924.875</v>
      </c>
      <c r="B4535">
        <v>417</v>
      </c>
      <c r="C4535" t="e">
        <v>#N/A</v>
      </c>
    </row>
    <row r="4536" spans="1:3" x14ac:dyDescent="0.25">
      <c r="A4536" s="9">
        <v>42924.916666666664</v>
      </c>
      <c r="B4536">
        <v>496</v>
      </c>
      <c r="C4536" t="e">
        <v>#N/A</v>
      </c>
    </row>
    <row r="4537" spans="1:3" x14ac:dyDescent="0.25">
      <c r="A4537" s="10">
        <v>42924.958333333336</v>
      </c>
      <c r="B4537">
        <v>612</v>
      </c>
      <c r="C4537" t="e">
        <v>#N/A</v>
      </c>
    </row>
    <row r="4538" spans="1:3" x14ac:dyDescent="0.25">
      <c r="A4538" s="9">
        <v>42925</v>
      </c>
      <c r="B4538">
        <v>725</v>
      </c>
      <c r="C4538" t="e">
        <v>#N/A</v>
      </c>
    </row>
    <row r="4539" spans="1:3" x14ac:dyDescent="0.25">
      <c r="A4539" s="10">
        <v>42925.041666666664</v>
      </c>
      <c r="B4539">
        <v>992</v>
      </c>
      <c r="C4539" t="e">
        <v>#N/A</v>
      </c>
    </row>
    <row r="4540" spans="1:3" x14ac:dyDescent="0.25">
      <c r="A4540" s="9">
        <v>42925.083333333336</v>
      </c>
      <c r="B4540">
        <v>724</v>
      </c>
      <c r="C4540" t="e">
        <v>#N/A</v>
      </c>
    </row>
    <row r="4541" spans="1:3" x14ac:dyDescent="0.25">
      <c r="A4541" s="10">
        <v>42925.125</v>
      </c>
      <c r="B4541">
        <v>385</v>
      </c>
      <c r="C4541" t="e">
        <v>#N/A</v>
      </c>
    </row>
    <row r="4542" spans="1:3" x14ac:dyDescent="0.25">
      <c r="A4542" s="9">
        <v>42925.166666666664</v>
      </c>
      <c r="B4542">
        <v>409</v>
      </c>
      <c r="C4542" t="e">
        <v>#N/A</v>
      </c>
    </row>
    <row r="4543" spans="1:3" x14ac:dyDescent="0.25">
      <c r="A4543" s="10">
        <v>42925.208333333336</v>
      </c>
      <c r="B4543">
        <v>387</v>
      </c>
      <c r="C4543" t="e">
        <v>#N/A</v>
      </c>
    </row>
    <row r="4544" spans="1:3" x14ac:dyDescent="0.25">
      <c r="A4544" s="9">
        <v>42925.25</v>
      </c>
      <c r="B4544">
        <v>176</v>
      </c>
      <c r="C4544" t="e">
        <v>#N/A</v>
      </c>
    </row>
    <row r="4545" spans="1:3" x14ac:dyDescent="0.25">
      <c r="A4545" s="10">
        <v>42925.291666666664</v>
      </c>
      <c r="B4545">
        <v>558</v>
      </c>
      <c r="C4545" t="e">
        <v>#N/A</v>
      </c>
    </row>
    <row r="4546" spans="1:3" x14ac:dyDescent="0.25">
      <c r="A4546" s="9">
        <v>42925.333333333336</v>
      </c>
      <c r="B4546">
        <v>683</v>
      </c>
      <c r="C4546" t="e">
        <v>#N/A</v>
      </c>
    </row>
    <row r="4547" spans="1:3" x14ac:dyDescent="0.25">
      <c r="A4547" s="10">
        <v>42925.375</v>
      </c>
      <c r="B4547">
        <v>780</v>
      </c>
      <c r="C4547" t="e">
        <v>#N/A</v>
      </c>
    </row>
    <row r="4548" spans="1:3" x14ac:dyDescent="0.25">
      <c r="A4548" s="9">
        <v>42925.416666666664</v>
      </c>
      <c r="B4548">
        <v>554</v>
      </c>
      <c r="C4548" t="e">
        <v>#N/A</v>
      </c>
    </row>
    <row r="4549" spans="1:3" x14ac:dyDescent="0.25">
      <c r="A4549" s="10">
        <v>42925.458333333336</v>
      </c>
      <c r="B4549">
        <v>699</v>
      </c>
      <c r="C4549" t="e">
        <v>#N/A</v>
      </c>
    </row>
    <row r="4550" spans="1:3" x14ac:dyDescent="0.25">
      <c r="A4550" s="9">
        <v>42925.5</v>
      </c>
      <c r="B4550">
        <v>803</v>
      </c>
      <c r="C4550" t="e">
        <v>#N/A</v>
      </c>
    </row>
    <row r="4551" spans="1:3" x14ac:dyDescent="0.25">
      <c r="A4551" s="10">
        <v>42925.541666666664</v>
      </c>
      <c r="B4551">
        <v>712</v>
      </c>
      <c r="C4551" t="e">
        <v>#N/A</v>
      </c>
    </row>
    <row r="4552" spans="1:3" x14ac:dyDescent="0.25">
      <c r="A4552" s="9">
        <v>42925.583333333336</v>
      </c>
      <c r="B4552">
        <v>570</v>
      </c>
      <c r="C4552" t="e">
        <v>#N/A</v>
      </c>
    </row>
    <row r="4553" spans="1:3" x14ac:dyDescent="0.25">
      <c r="A4553" s="10">
        <v>42925.625</v>
      </c>
      <c r="B4553">
        <v>1399</v>
      </c>
      <c r="C4553" t="e">
        <v>#N/A</v>
      </c>
    </row>
    <row r="4554" spans="1:3" x14ac:dyDescent="0.25">
      <c r="A4554" s="9">
        <v>42925.666666666664</v>
      </c>
      <c r="B4554">
        <v>1581</v>
      </c>
      <c r="C4554" t="e">
        <v>#N/A</v>
      </c>
    </row>
    <row r="4555" spans="1:3" x14ac:dyDescent="0.25">
      <c r="A4555" s="10">
        <v>42925.708333333336</v>
      </c>
      <c r="B4555">
        <v>1556</v>
      </c>
      <c r="C4555" t="e">
        <v>#N/A</v>
      </c>
    </row>
    <row r="4556" spans="1:3" x14ac:dyDescent="0.25">
      <c r="A4556" s="9">
        <v>42925.75</v>
      </c>
      <c r="B4556">
        <v>1752</v>
      </c>
      <c r="C4556" t="e">
        <v>#N/A</v>
      </c>
    </row>
    <row r="4557" spans="1:3" x14ac:dyDescent="0.25">
      <c r="A4557" s="10">
        <v>42925.791666666664</v>
      </c>
      <c r="B4557">
        <v>1563</v>
      </c>
      <c r="C4557" t="e">
        <v>#N/A</v>
      </c>
    </row>
    <row r="4558" spans="1:3" x14ac:dyDescent="0.25">
      <c r="A4558" s="9">
        <v>42925.833333333336</v>
      </c>
      <c r="B4558">
        <v>1420</v>
      </c>
      <c r="C4558" t="e">
        <v>#N/A</v>
      </c>
    </row>
    <row r="4559" spans="1:3" x14ac:dyDescent="0.25">
      <c r="A4559" s="10">
        <v>42925.875</v>
      </c>
      <c r="B4559">
        <v>1318</v>
      </c>
      <c r="C4559" t="e">
        <v>#N/A</v>
      </c>
    </row>
    <row r="4560" spans="1:3" x14ac:dyDescent="0.25">
      <c r="A4560" s="9">
        <v>42925.916666666664</v>
      </c>
      <c r="B4560">
        <v>812</v>
      </c>
      <c r="C4560" t="e">
        <v>#N/A</v>
      </c>
    </row>
    <row r="4561" spans="1:3" x14ac:dyDescent="0.25">
      <c r="A4561" s="10">
        <v>42925.958333333336</v>
      </c>
      <c r="B4561">
        <v>689</v>
      </c>
      <c r="C4561" t="e">
        <v>#N/A</v>
      </c>
    </row>
    <row r="4562" spans="1:3" x14ac:dyDescent="0.25">
      <c r="A4562" s="9">
        <v>42926</v>
      </c>
      <c r="B4562">
        <v>757</v>
      </c>
      <c r="C4562" t="e">
        <v>#N/A</v>
      </c>
    </row>
    <row r="4563" spans="1:3" x14ac:dyDescent="0.25">
      <c r="A4563" s="10">
        <v>42926.041666666664</v>
      </c>
      <c r="B4563">
        <v>450</v>
      </c>
      <c r="C4563" t="e">
        <v>#N/A</v>
      </c>
    </row>
    <row r="4564" spans="1:3" x14ac:dyDescent="0.25">
      <c r="A4564" s="9">
        <v>42926.083333333336</v>
      </c>
      <c r="B4564">
        <v>446</v>
      </c>
      <c r="C4564" t="e">
        <v>#N/A</v>
      </c>
    </row>
    <row r="4565" spans="1:3" x14ac:dyDescent="0.25">
      <c r="A4565" s="10">
        <v>42926.125</v>
      </c>
      <c r="B4565">
        <v>559</v>
      </c>
      <c r="C4565" t="e">
        <v>#N/A</v>
      </c>
    </row>
    <row r="4566" spans="1:3" x14ac:dyDescent="0.25">
      <c r="A4566" s="9">
        <v>42926.166666666664</v>
      </c>
      <c r="B4566">
        <v>750</v>
      </c>
      <c r="C4566" t="e">
        <v>#N/A</v>
      </c>
    </row>
    <row r="4567" spans="1:3" x14ac:dyDescent="0.25">
      <c r="A4567" s="10">
        <v>42926.208333333336</v>
      </c>
      <c r="B4567">
        <v>847</v>
      </c>
      <c r="C4567" t="e">
        <v>#N/A</v>
      </c>
    </row>
    <row r="4568" spans="1:3" x14ac:dyDescent="0.25">
      <c r="A4568" s="9">
        <v>42926.25</v>
      </c>
      <c r="B4568">
        <v>702</v>
      </c>
      <c r="C4568" t="e">
        <v>#N/A</v>
      </c>
    </row>
    <row r="4569" spans="1:3" x14ac:dyDescent="0.25">
      <c r="A4569" s="10">
        <v>42926.291666666664</v>
      </c>
      <c r="B4569">
        <v>491</v>
      </c>
      <c r="C4569" t="e">
        <v>#N/A</v>
      </c>
    </row>
    <row r="4570" spans="1:3" x14ac:dyDescent="0.25">
      <c r="A4570" s="9">
        <v>42926.333333333336</v>
      </c>
      <c r="B4570">
        <v>475</v>
      </c>
      <c r="C4570" t="e">
        <v>#N/A</v>
      </c>
    </row>
    <row r="4571" spans="1:3" x14ac:dyDescent="0.25">
      <c r="A4571" s="10">
        <v>42926.375</v>
      </c>
      <c r="B4571">
        <v>525</v>
      </c>
      <c r="C4571" t="e">
        <v>#N/A</v>
      </c>
    </row>
    <row r="4572" spans="1:3" x14ac:dyDescent="0.25">
      <c r="A4572" s="9">
        <v>42926.416666666664</v>
      </c>
      <c r="B4572">
        <v>808</v>
      </c>
      <c r="C4572" t="e">
        <v>#N/A</v>
      </c>
    </row>
    <row r="4573" spans="1:3" x14ac:dyDescent="0.25">
      <c r="A4573" s="10">
        <v>42926.458333333336</v>
      </c>
      <c r="B4573">
        <v>953</v>
      </c>
      <c r="C4573" t="e">
        <v>#N/A</v>
      </c>
    </row>
    <row r="4574" spans="1:3" x14ac:dyDescent="0.25">
      <c r="A4574" s="9">
        <v>42926.5</v>
      </c>
      <c r="B4574">
        <v>916</v>
      </c>
      <c r="C4574" t="e">
        <v>#N/A</v>
      </c>
    </row>
    <row r="4575" spans="1:3" x14ac:dyDescent="0.25">
      <c r="A4575" s="10">
        <v>42926.541666666664</v>
      </c>
      <c r="B4575">
        <v>765</v>
      </c>
      <c r="C4575" t="e">
        <v>#N/A</v>
      </c>
    </row>
    <row r="4576" spans="1:3" x14ac:dyDescent="0.25">
      <c r="A4576" s="9">
        <v>42926.583333333336</v>
      </c>
      <c r="B4576">
        <v>292</v>
      </c>
      <c r="C4576" t="e">
        <v>#N/A</v>
      </c>
    </row>
    <row r="4577" spans="1:3" x14ac:dyDescent="0.25">
      <c r="A4577" s="10">
        <v>42926.625</v>
      </c>
      <c r="B4577">
        <v>156</v>
      </c>
      <c r="C4577" t="e">
        <v>#N/A</v>
      </c>
    </row>
    <row r="4578" spans="1:3" x14ac:dyDescent="0.25">
      <c r="A4578" s="9">
        <v>42926.666666666664</v>
      </c>
      <c r="B4578">
        <v>262</v>
      </c>
      <c r="C4578" t="e">
        <v>#N/A</v>
      </c>
    </row>
    <row r="4579" spans="1:3" x14ac:dyDescent="0.25">
      <c r="A4579" s="10">
        <v>42926.708333333336</v>
      </c>
      <c r="B4579">
        <v>299</v>
      </c>
      <c r="C4579" t="e">
        <v>#N/A</v>
      </c>
    </row>
    <row r="4580" spans="1:3" x14ac:dyDescent="0.25">
      <c r="A4580" s="9">
        <v>42926.75</v>
      </c>
      <c r="B4580">
        <v>291</v>
      </c>
      <c r="C4580" t="e">
        <v>#N/A</v>
      </c>
    </row>
    <row r="4581" spans="1:3" x14ac:dyDescent="0.25">
      <c r="A4581" s="10">
        <v>42926.791666666664</v>
      </c>
      <c r="B4581">
        <v>240</v>
      </c>
      <c r="C4581" t="e">
        <v>#N/A</v>
      </c>
    </row>
    <row r="4582" spans="1:3" x14ac:dyDescent="0.25">
      <c r="A4582" s="9">
        <v>42926.833333333336</v>
      </c>
      <c r="B4582">
        <v>317</v>
      </c>
      <c r="C4582" t="e">
        <v>#N/A</v>
      </c>
    </row>
    <row r="4583" spans="1:3" x14ac:dyDescent="0.25">
      <c r="A4583" s="10">
        <v>42926.875</v>
      </c>
      <c r="B4583">
        <v>370</v>
      </c>
      <c r="C4583" t="e">
        <v>#N/A</v>
      </c>
    </row>
    <row r="4584" spans="1:3" x14ac:dyDescent="0.25">
      <c r="A4584" s="9">
        <v>42926.916666666664</v>
      </c>
      <c r="B4584">
        <v>409</v>
      </c>
      <c r="C4584" t="e">
        <v>#N/A</v>
      </c>
    </row>
    <row r="4585" spans="1:3" x14ac:dyDescent="0.25">
      <c r="A4585" s="10">
        <v>42926.958333333336</v>
      </c>
      <c r="B4585">
        <v>319</v>
      </c>
      <c r="C4585" t="e">
        <v>#N/A</v>
      </c>
    </row>
    <row r="4586" spans="1:3" x14ac:dyDescent="0.25">
      <c r="A4586" s="9">
        <v>42927</v>
      </c>
      <c r="B4586">
        <v>391</v>
      </c>
      <c r="C4586" t="e">
        <v>#N/A</v>
      </c>
    </row>
    <row r="4587" spans="1:3" x14ac:dyDescent="0.25">
      <c r="A4587" s="10">
        <v>42927.041666666664</v>
      </c>
      <c r="B4587">
        <v>240</v>
      </c>
      <c r="C4587" t="e">
        <v>#N/A</v>
      </c>
    </row>
    <row r="4588" spans="1:3" x14ac:dyDescent="0.25">
      <c r="A4588" s="9">
        <v>42927.083333333336</v>
      </c>
      <c r="B4588">
        <v>334</v>
      </c>
      <c r="C4588" t="e">
        <v>#N/A</v>
      </c>
    </row>
    <row r="4589" spans="1:3" x14ac:dyDescent="0.25">
      <c r="A4589" s="10">
        <v>42927.125</v>
      </c>
      <c r="B4589">
        <v>193</v>
      </c>
      <c r="C4589" t="e">
        <v>#N/A</v>
      </c>
    </row>
    <row r="4590" spans="1:3" x14ac:dyDescent="0.25">
      <c r="A4590" s="9">
        <v>42927.166666666664</v>
      </c>
      <c r="B4590">
        <v>138</v>
      </c>
      <c r="C4590" t="e">
        <v>#N/A</v>
      </c>
    </row>
    <row r="4591" spans="1:3" x14ac:dyDescent="0.25">
      <c r="A4591" s="10">
        <v>42927.208333333336</v>
      </c>
      <c r="B4591">
        <v>147</v>
      </c>
      <c r="C4591" t="e">
        <v>#N/A</v>
      </c>
    </row>
    <row r="4592" spans="1:3" x14ac:dyDescent="0.25">
      <c r="A4592" s="9">
        <v>42927.25</v>
      </c>
      <c r="B4592">
        <v>91</v>
      </c>
      <c r="C4592" t="e">
        <v>#N/A</v>
      </c>
    </row>
    <row r="4593" spans="1:3" x14ac:dyDescent="0.25">
      <c r="A4593" s="10">
        <v>42927.291666666664</v>
      </c>
      <c r="B4593">
        <v>39</v>
      </c>
      <c r="C4593" t="e">
        <v>#N/A</v>
      </c>
    </row>
    <row r="4594" spans="1:3" x14ac:dyDescent="0.25">
      <c r="A4594" s="9">
        <v>42927.333333333336</v>
      </c>
      <c r="B4594">
        <v>18</v>
      </c>
      <c r="C4594" t="e">
        <v>#N/A</v>
      </c>
    </row>
    <row r="4595" spans="1:3" x14ac:dyDescent="0.25">
      <c r="A4595" s="10">
        <v>42927.375</v>
      </c>
      <c r="B4595">
        <v>9</v>
      </c>
      <c r="C4595" t="e">
        <v>#N/A</v>
      </c>
    </row>
    <row r="4596" spans="1:3" x14ac:dyDescent="0.25">
      <c r="A4596" s="9">
        <v>42927.416666666664</v>
      </c>
      <c r="B4596">
        <v>28</v>
      </c>
      <c r="C4596" t="e">
        <v>#N/A</v>
      </c>
    </row>
    <row r="4597" spans="1:3" x14ac:dyDescent="0.25">
      <c r="A4597" s="10">
        <v>42927.458333333336</v>
      </c>
      <c r="B4597">
        <v>35</v>
      </c>
      <c r="C4597" t="e">
        <v>#N/A</v>
      </c>
    </row>
    <row r="4598" spans="1:3" x14ac:dyDescent="0.25">
      <c r="A4598" s="9">
        <v>42927.5</v>
      </c>
      <c r="B4598">
        <v>89</v>
      </c>
      <c r="C4598" t="e">
        <v>#N/A</v>
      </c>
    </row>
    <row r="4599" spans="1:3" x14ac:dyDescent="0.25">
      <c r="A4599" s="10">
        <v>42927.541666666664</v>
      </c>
      <c r="B4599">
        <v>244</v>
      </c>
      <c r="C4599" t="e">
        <v>#N/A</v>
      </c>
    </row>
    <row r="4600" spans="1:3" x14ac:dyDescent="0.25">
      <c r="A4600" s="9">
        <v>42927.583333333336</v>
      </c>
      <c r="B4600">
        <v>339</v>
      </c>
      <c r="C4600" t="e">
        <v>#N/A</v>
      </c>
    </row>
    <row r="4601" spans="1:3" x14ac:dyDescent="0.25">
      <c r="A4601" s="10">
        <v>42927.625</v>
      </c>
      <c r="B4601">
        <v>191</v>
      </c>
      <c r="C4601" t="e">
        <v>#N/A</v>
      </c>
    </row>
    <row r="4602" spans="1:3" x14ac:dyDescent="0.25">
      <c r="A4602" s="9">
        <v>42927.666666666664</v>
      </c>
      <c r="B4602">
        <v>131</v>
      </c>
      <c r="C4602" t="e">
        <v>#N/A</v>
      </c>
    </row>
    <row r="4603" spans="1:3" x14ac:dyDescent="0.25">
      <c r="A4603" s="10">
        <v>42927.708333333336</v>
      </c>
      <c r="B4603">
        <v>163</v>
      </c>
      <c r="C4603" t="e">
        <v>#N/A</v>
      </c>
    </row>
    <row r="4604" spans="1:3" x14ac:dyDescent="0.25">
      <c r="A4604" s="9">
        <v>42927.75</v>
      </c>
      <c r="B4604">
        <v>84</v>
      </c>
      <c r="C4604" t="e">
        <v>#N/A</v>
      </c>
    </row>
    <row r="4605" spans="1:3" x14ac:dyDescent="0.25">
      <c r="A4605" s="10">
        <v>42927.791666666664</v>
      </c>
      <c r="B4605">
        <v>86</v>
      </c>
      <c r="C4605" t="e">
        <v>#N/A</v>
      </c>
    </row>
    <row r="4606" spans="1:3" x14ac:dyDescent="0.25">
      <c r="A4606" s="9">
        <v>42927.833333333336</v>
      </c>
      <c r="B4606">
        <v>137</v>
      </c>
      <c r="C4606" t="e">
        <v>#N/A</v>
      </c>
    </row>
    <row r="4607" spans="1:3" x14ac:dyDescent="0.25">
      <c r="A4607" s="10">
        <v>42927.875</v>
      </c>
      <c r="B4607">
        <v>170</v>
      </c>
      <c r="C4607" t="e">
        <v>#N/A</v>
      </c>
    </row>
    <row r="4608" spans="1:3" x14ac:dyDescent="0.25">
      <c r="A4608" s="9">
        <v>42927.916666666664</v>
      </c>
      <c r="B4608">
        <v>207</v>
      </c>
      <c r="C4608" t="e">
        <v>#N/A</v>
      </c>
    </row>
    <row r="4609" spans="1:3" x14ac:dyDescent="0.25">
      <c r="A4609" s="10">
        <v>42927.958333333336</v>
      </c>
      <c r="B4609">
        <v>277</v>
      </c>
      <c r="C4609" t="e">
        <v>#N/A</v>
      </c>
    </row>
    <row r="4610" spans="1:3" x14ac:dyDescent="0.25">
      <c r="A4610" s="9">
        <v>42928</v>
      </c>
      <c r="B4610">
        <v>406</v>
      </c>
      <c r="C4610" t="e">
        <v>#N/A</v>
      </c>
    </row>
    <row r="4611" spans="1:3" x14ac:dyDescent="0.25">
      <c r="A4611" s="10">
        <v>42928.041666666664</v>
      </c>
      <c r="B4611">
        <v>398</v>
      </c>
      <c r="C4611" t="e">
        <v>#N/A</v>
      </c>
    </row>
    <row r="4612" spans="1:3" x14ac:dyDescent="0.25">
      <c r="A4612" s="9">
        <v>42928.083333333336</v>
      </c>
      <c r="B4612">
        <v>287</v>
      </c>
      <c r="C4612" t="e">
        <v>#N/A</v>
      </c>
    </row>
    <row r="4613" spans="1:3" x14ac:dyDescent="0.25">
      <c r="A4613" s="10">
        <v>42928.125</v>
      </c>
      <c r="B4613">
        <v>253</v>
      </c>
      <c r="C4613" t="e">
        <v>#N/A</v>
      </c>
    </row>
    <row r="4614" spans="1:3" x14ac:dyDescent="0.25">
      <c r="A4614" s="9">
        <v>42928.166666666664</v>
      </c>
      <c r="B4614">
        <v>194</v>
      </c>
      <c r="C4614" t="e">
        <v>#N/A</v>
      </c>
    </row>
    <row r="4615" spans="1:3" x14ac:dyDescent="0.25">
      <c r="A4615" s="10">
        <v>42928.208333333336</v>
      </c>
      <c r="B4615">
        <v>423</v>
      </c>
      <c r="C4615" t="e">
        <v>#N/A</v>
      </c>
    </row>
    <row r="4616" spans="1:3" x14ac:dyDescent="0.25">
      <c r="A4616" s="9">
        <v>42928.25</v>
      </c>
      <c r="B4616">
        <v>524</v>
      </c>
      <c r="C4616" t="e">
        <v>#N/A</v>
      </c>
    </row>
    <row r="4617" spans="1:3" x14ac:dyDescent="0.25">
      <c r="A4617" s="10">
        <v>42928.291666666664</v>
      </c>
      <c r="B4617">
        <v>792</v>
      </c>
      <c r="C4617" t="e">
        <v>#N/A</v>
      </c>
    </row>
    <row r="4618" spans="1:3" x14ac:dyDescent="0.25">
      <c r="A4618" s="9">
        <v>42928.333333333336</v>
      </c>
      <c r="B4618">
        <v>637</v>
      </c>
      <c r="C4618" t="e">
        <v>#N/A</v>
      </c>
    </row>
    <row r="4619" spans="1:3" x14ac:dyDescent="0.25">
      <c r="A4619" s="10">
        <v>42928.375</v>
      </c>
      <c r="B4619">
        <v>577</v>
      </c>
      <c r="C4619" t="e">
        <v>#N/A</v>
      </c>
    </row>
    <row r="4620" spans="1:3" x14ac:dyDescent="0.25">
      <c r="A4620" s="9">
        <v>42928.416666666664</v>
      </c>
      <c r="B4620">
        <v>713</v>
      </c>
      <c r="C4620" t="e">
        <v>#N/A</v>
      </c>
    </row>
    <row r="4621" spans="1:3" x14ac:dyDescent="0.25">
      <c r="A4621" s="10">
        <v>42928.458333333336</v>
      </c>
      <c r="B4621">
        <v>941</v>
      </c>
      <c r="C4621" t="e">
        <v>#N/A</v>
      </c>
    </row>
    <row r="4622" spans="1:3" x14ac:dyDescent="0.25">
      <c r="A4622" s="9">
        <v>42928.5</v>
      </c>
      <c r="B4622">
        <v>1376</v>
      </c>
      <c r="C4622" t="e">
        <v>#N/A</v>
      </c>
    </row>
    <row r="4623" spans="1:3" x14ac:dyDescent="0.25">
      <c r="A4623" s="10">
        <v>42928.541666666664</v>
      </c>
      <c r="B4623">
        <v>1407</v>
      </c>
      <c r="C4623" t="e">
        <v>#N/A</v>
      </c>
    </row>
    <row r="4624" spans="1:3" x14ac:dyDescent="0.25">
      <c r="A4624" s="9">
        <v>42928.583333333336</v>
      </c>
      <c r="B4624">
        <v>1274</v>
      </c>
      <c r="C4624" t="e">
        <v>#N/A</v>
      </c>
    </row>
    <row r="4625" spans="1:3" x14ac:dyDescent="0.25">
      <c r="A4625" s="10">
        <v>42928.625</v>
      </c>
      <c r="B4625">
        <v>1318</v>
      </c>
      <c r="C4625" t="e">
        <v>#N/A</v>
      </c>
    </row>
    <row r="4626" spans="1:3" x14ac:dyDescent="0.25">
      <c r="A4626" s="9">
        <v>42928.666666666664</v>
      </c>
      <c r="B4626">
        <v>1223</v>
      </c>
      <c r="C4626" t="e">
        <v>#N/A</v>
      </c>
    </row>
    <row r="4627" spans="1:3" x14ac:dyDescent="0.25">
      <c r="A4627" s="10">
        <v>42928.708333333336</v>
      </c>
      <c r="B4627">
        <v>1401</v>
      </c>
      <c r="C4627" t="e">
        <v>#N/A</v>
      </c>
    </row>
    <row r="4628" spans="1:3" x14ac:dyDescent="0.25">
      <c r="A4628" s="9">
        <v>42928.75</v>
      </c>
      <c r="B4628">
        <v>1142</v>
      </c>
      <c r="C4628" t="e">
        <v>#N/A</v>
      </c>
    </row>
    <row r="4629" spans="1:3" x14ac:dyDescent="0.25">
      <c r="A4629" s="10">
        <v>42928.791666666664</v>
      </c>
      <c r="B4629">
        <v>973</v>
      </c>
      <c r="C4629" t="e">
        <v>#N/A</v>
      </c>
    </row>
    <row r="4630" spans="1:3" x14ac:dyDescent="0.25">
      <c r="A4630" s="9">
        <v>42928.833333333336</v>
      </c>
      <c r="B4630">
        <v>1112</v>
      </c>
      <c r="C4630" t="e">
        <v>#N/A</v>
      </c>
    </row>
    <row r="4631" spans="1:3" x14ac:dyDescent="0.25">
      <c r="A4631" s="10">
        <v>42928.875</v>
      </c>
      <c r="B4631">
        <v>1197</v>
      </c>
      <c r="C4631" t="e">
        <v>#N/A</v>
      </c>
    </row>
    <row r="4632" spans="1:3" x14ac:dyDescent="0.25">
      <c r="A4632" s="9">
        <v>42928.916666666664</v>
      </c>
      <c r="B4632">
        <v>980</v>
      </c>
      <c r="C4632" t="e">
        <v>#N/A</v>
      </c>
    </row>
    <row r="4633" spans="1:3" x14ac:dyDescent="0.25">
      <c r="A4633" s="10">
        <v>42928.958333333336</v>
      </c>
      <c r="B4633">
        <v>643</v>
      </c>
      <c r="C4633" t="e">
        <v>#N/A</v>
      </c>
    </row>
    <row r="4634" spans="1:3" x14ac:dyDescent="0.25">
      <c r="A4634" s="9">
        <v>42929</v>
      </c>
      <c r="B4634">
        <v>528</v>
      </c>
      <c r="C4634" t="e">
        <v>#N/A</v>
      </c>
    </row>
    <row r="4635" spans="1:3" x14ac:dyDescent="0.25">
      <c r="A4635" s="10">
        <v>42929.041666666664</v>
      </c>
      <c r="B4635">
        <v>570</v>
      </c>
      <c r="C4635" t="e">
        <v>#N/A</v>
      </c>
    </row>
    <row r="4636" spans="1:3" x14ac:dyDescent="0.25">
      <c r="A4636" s="9">
        <v>42929.083333333336</v>
      </c>
      <c r="B4636">
        <v>681</v>
      </c>
      <c r="C4636" t="e">
        <v>#N/A</v>
      </c>
    </row>
    <row r="4637" spans="1:3" x14ac:dyDescent="0.25">
      <c r="A4637" s="10">
        <v>42929.125</v>
      </c>
      <c r="B4637">
        <v>623</v>
      </c>
      <c r="C4637" t="e">
        <v>#N/A</v>
      </c>
    </row>
    <row r="4638" spans="1:3" x14ac:dyDescent="0.25">
      <c r="A4638" s="9">
        <v>42929.166666666664</v>
      </c>
      <c r="B4638">
        <v>1060</v>
      </c>
      <c r="C4638" t="e">
        <v>#N/A</v>
      </c>
    </row>
    <row r="4639" spans="1:3" x14ac:dyDescent="0.25">
      <c r="A4639" s="10">
        <v>42929.208333333336</v>
      </c>
      <c r="B4639">
        <v>919</v>
      </c>
      <c r="C4639" t="e">
        <v>#N/A</v>
      </c>
    </row>
    <row r="4640" spans="1:3" x14ac:dyDescent="0.25">
      <c r="A4640" s="9">
        <v>42929.25</v>
      </c>
      <c r="B4640">
        <v>802</v>
      </c>
      <c r="C4640" t="e">
        <v>#N/A</v>
      </c>
    </row>
    <row r="4641" spans="1:3" x14ac:dyDescent="0.25">
      <c r="A4641" s="10">
        <v>42929.291666666664</v>
      </c>
      <c r="B4641">
        <v>743</v>
      </c>
      <c r="C4641" t="e">
        <v>#N/A</v>
      </c>
    </row>
    <row r="4642" spans="1:3" x14ac:dyDescent="0.25">
      <c r="A4642" s="9">
        <v>42929.333333333336</v>
      </c>
      <c r="B4642">
        <v>886</v>
      </c>
      <c r="C4642" t="e">
        <v>#N/A</v>
      </c>
    </row>
    <row r="4643" spans="1:3" x14ac:dyDescent="0.25">
      <c r="A4643" s="10">
        <v>42929.375</v>
      </c>
      <c r="B4643">
        <v>827</v>
      </c>
      <c r="C4643" t="e">
        <v>#N/A</v>
      </c>
    </row>
    <row r="4644" spans="1:3" x14ac:dyDescent="0.25">
      <c r="A4644" s="9">
        <v>42929.416666666664</v>
      </c>
      <c r="B4644">
        <v>555</v>
      </c>
      <c r="C4644" t="e">
        <v>#N/A</v>
      </c>
    </row>
    <row r="4645" spans="1:3" x14ac:dyDescent="0.25">
      <c r="A4645" s="10">
        <v>42929.458333333336</v>
      </c>
      <c r="B4645">
        <v>764</v>
      </c>
      <c r="C4645" t="e">
        <v>#N/A</v>
      </c>
    </row>
    <row r="4646" spans="1:3" x14ac:dyDescent="0.25">
      <c r="A4646" s="9">
        <v>42929.5</v>
      </c>
      <c r="B4646">
        <v>620</v>
      </c>
      <c r="C4646" t="e">
        <v>#N/A</v>
      </c>
    </row>
    <row r="4647" spans="1:3" x14ac:dyDescent="0.25">
      <c r="A4647" s="10">
        <v>42929.541666666664</v>
      </c>
      <c r="B4647">
        <v>498</v>
      </c>
      <c r="C4647" t="e">
        <v>#N/A</v>
      </c>
    </row>
    <row r="4648" spans="1:3" x14ac:dyDescent="0.25">
      <c r="A4648" s="9">
        <v>42929.583333333336</v>
      </c>
      <c r="B4648">
        <v>396</v>
      </c>
      <c r="C4648" t="e">
        <v>#N/A</v>
      </c>
    </row>
    <row r="4649" spans="1:3" x14ac:dyDescent="0.25">
      <c r="A4649" s="10">
        <v>42929.625</v>
      </c>
      <c r="B4649">
        <v>284</v>
      </c>
      <c r="C4649" t="e">
        <v>#N/A</v>
      </c>
    </row>
    <row r="4650" spans="1:3" x14ac:dyDescent="0.25">
      <c r="A4650" s="9">
        <v>42929.666666666664</v>
      </c>
      <c r="B4650">
        <v>215</v>
      </c>
      <c r="C4650" t="e">
        <v>#N/A</v>
      </c>
    </row>
    <row r="4651" spans="1:3" x14ac:dyDescent="0.25">
      <c r="A4651" s="10">
        <v>42929.708333333336</v>
      </c>
      <c r="B4651">
        <v>168</v>
      </c>
      <c r="C4651" t="e">
        <v>#N/A</v>
      </c>
    </row>
    <row r="4652" spans="1:3" x14ac:dyDescent="0.25">
      <c r="A4652" s="9">
        <v>42929.75</v>
      </c>
      <c r="B4652">
        <v>317</v>
      </c>
      <c r="C4652" t="e">
        <v>#N/A</v>
      </c>
    </row>
    <row r="4653" spans="1:3" x14ac:dyDescent="0.25">
      <c r="A4653" s="10">
        <v>42929.791666666664</v>
      </c>
      <c r="B4653">
        <v>570</v>
      </c>
      <c r="C4653" t="e">
        <v>#N/A</v>
      </c>
    </row>
    <row r="4654" spans="1:3" x14ac:dyDescent="0.25">
      <c r="A4654" s="9">
        <v>42929.833333333336</v>
      </c>
      <c r="B4654">
        <v>595</v>
      </c>
      <c r="C4654" t="e">
        <v>#N/A</v>
      </c>
    </row>
    <row r="4655" spans="1:3" x14ac:dyDescent="0.25">
      <c r="A4655" s="10">
        <v>42929.875</v>
      </c>
      <c r="B4655">
        <v>584</v>
      </c>
      <c r="C4655" t="e">
        <v>#N/A</v>
      </c>
    </row>
    <row r="4656" spans="1:3" x14ac:dyDescent="0.25">
      <c r="A4656" s="9">
        <v>42929.916666666664</v>
      </c>
      <c r="B4656">
        <v>557</v>
      </c>
      <c r="C4656" t="e">
        <v>#N/A</v>
      </c>
    </row>
    <row r="4657" spans="1:3" x14ac:dyDescent="0.25">
      <c r="A4657" s="10">
        <v>42929.958333333336</v>
      </c>
      <c r="B4657">
        <v>518</v>
      </c>
      <c r="C4657" t="e">
        <v>#N/A</v>
      </c>
    </row>
    <row r="4658" spans="1:3" x14ac:dyDescent="0.25">
      <c r="A4658" s="9">
        <v>42930</v>
      </c>
      <c r="B4658">
        <v>646</v>
      </c>
      <c r="C4658" t="e">
        <v>#N/A</v>
      </c>
    </row>
    <row r="4659" spans="1:3" x14ac:dyDescent="0.25">
      <c r="A4659" s="10">
        <v>42930.041666666664</v>
      </c>
      <c r="B4659">
        <v>469</v>
      </c>
      <c r="C4659" t="e">
        <v>#N/A</v>
      </c>
    </row>
    <row r="4660" spans="1:3" x14ac:dyDescent="0.25">
      <c r="A4660" s="9">
        <v>42930.083333333336</v>
      </c>
      <c r="B4660">
        <v>394</v>
      </c>
      <c r="C4660" t="e">
        <v>#N/A</v>
      </c>
    </row>
    <row r="4661" spans="1:3" x14ac:dyDescent="0.25">
      <c r="A4661" s="10">
        <v>42930.125</v>
      </c>
      <c r="B4661">
        <v>319</v>
      </c>
      <c r="C4661" t="e">
        <v>#N/A</v>
      </c>
    </row>
    <row r="4662" spans="1:3" x14ac:dyDescent="0.25">
      <c r="A4662" s="9">
        <v>42930.166666666664</v>
      </c>
      <c r="B4662">
        <v>339</v>
      </c>
      <c r="C4662" t="e">
        <v>#N/A</v>
      </c>
    </row>
    <row r="4663" spans="1:3" x14ac:dyDescent="0.25">
      <c r="A4663" s="10">
        <v>42930.208333333336</v>
      </c>
      <c r="B4663">
        <v>361</v>
      </c>
      <c r="C4663" t="e">
        <v>#N/A</v>
      </c>
    </row>
    <row r="4664" spans="1:3" x14ac:dyDescent="0.25">
      <c r="A4664" s="9">
        <v>42930.25</v>
      </c>
      <c r="B4664">
        <v>306</v>
      </c>
      <c r="C4664" t="e">
        <v>#N/A</v>
      </c>
    </row>
    <row r="4665" spans="1:3" x14ac:dyDescent="0.25">
      <c r="A4665" s="10">
        <v>42930.291666666664</v>
      </c>
      <c r="B4665">
        <v>263</v>
      </c>
      <c r="C4665" t="e">
        <v>#N/A</v>
      </c>
    </row>
    <row r="4666" spans="1:3" x14ac:dyDescent="0.25">
      <c r="A4666" s="9">
        <v>42930.333333333336</v>
      </c>
      <c r="B4666">
        <v>271</v>
      </c>
      <c r="C4666" t="e">
        <v>#N/A</v>
      </c>
    </row>
    <row r="4667" spans="1:3" x14ac:dyDescent="0.25">
      <c r="A4667" s="10">
        <v>42930.375</v>
      </c>
      <c r="B4667">
        <v>441</v>
      </c>
      <c r="C4667" t="e">
        <v>#N/A</v>
      </c>
    </row>
    <row r="4668" spans="1:3" x14ac:dyDescent="0.25">
      <c r="A4668" s="9">
        <v>42930.416666666664</v>
      </c>
      <c r="B4668">
        <v>565</v>
      </c>
      <c r="C4668" t="e">
        <v>#N/A</v>
      </c>
    </row>
    <row r="4669" spans="1:3" x14ac:dyDescent="0.25">
      <c r="A4669" s="10">
        <v>42930.458333333336</v>
      </c>
      <c r="B4669">
        <v>451</v>
      </c>
      <c r="C4669" t="e">
        <v>#N/A</v>
      </c>
    </row>
    <row r="4670" spans="1:3" x14ac:dyDescent="0.25">
      <c r="A4670" s="9">
        <v>42930.5</v>
      </c>
      <c r="B4670">
        <v>428</v>
      </c>
      <c r="C4670" t="e">
        <v>#N/A</v>
      </c>
    </row>
    <row r="4671" spans="1:3" x14ac:dyDescent="0.25">
      <c r="A4671" s="10">
        <v>42930.541666666664</v>
      </c>
      <c r="B4671">
        <v>839</v>
      </c>
      <c r="C4671" t="e">
        <v>#N/A</v>
      </c>
    </row>
    <row r="4672" spans="1:3" x14ac:dyDescent="0.25">
      <c r="A4672" s="9">
        <v>42930.583333333336</v>
      </c>
      <c r="B4672">
        <v>933</v>
      </c>
      <c r="C4672" t="e">
        <v>#N/A</v>
      </c>
    </row>
    <row r="4673" spans="1:3" x14ac:dyDescent="0.25">
      <c r="A4673" s="10">
        <v>42930.625</v>
      </c>
      <c r="B4673">
        <v>1051</v>
      </c>
      <c r="C4673" t="e">
        <v>#N/A</v>
      </c>
    </row>
    <row r="4674" spans="1:3" x14ac:dyDescent="0.25">
      <c r="A4674" s="9">
        <v>42930.666666666664</v>
      </c>
      <c r="B4674">
        <v>977</v>
      </c>
      <c r="C4674" t="e">
        <v>#N/A</v>
      </c>
    </row>
    <row r="4675" spans="1:3" x14ac:dyDescent="0.25">
      <c r="A4675" s="10">
        <v>42930.708333333336</v>
      </c>
      <c r="B4675">
        <v>905</v>
      </c>
      <c r="C4675" t="e">
        <v>#N/A</v>
      </c>
    </row>
    <row r="4676" spans="1:3" x14ac:dyDescent="0.25">
      <c r="A4676" s="9">
        <v>42930.75</v>
      </c>
      <c r="B4676">
        <v>828</v>
      </c>
      <c r="C4676" t="e">
        <v>#N/A</v>
      </c>
    </row>
    <row r="4677" spans="1:3" x14ac:dyDescent="0.25">
      <c r="A4677" s="10">
        <v>42930.791666666664</v>
      </c>
      <c r="B4677">
        <v>792</v>
      </c>
      <c r="C4677" t="e">
        <v>#N/A</v>
      </c>
    </row>
    <row r="4678" spans="1:3" x14ac:dyDescent="0.25">
      <c r="A4678" s="9">
        <v>42930.833333333336</v>
      </c>
      <c r="B4678">
        <v>794</v>
      </c>
      <c r="C4678" t="e">
        <v>#N/A</v>
      </c>
    </row>
    <row r="4679" spans="1:3" x14ac:dyDescent="0.25">
      <c r="A4679" s="10">
        <v>42930.875</v>
      </c>
      <c r="B4679">
        <v>562</v>
      </c>
      <c r="C4679" t="e">
        <v>#N/A</v>
      </c>
    </row>
    <row r="4680" spans="1:3" x14ac:dyDescent="0.25">
      <c r="A4680" s="9">
        <v>42930.916666666664</v>
      </c>
      <c r="B4680">
        <v>568</v>
      </c>
      <c r="C4680" t="e">
        <v>#N/A</v>
      </c>
    </row>
    <row r="4681" spans="1:3" x14ac:dyDescent="0.25">
      <c r="A4681" s="10">
        <v>42930.958333333336</v>
      </c>
      <c r="B4681">
        <v>403</v>
      </c>
      <c r="C4681" t="e">
        <v>#N/A</v>
      </c>
    </row>
    <row r="4682" spans="1:3" x14ac:dyDescent="0.25">
      <c r="A4682" s="9">
        <v>42931</v>
      </c>
      <c r="B4682">
        <v>450</v>
      </c>
      <c r="C4682" t="e">
        <v>#N/A</v>
      </c>
    </row>
    <row r="4683" spans="1:3" x14ac:dyDescent="0.25">
      <c r="A4683" s="10">
        <v>42931.041666666664</v>
      </c>
      <c r="B4683">
        <v>399</v>
      </c>
      <c r="C4683" t="e">
        <v>#N/A</v>
      </c>
    </row>
    <row r="4684" spans="1:3" x14ac:dyDescent="0.25">
      <c r="A4684" s="9">
        <v>42931.083333333336</v>
      </c>
      <c r="B4684">
        <v>361</v>
      </c>
      <c r="C4684" t="e">
        <v>#N/A</v>
      </c>
    </row>
    <row r="4685" spans="1:3" x14ac:dyDescent="0.25">
      <c r="A4685" s="10">
        <v>42931.125</v>
      </c>
      <c r="B4685">
        <v>271</v>
      </c>
      <c r="C4685" t="e">
        <v>#N/A</v>
      </c>
    </row>
    <row r="4686" spans="1:3" x14ac:dyDescent="0.25">
      <c r="A4686" s="9">
        <v>42931.166666666664</v>
      </c>
      <c r="B4686">
        <v>146</v>
      </c>
      <c r="C4686" t="e">
        <v>#N/A</v>
      </c>
    </row>
    <row r="4687" spans="1:3" x14ac:dyDescent="0.25">
      <c r="A4687" s="10">
        <v>42931.208333333336</v>
      </c>
      <c r="B4687">
        <v>331</v>
      </c>
      <c r="C4687" t="e">
        <v>#N/A</v>
      </c>
    </row>
    <row r="4688" spans="1:3" x14ac:dyDescent="0.25">
      <c r="A4688" s="9">
        <v>42931.25</v>
      </c>
      <c r="B4688">
        <v>310</v>
      </c>
      <c r="C4688" t="e">
        <v>#N/A</v>
      </c>
    </row>
    <row r="4689" spans="1:3" x14ac:dyDescent="0.25">
      <c r="A4689" s="10">
        <v>42931.291666666664</v>
      </c>
      <c r="B4689">
        <v>294</v>
      </c>
      <c r="C4689" t="e">
        <v>#N/A</v>
      </c>
    </row>
    <row r="4690" spans="1:3" x14ac:dyDescent="0.25">
      <c r="A4690" s="9">
        <v>42931.333333333336</v>
      </c>
      <c r="B4690">
        <v>171</v>
      </c>
      <c r="C4690" t="e">
        <v>#N/A</v>
      </c>
    </row>
    <row r="4691" spans="1:3" x14ac:dyDescent="0.25">
      <c r="A4691" s="10">
        <v>42931.375</v>
      </c>
      <c r="B4691">
        <v>155</v>
      </c>
      <c r="C4691" t="e">
        <v>#N/A</v>
      </c>
    </row>
    <row r="4692" spans="1:3" x14ac:dyDescent="0.25">
      <c r="A4692" s="9">
        <v>42931.416666666664</v>
      </c>
      <c r="B4692">
        <v>223</v>
      </c>
      <c r="C4692" t="e">
        <v>#N/A</v>
      </c>
    </row>
    <row r="4693" spans="1:3" x14ac:dyDescent="0.25">
      <c r="A4693" s="10">
        <v>42931.458333333336</v>
      </c>
      <c r="B4693">
        <v>307</v>
      </c>
      <c r="C4693" t="e">
        <v>#N/A</v>
      </c>
    </row>
    <row r="4694" spans="1:3" x14ac:dyDescent="0.25">
      <c r="A4694" s="9">
        <v>42931.5</v>
      </c>
      <c r="B4694">
        <v>373</v>
      </c>
      <c r="C4694" t="e">
        <v>#N/A</v>
      </c>
    </row>
    <row r="4695" spans="1:3" x14ac:dyDescent="0.25">
      <c r="A4695" s="10">
        <v>42931.541666666664</v>
      </c>
      <c r="B4695">
        <v>424</v>
      </c>
      <c r="C4695" t="e">
        <v>#N/A</v>
      </c>
    </row>
    <row r="4696" spans="1:3" x14ac:dyDescent="0.25">
      <c r="A4696" s="9">
        <v>42931.583333333336</v>
      </c>
      <c r="B4696">
        <v>574</v>
      </c>
      <c r="C4696" t="e">
        <v>#N/A</v>
      </c>
    </row>
    <row r="4697" spans="1:3" x14ac:dyDescent="0.25">
      <c r="A4697" s="10">
        <v>42931.625</v>
      </c>
      <c r="B4697">
        <v>575</v>
      </c>
      <c r="C4697" t="e">
        <v>#N/A</v>
      </c>
    </row>
    <row r="4698" spans="1:3" x14ac:dyDescent="0.25">
      <c r="A4698" s="9">
        <v>42931.666666666664</v>
      </c>
      <c r="B4698">
        <v>796</v>
      </c>
      <c r="C4698" t="e">
        <v>#N/A</v>
      </c>
    </row>
    <row r="4699" spans="1:3" x14ac:dyDescent="0.25">
      <c r="A4699" s="10">
        <v>42931.708333333336</v>
      </c>
      <c r="B4699">
        <v>825</v>
      </c>
      <c r="C4699" t="e">
        <v>#N/A</v>
      </c>
    </row>
    <row r="4700" spans="1:3" x14ac:dyDescent="0.25">
      <c r="A4700" s="9">
        <v>42931.75</v>
      </c>
      <c r="B4700">
        <v>676</v>
      </c>
      <c r="C4700" t="e">
        <v>#N/A</v>
      </c>
    </row>
    <row r="4701" spans="1:3" x14ac:dyDescent="0.25">
      <c r="A4701" s="10">
        <v>42931.791666666664</v>
      </c>
      <c r="B4701">
        <v>596</v>
      </c>
      <c r="C4701" t="e">
        <v>#N/A</v>
      </c>
    </row>
    <row r="4702" spans="1:3" x14ac:dyDescent="0.25">
      <c r="A4702" s="9">
        <v>42931.833333333336</v>
      </c>
      <c r="B4702">
        <v>695</v>
      </c>
      <c r="C4702" t="e">
        <v>#N/A</v>
      </c>
    </row>
    <row r="4703" spans="1:3" x14ac:dyDescent="0.25">
      <c r="A4703" s="10">
        <v>42931.875</v>
      </c>
      <c r="B4703">
        <v>876</v>
      </c>
      <c r="C4703" t="e">
        <v>#N/A</v>
      </c>
    </row>
    <row r="4704" spans="1:3" x14ac:dyDescent="0.25">
      <c r="A4704" s="9">
        <v>42931.916666666664</v>
      </c>
      <c r="B4704">
        <v>994</v>
      </c>
      <c r="C4704" t="e">
        <v>#N/A</v>
      </c>
    </row>
    <row r="4705" spans="1:3" x14ac:dyDescent="0.25">
      <c r="A4705" s="10">
        <v>42931.958333333336</v>
      </c>
      <c r="B4705">
        <v>563</v>
      </c>
      <c r="C4705" t="e">
        <v>#N/A</v>
      </c>
    </row>
    <row r="4706" spans="1:3" x14ac:dyDescent="0.25">
      <c r="A4706" s="9">
        <v>42932</v>
      </c>
      <c r="B4706">
        <v>471</v>
      </c>
      <c r="C4706" t="e">
        <v>#N/A</v>
      </c>
    </row>
    <row r="4707" spans="1:3" x14ac:dyDescent="0.25">
      <c r="A4707" s="10">
        <v>42932.041666666664</v>
      </c>
      <c r="B4707">
        <v>524</v>
      </c>
      <c r="C4707" t="e">
        <v>#N/A</v>
      </c>
    </row>
    <row r="4708" spans="1:3" x14ac:dyDescent="0.25">
      <c r="A4708" s="9">
        <v>42932.083333333336</v>
      </c>
      <c r="B4708">
        <v>636</v>
      </c>
      <c r="C4708" t="e">
        <v>#N/A</v>
      </c>
    </row>
    <row r="4709" spans="1:3" x14ac:dyDescent="0.25">
      <c r="A4709" s="10">
        <v>42932.125</v>
      </c>
      <c r="B4709">
        <v>444</v>
      </c>
      <c r="C4709" t="e">
        <v>#N/A</v>
      </c>
    </row>
    <row r="4710" spans="1:3" x14ac:dyDescent="0.25">
      <c r="A4710" s="9">
        <v>42932.166666666664</v>
      </c>
      <c r="B4710">
        <v>404</v>
      </c>
      <c r="C4710" t="e">
        <v>#N/A</v>
      </c>
    </row>
    <row r="4711" spans="1:3" x14ac:dyDescent="0.25">
      <c r="A4711" s="10">
        <v>42932.208333333336</v>
      </c>
      <c r="B4711">
        <v>308</v>
      </c>
      <c r="C4711" t="e">
        <v>#N/A</v>
      </c>
    </row>
    <row r="4712" spans="1:3" x14ac:dyDescent="0.25">
      <c r="A4712" s="9">
        <v>42932.25</v>
      </c>
      <c r="B4712">
        <v>330</v>
      </c>
      <c r="C4712" t="e">
        <v>#N/A</v>
      </c>
    </row>
    <row r="4713" spans="1:3" x14ac:dyDescent="0.25">
      <c r="A4713" s="10">
        <v>42932.291666666664</v>
      </c>
      <c r="B4713">
        <v>312</v>
      </c>
      <c r="C4713" t="e">
        <v>#N/A</v>
      </c>
    </row>
    <row r="4714" spans="1:3" x14ac:dyDescent="0.25">
      <c r="A4714" s="9">
        <v>42932.333333333336</v>
      </c>
      <c r="B4714">
        <v>255</v>
      </c>
      <c r="C4714" t="e">
        <v>#N/A</v>
      </c>
    </row>
    <row r="4715" spans="1:3" x14ac:dyDescent="0.25">
      <c r="A4715" s="10">
        <v>42932.375</v>
      </c>
      <c r="B4715">
        <v>482</v>
      </c>
      <c r="C4715" t="e">
        <v>#N/A</v>
      </c>
    </row>
    <row r="4716" spans="1:3" x14ac:dyDescent="0.25">
      <c r="A4716" s="9">
        <v>42932.416666666664</v>
      </c>
      <c r="B4716">
        <v>534</v>
      </c>
      <c r="C4716" t="e">
        <v>#N/A</v>
      </c>
    </row>
    <row r="4717" spans="1:3" x14ac:dyDescent="0.25">
      <c r="A4717" s="10">
        <v>42932.458333333336</v>
      </c>
      <c r="B4717">
        <v>575</v>
      </c>
      <c r="C4717" t="e">
        <v>#N/A</v>
      </c>
    </row>
    <row r="4718" spans="1:3" x14ac:dyDescent="0.25">
      <c r="A4718" s="9">
        <v>42932.5</v>
      </c>
      <c r="B4718">
        <v>677</v>
      </c>
      <c r="C4718" t="e">
        <v>#N/A</v>
      </c>
    </row>
    <row r="4719" spans="1:3" x14ac:dyDescent="0.25">
      <c r="A4719" s="10">
        <v>42932.541666666664</v>
      </c>
      <c r="B4719">
        <v>905</v>
      </c>
      <c r="C4719" t="e">
        <v>#N/A</v>
      </c>
    </row>
    <row r="4720" spans="1:3" x14ac:dyDescent="0.25">
      <c r="A4720" s="9">
        <v>42932.583333333336</v>
      </c>
      <c r="B4720">
        <v>907</v>
      </c>
      <c r="C4720" t="e">
        <v>#N/A</v>
      </c>
    </row>
    <row r="4721" spans="1:3" x14ac:dyDescent="0.25">
      <c r="A4721" s="10">
        <v>42932.625</v>
      </c>
      <c r="B4721">
        <v>836</v>
      </c>
      <c r="C4721" t="e">
        <v>#N/A</v>
      </c>
    </row>
    <row r="4722" spans="1:3" x14ac:dyDescent="0.25">
      <c r="A4722" s="9">
        <v>42932.666666666664</v>
      </c>
      <c r="B4722">
        <v>856</v>
      </c>
      <c r="C4722" t="e">
        <v>#N/A</v>
      </c>
    </row>
    <row r="4723" spans="1:3" x14ac:dyDescent="0.25">
      <c r="A4723" s="10">
        <v>42932.708333333336</v>
      </c>
      <c r="B4723">
        <v>881</v>
      </c>
      <c r="C4723" t="e">
        <v>#N/A</v>
      </c>
    </row>
    <row r="4724" spans="1:3" x14ac:dyDescent="0.25">
      <c r="A4724" s="9">
        <v>42932.75</v>
      </c>
      <c r="B4724">
        <v>1050</v>
      </c>
      <c r="C4724" t="e">
        <v>#N/A</v>
      </c>
    </row>
    <row r="4725" spans="1:3" x14ac:dyDescent="0.25">
      <c r="A4725" s="10">
        <v>42932.791666666664</v>
      </c>
      <c r="B4725">
        <v>1154</v>
      </c>
      <c r="C4725" t="e">
        <v>#N/A</v>
      </c>
    </row>
    <row r="4726" spans="1:3" x14ac:dyDescent="0.25">
      <c r="A4726" s="9">
        <v>42932.833333333336</v>
      </c>
      <c r="B4726">
        <v>1031</v>
      </c>
      <c r="C4726" t="e">
        <v>#N/A</v>
      </c>
    </row>
    <row r="4727" spans="1:3" x14ac:dyDescent="0.25">
      <c r="A4727" s="10">
        <v>42932.875</v>
      </c>
      <c r="B4727">
        <v>708</v>
      </c>
      <c r="C4727" t="e">
        <v>#N/A</v>
      </c>
    </row>
    <row r="4728" spans="1:3" x14ac:dyDescent="0.25">
      <c r="A4728" s="9">
        <v>42932.916666666664</v>
      </c>
      <c r="B4728">
        <v>503</v>
      </c>
      <c r="C4728" t="e">
        <v>#N/A</v>
      </c>
    </row>
    <row r="4729" spans="1:3" x14ac:dyDescent="0.25">
      <c r="A4729" s="10">
        <v>42932.958333333336</v>
      </c>
      <c r="B4729">
        <v>436</v>
      </c>
      <c r="C4729" t="e">
        <v>#N/A</v>
      </c>
    </row>
    <row r="4730" spans="1:3" x14ac:dyDescent="0.25">
      <c r="A4730" s="9">
        <v>42933</v>
      </c>
      <c r="B4730">
        <v>394</v>
      </c>
      <c r="C4730" t="e">
        <v>#N/A</v>
      </c>
    </row>
    <row r="4731" spans="1:3" x14ac:dyDescent="0.25">
      <c r="A4731" s="10">
        <v>42933.041666666664</v>
      </c>
      <c r="B4731">
        <v>317</v>
      </c>
      <c r="C4731" t="e">
        <v>#N/A</v>
      </c>
    </row>
    <row r="4732" spans="1:3" x14ac:dyDescent="0.25">
      <c r="A4732" s="9">
        <v>42933.083333333336</v>
      </c>
      <c r="B4732">
        <v>334</v>
      </c>
      <c r="C4732" t="e">
        <v>#N/A</v>
      </c>
    </row>
    <row r="4733" spans="1:3" x14ac:dyDescent="0.25">
      <c r="A4733" s="10">
        <v>42933.125</v>
      </c>
      <c r="B4733">
        <v>376</v>
      </c>
      <c r="C4733" t="e">
        <v>#N/A</v>
      </c>
    </row>
    <row r="4734" spans="1:3" x14ac:dyDescent="0.25">
      <c r="A4734" s="9">
        <v>42933.166666666664</v>
      </c>
      <c r="B4734">
        <v>210</v>
      </c>
      <c r="C4734" t="e">
        <v>#N/A</v>
      </c>
    </row>
    <row r="4735" spans="1:3" x14ac:dyDescent="0.25">
      <c r="A4735" s="10">
        <v>42933.208333333336</v>
      </c>
      <c r="B4735">
        <v>265</v>
      </c>
      <c r="C4735" t="e">
        <v>#N/A</v>
      </c>
    </row>
    <row r="4736" spans="1:3" x14ac:dyDescent="0.25">
      <c r="A4736" s="9">
        <v>42933.25</v>
      </c>
      <c r="B4736">
        <v>305</v>
      </c>
      <c r="C4736" t="e">
        <v>#N/A</v>
      </c>
    </row>
    <row r="4737" spans="1:3" x14ac:dyDescent="0.25">
      <c r="A4737" s="10">
        <v>42933.291666666664</v>
      </c>
      <c r="B4737">
        <v>284</v>
      </c>
      <c r="C4737" t="e">
        <v>#N/A</v>
      </c>
    </row>
    <row r="4738" spans="1:3" x14ac:dyDescent="0.25">
      <c r="A4738" s="9">
        <v>42933.333333333336</v>
      </c>
      <c r="B4738">
        <v>183</v>
      </c>
      <c r="C4738" t="e">
        <v>#N/A</v>
      </c>
    </row>
    <row r="4739" spans="1:3" x14ac:dyDescent="0.25">
      <c r="A4739" s="10">
        <v>42933.375</v>
      </c>
      <c r="B4739">
        <v>130</v>
      </c>
      <c r="C4739" t="e">
        <v>#N/A</v>
      </c>
    </row>
    <row r="4740" spans="1:3" x14ac:dyDescent="0.25">
      <c r="A4740" s="9">
        <v>42933.416666666664</v>
      </c>
      <c r="B4740">
        <v>128</v>
      </c>
      <c r="C4740" t="e">
        <v>#N/A</v>
      </c>
    </row>
    <row r="4741" spans="1:3" x14ac:dyDescent="0.25">
      <c r="A4741" s="10">
        <v>42933.458333333336</v>
      </c>
      <c r="B4741">
        <v>207</v>
      </c>
      <c r="C4741" t="e">
        <v>#N/A</v>
      </c>
    </row>
    <row r="4742" spans="1:3" x14ac:dyDescent="0.25">
      <c r="A4742" s="9">
        <v>42933.5</v>
      </c>
      <c r="B4742">
        <v>358</v>
      </c>
      <c r="C4742" t="e">
        <v>#N/A</v>
      </c>
    </row>
    <row r="4743" spans="1:3" x14ac:dyDescent="0.25">
      <c r="A4743" s="10">
        <v>42933.541666666664</v>
      </c>
      <c r="B4743">
        <v>383</v>
      </c>
      <c r="C4743" t="e">
        <v>#N/A</v>
      </c>
    </row>
    <row r="4744" spans="1:3" x14ac:dyDescent="0.25">
      <c r="A4744" s="9">
        <v>42933.583333333336</v>
      </c>
      <c r="B4744">
        <v>301</v>
      </c>
      <c r="C4744" t="e">
        <v>#N/A</v>
      </c>
    </row>
    <row r="4745" spans="1:3" x14ac:dyDescent="0.25">
      <c r="A4745" s="10">
        <v>42933.625</v>
      </c>
      <c r="B4745">
        <v>274</v>
      </c>
      <c r="C4745" t="e">
        <v>#N/A</v>
      </c>
    </row>
    <row r="4746" spans="1:3" x14ac:dyDescent="0.25">
      <c r="A4746" s="9">
        <v>42933.666666666664</v>
      </c>
      <c r="B4746">
        <v>248</v>
      </c>
      <c r="C4746" t="e">
        <v>#N/A</v>
      </c>
    </row>
    <row r="4747" spans="1:3" x14ac:dyDescent="0.25">
      <c r="A4747" s="10">
        <v>42933.708333333336</v>
      </c>
      <c r="B4747">
        <v>241</v>
      </c>
      <c r="C4747" t="e">
        <v>#N/A</v>
      </c>
    </row>
    <row r="4748" spans="1:3" x14ac:dyDescent="0.25">
      <c r="A4748" s="9">
        <v>42933.75</v>
      </c>
      <c r="B4748">
        <v>237</v>
      </c>
      <c r="C4748" t="e">
        <v>#N/A</v>
      </c>
    </row>
    <row r="4749" spans="1:3" x14ac:dyDescent="0.25">
      <c r="A4749" s="10">
        <v>42933.791666666664</v>
      </c>
      <c r="B4749">
        <v>218</v>
      </c>
      <c r="C4749" t="e">
        <v>#N/A</v>
      </c>
    </row>
    <row r="4750" spans="1:3" x14ac:dyDescent="0.25">
      <c r="A4750" s="9">
        <v>42933.833333333336</v>
      </c>
      <c r="B4750">
        <v>166</v>
      </c>
      <c r="C4750" t="e">
        <v>#N/A</v>
      </c>
    </row>
    <row r="4751" spans="1:3" x14ac:dyDescent="0.25">
      <c r="A4751" s="10">
        <v>42933.875</v>
      </c>
      <c r="B4751">
        <v>178</v>
      </c>
      <c r="C4751" t="e">
        <v>#N/A</v>
      </c>
    </row>
    <row r="4752" spans="1:3" x14ac:dyDescent="0.25">
      <c r="A4752" s="9">
        <v>42933.916666666664</v>
      </c>
      <c r="B4752">
        <v>204</v>
      </c>
      <c r="C4752" t="e">
        <v>#N/A</v>
      </c>
    </row>
    <row r="4753" spans="1:3" x14ac:dyDescent="0.25">
      <c r="A4753" s="10">
        <v>42933.958333333336</v>
      </c>
      <c r="B4753">
        <v>234</v>
      </c>
      <c r="C4753" t="e">
        <v>#N/A</v>
      </c>
    </row>
    <row r="4754" spans="1:3" x14ac:dyDescent="0.25">
      <c r="A4754" s="9">
        <v>42934</v>
      </c>
      <c r="B4754">
        <v>259</v>
      </c>
      <c r="C4754" t="e">
        <v>#N/A</v>
      </c>
    </row>
    <row r="4755" spans="1:3" x14ac:dyDescent="0.25">
      <c r="A4755" s="10">
        <v>42934.041666666664</v>
      </c>
      <c r="B4755">
        <v>246</v>
      </c>
      <c r="C4755" t="e">
        <v>#N/A</v>
      </c>
    </row>
    <row r="4756" spans="1:3" x14ac:dyDescent="0.25">
      <c r="A4756" s="9">
        <v>42934.083333333336</v>
      </c>
      <c r="B4756">
        <v>229</v>
      </c>
      <c r="C4756" t="e">
        <v>#N/A</v>
      </c>
    </row>
    <row r="4757" spans="1:3" x14ac:dyDescent="0.25">
      <c r="A4757" s="10">
        <v>42934.125</v>
      </c>
      <c r="B4757">
        <v>129</v>
      </c>
      <c r="C4757" t="e">
        <v>#N/A</v>
      </c>
    </row>
    <row r="4758" spans="1:3" x14ac:dyDescent="0.25">
      <c r="A4758" s="9">
        <v>42934.166666666664</v>
      </c>
      <c r="B4758">
        <v>181</v>
      </c>
      <c r="C4758" t="e">
        <v>#N/A</v>
      </c>
    </row>
    <row r="4759" spans="1:3" x14ac:dyDescent="0.25">
      <c r="A4759" s="10">
        <v>42934.208333333336</v>
      </c>
      <c r="B4759">
        <v>109</v>
      </c>
      <c r="C4759" t="e">
        <v>#N/A</v>
      </c>
    </row>
    <row r="4760" spans="1:3" x14ac:dyDescent="0.25">
      <c r="A4760" s="9">
        <v>42934.25</v>
      </c>
      <c r="B4760">
        <v>114</v>
      </c>
      <c r="C4760" t="e">
        <v>#N/A</v>
      </c>
    </row>
    <row r="4761" spans="1:3" x14ac:dyDescent="0.25">
      <c r="A4761" s="10">
        <v>42934.291666666664</v>
      </c>
      <c r="B4761">
        <v>94</v>
      </c>
      <c r="C4761" t="e">
        <v>#N/A</v>
      </c>
    </row>
    <row r="4762" spans="1:3" x14ac:dyDescent="0.25">
      <c r="A4762" s="9">
        <v>42934.333333333336</v>
      </c>
      <c r="B4762">
        <v>79</v>
      </c>
      <c r="C4762" t="e">
        <v>#N/A</v>
      </c>
    </row>
    <row r="4763" spans="1:3" x14ac:dyDescent="0.25">
      <c r="A4763" s="10">
        <v>42934.375</v>
      </c>
      <c r="B4763">
        <v>62</v>
      </c>
      <c r="C4763" t="e">
        <v>#N/A</v>
      </c>
    </row>
    <row r="4764" spans="1:3" x14ac:dyDescent="0.25">
      <c r="A4764" s="9">
        <v>42934.416666666664</v>
      </c>
      <c r="B4764">
        <v>71</v>
      </c>
      <c r="C4764" t="e">
        <v>#N/A</v>
      </c>
    </row>
    <row r="4765" spans="1:3" x14ac:dyDescent="0.25">
      <c r="A4765" s="10">
        <v>42934.458333333336</v>
      </c>
      <c r="B4765">
        <v>117</v>
      </c>
      <c r="C4765" t="e">
        <v>#N/A</v>
      </c>
    </row>
    <row r="4766" spans="1:3" x14ac:dyDescent="0.25">
      <c r="A4766" s="9">
        <v>42934.5</v>
      </c>
      <c r="B4766">
        <v>199</v>
      </c>
      <c r="C4766" t="e">
        <v>#N/A</v>
      </c>
    </row>
    <row r="4767" spans="1:3" x14ac:dyDescent="0.25">
      <c r="A4767" s="10">
        <v>42934.541666666664</v>
      </c>
      <c r="B4767">
        <v>229</v>
      </c>
      <c r="C4767" t="e">
        <v>#N/A</v>
      </c>
    </row>
    <row r="4768" spans="1:3" x14ac:dyDescent="0.25">
      <c r="A4768" s="9">
        <v>42934.583333333336</v>
      </c>
      <c r="B4768">
        <v>233</v>
      </c>
      <c r="C4768" t="e">
        <v>#N/A</v>
      </c>
    </row>
    <row r="4769" spans="1:3" x14ac:dyDescent="0.25">
      <c r="A4769" s="10">
        <v>42934.625</v>
      </c>
      <c r="B4769">
        <v>274</v>
      </c>
      <c r="C4769" t="e">
        <v>#N/A</v>
      </c>
    </row>
    <row r="4770" spans="1:3" x14ac:dyDescent="0.25">
      <c r="A4770" s="9">
        <v>42934.666666666664</v>
      </c>
      <c r="B4770">
        <v>336</v>
      </c>
      <c r="C4770" t="e">
        <v>#N/A</v>
      </c>
    </row>
    <row r="4771" spans="1:3" x14ac:dyDescent="0.25">
      <c r="A4771" s="10">
        <v>42934.708333333336</v>
      </c>
      <c r="B4771">
        <v>379</v>
      </c>
      <c r="C4771" t="e">
        <v>#N/A</v>
      </c>
    </row>
    <row r="4772" spans="1:3" x14ac:dyDescent="0.25">
      <c r="A4772" s="9">
        <v>42934.75</v>
      </c>
      <c r="B4772">
        <v>379</v>
      </c>
      <c r="C4772" t="e">
        <v>#N/A</v>
      </c>
    </row>
    <row r="4773" spans="1:3" x14ac:dyDescent="0.25">
      <c r="A4773" s="10">
        <v>42934.791666666664</v>
      </c>
      <c r="B4773">
        <v>448</v>
      </c>
      <c r="C4773" t="e">
        <v>#N/A</v>
      </c>
    </row>
    <row r="4774" spans="1:3" x14ac:dyDescent="0.25">
      <c r="A4774" s="9">
        <v>42934.833333333336</v>
      </c>
      <c r="B4774">
        <v>576</v>
      </c>
      <c r="C4774" t="e">
        <v>#N/A</v>
      </c>
    </row>
    <row r="4775" spans="1:3" x14ac:dyDescent="0.25">
      <c r="A4775" s="10">
        <v>42934.875</v>
      </c>
      <c r="B4775">
        <v>724</v>
      </c>
      <c r="C4775" t="e">
        <v>#N/A</v>
      </c>
    </row>
    <row r="4776" spans="1:3" x14ac:dyDescent="0.25">
      <c r="A4776" s="9">
        <v>42934.916666666664</v>
      </c>
      <c r="B4776">
        <v>857</v>
      </c>
      <c r="C4776" t="e">
        <v>#N/A</v>
      </c>
    </row>
    <row r="4777" spans="1:3" x14ac:dyDescent="0.25">
      <c r="A4777" s="10">
        <v>42934.958333333336</v>
      </c>
      <c r="B4777">
        <v>884</v>
      </c>
      <c r="C4777" t="e">
        <v>#N/A</v>
      </c>
    </row>
    <row r="4778" spans="1:3" x14ac:dyDescent="0.25">
      <c r="A4778" s="9">
        <v>42935</v>
      </c>
      <c r="B4778">
        <v>488</v>
      </c>
      <c r="C4778" t="e">
        <v>#N/A</v>
      </c>
    </row>
    <row r="4779" spans="1:3" x14ac:dyDescent="0.25">
      <c r="A4779" s="10">
        <v>42935.041666666664</v>
      </c>
      <c r="B4779">
        <v>577</v>
      </c>
      <c r="C4779" t="e">
        <v>#N/A</v>
      </c>
    </row>
    <row r="4780" spans="1:3" x14ac:dyDescent="0.25">
      <c r="A4780" s="9">
        <v>42935.083333333336</v>
      </c>
      <c r="B4780">
        <v>310</v>
      </c>
      <c r="C4780" t="e">
        <v>#N/A</v>
      </c>
    </row>
    <row r="4781" spans="1:3" x14ac:dyDescent="0.25">
      <c r="A4781" s="10">
        <v>42935.125</v>
      </c>
      <c r="B4781">
        <v>161</v>
      </c>
      <c r="C4781" t="e">
        <v>#N/A</v>
      </c>
    </row>
    <row r="4782" spans="1:3" x14ac:dyDescent="0.25">
      <c r="A4782" s="9">
        <v>42935.166666666664</v>
      </c>
      <c r="B4782">
        <v>245</v>
      </c>
      <c r="C4782" t="e">
        <v>#N/A</v>
      </c>
    </row>
    <row r="4783" spans="1:3" x14ac:dyDescent="0.25">
      <c r="A4783" s="10">
        <v>42935.208333333336</v>
      </c>
      <c r="B4783">
        <v>389</v>
      </c>
      <c r="C4783" t="e">
        <v>#N/A</v>
      </c>
    </row>
    <row r="4784" spans="1:3" x14ac:dyDescent="0.25">
      <c r="A4784" s="9">
        <v>42935.25</v>
      </c>
      <c r="B4784">
        <v>494</v>
      </c>
      <c r="C4784" t="e">
        <v>#N/A</v>
      </c>
    </row>
    <row r="4785" spans="1:3" x14ac:dyDescent="0.25">
      <c r="A4785" s="10">
        <v>42935.291666666664</v>
      </c>
      <c r="B4785">
        <v>263</v>
      </c>
      <c r="C4785" t="e">
        <v>#N/A</v>
      </c>
    </row>
    <row r="4786" spans="1:3" x14ac:dyDescent="0.25">
      <c r="A4786" s="9">
        <v>42935.333333333336</v>
      </c>
      <c r="B4786">
        <v>142</v>
      </c>
      <c r="C4786" t="e">
        <v>#N/A</v>
      </c>
    </row>
    <row r="4787" spans="1:3" x14ac:dyDescent="0.25">
      <c r="A4787" s="10">
        <v>42935.375</v>
      </c>
      <c r="B4787">
        <v>183</v>
      </c>
      <c r="C4787" t="e">
        <v>#N/A</v>
      </c>
    </row>
    <row r="4788" spans="1:3" x14ac:dyDescent="0.25">
      <c r="A4788" s="9">
        <v>42935.416666666664</v>
      </c>
      <c r="B4788">
        <v>187</v>
      </c>
      <c r="C4788" t="e">
        <v>#N/A</v>
      </c>
    </row>
    <row r="4789" spans="1:3" x14ac:dyDescent="0.25">
      <c r="A4789" s="10">
        <v>42935.458333333336</v>
      </c>
      <c r="B4789">
        <v>218</v>
      </c>
      <c r="C4789" t="e">
        <v>#N/A</v>
      </c>
    </row>
    <row r="4790" spans="1:3" x14ac:dyDescent="0.25">
      <c r="A4790" s="9">
        <v>42935.5</v>
      </c>
      <c r="B4790">
        <v>328</v>
      </c>
      <c r="C4790" t="e">
        <v>#N/A</v>
      </c>
    </row>
    <row r="4791" spans="1:3" x14ac:dyDescent="0.25">
      <c r="A4791" s="10">
        <v>42935.541666666664</v>
      </c>
      <c r="B4791">
        <v>469</v>
      </c>
      <c r="C4791" t="e">
        <v>#N/A</v>
      </c>
    </row>
    <row r="4792" spans="1:3" x14ac:dyDescent="0.25">
      <c r="A4792" s="9">
        <v>42935.583333333336</v>
      </c>
      <c r="B4792">
        <v>655</v>
      </c>
      <c r="C4792" t="e">
        <v>#N/A</v>
      </c>
    </row>
    <row r="4793" spans="1:3" x14ac:dyDescent="0.25">
      <c r="A4793" s="10">
        <v>42935.625</v>
      </c>
      <c r="B4793">
        <v>627</v>
      </c>
      <c r="C4793" t="e">
        <v>#N/A</v>
      </c>
    </row>
    <row r="4794" spans="1:3" x14ac:dyDescent="0.25">
      <c r="A4794" s="9">
        <v>42935.666666666664</v>
      </c>
      <c r="B4794">
        <v>784</v>
      </c>
      <c r="C4794" t="e">
        <v>#N/A</v>
      </c>
    </row>
    <row r="4795" spans="1:3" x14ac:dyDescent="0.25">
      <c r="A4795" s="10">
        <v>42935.708333333336</v>
      </c>
      <c r="B4795">
        <v>666</v>
      </c>
      <c r="C4795" t="e">
        <v>#N/A</v>
      </c>
    </row>
    <row r="4796" spans="1:3" x14ac:dyDescent="0.25">
      <c r="A4796" s="9">
        <v>42935.75</v>
      </c>
      <c r="B4796">
        <v>364</v>
      </c>
      <c r="C4796" t="e">
        <v>#N/A</v>
      </c>
    </row>
    <row r="4797" spans="1:3" x14ac:dyDescent="0.25">
      <c r="A4797" s="10">
        <v>42935.791666666664</v>
      </c>
      <c r="B4797">
        <v>250</v>
      </c>
      <c r="C4797" t="e">
        <v>#N/A</v>
      </c>
    </row>
    <row r="4798" spans="1:3" x14ac:dyDescent="0.25">
      <c r="A4798" s="9">
        <v>42935.833333333336</v>
      </c>
      <c r="B4798">
        <v>263</v>
      </c>
      <c r="C4798" t="e">
        <v>#N/A</v>
      </c>
    </row>
    <row r="4799" spans="1:3" x14ac:dyDescent="0.25">
      <c r="A4799" s="10">
        <v>42935.875</v>
      </c>
      <c r="B4799">
        <v>225</v>
      </c>
      <c r="C4799" t="e">
        <v>#N/A</v>
      </c>
    </row>
    <row r="4800" spans="1:3" x14ac:dyDescent="0.25">
      <c r="A4800" s="9">
        <v>42935.916666666664</v>
      </c>
      <c r="B4800">
        <v>178</v>
      </c>
      <c r="C4800" t="e">
        <v>#N/A</v>
      </c>
    </row>
    <row r="4801" spans="1:3" x14ac:dyDescent="0.25">
      <c r="A4801" s="10">
        <v>42935.958333333336</v>
      </c>
      <c r="B4801">
        <v>240</v>
      </c>
      <c r="C4801" t="e">
        <v>#N/A</v>
      </c>
    </row>
    <row r="4802" spans="1:3" x14ac:dyDescent="0.25">
      <c r="A4802" s="9">
        <v>42936</v>
      </c>
      <c r="B4802">
        <v>249</v>
      </c>
      <c r="C4802" t="e">
        <v>#N/A</v>
      </c>
    </row>
    <row r="4803" spans="1:3" x14ac:dyDescent="0.25">
      <c r="A4803" s="10">
        <v>42936.041666666664</v>
      </c>
      <c r="B4803">
        <v>196</v>
      </c>
      <c r="C4803" t="e">
        <v>#N/A</v>
      </c>
    </row>
    <row r="4804" spans="1:3" x14ac:dyDescent="0.25">
      <c r="A4804" s="9">
        <v>42936.083333333336</v>
      </c>
      <c r="B4804">
        <v>143</v>
      </c>
      <c r="C4804" t="e">
        <v>#N/A</v>
      </c>
    </row>
    <row r="4805" spans="1:3" x14ac:dyDescent="0.25">
      <c r="A4805" s="10">
        <v>42936.125</v>
      </c>
      <c r="B4805">
        <v>171</v>
      </c>
      <c r="C4805" t="e">
        <v>#N/A</v>
      </c>
    </row>
    <row r="4806" spans="1:3" x14ac:dyDescent="0.25">
      <c r="A4806" s="9">
        <v>42936.166666666664</v>
      </c>
      <c r="B4806">
        <v>213</v>
      </c>
      <c r="C4806" t="e">
        <v>#N/A</v>
      </c>
    </row>
    <row r="4807" spans="1:3" x14ac:dyDescent="0.25">
      <c r="A4807" s="10">
        <v>42936.208333333336</v>
      </c>
      <c r="B4807">
        <v>255</v>
      </c>
      <c r="C4807" t="e">
        <v>#N/A</v>
      </c>
    </row>
    <row r="4808" spans="1:3" x14ac:dyDescent="0.25">
      <c r="A4808" s="9">
        <v>42936.25</v>
      </c>
      <c r="B4808">
        <v>280</v>
      </c>
      <c r="C4808" t="e">
        <v>#N/A</v>
      </c>
    </row>
    <row r="4809" spans="1:3" x14ac:dyDescent="0.25">
      <c r="A4809" s="10">
        <v>42936.291666666664</v>
      </c>
      <c r="B4809">
        <v>813</v>
      </c>
      <c r="C4809" t="e">
        <v>#N/A</v>
      </c>
    </row>
    <row r="4810" spans="1:3" x14ac:dyDescent="0.25">
      <c r="A4810" s="9">
        <v>42936.333333333336</v>
      </c>
      <c r="B4810">
        <v>1025</v>
      </c>
      <c r="C4810" t="e">
        <v>#N/A</v>
      </c>
    </row>
    <row r="4811" spans="1:3" x14ac:dyDescent="0.25">
      <c r="A4811" s="10">
        <v>42936.375</v>
      </c>
      <c r="B4811">
        <v>1323</v>
      </c>
      <c r="C4811" t="e">
        <v>#N/A</v>
      </c>
    </row>
    <row r="4812" spans="1:3" x14ac:dyDescent="0.25">
      <c r="A4812" s="9">
        <v>42936.416666666664</v>
      </c>
      <c r="B4812">
        <v>1409</v>
      </c>
      <c r="C4812" t="e">
        <v>#N/A</v>
      </c>
    </row>
    <row r="4813" spans="1:3" x14ac:dyDescent="0.25">
      <c r="A4813" s="10">
        <v>42936.458333333336</v>
      </c>
      <c r="B4813">
        <v>1000</v>
      </c>
      <c r="C4813" t="e">
        <v>#N/A</v>
      </c>
    </row>
    <row r="4814" spans="1:3" x14ac:dyDescent="0.25">
      <c r="A4814" s="9">
        <v>42936.5</v>
      </c>
      <c r="B4814">
        <v>848</v>
      </c>
      <c r="C4814" t="e">
        <v>#N/A</v>
      </c>
    </row>
    <row r="4815" spans="1:3" x14ac:dyDescent="0.25">
      <c r="A4815" s="10">
        <v>42936.541666666664</v>
      </c>
      <c r="B4815">
        <v>618</v>
      </c>
      <c r="C4815" t="e">
        <v>#N/A</v>
      </c>
    </row>
    <row r="4816" spans="1:3" x14ac:dyDescent="0.25">
      <c r="A4816" s="9">
        <v>42936.583333333336</v>
      </c>
      <c r="B4816">
        <v>453</v>
      </c>
      <c r="C4816" t="e">
        <v>#N/A</v>
      </c>
    </row>
    <row r="4817" spans="1:3" x14ac:dyDescent="0.25">
      <c r="A4817" s="10">
        <v>42936.625</v>
      </c>
      <c r="B4817">
        <v>480</v>
      </c>
      <c r="C4817" t="e">
        <v>#N/A</v>
      </c>
    </row>
    <row r="4818" spans="1:3" x14ac:dyDescent="0.25">
      <c r="A4818" s="9">
        <v>42936.666666666664</v>
      </c>
      <c r="B4818">
        <v>454</v>
      </c>
      <c r="C4818" t="e">
        <v>#N/A</v>
      </c>
    </row>
    <row r="4819" spans="1:3" x14ac:dyDescent="0.25">
      <c r="A4819" s="10">
        <v>42936.708333333336</v>
      </c>
      <c r="B4819">
        <v>353</v>
      </c>
      <c r="C4819" t="e">
        <v>#N/A</v>
      </c>
    </row>
    <row r="4820" spans="1:3" x14ac:dyDescent="0.25">
      <c r="A4820" s="9">
        <v>42936.75</v>
      </c>
      <c r="B4820">
        <v>301</v>
      </c>
      <c r="C4820" t="e">
        <v>#N/A</v>
      </c>
    </row>
    <row r="4821" spans="1:3" x14ac:dyDescent="0.25">
      <c r="A4821" s="10">
        <v>42936.791666666664</v>
      </c>
      <c r="B4821">
        <v>328</v>
      </c>
      <c r="C4821" t="e">
        <v>#N/A</v>
      </c>
    </row>
    <row r="4822" spans="1:3" x14ac:dyDescent="0.25">
      <c r="A4822" s="9">
        <v>42936.833333333336</v>
      </c>
      <c r="B4822">
        <v>370</v>
      </c>
      <c r="C4822" t="e">
        <v>#N/A</v>
      </c>
    </row>
    <row r="4823" spans="1:3" x14ac:dyDescent="0.25">
      <c r="A4823" s="10">
        <v>42936.875</v>
      </c>
      <c r="B4823">
        <v>447</v>
      </c>
      <c r="C4823" t="e">
        <v>#N/A</v>
      </c>
    </row>
    <row r="4824" spans="1:3" x14ac:dyDescent="0.25">
      <c r="A4824" s="9">
        <v>42936.916666666664</v>
      </c>
      <c r="B4824">
        <v>491</v>
      </c>
      <c r="C4824" t="e">
        <v>#N/A</v>
      </c>
    </row>
    <row r="4825" spans="1:3" x14ac:dyDescent="0.25">
      <c r="A4825" s="10">
        <v>42936.958333333336</v>
      </c>
      <c r="B4825">
        <v>454</v>
      </c>
      <c r="C4825" t="e">
        <v>#N/A</v>
      </c>
    </row>
    <row r="4826" spans="1:3" x14ac:dyDescent="0.25">
      <c r="A4826" s="9">
        <v>42937</v>
      </c>
      <c r="B4826">
        <v>416</v>
      </c>
      <c r="C4826" t="e">
        <v>#N/A</v>
      </c>
    </row>
    <row r="4827" spans="1:3" x14ac:dyDescent="0.25">
      <c r="A4827" s="10">
        <v>42937.041666666664</v>
      </c>
      <c r="B4827">
        <v>400</v>
      </c>
      <c r="C4827" t="e">
        <v>#N/A</v>
      </c>
    </row>
    <row r="4828" spans="1:3" x14ac:dyDescent="0.25">
      <c r="A4828" s="9">
        <v>42937.083333333336</v>
      </c>
      <c r="B4828">
        <v>362</v>
      </c>
      <c r="C4828" t="e">
        <v>#N/A</v>
      </c>
    </row>
    <row r="4829" spans="1:3" x14ac:dyDescent="0.25">
      <c r="A4829" s="10">
        <v>42937.125</v>
      </c>
      <c r="B4829">
        <v>146</v>
      </c>
      <c r="C4829" t="e">
        <v>#N/A</v>
      </c>
    </row>
    <row r="4830" spans="1:3" x14ac:dyDescent="0.25">
      <c r="A4830" s="9">
        <v>42937.166666666664</v>
      </c>
      <c r="B4830">
        <v>262</v>
      </c>
      <c r="C4830" t="e">
        <v>#N/A</v>
      </c>
    </row>
    <row r="4831" spans="1:3" x14ac:dyDescent="0.25">
      <c r="A4831" s="10">
        <v>42937.208333333336</v>
      </c>
      <c r="B4831">
        <v>188</v>
      </c>
      <c r="C4831" t="e">
        <v>#N/A</v>
      </c>
    </row>
    <row r="4832" spans="1:3" x14ac:dyDescent="0.25">
      <c r="A4832" s="9">
        <v>42937.25</v>
      </c>
      <c r="B4832">
        <v>192</v>
      </c>
      <c r="C4832" t="e">
        <v>#N/A</v>
      </c>
    </row>
    <row r="4833" spans="1:3" x14ac:dyDescent="0.25">
      <c r="A4833" s="10">
        <v>42937.291666666664</v>
      </c>
      <c r="B4833">
        <v>193</v>
      </c>
      <c r="C4833" t="e">
        <v>#N/A</v>
      </c>
    </row>
    <row r="4834" spans="1:3" x14ac:dyDescent="0.25">
      <c r="A4834" s="9">
        <v>42937.333333333336</v>
      </c>
      <c r="B4834">
        <v>214</v>
      </c>
      <c r="C4834" t="e">
        <v>#N/A</v>
      </c>
    </row>
    <row r="4835" spans="1:3" x14ac:dyDescent="0.25">
      <c r="A4835" s="10">
        <v>42937.375</v>
      </c>
      <c r="B4835">
        <v>220</v>
      </c>
      <c r="C4835" t="e">
        <v>#N/A</v>
      </c>
    </row>
    <row r="4836" spans="1:3" x14ac:dyDescent="0.25">
      <c r="A4836" s="9">
        <v>42937.416666666664</v>
      </c>
      <c r="B4836">
        <v>166</v>
      </c>
      <c r="C4836" t="e">
        <v>#N/A</v>
      </c>
    </row>
    <row r="4837" spans="1:3" x14ac:dyDescent="0.25">
      <c r="A4837" s="10">
        <v>42937.458333333336</v>
      </c>
      <c r="B4837">
        <v>228</v>
      </c>
      <c r="C4837" t="e">
        <v>#N/A</v>
      </c>
    </row>
    <row r="4838" spans="1:3" x14ac:dyDescent="0.25">
      <c r="A4838" s="9">
        <v>42937.5</v>
      </c>
      <c r="B4838">
        <v>304</v>
      </c>
      <c r="C4838" t="e">
        <v>#N/A</v>
      </c>
    </row>
    <row r="4839" spans="1:3" x14ac:dyDescent="0.25">
      <c r="A4839" s="10">
        <v>42937.541666666664</v>
      </c>
      <c r="B4839">
        <v>339</v>
      </c>
      <c r="C4839" t="e">
        <v>#N/A</v>
      </c>
    </row>
    <row r="4840" spans="1:3" x14ac:dyDescent="0.25">
      <c r="A4840" s="9">
        <v>42937.583333333336</v>
      </c>
      <c r="B4840">
        <v>339</v>
      </c>
      <c r="C4840" t="e">
        <v>#N/A</v>
      </c>
    </row>
    <row r="4841" spans="1:3" x14ac:dyDescent="0.25">
      <c r="A4841" s="10">
        <v>42937.625</v>
      </c>
      <c r="B4841">
        <v>301</v>
      </c>
      <c r="C4841" t="e">
        <v>#N/A</v>
      </c>
    </row>
    <row r="4842" spans="1:3" x14ac:dyDescent="0.25">
      <c r="A4842" s="9">
        <v>42937.666666666664</v>
      </c>
      <c r="B4842">
        <v>253</v>
      </c>
      <c r="C4842" t="e">
        <v>#N/A</v>
      </c>
    </row>
    <row r="4843" spans="1:3" x14ac:dyDescent="0.25">
      <c r="A4843" s="10">
        <v>42937.708333333336</v>
      </c>
      <c r="B4843">
        <v>264</v>
      </c>
      <c r="C4843" t="e">
        <v>#N/A</v>
      </c>
    </row>
    <row r="4844" spans="1:3" x14ac:dyDescent="0.25">
      <c r="A4844" s="9">
        <v>42937.75</v>
      </c>
      <c r="B4844">
        <v>216</v>
      </c>
      <c r="C4844" t="e">
        <v>#N/A</v>
      </c>
    </row>
    <row r="4845" spans="1:3" x14ac:dyDescent="0.25">
      <c r="A4845" s="10">
        <v>42937.791666666664</v>
      </c>
      <c r="B4845">
        <v>155</v>
      </c>
      <c r="C4845" t="e">
        <v>#N/A</v>
      </c>
    </row>
    <row r="4846" spans="1:3" x14ac:dyDescent="0.25">
      <c r="A4846" s="9">
        <v>42937.833333333336</v>
      </c>
      <c r="B4846">
        <v>168</v>
      </c>
      <c r="C4846" t="e">
        <v>#N/A</v>
      </c>
    </row>
    <row r="4847" spans="1:3" x14ac:dyDescent="0.25">
      <c r="A4847" s="10">
        <v>42937.875</v>
      </c>
      <c r="B4847">
        <v>152</v>
      </c>
      <c r="C4847" t="e">
        <v>#N/A</v>
      </c>
    </row>
    <row r="4848" spans="1:3" x14ac:dyDescent="0.25">
      <c r="A4848" s="9">
        <v>42937.916666666664</v>
      </c>
      <c r="B4848">
        <v>134</v>
      </c>
      <c r="C4848" t="e">
        <v>#N/A</v>
      </c>
    </row>
    <row r="4849" spans="1:3" x14ac:dyDescent="0.25">
      <c r="A4849" s="10">
        <v>42937.958333333336</v>
      </c>
      <c r="B4849">
        <v>140</v>
      </c>
      <c r="C4849" t="e">
        <v>#N/A</v>
      </c>
    </row>
    <row r="4850" spans="1:3" x14ac:dyDescent="0.25">
      <c r="A4850" s="9">
        <v>42938</v>
      </c>
      <c r="B4850">
        <v>202</v>
      </c>
      <c r="C4850" t="e">
        <v>#N/A</v>
      </c>
    </row>
    <row r="4851" spans="1:3" x14ac:dyDescent="0.25">
      <c r="A4851" s="10">
        <v>42938.041666666664</v>
      </c>
      <c r="B4851">
        <v>338</v>
      </c>
      <c r="C4851" t="e">
        <v>#N/A</v>
      </c>
    </row>
    <row r="4852" spans="1:3" x14ac:dyDescent="0.25">
      <c r="A4852" s="9">
        <v>42938.083333333336</v>
      </c>
      <c r="B4852">
        <v>357</v>
      </c>
      <c r="C4852" t="e">
        <v>#N/A</v>
      </c>
    </row>
    <row r="4853" spans="1:3" x14ac:dyDescent="0.25">
      <c r="A4853" s="10">
        <v>42938.125</v>
      </c>
      <c r="B4853">
        <v>449</v>
      </c>
      <c r="C4853" t="e">
        <v>#N/A</v>
      </c>
    </row>
    <row r="4854" spans="1:3" x14ac:dyDescent="0.25">
      <c r="A4854" s="9">
        <v>42938.166666666664</v>
      </c>
      <c r="B4854">
        <v>345</v>
      </c>
      <c r="C4854" t="e">
        <v>#N/A</v>
      </c>
    </row>
    <row r="4855" spans="1:3" x14ac:dyDescent="0.25">
      <c r="A4855" s="10">
        <v>42938.208333333336</v>
      </c>
      <c r="B4855">
        <v>463</v>
      </c>
      <c r="C4855" t="e">
        <v>#N/A</v>
      </c>
    </row>
    <row r="4856" spans="1:3" x14ac:dyDescent="0.25">
      <c r="A4856" s="9">
        <v>42938.25</v>
      </c>
      <c r="B4856">
        <v>240</v>
      </c>
      <c r="C4856" t="e">
        <v>#N/A</v>
      </c>
    </row>
    <row r="4857" spans="1:3" x14ac:dyDescent="0.25">
      <c r="A4857" s="10">
        <v>42938.291666666664</v>
      </c>
      <c r="B4857">
        <v>388</v>
      </c>
      <c r="C4857" t="e">
        <v>#N/A</v>
      </c>
    </row>
    <row r="4858" spans="1:3" x14ac:dyDescent="0.25">
      <c r="A4858" s="9">
        <v>42938.333333333336</v>
      </c>
      <c r="B4858">
        <v>435</v>
      </c>
      <c r="C4858" t="e">
        <v>#N/A</v>
      </c>
    </row>
    <row r="4859" spans="1:3" x14ac:dyDescent="0.25">
      <c r="A4859" s="10">
        <v>42938.375</v>
      </c>
      <c r="B4859">
        <v>308</v>
      </c>
      <c r="C4859" t="e">
        <v>#N/A</v>
      </c>
    </row>
    <row r="4860" spans="1:3" x14ac:dyDescent="0.25">
      <c r="A4860" s="9">
        <v>42938.416666666664</v>
      </c>
      <c r="B4860">
        <v>266</v>
      </c>
      <c r="C4860" t="e">
        <v>#N/A</v>
      </c>
    </row>
    <row r="4861" spans="1:3" x14ac:dyDescent="0.25">
      <c r="A4861" s="10">
        <v>42938.458333333336</v>
      </c>
      <c r="B4861">
        <v>277</v>
      </c>
      <c r="C4861" t="e">
        <v>#N/A</v>
      </c>
    </row>
    <row r="4862" spans="1:3" x14ac:dyDescent="0.25">
      <c r="A4862" s="9">
        <v>42938.5</v>
      </c>
      <c r="B4862">
        <v>307</v>
      </c>
      <c r="C4862" t="e">
        <v>#N/A</v>
      </c>
    </row>
    <row r="4863" spans="1:3" x14ac:dyDescent="0.25">
      <c r="A4863" s="10">
        <v>42938.541666666664</v>
      </c>
      <c r="B4863">
        <v>374</v>
      </c>
      <c r="C4863" t="e">
        <v>#N/A</v>
      </c>
    </row>
    <row r="4864" spans="1:3" x14ac:dyDescent="0.25">
      <c r="A4864" s="9">
        <v>42938.583333333336</v>
      </c>
      <c r="B4864">
        <v>419</v>
      </c>
      <c r="C4864" t="e">
        <v>#N/A</v>
      </c>
    </row>
    <row r="4865" spans="1:3" x14ac:dyDescent="0.25">
      <c r="A4865" s="10">
        <v>42938.625</v>
      </c>
      <c r="B4865">
        <v>553</v>
      </c>
      <c r="C4865" t="e">
        <v>#N/A</v>
      </c>
    </row>
    <row r="4866" spans="1:3" x14ac:dyDescent="0.25">
      <c r="A4866" s="9">
        <v>42938.666666666664</v>
      </c>
      <c r="B4866">
        <v>534</v>
      </c>
      <c r="C4866" t="e">
        <v>#N/A</v>
      </c>
    </row>
    <row r="4867" spans="1:3" x14ac:dyDescent="0.25">
      <c r="A4867" s="10">
        <v>42938.708333333336</v>
      </c>
      <c r="B4867">
        <v>429</v>
      </c>
      <c r="C4867" t="e">
        <v>#N/A</v>
      </c>
    </row>
    <row r="4868" spans="1:3" x14ac:dyDescent="0.25">
      <c r="A4868" s="9">
        <v>42938.75</v>
      </c>
      <c r="B4868">
        <v>500</v>
      </c>
      <c r="C4868" t="e">
        <v>#N/A</v>
      </c>
    </row>
    <row r="4869" spans="1:3" x14ac:dyDescent="0.25">
      <c r="A4869" s="10">
        <v>42938.791666666664</v>
      </c>
      <c r="B4869">
        <v>586</v>
      </c>
      <c r="C4869" t="e">
        <v>#N/A</v>
      </c>
    </row>
    <row r="4870" spans="1:3" x14ac:dyDescent="0.25">
      <c r="A4870" s="9">
        <v>42938.833333333336</v>
      </c>
      <c r="B4870">
        <v>601</v>
      </c>
      <c r="C4870" t="e">
        <v>#N/A</v>
      </c>
    </row>
    <row r="4871" spans="1:3" x14ac:dyDescent="0.25">
      <c r="A4871" s="10">
        <v>42938.875</v>
      </c>
      <c r="B4871">
        <v>651</v>
      </c>
      <c r="C4871" t="e">
        <v>#N/A</v>
      </c>
    </row>
    <row r="4872" spans="1:3" x14ac:dyDescent="0.25">
      <c r="A4872" s="9">
        <v>42938.916666666664</v>
      </c>
      <c r="B4872">
        <v>549</v>
      </c>
      <c r="C4872" t="e">
        <v>#N/A</v>
      </c>
    </row>
    <row r="4873" spans="1:3" x14ac:dyDescent="0.25">
      <c r="A4873" s="10">
        <v>42938.958333333336</v>
      </c>
      <c r="B4873">
        <v>513</v>
      </c>
      <c r="C4873" t="e">
        <v>#N/A</v>
      </c>
    </row>
    <row r="4874" spans="1:3" x14ac:dyDescent="0.25">
      <c r="A4874" s="9">
        <v>42939</v>
      </c>
      <c r="B4874">
        <v>473</v>
      </c>
      <c r="C4874" t="e">
        <v>#N/A</v>
      </c>
    </row>
    <row r="4875" spans="1:3" x14ac:dyDescent="0.25">
      <c r="A4875" s="10">
        <v>42939.041666666664</v>
      </c>
      <c r="B4875">
        <v>444</v>
      </c>
      <c r="C4875" t="e">
        <v>#N/A</v>
      </c>
    </row>
    <row r="4876" spans="1:3" x14ac:dyDescent="0.25">
      <c r="A4876" s="9">
        <v>42939.083333333336</v>
      </c>
      <c r="B4876">
        <v>461</v>
      </c>
      <c r="C4876" t="e">
        <v>#N/A</v>
      </c>
    </row>
    <row r="4877" spans="1:3" x14ac:dyDescent="0.25">
      <c r="A4877" s="10">
        <v>42939.125</v>
      </c>
      <c r="B4877">
        <v>453</v>
      </c>
      <c r="C4877" t="e">
        <v>#N/A</v>
      </c>
    </row>
    <row r="4878" spans="1:3" x14ac:dyDescent="0.25">
      <c r="A4878" s="9">
        <v>42939.166666666664</v>
      </c>
      <c r="B4878">
        <v>446</v>
      </c>
      <c r="C4878" t="e">
        <v>#N/A</v>
      </c>
    </row>
    <row r="4879" spans="1:3" x14ac:dyDescent="0.25">
      <c r="A4879" s="10">
        <v>42939.208333333336</v>
      </c>
      <c r="B4879">
        <v>404</v>
      </c>
      <c r="C4879" t="e">
        <v>#N/A</v>
      </c>
    </row>
    <row r="4880" spans="1:3" x14ac:dyDescent="0.25">
      <c r="A4880" s="9">
        <v>42939.25</v>
      </c>
      <c r="B4880">
        <v>301</v>
      </c>
      <c r="C4880" t="e">
        <v>#N/A</v>
      </c>
    </row>
    <row r="4881" spans="1:3" x14ac:dyDescent="0.25">
      <c r="A4881" s="10">
        <v>42939.291666666664</v>
      </c>
      <c r="B4881">
        <v>313</v>
      </c>
      <c r="C4881" t="e">
        <v>#N/A</v>
      </c>
    </row>
    <row r="4882" spans="1:3" x14ac:dyDescent="0.25">
      <c r="A4882" s="9">
        <v>42939.333333333336</v>
      </c>
      <c r="B4882">
        <v>292</v>
      </c>
      <c r="C4882" t="e">
        <v>#N/A</v>
      </c>
    </row>
    <row r="4883" spans="1:3" x14ac:dyDescent="0.25">
      <c r="A4883" s="10">
        <v>42939.375</v>
      </c>
      <c r="B4883">
        <v>312</v>
      </c>
      <c r="C4883" t="e">
        <v>#N/A</v>
      </c>
    </row>
    <row r="4884" spans="1:3" x14ac:dyDescent="0.25">
      <c r="A4884" s="9">
        <v>42939.416666666664</v>
      </c>
      <c r="B4884">
        <v>351</v>
      </c>
      <c r="C4884" t="e">
        <v>#N/A</v>
      </c>
    </row>
    <row r="4885" spans="1:3" x14ac:dyDescent="0.25">
      <c r="A4885" s="10">
        <v>42939.458333333336</v>
      </c>
      <c r="B4885">
        <v>331</v>
      </c>
      <c r="C4885" t="e">
        <v>#N/A</v>
      </c>
    </row>
    <row r="4886" spans="1:3" x14ac:dyDescent="0.25">
      <c r="A4886" s="9">
        <v>42939.5</v>
      </c>
      <c r="B4886">
        <v>283</v>
      </c>
      <c r="C4886" t="e">
        <v>#N/A</v>
      </c>
    </row>
    <row r="4887" spans="1:3" x14ac:dyDescent="0.25">
      <c r="A4887" s="10">
        <v>42939.541666666664</v>
      </c>
      <c r="B4887">
        <v>313</v>
      </c>
      <c r="C4887" t="e">
        <v>#N/A</v>
      </c>
    </row>
    <row r="4888" spans="1:3" x14ac:dyDescent="0.25">
      <c r="A4888" s="9">
        <v>42939.583333333336</v>
      </c>
      <c r="B4888">
        <v>367</v>
      </c>
      <c r="C4888" t="e">
        <v>#N/A</v>
      </c>
    </row>
    <row r="4889" spans="1:3" x14ac:dyDescent="0.25">
      <c r="A4889" s="10">
        <v>42939.625</v>
      </c>
      <c r="B4889">
        <v>416</v>
      </c>
      <c r="C4889" t="e">
        <v>#N/A</v>
      </c>
    </row>
    <row r="4890" spans="1:3" x14ac:dyDescent="0.25">
      <c r="A4890" s="9">
        <v>42939.666666666664</v>
      </c>
      <c r="B4890">
        <v>360</v>
      </c>
      <c r="C4890" t="e">
        <v>#N/A</v>
      </c>
    </row>
    <row r="4891" spans="1:3" x14ac:dyDescent="0.25">
      <c r="A4891" s="10">
        <v>42939.708333333336</v>
      </c>
      <c r="B4891">
        <v>422</v>
      </c>
      <c r="C4891" t="e">
        <v>#N/A</v>
      </c>
    </row>
    <row r="4892" spans="1:3" x14ac:dyDescent="0.25">
      <c r="A4892" s="9">
        <v>42939.75</v>
      </c>
      <c r="B4892">
        <v>458</v>
      </c>
      <c r="C4892" t="e">
        <v>#N/A</v>
      </c>
    </row>
    <row r="4893" spans="1:3" x14ac:dyDescent="0.25">
      <c r="A4893" s="10">
        <v>42939.791666666664</v>
      </c>
      <c r="B4893">
        <v>754</v>
      </c>
      <c r="C4893" t="e">
        <v>#N/A</v>
      </c>
    </row>
    <row r="4894" spans="1:3" x14ac:dyDescent="0.25">
      <c r="A4894" s="9">
        <v>42939.833333333336</v>
      </c>
      <c r="B4894">
        <v>492</v>
      </c>
      <c r="C4894" t="e">
        <v>#N/A</v>
      </c>
    </row>
    <row r="4895" spans="1:3" x14ac:dyDescent="0.25">
      <c r="A4895" s="10">
        <v>42939.875</v>
      </c>
      <c r="B4895">
        <v>501</v>
      </c>
      <c r="C4895" t="e">
        <v>#N/A</v>
      </c>
    </row>
    <row r="4896" spans="1:3" x14ac:dyDescent="0.25">
      <c r="A4896" s="9">
        <v>42939.916666666664</v>
      </c>
      <c r="B4896">
        <v>398</v>
      </c>
      <c r="C4896" t="e">
        <v>#N/A</v>
      </c>
    </row>
    <row r="4897" spans="1:3" x14ac:dyDescent="0.25">
      <c r="A4897" s="10">
        <v>42939.958333333336</v>
      </c>
      <c r="B4897">
        <v>354</v>
      </c>
      <c r="C4897" t="e">
        <v>#N/A</v>
      </c>
    </row>
    <row r="4898" spans="1:3" x14ac:dyDescent="0.25">
      <c r="A4898" s="9">
        <v>42940</v>
      </c>
      <c r="B4898">
        <v>360</v>
      </c>
      <c r="C4898" t="e">
        <v>#N/A</v>
      </c>
    </row>
    <row r="4899" spans="1:3" x14ac:dyDescent="0.25">
      <c r="A4899" s="10">
        <v>42940.041666666664</v>
      </c>
      <c r="B4899">
        <v>483</v>
      </c>
      <c r="C4899" t="e">
        <v>#N/A</v>
      </c>
    </row>
    <row r="4900" spans="1:3" x14ac:dyDescent="0.25">
      <c r="A4900" s="9">
        <v>42940.083333333336</v>
      </c>
      <c r="B4900">
        <v>648</v>
      </c>
      <c r="C4900" t="e">
        <v>#N/A</v>
      </c>
    </row>
    <row r="4901" spans="1:3" x14ac:dyDescent="0.25">
      <c r="A4901" s="10">
        <v>42940.125</v>
      </c>
      <c r="B4901">
        <v>556</v>
      </c>
      <c r="C4901" t="e">
        <v>#N/A</v>
      </c>
    </row>
    <row r="4902" spans="1:3" x14ac:dyDescent="0.25">
      <c r="A4902" s="9">
        <v>42940.166666666664</v>
      </c>
      <c r="B4902">
        <v>519</v>
      </c>
      <c r="C4902" t="e">
        <v>#N/A</v>
      </c>
    </row>
    <row r="4903" spans="1:3" x14ac:dyDescent="0.25">
      <c r="A4903" s="10">
        <v>42940.208333333336</v>
      </c>
      <c r="B4903">
        <v>654</v>
      </c>
      <c r="C4903" t="e">
        <v>#N/A</v>
      </c>
    </row>
    <row r="4904" spans="1:3" x14ac:dyDescent="0.25">
      <c r="A4904" s="9">
        <v>42940.25</v>
      </c>
      <c r="B4904">
        <v>1242</v>
      </c>
      <c r="C4904" t="e">
        <v>#N/A</v>
      </c>
    </row>
    <row r="4905" spans="1:3" x14ac:dyDescent="0.25">
      <c r="A4905" s="10">
        <v>42940.291666666664</v>
      </c>
      <c r="B4905">
        <v>1879</v>
      </c>
      <c r="C4905" t="e">
        <v>#N/A</v>
      </c>
    </row>
    <row r="4906" spans="1:3" x14ac:dyDescent="0.25">
      <c r="A4906" s="9">
        <v>42940.333333333336</v>
      </c>
      <c r="B4906">
        <v>1854</v>
      </c>
      <c r="C4906" t="e">
        <v>#N/A</v>
      </c>
    </row>
    <row r="4907" spans="1:3" x14ac:dyDescent="0.25">
      <c r="A4907" s="10">
        <v>42940.375</v>
      </c>
      <c r="B4907">
        <v>1899</v>
      </c>
      <c r="C4907" t="e">
        <v>#N/A</v>
      </c>
    </row>
    <row r="4908" spans="1:3" x14ac:dyDescent="0.25">
      <c r="A4908" s="9">
        <v>42940.416666666664</v>
      </c>
      <c r="B4908">
        <v>1954</v>
      </c>
      <c r="C4908" t="e">
        <v>#N/A</v>
      </c>
    </row>
    <row r="4909" spans="1:3" x14ac:dyDescent="0.25">
      <c r="A4909" s="10">
        <v>42940.458333333336</v>
      </c>
      <c r="B4909">
        <v>2004</v>
      </c>
      <c r="C4909" t="e">
        <v>#N/A</v>
      </c>
    </row>
    <row r="4910" spans="1:3" x14ac:dyDescent="0.25">
      <c r="A4910" s="9">
        <v>42940.5</v>
      </c>
      <c r="B4910">
        <v>2119</v>
      </c>
      <c r="C4910" t="e">
        <v>#N/A</v>
      </c>
    </row>
    <row r="4911" spans="1:3" x14ac:dyDescent="0.25">
      <c r="A4911" s="10">
        <v>42940.541666666664</v>
      </c>
      <c r="B4911">
        <v>2070</v>
      </c>
      <c r="C4911" t="e">
        <v>#N/A</v>
      </c>
    </row>
    <row r="4912" spans="1:3" x14ac:dyDescent="0.25">
      <c r="A4912" s="9">
        <v>42940.583333333336</v>
      </c>
      <c r="B4912">
        <v>1775</v>
      </c>
      <c r="C4912" t="e">
        <v>#N/A</v>
      </c>
    </row>
    <row r="4913" spans="1:3" x14ac:dyDescent="0.25">
      <c r="A4913" s="10">
        <v>42940.625</v>
      </c>
      <c r="B4913">
        <v>1311</v>
      </c>
      <c r="C4913" t="e">
        <v>#N/A</v>
      </c>
    </row>
    <row r="4914" spans="1:3" x14ac:dyDescent="0.25">
      <c r="A4914" s="9">
        <v>42940.666666666664</v>
      </c>
      <c r="B4914">
        <v>1362</v>
      </c>
      <c r="C4914" t="e">
        <v>#N/A</v>
      </c>
    </row>
    <row r="4915" spans="1:3" x14ac:dyDescent="0.25">
      <c r="A4915" s="10">
        <v>42940.708333333336</v>
      </c>
      <c r="B4915">
        <v>1893</v>
      </c>
      <c r="C4915" t="e">
        <v>#N/A</v>
      </c>
    </row>
    <row r="4916" spans="1:3" x14ac:dyDescent="0.25">
      <c r="A4916" s="9">
        <v>42940.75</v>
      </c>
      <c r="B4916">
        <v>1506</v>
      </c>
      <c r="C4916" t="e">
        <v>#N/A</v>
      </c>
    </row>
    <row r="4917" spans="1:3" x14ac:dyDescent="0.25">
      <c r="A4917" s="10">
        <v>42940.791666666664</v>
      </c>
      <c r="B4917">
        <v>1496</v>
      </c>
      <c r="C4917" t="e">
        <v>#N/A</v>
      </c>
    </row>
    <row r="4918" spans="1:3" x14ac:dyDescent="0.25">
      <c r="A4918" s="9">
        <v>42940.833333333336</v>
      </c>
      <c r="B4918">
        <v>1358</v>
      </c>
      <c r="C4918" t="e">
        <v>#N/A</v>
      </c>
    </row>
    <row r="4919" spans="1:3" x14ac:dyDescent="0.25">
      <c r="A4919" s="10">
        <v>42940.875</v>
      </c>
      <c r="B4919">
        <v>1239</v>
      </c>
      <c r="C4919" t="e">
        <v>#N/A</v>
      </c>
    </row>
    <row r="4920" spans="1:3" x14ac:dyDescent="0.25">
      <c r="A4920" s="9">
        <v>42940.916666666664</v>
      </c>
      <c r="B4920">
        <v>1085</v>
      </c>
      <c r="C4920" t="e">
        <v>#N/A</v>
      </c>
    </row>
    <row r="4921" spans="1:3" x14ac:dyDescent="0.25">
      <c r="A4921" s="10">
        <v>42940.958333333336</v>
      </c>
      <c r="B4921">
        <v>757</v>
      </c>
      <c r="C4921" t="e">
        <v>#N/A</v>
      </c>
    </row>
    <row r="4922" spans="1:3" x14ac:dyDescent="0.25">
      <c r="A4922" s="9">
        <v>42941</v>
      </c>
      <c r="B4922">
        <v>438</v>
      </c>
      <c r="C4922" t="e">
        <v>#N/A</v>
      </c>
    </row>
    <row r="4923" spans="1:3" x14ac:dyDescent="0.25">
      <c r="A4923" s="10">
        <v>42941.041666666664</v>
      </c>
      <c r="B4923">
        <v>387</v>
      </c>
      <c r="C4923" t="e">
        <v>#N/A</v>
      </c>
    </row>
    <row r="4924" spans="1:3" x14ac:dyDescent="0.25">
      <c r="A4924" s="9">
        <v>42941.083333333336</v>
      </c>
      <c r="B4924">
        <v>349</v>
      </c>
      <c r="C4924" t="e">
        <v>#N/A</v>
      </c>
    </row>
    <row r="4925" spans="1:3" x14ac:dyDescent="0.25">
      <c r="A4925" s="10">
        <v>42941.125</v>
      </c>
      <c r="B4925">
        <v>317</v>
      </c>
      <c r="C4925" t="e">
        <v>#N/A</v>
      </c>
    </row>
    <row r="4926" spans="1:3" x14ac:dyDescent="0.25">
      <c r="A4926" s="9">
        <v>42941.166666666664</v>
      </c>
      <c r="B4926">
        <v>391</v>
      </c>
      <c r="C4926" t="e">
        <v>#N/A</v>
      </c>
    </row>
    <row r="4927" spans="1:3" x14ac:dyDescent="0.25">
      <c r="A4927" s="10">
        <v>42941.208333333336</v>
      </c>
      <c r="B4927">
        <v>690</v>
      </c>
      <c r="C4927" t="e">
        <v>#N/A</v>
      </c>
    </row>
    <row r="4928" spans="1:3" x14ac:dyDescent="0.25">
      <c r="A4928" s="9">
        <v>42941.25</v>
      </c>
      <c r="B4928">
        <v>653</v>
      </c>
      <c r="C4928" t="e">
        <v>#N/A</v>
      </c>
    </row>
    <row r="4929" spans="1:3" x14ac:dyDescent="0.25">
      <c r="A4929" s="10">
        <v>42941.291666666664</v>
      </c>
      <c r="B4929">
        <v>478</v>
      </c>
      <c r="C4929" t="e">
        <v>#N/A</v>
      </c>
    </row>
    <row r="4930" spans="1:3" x14ac:dyDescent="0.25">
      <c r="A4930" s="9">
        <v>42941.333333333336</v>
      </c>
      <c r="B4930">
        <v>481</v>
      </c>
      <c r="C4930" t="e">
        <v>#N/A</v>
      </c>
    </row>
    <row r="4931" spans="1:3" x14ac:dyDescent="0.25">
      <c r="A4931" s="10">
        <v>42941.375</v>
      </c>
      <c r="B4931">
        <v>477</v>
      </c>
      <c r="C4931" t="e">
        <v>#N/A</v>
      </c>
    </row>
    <row r="4932" spans="1:3" x14ac:dyDescent="0.25">
      <c r="A4932" s="9">
        <v>42941.416666666664</v>
      </c>
      <c r="B4932">
        <v>384</v>
      </c>
      <c r="C4932" t="e">
        <v>#N/A</v>
      </c>
    </row>
    <row r="4933" spans="1:3" x14ac:dyDescent="0.25">
      <c r="A4933" s="10">
        <v>42941.458333333336</v>
      </c>
      <c r="B4933">
        <v>356</v>
      </c>
      <c r="C4933" t="e">
        <v>#N/A</v>
      </c>
    </row>
    <row r="4934" spans="1:3" x14ac:dyDescent="0.25">
      <c r="A4934" s="9">
        <v>42941.5</v>
      </c>
      <c r="B4934">
        <v>338</v>
      </c>
      <c r="C4934" t="e">
        <v>#N/A</v>
      </c>
    </row>
    <row r="4935" spans="1:3" x14ac:dyDescent="0.25">
      <c r="A4935" s="10">
        <v>42941.541666666664</v>
      </c>
      <c r="B4935">
        <v>379</v>
      </c>
      <c r="C4935" t="e">
        <v>#N/A</v>
      </c>
    </row>
    <row r="4936" spans="1:3" x14ac:dyDescent="0.25">
      <c r="A4936" s="9">
        <v>42941.583333333336</v>
      </c>
      <c r="B4936">
        <v>413</v>
      </c>
      <c r="C4936" t="e">
        <v>#N/A</v>
      </c>
    </row>
    <row r="4937" spans="1:3" x14ac:dyDescent="0.25">
      <c r="A4937" s="10">
        <v>42941.625</v>
      </c>
      <c r="B4937">
        <v>379</v>
      </c>
      <c r="C4937" t="e">
        <v>#N/A</v>
      </c>
    </row>
    <row r="4938" spans="1:3" x14ac:dyDescent="0.25">
      <c r="A4938" s="9">
        <v>42941.666666666664</v>
      </c>
      <c r="B4938">
        <v>316</v>
      </c>
      <c r="C4938" t="e">
        <v>#N/A</v>
      </c>
    </row>
    <row r="4939" spans="1:3" x14ac:dyDescent="0.25">
      <c r="A4939" s="10">
        <v>42941.708333333336</v>
      </c>
      <c r="B4939">
        <v>248</v>
      </c>
      <c r="C4939" t="e">
        <v>#N/A</v>
      </c>
    </row>
    <row r="4940" spans="1:3" x14ac:dyDescent="0.25">
      <c r="A4940" s="9">
        <v>42941.75</v>
      </c>
      <c r="B4940">
        <v>225</v>
      </c>
      <c r="C4940" t="e">
        <v>#N/A</v>
      </c>
    </row>
    <row r="4941" spans="1:3" x14ac:dyDescent="0.25">
      <c r="A4941" s="10">
        <v>42941.791666666664</v>
      </c>
      <c r="B4941">
        <v>203</v>
      </c>
      <c r="C4941" t="e">
        <v>#N/A</v>
      </c>
    </row>
    <row r="4942" spans="1:3" x14ac:dyDescent="0.25">
      <c r="A4942" s="9">
        <v>42941.833333333336</v>
      </c>
      <c r="B4942">
        <v>285</v>
      </c>
      <c r="C4942" t="e">
        <v>#N/A</v>
      </c>
    </row>
    <row r="4943" spans="1:3" x14ac:dyDescent="0.25">
      <c r="A4943" s="10">
        <v>42941.875</v>
      </c>
      <c r="B4943">
        <v>513</v>
      </c>
      <c r="C4943" t="e">
        <v>#N/A</v>
      </c>
    </row>
    <row r="4944" spans="1:3" x14ac:dyDescent="0.25">
      <c r="A4944" s="9">
        <v>42941.916666666664</v>
      </c>
      <c r="B4944">
        <v>720</v>
      </c>
      <c r="C4944" t="e">
        <v>#N/A</v>
      </c>
    </row>
    <row r="4945" spans="1:3" x14ac:dyDescent="0.25">
      <c r="A4945" s="10">
        <v>42941.958333333336</v>
      </c>
      <c r="B4945">
        <v>580</v>
      </c>
      <c r="C4945" t="e">
        <v>#N/A</v>
      </c>
    </row>
    <row r="4946" spans="1:3" x14ac:dyDescent="0.25">
      <c r="A4946" s="9">
        <v>42942</v>
      </c>
      <c r="B4946">
        <v>513</v>
      </c>
      <c r="C4946" t="e">
        <v>#N/A</v>
      </c>
    </row>
    <row r="4947" spans="1:3" x14ac:dyDescent="0.25">
      <c r="A4947" s="10">
        <v>42942.041666666664</v>
      </c>
      <c r="B4947">
        <v>524</v>
      </c>
      <c r="C4947" t="e">
        <v>#N/A</v>
      </c>
    </row>
    <row r="4948" spans="1:3" x14ac:dyDescent="0.25">
      <c r="A4948" s="9">
        <v>42942.083333333336</v>
      </c>
      <c r="B4948">
        <v>454</v>
      </c>
      <c r="C4948" t="e">
        <v>#N/A</v>
      </c>
    </row>
    <row r="4949" spans="1:3" x14ac:dyDescent="0.25">
      <c r="A4949" s="10">
        <v>42942.125</v>
      </c>
      <c r="B4949">
        <v>383</v>
      </c>
      <c r="C4949" t="e">
        <v>#N/A</v>
      </c>
    </row>
    <row r="4950" spans="1:3" x14ac:dyDescent="0.25">
      <c r="A4950" s="9">
        <v>42942.166666666664</v>
      </c>
      <c r="B4950">
        <v>564</v>
      </c>
      <c r="C4950" t="e">
        <v>#N/A</v>
      </c>
    </row>
    <row r="4951" spans="1:3" x14ac:dyDescent="0.25">
      <c r="A4951" s="10">
        <v>42942.208333333336</v>
      </c>
      <c r="B4951">
        <v>794</v>
      </c>
      <c r="C4951" t="e">
        <v>#N/A</v>
      </c>
    </row>
    <row r="4952" spans="1:3" x14ac:dyDescent="0.25">
      <c r="A4952" s="9">
        <v>42942.25</v>
      </c>
      <c r="B4952">
        <v>742</v>
      </c>
      <c r="C4952" t="e">
        <v>#N/A</v>
      </c>
    </row>
    <row r="4953" spans="1:3" x14ac:dyDescent="0.25">
      <c r="A4953" s="10">
        <v>42942.291666666664</v>
      </c>
      <c r="B4953">
        <v>581</v>
      </c>
      <c r="C4953" t="e">
        <v>#N/A</v>
      </c>
    </row>
    <row r="4954" spans="1:3" x14ac:dyDescent="0.25">
      <c r="A4954" s="9">
        <v>42942.333333333336</v>
      </c>
      <c r="B4954">
        <v>426</v>
      </c>
      <c r="C4954" t="e">
        <v>#N/A</v>
      </c>
    </row>
    <row r="4955" spans="1:3" x14ac:dyDescent="0.25">
      <c r="A4955" s="10">
        <v>42942.375</v>
      </c>
      <c r="B4955">
        <v>395</v>
      </c>
      <c r="C4955" t="e">
        <v>#N/A</v>
      </c>
    </row>
    <row r="4956" spans="1:3" x14ac:dyDescent="0.25">
      <c r="A4956" s="9">
        <v>42942.416666666664</v>
      </c>
      <c r="B4956">
        <v>600</v>
      </c>
      <c r="C4956" t="e">
        <v>#N/A</v>
      </c>
    </row>
    <row r="4957" spans="1:3" x14ac:dyDescent="0.25">
      <c r="A4957" s="10">
        <v>42942.458333333336</v>
      </c>
      <c r="B4957">
        <v>773</v>
      </c>
      <c r="C4957" t="e">
        <v>#N/A</v>
      </c>
    </row>
    <row r="4958" spans="1:3" x14ac:dyDescent="0.25">
      <c r="A4958" s="9">
        <v>42942.5</v>
      </c>
      <c r="B4958">
        <v>871</v>
      </c>
      <c r="C4958" t="e">
        <v>#N/A</v>
      </c>
    </row>
    <row r="4959" spans="1:3" x14ac:dyDescent="0.25">
      <c r="A4959" s="10">
        <v>42942.541666666664</v>
      </c>
      <c r="B4959">
        <v>825</v>
      </c>
      <c r="C4959" t="e">
        <v>#N/A</v>
      </c>
    </row>
    <row r="4960" spans="1:3" x14ac:dyDescent="0.25">
      <c r="A4960" s="9">
        <v>42942.583333333336</v>
      </c>
      <c r="B4960">
        <v>821</v>
      </c>
      <c r="C4960" t="e">
        <v>#N/A</v>
      </c>
    </row>
    <row r="4961" spans="1:3" x14ac:dyDescent="0.25">
      <c r="A4961" s="10">
        <v>42942.625</v>
      </c>
      <c r="B4961">
        <v>800</v>
      </c>
      <c r="C4961" t="e">
        <v>#N/A</v>
      </c>
    </row>
    <row r="4962" spans="1:3" x14ac:dyDescent="0.25">
      <c r="A4962" s="9">
        <v>42942.666666666664</v>
      </c>
      <c r="B4962">
        <v>421</v>
      </c>
      <c r="C4962" t="e">
        <v>#N/A</v>
      </c>
    </row>
    <row r="4963" spans="1:3" x14ac:dyDescent="0.25">
      <c r="A4963" s="10">
        <v>42942.708333333336</v>
      </c>
      <c r="B4963">
        <v>473</v>
      </c>
      <c r="C4963" t="e">
        <v>#N/A</v>
      </c>
    </row>
    <row r="4964" spans="1:3" x14ac:dyDescent="0.25">
      <c r="A4964" s="9">
        <v>42942.75</v>
      </c>
      <c r="B4964">
        <v>573</v>
      </c>
      <c r="C4964" t="e">
        <v>#N/A</v>
      </c>
    </row>
    <row r="4965" spans="1:3" x14ac:dyDescent="0.25">
      <c r="A4965" s="10">
        <v>42942.791666666664</v>
      </c>
      <c r="B4965">
        <v>595</v>
      </c>
      <c r="C4965" t="e">
        <v>#N/A</v>
      </c>
    </row>
    <row r="4966" spans="1:3" x14ac:dyDescent="0.25">
      <c r="A4966" s="9">
        <v>42942.833333333336</v>
      </c>
      <c r="B4966">
        <v>626</v>
      </c>
      <c r="C4966" t="e">
        <v>#N/A</v>
      </c>
    </row>
    <row r="4967" spans="1:3" x14ac:dyDescent="0.25">
      <c r="A4967" s="10">
        <v>42942.875</v>
      </c>
      <c r="B4967">
        <v>700</v>
      </c>
      <c r="C4967" t="e">
        <v>#N/A</v>
      </c>
    </row>
    <row r="4968" spans="1:3" x14ac:dyDescent="0.25">
      <c r="A4968" s="9">
        <v>42942.916666666664</v>
      </c>
      <c r="B4968">
        <v>725</v>
      </c>
      <c r="C4968" t="e">
        <v>#N/A</v>
      </c>
    </row>
    <row r="4969" spans="1:3" x14ac:dyDescent="0.25">
      <c r="A4969" s="10">
        <v>42942.958333333336</v>
      </c>
      <c r="B4969">
        <v>618</v>
      </c>
      <c r="C4969" t="e">
        <v>#N/A</v>
      </c>
    </row>
    <row r="4970" spans="1:3" x14ac:dyDescent="0.25">
      <c r="A4970" s="9">
        <v>42943</v>
      </c>
      <c r="B4970">
        <v>563</v>
      </c>
      <c r="C4970" t="e">
        <v>#N/A</v>
      </c>
    </row>
    <row r="4971" spans="1:3" x14ac:dyDescent="0.25">
      <c r="A4971" s="10">
        <v>42943.041666666664</v>
      </c>
      <c r="B4971">
        <v>566</v>
      </c>
      <c r="C4971" t="e">
        <v>#N/A</v>
      </c>
    </row>
    <row r="4972" spans="1:3" x14ac:dyDescent="0.25">
      <c r="A4972" s="9">
        <v>42943.083333333336</v>
      </c>
      <c r="B4972">
        <v>318</v>
      </c>
      <c r="C4972" t="e">
        <v>#N/A</v>
      </c>
    </row>
    <row r="4973" spans="1:3" x14ac:dyDescent="0.25">
      <c r="A4973" s="10">
        <v>42943.125</v>
      </c>
      <c r="B4973">
        <v>315</v>
      </c>
      <c r="C4973" t="e">
        <v>#N/A</v>
      </c>
    </row>
    <row r="4974" spans="1:3" x14ac:dyDescent="0.25">
      <c r="A4974" s="9">
        <v>42943.166666666664</v>
      </c>
      <c r="B4974">
        <v>215</v>
      </c>
      <c r="C4974" t="e">
        <v>#N/A</v>
      </c>
    </row>
    <row r="4975" spans="1:3" x14ac:dyDescent="0.25">
      <c r="A4975" s="10">
        <v>42943.208333333336</v>
      </c>
      <c r="B4975">
        <v>227</v>
      </c>
      <c r="C4975" t="e">
        <v>#N/A</v>
      </c>
    </row>
    <row r="4976" spans="1:3" x14ac:dyDescent="0.25">
      <c r="A4976" s="9">
        <v>42943.25</v>
      </c>
      <c r="B4976">
        <v>195</v>
      </c>
      <c r="C4976" t="e">
        <v>#N/A</v>
      </c>
    </row>
    <row r="4977" spans="1:3" x14ac:dyDescent="0.25">
      <c r="A4977" s="10">
        <v>42943.291666666664</v>
      </c>
      <c r="B4977">
        <v>111</v>
      </c>
      <c r="C4977" t="e">
        <v>#N/A</v>
      </c>
    </row>
    <row r="4978" spans="1:3" x14ac:dyDescent="0.25">
      <c r="A4978" s="9">
        <v>42943.333333333336</v>
      </c>
      <c r="B4978">
        <v>51</v>
      </c>
      <c r="C4978" t="e">
        <v>#N/A</v>
      </c>
    </row>
    <row r="4979" spans="1:3" x14ac:dyDescent="0.25">
      <c r="A4979" s="10">
        <v>42943.375</v>
      </c>
      <c r="B4979">
        <v>47</v>
      </c>
      <c r="C4979" t="e">
        <v>#N/A</v>
      </c>
    </row>
    <row r="4980" spans="1:3" x14ac:dyDescent="0.25">
      <c r="A4980" s="9">
        <v>42943.416666666664</v>
      </c>
      <c r="B4980">
        <v>39</v>
      </c>
      <c r="C4980" t="e">
        <v>#N/A</v>
      </c>
    </row>
    <row r="4981" spans="1:3" x14ac:dyDescent="0.25">
      <c r="A4981" s="10">
        <v>42943.458333333336</v>
      </c>
      <c r="B4981">
        <v>53</v>
      </c>
      <c r="C4981" t="e">
        <v>#N/A</v>
      </c>
    </row>
    <row r="4982" spans="1:3" x14ac:dyDescent="0.25">
      <c r="A4982" s="9">
        <v>42943.5</v>
      </c>
      <c r="B4982">
        <v>166</v>
      </c>
      <c r="C4982" t="e">
        <v>#N/A</v>
      </c>
    </row>
    <row r="4983" spans="1:3" x14ac:dyDescent="0.25">
      <c r="A4983" s="10">
        <v>42943.541666666664</v>
      </c>
      <c r="B4983">
        <v>251</v>
      </c>
      <c r="C4983" t="e">
        <v>#N/A</v>
      </c>
    </row>
    <row r="4984" spans="1:3" x14ac:dyDescent="0.25">
      <c r="A4984" s="9">
        <v>42943.583333333336</v>
      </c>
      <c r="B4984">
        <v>272</v>
      </c>
      <c r="C4984" t="e">
        <v>#N/A</v>
      </c>
    </row>
    <row r="4985" spans="1:3" x14ac:dyDescent="0.25">
      <c r="A4985" s="10">
        <v>42943.625</v>
      </c>
      <c r="B4985">
        <v>364</v>
      </c>
      <c r="C4985" t="e">
        <v>#N/A</v>
      </c>
    </row>
    <row r="4986" spans="1:3" x14ac:dyDescent="0.25">
      <c r="A4986" s="9">
        <v>42943.666666666664</v>
      </c>
      <c r="B4986">
        <v>499</v>
      </c>
      <c r="C4986" t="e">
        <v>#N/A</v>
      </c>
    </row>
    <row r="4987" spans="1:3" x14ac:dyDescent="0.25">
      <c r="A4987" s="10">
        <v>42943.708333333336</v>
      </c>
      <c r="B4987">
        <v>622</v>
      </c>
      <c r="C4987" t="e">
        <v>#N/A</v>
      </c>
    </row>
    <row r="4988" spans="1:3" x14ac:dyDescent="0.25">
      <c r="A4988" s="9">
        <v>42943.75</v>
      </c>
      <c r="B4988">
        <v>686</v>
      </c>
      <c r="C4988" t="e">
        <v>#N/A</v>
      </c>
    </row>
    <row r="4989" spans="1:3" x14ac:dyDescent="0.25">
      <c r="A4989" s="10">
        <v>42943.791666666664</v>
      </c>
      <c r="B4989">
        <v>659</v>
      </c>
      <c r="C4989" t="e">
        <v>#N/A</v>
      </c>
    </row>
    <row r="4990" spans="1:3" x14ac:dyDescent="0.25">
      <c r="A4990" s="9">
        <v>42943.833333333336</v>
      </c>
      <c r="B4990">
        <v>769</v>
      </c>
      <c r="C4990" t="e">
        <v>#N/A</v>
      </c>
    </row>
    <row r="4991" spans="1:3" x14ac:dyDescent="0.25">
      <c r="A4991" s="10">
        <v>42943.875</v>
      </c>
      <c r="B4991">
        <v>834</v>
      </c>
      <c r="C4991" t="e">
        <v>#N/A</v>
      </c>
    </row>
    <row r="4992" spans="1:3" x14ac:dyDescent="0.25">
      <c r="A4992" s="9">
        <v>42943.916666666664</v>
      </c>
      <c r="B4992">
        <v>866</v>
      </c>
      <c r="C4992" t="e">
        <v>#N/A</v>
      </c>
    </row>
    <row r="4993" spans="1:3" x14ac:dyDescent="0.25">
      <c r="A4993" s="10">
        <v>42943.958333333336</v>
      </c>
      <c r="B4993">
        <v>611</v>
      </c>
      <c r="C4993" t="e">
        <v>#N/A</v>
      </c>
    </row>
    <row r="4994" spans="1:3" x14ac:dyDescent="0.25">
      <c r="A4994" s="9">
        <v>42944</v>
      </c>
      <c r="B4994">
        <v>453</v>
      </c>
      <c r="C4994" t="e">
        <v>#N/A</v>
      </c>
    </row>
    <row r="4995" spans="1:3" x14ac:dyDescent="0.25">
      <c r="A4995" s="10">
        <v>42944.041666666664</v>
      </c>
      <c r="B4995">
        <v>336</v>
      </c>
      <c r="C4995" t="e">
        <v>#N/A</v>
      </c>
    </row>
    <row r="4996" spans="1:3" x14ac:dyDescent="0.25">
      <c r="A4996" s="9">
        <v>42944.083333333336</v>
      </c>
      <c r="B4996">
        <v>518</v>
      </c>
      <c r="C4996" t="e">
        <v>#N/A</v>
      </c>
    </row>
    <row r="4997" spans="1:3" x14ac:dyDescent="0.25">
      <c r="A4997" s="10">
        <v>42944.125</v>
      </c>
      <c r="B4997">
        <v>470</v>
      </c>
      <c r="C4997" t="e">
        <v>#N/A</v>
      </c>
    </row>
    <row r="4998" spans="1:3" x14ac:dyDescent="0.25">
      <c r="A4998" s="9">
        <v>42944.166666666664</v>
      </c>
      <c r="B4998">
        <v>535</v>
      </c>
      <c r="C4998" t="e">
        <v>#N/A</v>
      </c>
    </row>
    <row r="4999" spans="1:3" x14ac:dyDescent="0.25">
      <c r="A4999" s="10">
        <v>42944.208333333336</v>
      </c>
      <c r="B4999">
        <v>1178</v>
      </c>
      <c r="C4999" t="e">
        <v>#N/A</v>
      </c>
    </row>
    <row r="5000" spans="1:3" x14ac:dyDescent="0.25">
      <c r="A5000" s="9">
        <v>42944.25</v>
      </c>
      <c r="B5000">
        <v>1144</v>
      </c>
      <c r="C5000" t="e">
        <v>#N/A</v>
      </c>
    </row>
    <row r="5001" spans="1:3" x14ac:dyDescent="0.25">
      <c r="A5001" s="10">
        <v>42944.291666666664</v>
      </c>
      <c r="B5001">
        <v>993</v>
      </c>
      <c r="C5001" t="e">
        <v>#N/A</v>
      </c>
    </row>
    <row r="5002" spans="1:3" x14ac:dyDescent="0.25">
      <c r="A5002" s="9">
        <v>42944.333333333336</v>
      </c>
      <c r="B5002">
        <v>1026</v>
      </c>
      <c r="C5002" t="e">
        <v>#N/A</v>
      </c>
    </row>
    <row r="5003" spans="1:3" x14ac:dyDescent="0.25">
      <c r="A5003" s="10">
        <v>42944.375</v>
      </c>
      <c r="B5003">
        <v>1058</v>
      </c>
      <c r="C5003" t="e">
        <v>#N/A</v>
      </c>
    </row>
    <row r="5004" spans="1:3" x14ac:dyDescent="0.25">
      <c r="A5004" s="9">
        <v>42944.416666666664</v>
      </c>
      <c r="B5004">
        <v>1059</v>
      </c>
      <c r="C5004" t="e">
        <v>#N/A</v>
      </c>
    </row>
    <row r="5005" spans="1:3" x14ac:dyDescent="0.25">
      <c r="A5005" s="10">
        <v>42944.458333333336</v>
      </c>
      <c r="B5005">
        <v>913</v>
      </c>
      <c r="C5005" t="e">
        <v>#N/A</v>
      </c>
    </row>
    <row r="5006" spans="1:3" x14ac:dyDescent="0.25">
      <c r="A5006" s="9">
        <v>42944.5</v>
      </c>
      <c r="B5006">
        <v>916</v>
      </c>
      <c r="C5006" t="e">
        <v>#N/A</v>
      </c>
    </row>
    <row r="5007" spans="1:3" x14ac:dyDescent="0.25">
      <c r="A5007" s="10">
        <v>42944.541666666664</v>
      </c>
      <c r="B5007">
        <v>1109</v>
      </c>
      <c r="C5007" t="e">
        <v>#N/A</v>
      </c>
    </row>
    <row r="5008" spans="1:3" x14ac:dyDescent="0.25">
      <c r="A5008" s="9">
        <v>42944.583333333336</v>
      </c>
      <c r="B5008">
        <v>1260</v>
      </c>
      <c r="C5008" t="e">
        <v>#N/A</v>
      </c>
    </row>
    <row r="5009" spans="1:3" x14ac:dyDescent="0.25">
      <c r="A5009" s="10">
        <v>42944.625</v>
      </c>
      <c r="B5009">
        <v>1250</v>
      </c>
      <c r="C5009" t="e">
        <v>#N/A</v>
      </c>
    </row>
    <row r="5010" spans="1:3" x14ac:dyDescent="0.25">
      <c r="A5010" s="9">
        <v>42944.666666666664</v>
      </c>
      <c r="B5010">
        <v>1208</v>
      </c>
      <c r="C5010" t="e">
        <v>#N/A</v>
      </c>
    </row>
    <row r="5011" spans="1:3" x14ac:dyDescent="0.25">
      <c r="A5011" s="10">
        <v>42944.708333333336</v>
      </c>
      <c r="B5011">
        <v>1492</v>
      </c>
      <c r="C5011" t="e">
        <v>#N/A</v>
      </c>
    </row>
    <row r="5012" spans="1:3" x14ac:dyDescent="0.25">
      <c r="A5012" s="9">
        <v>42944.75</v>
      </c>
      <c r="B5012">
        <v>1610</v>
      </c>
      <c r="C5012" t="e">
        <v>#N/A</v>
      </c>
    </row>
    <row r="5013" spans="1:3" x14ac:dyDescent="0.25">
      <c r="A5013" s="10">
        <v>42944.791666666664</v>
      </c>
      <c r="B5013">
        <v>1313</v>
      </c>
      <c r="C5013" t="e">
        <v>#N/A</v>
      </c>
    </row>
    <row r="5014" spans="1:3" x14ac:dyDescent="0.25">
      <c r="A5014" s="9">
        <v>42944.833333333336</v>
      </c>
      <c r="B5014">
        <v>1312</v>
      </c>
      <c r="C5014" t="e">
        <v>#N/A</v>
      </c>
    </row>
    <row r="5015" spans="1:3" x14ac:dyDescent="0.25">
      <c r="A5015" s="10">
        <v>42944.875</v>
      </c>
      <c r="B5015">
        <v>1407</v>
      </c>
      <c r="C5015" t="e">
        <v>#N/A</v>
      </c>
    </row>
    <row r="5016" spans="1:3" x14ac:dyDescent="0.25">
      <c r="A5016" s="9">
        <v>42944.916666666664</v>
      </c>
      <c r="B5016">
        <v>1047</v>
      </c>
      <c r="C5016" t="e">
        <v>#N/A</v>
      </c>
    </row>
    <row r="5017" spans="1:3" x14ac:dyDescent="0.25">
      <c r="A5017" s="10">
        <v>42944.958333333336</v>
      </c>
      <c r="B5017">
        <v>641</v>
      </c>
      <c r="C5017" t="e">
        <v>#N/A</v>
      </c>
    </row>
    <row r="5018" spans="1:3" x14ac:dyDescent="0.25">
      <c r="A5018" s="9">
        <v>42945</v>
      </c>
      <c r="B5018">
        <v>1145</v>
      </c>
      <c r="C5018" t="e">
        <v>#N/A</v>
      </c>
    </row>
    <row r="5019" spans="1:3" x14ac:dyDescent="0.25">
      <c r="A5019" s="10">
        <v>42945.041666666664</v>
      </c>
      <c r="B5019">
        <v>701</v>
      </c>
      <c r="C5019" t="e">
        <v>#N/A</v>
      </c>
    </row>
    <row r="5020" spans="1:3" x14ac:dyDescent="0.25">
      <c r="A5020" s="9">
        <v>42945.083333333336</v>
      </c>
      <c r="B5020">
        <v>496</v>
      </c>
      <c r="C5020" t="e">
        <v>#N/A</v>
      </c>
    </row>
    <row r="5021" spans="1:3" x14ac:dyDescent="0.25">
      <c r="A5021" s="10">
        <v>42945.125</v>
      </c>
      <c r="B5021">
        <v>388</v>
      </c>
      <c r="C5021" t="e">
        <v>#N/A</v>
      </c>
    </row>
    <row r="5022" spans="1:3" x14ac:dyDescent="0.25">
      <c r="A5022" s="9">
        <v>42945.166666666664</v>
      </c>
      <c r="B5022">
        <v>386</v>
      </c>
      <c r="C5022" t="e">
        <v>#N/A</v>
      </c>
    </row>
    <row r="5023" spans="1:3" x14ac:dyDescent="0.25">
      <c r="A5023" s="10">
        <v>42945.208333333336</v>
      </c>
      <c r="B5023">
        <v>572</v>
      </c>
      <c r="C5023" t="e">
        <v>#N/A</v>
      </c>
    </row>
    <row r="5024" spans="1:3" x14ac:dyDescent="0.25">
      <c r="A5024" s="9">
        <v>42945.25</v>
      </c>
      <c r="B5024">
        <v>710</v>
      </c>
      <c r="C5024" t="e">
        <v>#N/A</v>
      </c>
    </row>
    <row r="5025" spans="1:3" x14ac:dyDescent="0.25">
      <c r="A5025" s="10">
        <v>42945.291666666664</v>
      </c>
      <c r="B5025">
        <v>562</v>
      </c>
      <c r="C5025" t="e">
        <v>#N/A</v>
      </c>
    </row>
    <row r="5026" spans="1:3" x14ac:dyDescent="0.25">
      <c r="A5026" s="9">
        <v>42945.333333333336</v>
      </c>
      <c r="B5026">
        <v>445</v>
      </c>
      <c r="C5026" t="e">
        <v>#N/A</v>
      </c>
    </row>
    <row r="5027" spans="1:3" x14ac:dyDescent="0.25">
      <c r="A5027" s="10">
        <v>42945.375</v>
      </c>
      <c r="B5027">
        <v>548</v>
      </c>
      <c r="C5027" t="e">
        <v>#N/A</v>
      </c>
    </row>
    <row r="5028" spans="1:3" x14ac:dyDescent="0.25">
      <c r="A5028" s="9">
        <v>42945.416666666664</v>
      </c>
      <c r="B5028">
        <v>670</v>
      </c>
      <c r="C5028" t="e">
        <v>#N/A</v>
      </c>
    </row>
    <row r="5029" spans="1:3" x14ac:dyDescent="0.25">
      <c r="A5029" s="10">
        <v>42945.458333333336</v>
      </c>
      <c r="B5029">
        <v>489</v>
      </c>
      <c r="C5029" t="e">
        <v>#N/A</v>
      </c>
    </row>
    <row r="5030" spans="1:3" x14ac:dyDescent="0.25">
      <c r="A5030" s="9">
        <v>42945.5</v>
      </c>
      <c r="B5030">
        <v>508</v>
      </c>
      <c r="C5030" t="e">
        <v>#N/A</v>
      </c>
    </row>
    <row r="5031" spans="1:3" x14ac:dyDescent="0.25">
      <c r="A5031" s="10">
        <v>42945.541666666664</v>
      </c>
      <c r="B5031">
        <v>793</v>
      </c>
      <c r="C5031" t="e">
        <v>#N/A</v>
      </c>
    </row>
    <row r="5032" spans="1:3" x14ac:dyDescent="0.25">
      <c r="A5032" s="9">
        <v>42945.583333333336</v>
      </c>
      <c r="B5032">
        <v>952</v>
      </c>
      <c r="C5032" t="e">
        <v>#N/A</v>
      </c>
    </row>
    <row r="5033" spans="1:3" x14ac:dyDescent="0.25">
      <c r="A5033" s="10">
        <v>42945.625</v>
      </c>
      <c r="B5033">
        <v>966</v>
      </c>
      <c r="C5033" t="e">
        <v>#N/A</v>
      </c>
    </row>
    <row r="5034" spans="1:3" x14ac:dyDescent="0.25">
      <c r="A5034" s="9">
        <v>42945.666666666664</v>
      </c>
      <c r="B5034">
        <v>1024</v>
      </c>
      <c r="C5034" t="e">
        <v>#N/A</v>
      </c>
    </row>
    <row r="5035" spans="1:3" x14ac:dyDescent="0.25">
      <c r="A5035" s="10">
        <v>42945.708333333336</v>
      </c>
      <c r="B5035">
        <v>921</v>
      </c>
      <c r="C5035" t="e">
        <v>#N/A</v>
      </c>
    </row>
    <row r="5036" spans="1:3" x14ac:dyDescent="0.25">
      <c r="A5036" s="9">
        <v>42945.75</v>
      </c>
      <c r="B5036">
        <v>715</v>
      </c>
      <c r="C5036" t="e">
        <v>#N/A</v>
      </c>
    </row>
    <row r="5037" spans="1:3" x14ac:dyDescent="0.25">
      <c r="A5037" s="10">
        <v>42945.791666666664</v>
      </c>
      <c r="B5037">
        <v>669</v>
      </c>
      <c r="C5037" t="e">
        <v>#N/A</v>
      </c>
    </row>
    <row r="5038" spans="1:3" x14ac:dyDescent="0.25">
      <c r="A5038" s="9">
        <v>42945.833333333336</v>
      </c>
      <c r="B5038">
        <v>730</v>
      </c>
      <c r="C5038" t="e">
        <v>#N/A</v>
      </c>
    </row>
    <row r="5039" spans="1:3" x14ac:dyDescent="0.25">
      <c r="A5039" s="10">
        <v>42945.875</v>
      </c>
      <c r="B5039">
        <v>760</v>
      </c>
      <c r="C5039" t="e">
        <v>#N/A</v>
      </c>
    </row>
    <row r="5040" spans="1:3" x14ac:dyDescent="0.25">
      <c r="A5040" s="9">
        <v>42945.916666666664</v>
      </c>
      <c r="B5040">
        <v>752</v>
      </c>
      <c r="C5040" t="e">
        <v>#N/A</v>
      </c>
    </row>
    <row r="5041" spans="1:3" x14ac:dyDescent="0.25">
      <c r="A5041" s="10">
        <v>42945.958333333336</v>
      </c>
      <c r="B5041">
        <v>612</v>
      </c>
      <c r="C5041" t="e">
        <v>#N/A</v>
      </c>
    </row>
    <row r="5042" spans="1:3" x14ac:dyDescent="0.25">
      <c r="A5042" s="9">
        <v>42946</v>
      </c>
      <c r="B5042">
        <v>388</v>
      </c>
      <c r="C5042" t="e">
        <v>#N/A</v>
      </c>
    </row>
    <row r="5043" spans="1:3" x14ac:dyDescent="0.25">
      <c r="A5043" s="10">
        <v>42946.041666666664</v>
      </c>
      <c r="B5043">
        <v>301</v>
      </c>
      <c r="C5043" t="e">
        <v>#N/A</v>
      </c>
    </row>
    <row r="5044" spans="1:3" x14ac:dyDescent="0.25">
      <c r="A5044" s="9">
        <v>42946.083333333336</v>
      </c>
      <c r="B5044">
        <v>557</v>
      </c>
      <c r="C5044" t="e">
        <v>#N/A</v>
      </c>
    </row>
    <row r="5045" spans="1:3" x14ac:dyDescent="0.25">
      <c r="A5045" s="10">
        <v>42946.125</v>
      </c>
      <c r="B5045">
        <v>490</v>
      </c>
      <c r="C5045" t="e">
        <v>#N/A</v>
      </c>
    </row>
    <row r="5046" spans="1:3" x14ac:dyDescent="0.25">
      <c r="A5046" s="9">
        <v>42946.166666666664</v>
      </c>
      <c r="B5046">
        <v>376</v>
      </c>
      <c r="C5046" t="e">
        <v>#N/A</v>
      </c>
    </row>
    <row r="5047" spans="1:3" x14ac:dyDescent="0.25">
      <c r="A5047" s="10">
        <v>42946.208333333336</v>
      </c>
      <c r="B5047">
        <v>415</v>
      </c>
      <c r="C5047" t="e">
        <v>#N/A</v>
      </c>
    </row>
    <row r="5048" spans="1:3" x14ac:dyDescent="0.25">
      <c r="A5048" s="9">
        <v>42946.25</v>
      </c>
      <c r="B5048">
        <v>709</v>
      </c>
      <c r="C5048" t="e">
        <v>#N/A</v>
      </c>
    </row>
    <row r="5049" spans="1:3" x14ac:dyDescent="0.25">
      <c r="A5049" s="10">
        <v>42946.291666666664</v>
      </c>
      <c r="B5049">
        <v>336</v>
      </c>
      <c r="C5049" t="e">
        <v>#N/A</v>
      </c>
    </row>
    <row r="5050" spans="1:3" x14ac:dyDescent="0.25">
      <c r="A5050" s="9">
        <v>42946.333333333336</v>
      </c>
      <c r="B5050">
        <v>222</v>
      </c>
      <c r="C5050" t="e">
        <v>#N/A</v>
      </c>
    </row>
    <row r="5051" spans="1:3" x14ac:dyDescent="0.25">
      <c r="A5051" s="10">
        <v>42946.375</v>
      </c>
      <c r="B5051">
        <v>211</v>
      </c>
      <c r="C5051" t="e">
        <v>#N/A</v>
      </c>
    </row>
    <row r="5052" spans="1:3" x14ac:dyDescent="0.25">
      <c r="A5052" s="9">
        <v>42946.416666666664</v>
      </c>
      <c r="B5052">
        <v>192</v>
      </c>
      <c r="C5052" t="e">
        <v>#N/A</v>
      </c>
    </row>
    <row r="5053" spans="1:3" x14ac:dyDescent="0.25">
      <c r="A5053" s="10">
        <v>42946.458333333336</v>
      </c>
      <c r="B5053">
        <v>246</v>
      </c>
      <c r="C5053" t="e">
        <v>#N/A</v>
      </c>
    </row>
    <row r="5054" spans="1:3" x14ac:dyDescent="0.25">
      <c r="A5054" s="9">
        <v>42946.5</v>
      </c>
      <c r="B5054">
        <v>267</v>
      </c>
      <c r="C5054" t="e">
        <v>#N/A</v>
      </c>
    </row>
    <row r="5055" spans="1:3" x14ac:dyDescent="0.25">
      <c r="A5055" s="10">
        <v>42946.541666666664</v>
      </c>
      <c r="B5055">
        <v>257</v>
      </c>
      <c r="C5055" t="e">
        <v>#N/A</v>
      </c>
    </row>
    <row r="5056" spans="1:3" x14ac:dyDescent="0.25">
      <c r="A5056" s="9">
        <v>42946.583333333336</v>
      </c>
      <c r="B5056">
        <v>264</v>
      </c>
      <c r="C5056" t="e">
        <v>#N/A</v>
      </c>
    </row>
    <row r="5057" spans="1:3" x14ac:dyDescent="0.25">
      <c r="A5057" s="10">
        <v>42946.625</v>
      </c>
      <c r="B5057">
        <v>324</v>
      </c>
      <c r="C5057" t="e">
        <v>#N/A</v>
      </c>
    </row>
    <row r="5058" spans="1:3" x14ac:dyDescent="0.25">
      <c r="A5058" s="9">
        <v>42946.666666666664</v>
      </c>
      <c r="B5058">
        <v>301</v>
      </c>
      <c r="C5058" t="e">
        <v>#N/A</v>
      </c>
    </row>
    <row r="5059" spans="1:3" x14ac:dyDescent="0.25">
      <c r="A5059" s="10">
        <v>42946.708333333336</v>
      </c>
      <c r="B5059">
        <v>298</v>
      </c>
      <c r="C5059" t="e">
        <v>#N/A</v>
      </c>
    </row>
    <row r="5060" spans="1:3" x14ac:dyDescent="0.25">
      <c r="A5060" s="9">
        <v>42946.75</v>
      </c>
      <c r="B5060">
        <v>300</v>
      </c>
      <c r="C5060" t="e">
        <v>#N/A</v>
      </c>
    </row>
    <row r="5061" spans="1:3" x14ac:dyDescent="0.25">
      <c r="A5061" s="10">
        <v>42946.791666666664</v>
      </c>
      <c r="B5061">
        <v>329</v>
      </c>
      <c r="C5061" t="e">
        <v>#N/A</v>
      </c>
    </row>
    <row r="5062" spans="1:3" x14ac:dyDescent="0.25">
      <c r="A5062" s="9">
        <v>42946.833333333336</v>
      </c>
      <c r="B5062">
        <v>385</v>
      </c>
      <c r="C5062" t="e">
        <v>#N/A</v>
      </c>
    </row>
    <row r="5063" spans="1:3" x14ac:dyDescent="0.25">
      <c r="A5063" s="10">
        <v>42946.875</v>
      </c>
      <c r="B5063">
        <v>431</v>
      </c>
      <c r="C5063" t="e">
        <v>#N/A</v>
      </c>
    </row>
    <row r="5064" spans="1:3" x14ac:dyDescent="0.25">
      <c r="A5064" s="9">
        <v>42946.916666666664</v>
      </c>
      <c r="B5064">
        <v>319</v>
      </c>
      <c r="C5064" t="e">
        <v>#N/A</v>
      </c>
    </row>
    <row r="5065" spans="1:3" x14ac:dyDescent="0.25">
      <c r="A5065" s="10">
        <v>42946.958333333336</v>
      </c>
      <c r="B5065">
        <v>279</v>
      </c>
      <c r="C5065" t="e">
        <v>#N/A</v>
      </c>
    </row>
    <row r="5066" spans="1:3" x14ac:dyDescent="0.25">
      <c r="A5066" s="9">
        <v>42947</v>
      </c>
      <c r="B5066">
        <v>470</v>
      </c>
      <c r="C5066" t="e">
        <v>#N/A</v>
      </c>
    </row>
    <row r="5067" spans="1:3" x14ac:dyDescent="0.25">
      <c r="A5067" s="10">
        <v>42947.041666666664</v>
      </c>
      <c r="B5067">
        <v>222</v>
      </c>
      <c r="C5067" t="e">
        <v>#N/A</v>
      </c>
    </row>
    <row r="5068" spans="1:3" x14ac:dyDescent="0.25">
      <c r="A5068" s="9">
        <v>42947.083333333336</v>
      </c>
      <c r="B5068">
        <v>432</v>
      </c>
      <c r="C5068" t="e">
        <v>#N/A</v>
      </c>
    </row>
    <row r="5069" spans="1:3" x14ac:dyDescent="0.25">
      <c r="A5069" s="10">
        <v>42947.125</v>
      </c>
      <c r="B5069">
        <v>394</v>
      </c>
      <c r="C5069" t="e">
        <v>#N/A</v>
      </c>
    </row>
    <row r="5070" spans="1:3" x14ac:dyDescent="0.25">
      <c r="A5070" s="9">
        <v>42947.166666666664</v>
      </c>
      <c r="B5070">
        <v>440</v>
      </c>
      <c r="C5070" t="e">
        <v>#N/A</v>
      </c>
    </row>
    <row r="5071" spans="1:3" x14ac:dyDescent="0.25">
      <c r="A5071" s="10">
        <v>42947.208333333336</v>
      </c>
      <c r="B5071">
        <v>523</v>
      </c>
      <c r="C5071" t="e">
        <v>#N/A</v>
      </c>
    </row>
    <row r="5072" spans="1:3" x14ac:dyDescent="0.25">
      <c r="A5072" s="9">
        <v>42947.25</v>
      </c>
      <c r="B5072">
        <v>340</v>
      </c>
      <c r="C5072" t="e">
        <v>#N/A</v>
      </c>
    </row>
    <row r="5073" spans="1:3" x14ac:dyDescent="0.25">
      <c r="A5073" s="10">
        <v>42947.291666666664</v>
      </c>
      <c r="B5073">
        <v>95</v>
      </c>
      <c r="C5073" t="e">
        <v>#N/A</v>
      </c>
    </row>
    <row r="5074" spans="1:3" x14ac:dyDescent="0.25">
      <c r="A5074" s="9">
        <v>42947.333333333336</v>
      </c>
      <c r="B5074">
        <v>51</v>
      </c>
      <c r="C5074" t="e">
        <v>#N/A</v>
      </c>
    </row>
    <row r="5075" spans="1:3" x14ac:dyDescent="0.25">
      <c r="A5075" s="10">
        <v>42947.375</v>
      </c>
      <c r="B5075">
        <v>65</v>
      </c>
      <c r="C5075" t="e">
        <v>#N/A</v>
      </c>
    </row>
    <row r="5076" spans="1:3" x14ac:dyDescent="0.25">
      <c r="A5076" s="9">
        <v>42947.416666666664</v>
      </c>
      <c r="B5076">
        <v>124</v>
      </c>
      <c r="C5076" t="e">
        <v>#N/A</v>
      </c>
    </row>
    <row r="5077" spans="1:3" x14ac:dyDescent="0.25">
      <c r="A5077" s="10">
        <v>42947.458333333336</v>
      </c>
      <c r="B5077">
        <v>201</v>
      </c>
      <c r="C5077" t="e">
        <v>#N/A</v>
      </c>
    </row>
    <row r="5078" spans="1:3" x14ac:dyDescent="0.25">
      <c r="A5078" s="9">
        <v>42947.5</v>
      </c>
      <c r="B5078">
        <v>304</v>
      </c>
      <c r="C5078" t="e">
        <v>#N/A</v>
      </c>
    </row>
    <row r="5079" spans="1:3" x14ac:dyDescent="0.25">
      <c r="A5079" s="10">
        <v>42947.541666666664</v>
      </c>
      <c r="B5079">
        <v>433</v>
      </c>
      <c r="C5079" t="e">
        <v>#N/A</v>
      </c>
    </row>
    <row r="5080" spans="1:3" x14ac:dyDescent="0.25">
      <c r="A5080" s="9">
        <v>42947.583333333336</v>
      </c>
      <c r="B5080">
        <v>495</v>
      </c>
      <c r="C5080" t="e">
        <v>#N/A</v>
      </c>
    </row>
    <row r="5081" spans="1:3" x14ac:dyDescent="0.25">
      <c r="A5081" s="10">
        <v>42947.625</v>
      </c>
      <c r="B5081">
        <v>433</v>
      </c>
      <c r="C5081" t="e">
        <v>#N/A</v>
      </c>
    </row>
    <row r="5082" spans="1:3" x14ac:dyDescent="0.25">
      <c r="A5082" s="9">
        <v>42947.666666666664</v>
      </c>
      <c r="B5082">
        <v>403</v>
      </c>
      <c r="C5082" t="e">
        <v>#N/A</v>
      </c>
    </row>
    <row r="5083" spans="1:3" x14ac:dyDescent="0.25">
      <c r="A5083" s="10">
        <v>42947.708333333336</v>
      </c>
      <c r="B5083">
        <v>317</v>
      </c>
      <c r="C5083" t="e">
        <v>#N/A</v>
      </c>
    </row>
    <row r="5084" spans="1:3" x14ac:dyDescent="0.25">
      <c r="A5084" s="9">
        <v>42947.75</v>
      </c>
      <c r="B5084">
        <v>222</v>
      </c>
      <c r="C5084" t="e">
        <v>#N/A</v>
      </c>
    </row>
    <row r="5085" spans="1:3" x14ac:dyDescent="0.25">
      <c r="A5085" s="10">
        <v>42947.791666666664</v>
      </c>
      <c r="B5085">
        <v>177</v>
      </c>
      <c r="C5085" t="e">
        <v>#N/A</v>
      </c>
    </row>
    <row r="5086" spans="1:3" x14ac:dyDescent="0.25">
      <c r="A5086" s="9">
        <v>42947.833333333336</v>
      </c>
      <c r="B5086">
        <v>171</v>
      </c>
      <c r="C5086" t="e">
        <v>#N/A</v>
      </c>
    </row>
    <row r="5087" spans="1:3" x14ac:dyDescent="0.25">
      <c r="A5087" s="10">
        <v>42947.875</v>
      </c>
      <c r="B5087">
        <v>171</v>
      </c>
      <c r="C5087" t="e">
        <v>#N/A</v>
      </c>
    </row>
    <row r="5088" spans="1:3" x14ac:dyDescent="0.25">
      <c r="A5088" s="9">
        <v>42947.916666666664</v>
      </c>
      <c r="B5088">
        <v>200</v>
      </c>
      <c r="C5088" t="e">
        <v>#N/A</v>
      </c>
    </row>
    <row r="5089" spans="1:3" x14ac:dyDescent="0.25">
      <c r="A5089" s="10">
        <v>42947.958333333336</v>
      </c>
      <c r="B5089">
        <v>192</v>
      </c>
      <c r="C5089" t="e">
        <v>#N/A</v>
      </c>
    </row>
    <row r="5090" spans="1:3" x14ac:dyDescent="0.25">
      <c r="A5090" s="9">
        <v>42948</v>
      </c>
      <c r="B5090">
        <v>278</v>
      </c>
      <c r="C5090" t="e">
        <v>#N/A</v>
      </c>
    </row>
    <row r="5091" spans="1:3" x14ac:dyDescent="0.25">
      <c r="A5091" s="10">
        <v>42948.041666666664</v>
      </c>
      <c r="B5091">
        <v>157</v>
      </c>
      <c r="C5091" t="e">
        <v>#N/A</v>
      </c>
    </row>
    <row r="5092" spans="1:3" x14ac:dyDescent="0.25">
      <c r="A5092" s="9">
        <v>42948.083333333336</v>
      </c>
      <c r="B5092">
        <v>191</v>
      </c>
      <c r="C5092" t="e">
        <v>#N/A</v>
      </c>
    </row>
    <row r="5093" spans="1:3" x14ac:dyDescent="0.25">
      <c r="A5093" s="10">
        <v>42948.125</v>
      </c>
      <c r="B5093">
        <v>64</v>
      </c>
      <c r="C5093" t="e">
        <v>#N/A</v>
      </c>
    </row>
    <row r="5094" spans="1:3" x14ac:dyDescent="0.25">
      <c r="A5094" s="9">
        <v>42948.166666666664</v>
      </c>
      <c r="B5094">
        <v>79</v>
      </c>
      <c r="C5094" t="e">
        <v>#N/A</v>
      </c>
    </row>
    <row r="5095" spans="1:3" x14ac:dyDescent="0.25">
      <c r="A5095" s="10">
        <v>42948.208333333336</v>
      </c>
      <c r="B5095">
        <v>66</v>
      </c>
      <c r="C5095" t="e">
        <v>#N/A</v>
      </c>
    </row>
    <row r="5096" spans="1:3" x14ac:dyDescent="0.25">
      <c r="A5096" s="9">
        <v>42948.25</v>
      </c>
      <c r="B5096">
        <v>97</v>
      </c>
      <c r="C5096" t="e">
        <v>#N/A</v>
      </c>
    </row>
    <row r="5097" spans="1:3" x14ac:dyDescent="0.25">
      <c r="A5097" s="10">
        <v>42948.291666666664</v>
      </c>
      <c r="B5097">
        <v>65</v>
      </c>
      <c r="C5097" t="e">
        <v>#N/A</v>
      </c>
    </row>
    <row r="5098" spans="1:3" x14ac:dyDescent="0.25">
      <c r="A5098" s="9">
        <v>42948.333333333336</v>
      </c>
      <c r="B5098">
        <v>11</v>
      </c>
      <c r="C5098" t="e">
        <v>#N/A</v>
      </c>
    </row>
    <row r="5099" spans="1:3" x14ac:dyDescent="0.25">
      <c r="A5099" s="10">
        <v>42948.375</v>
      </c>
      <c r="B5099">
        <v>32</v>
      </c>
      <c r="C5099" t="e">
        <v>#N/A</v>
      </c>
    </row>
    <row r="5100" spans="1:3" x14ac:dyDescent="0.25">
      <c r="A5100" s="9">
        <v>42948.416666666664</v>
      </c>
      <c r="B5100">
        <v>109</v>
      </c>
      <c r="C5100" t="e">
        <v>#N/A</v>
      </c>
    </row>
    <row r="5101" spans="1:3" x14ac:dyDescent="0.25">
      <c r="A5101" s="10">
        <v>42948.458333333336</v>
      </c>
      <c r="B5101">
        <v>189</v>
      </c>
      <c r="C5101" t="e">
        <v>#N/A</v>
      </c>
    </row>
    <row r="5102" spans="1:3" x14ac:dyDescent="0.25">
      <c r="A5102" s="9">
        <v>42948.5</v>
      </c>
      <c r="B5102">
        <v>285</v>
      </c>
      <c r="C5102" t="e">
        <v>#N/A</v>
      </c>
    </row>
    <row r="5103" spans="1:3" x14ac:dyDescent="0.25">
      <c r="A5103" s="10">
        <v>42948.541666666664</v>
      </c>
      <c r="B5103">
        <v>391</v>
      </c>
      <c r="C5103" t="e">
        <v>#N/A</v>
      </c>
    </row>
    <row r="5104" spans="1:3" x14ac:dyDescent="0.25">
      <c r="A5104" s="9">
        <v>42948.583333333336</v>
      </c>
      <c r="B5104">
        <v>569</v>
      </c>
      <c r="C5104" t="e">
        <v>#N/A</v>
      </c>
    </row>
    <row r="5105" spans="1:3" x14ac:dyDescent="0.25">
      <c r="A5105" s="10">
        <v>42948.625</v>
      </c>
      <c r="B5105">
        <v>403</v>
      </c>
      <c r="C5105" t="e">
        <v>#N/A</v>
      </c>
    </row>
    <row r="5106" spans="1:3" x14ac:dyDescent="0.25">
      <c r="A5106" s="9">
        <v>42948.666666666664</v>
      </c>
      <c r="B5106">
        <v>253</v>
      </c>
      <c r="C5106" t="e">
        <v>#N/A</v>
      </c>
    </row>
    <row r="5107" spans="1:3" x14ac:dyDescent="0.25">
      <c r="A5107" s="10">
        <v>42948.708333333336</v>
      </c>
      <c r="B5107">
        <v>265</v>
      </c>
      <c r="C5107" t="e">
        <v>#N/A</v>
      </c>
    </row>
    <row r="5108" spans="1:3" x14ac:dyDescent="0.25">
      <c r="A5108" s="9">
        <v>42948.75</v>
      </c>
      <c r="B5108">
        <v>201</v>
      </c>
      <c r="C5108" t="e">
        <v>#N/A</v>
      </c>
    </row>
    <row r="5109" spans="1:3" x14ac:dyDescent="0.25">
      <c r="A5109" s="10">
        <v>42948.791666666664</v>
      </c>
      <c r="B5109">
        <v>235</v>
      </c>
      <c r="C5109" t="e">
        <v>#N/A</v>
      </c>
    </row>
    <row r="5110" spans="1:3" x14ac:dyDescent="0.25">
      <c r="A5110" s="9">
        <v>42948.833333333336</v>
      </c>
      <c r="B5110">
        <v>333</v>
      </c>
      <c r="C5110" t="e">
        <v>#N/A</v>
      </c>
    </row>
    <row r="5111" spans="1:3" x14ac:dyDescent="0.25">
      <c r="A5111" s="10">
        <v>42948.875</v>
      </c>
      <c r="B5111">
        <v>421</v>
      </c>
      <c r="C5111" t="e">
        <v>#N/A</v>
      </c>
    </row>
    <row r="5112" spans="1:3" x14ac:dyDescent="0.25">
      <c r="A5112" s="9">
        <v>42948.916666666664</v>
      </c>
      <c r="B5112">
        <v>685</v>
      </c>
      <c r="C5112" t="e">
        <v>#N/A</v>
      </c>
    </row>
    <row r="5113" spans="1:3" x14ac:dyDescent="0.25">
      <c r="A5113" s="10">
        <v>42948.958333333336</v>
      </c>
      <c r="B5113">
        <v>893</v>
      </c>
      <c r="C5113" t="e">
        <v>#N/A</v>
      </c>
    </row>
    <row r="5114" spans="1:3" x14ac:dyDescent="0.25">
      <c r="A5114" s="9">
        <v>42949</v>
      </c>
      <c r="B5114">
        <v>881</v>
      </c>
      <c r="C5114" t="e">
        <v>#N/A</v>
      </c>
    </row>
    <row r="5115" spans="1:3" x14ac:dyDescent="0.25">
      <c r="A5115" s="10">
        <v>42949.041666666664</v>
      </c>
      <c r="B5115">
        <v>836</v>
      </c>
      <c r="C5115" t="e">
        <v>#N/A</v>
      </c>
    </row>
    <row r="5116" spans="1:3" x14ac:dyDescent="0.25">
      <c r="A5116" s="9">
        <v>42949.083333333336</v>
      </c>
      <c r="B5116">
        <v>730</v>
      </c>
      <c r="C5116" t="e">
        <v>#N/A</v>
      </c>
    </row>
    <row r="5117" spans="1:3" x14ac:dyDescent="0.25">
      <c r="A5117" s="10">
        <v>42949.125</v>
      </c>
      <c r="B5117">
        <v>617</v>
      </c>
      <c r="C5117" t="e">
        <v>#N/A</v>
      </c>
    </row>
    <row r="5118" spans="1:3" x14ac:dyDescent="0.25">
      <c r="A5118" s="9">
        <v>42949.166666666664</v>
      </c>
      <c r="B5118">
        <v>320</v>
      </c>
      <c r="C5118" t="e">
        <v>#N/A</v>
      </c>
    </row>
    <row r="5119" spans="1:3" x14ac:dyDescent="0.25">
      <c r="A5119" s="10">
        <v>42949.208333333336</v>
      </c>
      <c r="B5119">
        <v>240</v>
      </c>
      <c r="C5119" t="e">
        <v>#N/A</v>
      </c>
    </row>
    <row r="5120" spans="1:3" x14ac:dyDescent="0.25">
      <c r="A5120" s="9">
        <v>42949.25</v>
      </c>
      <c r="B5120">
        <v>420</v>
      </c>
      <c r="C5120" t="e">
        <v>#N/A</v>
      </c>
    </row>
    <row r="5121" spans="1:3" x14ac:dyDescent="0.25">
      <c r="A5121" s="10">
        <v>42949.291666666664</v>
      </c>
      <c r="B5121">
        <v>188</v>
      </c>
      <c r="C5121" t="e">
        <v>#N/A</v>
      </c>
    </row>
    <row r="5122" spans="1:3" x14ac:dyDescent="0.25">
      <c r="A5122" s="9">
        <v>42949.333333333336</v>
      </c>
      <c r="B5122">
        <v>143</v>
      </c>
      <c r="C5122" t="e">
        <v>#N/A</v>
      </c>
    </row>
    <row r="5123" spans="1:3" x14ac:dyDescent="0.25">
      <c r="A5123" s="10">
        <v>42949.375</v>
      </c>
      <c r="B5123">
        <v>174</v>
      </c>
      <c r="C5123" t="e">
        <v>#N/A</v>
      </c>
    </row>
    <row r="5124" spans="1:3" x14ac:dyDescent="0.25">
      <c r="A5124" s="9">
        <v>42949.416666666664</v>
      </c>
      <c r="B5124">
        <v>271</v>
      </c>
      <c r="C5124" t="e">
        <v>#N/A</v>
      </c>
    </row>
    <row r="5125" spans="1:3" x14ac:dyDescent="0.25">
      <c r="A5125" s="10">
        <v>42949.458333333336</v>
      </c>
      <c r="B5125">
        <v>462</v>
      </c>
      <c r="C5125" t="e">
        <v>#N/A</v>
      </c>
    </row>
    <row r="5126" spans="1:3" x14ac:dyDescent="0.25">
      <c r="A5126" s="9">
        <v>42949.5</v>
      </c>
      <c r="B5126">
        <v>680</v>
      </c>
      <c r="C5126" t="e">
        <v>#N/A</v>
      </c>
    </row>
    <row r="5127" spans="1:3" x14ac:dyDescent="0.25">
      <c r="A5127" s="10">
        <v>42949.541666666664</v>
      </c>
      <c r="B5127">
        <v>797</v>
      </c>
      <c r="C5127" t="e">
        <v>#N/A</v>
      </c>
    </row>
    <row r="5128" spans="1:3" x14ac:dyDescent="0.25">
      <c r="A5128" s="9">
        <v>42949.583333333336</v>
      </c>
      <c r="B5128">
        <v>685</v>
      </c>
      <c r="C5128" t="e">
        <v>#N/A</v>
      </c>
    </row>
    <row r="5129" spans="1:3" x14ac:dyDescent="0.25">
      <c r="A5129" s="10">
        <v>42949.625</v>
      </c>
      <c r="B5129">
        <v>782</v>
      </c>
      <c r="C5129" t="e">
        <v>#N/A</v>
      </c>
    </row>
    <row r="5130" spans="1:3" x14ac:dyDescent="0.25">
      <c r="A5130" s="9">
        <v>42949.666666666664</v>
      </c>
      <c r="B5130">
        <v>768</v>
      </c>
      <c r="C5130" t="e">
        <v>#N/A</v>
      </c>
    </row>
    <row r="5131" spans="1:3" x14ac:dyDescent="0.25">
      <c r="A5131" s="10">
        <v>42949.708333333336</v>
      </c>
      <c r="B5131">
        <v>636</v>
      </c>
      <c r="C5131" t="e">
        <v>#N/A</v>
      </c>
    </row>
    <row r="5132" spans="1:3" x14ac:dyDescent="0.25">
      <c r="A5132" s="9">
        <v>42949.75</v>
      </c>
      <c r="B5132">
        <v>300</v>
      </c>
      <c r="C5132" t="e">
        <v>#N/A</v>
      </c>
    </row>
    <row r="5133" spans="1:3" x14ac:dyDescent="0.25">
      <c r="A5133" s="10">
        <v>42949.791666666664</v>
      </c>
      <c r="B5133">
        <v>201</v>
      </c>
      <c r="C5133" t="e">
        <v>#N/A</v>
      </c>
    </row>
    <row r="5134" spans="1:3" x14ac:dyDescent="0.25">
      <c r="A5134" s="9">
        <v>42949.833333333336</v>
      </c>
      <c r="B5134">
        <v>130</v>
      </c>
      <c r="C5134" t="e">
        <v>#N/A</v>
      </c>
    </row>
    <row r="5135" spans="1:3" x14ac:dyDescent="0.25">
      <c r="A5135" s="10">
        <v>42949.875</v>
      </c>
      <c r="B5135">
        <v>116</v>
      </c>
      <c r="C5135" t="e">
        <v>#N/A</v>
      </c>
    </row>
    <row r="5136" spans="1:3" x14ac:dyDescent="0.25">
      <c r="A5136" s="9">
        <v>42949.916666666664</v>
      </c>
      <c r="B5136">
        <v>129</v>
      </c>
      <c r="C5136" t="e">
        <v>#N/A</v>
      </c>
    </row>
    <row r="5137" spans="1:3" x14ac:dyDescent="0.25">
      <c r="A5137" s="10">
        <v>42949.958333333336</v>
      </c>
      <c r="B5137">
        <v>146</v>
      </c>
      <c r="C5137" t="e">
        <v>#N/A</v>
      </c>
    </row>
    <row r="5138" spans="1:3" x14ac:dyDescent="0.25">
      <c r="A5138" s="9">
        <v>42950</v>
      </c>
      <c r="B5138">
        <v>163</v>
      </c>
      <c r="C5138" t="e">
        <v>#N/A</v>
      </c>
    </row>
    <row r="5139" spans="1:3" x14ac:dyDescent="0.25">
      <c r="A5139" s="10">
        <v>42950.041666666664</v>
      </c>
      <c r="B5139">
        <v>140</v>
      </c>
      <c r="C5139" t="e">
        <v>#N/A</v>
      </c>
    </row>
    <row r="5140" spans="1:3" x14ac:dyDescent="0.25">
      <c r="A5140" s="9">
        <v>42950.083333333336</v>
      </c>
      <c r="B5140">
        <v>90</v>
      </c>
      <c r="C5140" t="e">
        <v>#N/A</v>
      </c>
    </row>
    <row r="5141" spans="1:3" x14ac:dyDescent="0.25">
      <c r="A5141" s="10">
        <v>42950.125</v>
      </c>
      <c r="B5141">
        <v>104</v>
      </c>
      <c r="C5141" t="e">
        <v>#N/A</v>
      </c>
    </row>
    <row r="5142" spans="1:3" x14ac:dyDescent="0.25">
      <c r="A5142" s="9">
        <v>42950.166666666664</v>
      </c>
      <c r="B5142">
        <v>92</v>
      </c>
      <c r="C5142" t="e">
        <v>#N/A</v>
      </c>
    </row>
    <row r="5143" spans="1:3" x14ac:dyDescent="0.25">
      <c r="A5143" s="10">
        <v>42950.208333333336</v>
      </c>
      <c r="B5143">
        <v>113</v>
      </c>
      <c r="C5143" t="e">
        <v>#N/A</v>
      </c>
    </row>
    <row r="5144" spans="1:3" x14ac:dyDescent="0.25">
      <c r="A5144" s="9">
        <v>42950.25</v>
      </c>
      <c r="B5144">
        <v>182</v>
      </c>
      <c r="C5144" t="e">
        <v>#N/A</v>
      </c>
    </row>
    <row r="5145" spans="1:3" x14ac:dyDescent="0.25">
      <c r="A5145" s="10">
        <v>42950.291666666664</v>
      </c>
      <c r="B5145">
        <v>191</v>
      </c>
      <c r="C5145" t="e">
        <v>#N/A</v>
      </c>
    </row>
    <row r="5146" spans="1:3" x14ac:dyDescent="0.25">
      <c r="A5146" s="9">
        <v>42950.333333333336</v>
      </c>
      <c r="B5146">
        <v>210</v>
      </c>
      <c r="C5146" t="e">
        <v>#N/A</v>
      </c>
    </row>
    <row r="5147" spans="1:3" x14ac:dyDescent="0.25">
      <c r="A5147" s="10">
        <v>42950.375</v>
      </c>
      <c r="B5147">
        <v>250</v>
      </c>
      <c r="C5147" t="e">
        <v>#N/A</v>
      </c>
    </row>
    <row r="5148" spans="1:3" x14ac:dyDescent="0.25">
      <c r="A5148" s="9">
        <v>42950.416666666664</v>
      </c>
      <c r="B5148">
        <v>241</v>
      </c>
      <c r="C5148" t="e">
        <v>#N/A</v>
      </c>
    </row>
    <row r="5149" spans="1:3" x14ac:dyDescent="0.25">
      <c r="A5149" s="10">
        <v>42950.458333333336</v>
      </c>
      <c r="B5149">
        <v>269</v>
      </c>
      <c r="C5149" t="e">
        <v>#N/A</v>
      </c>
    </row>
    <row r="5150" spans="1:3" x14ac:dyDescent="0.25">
      <c r="A5150" s="9">
        <v>42950.5</v>
      </c>
      <c r="B5150">
        <v>382</v>
      </c>
      <c r="C5150" t="e">
        <v>#N/A</v>
      </c>
    </row>
    <row r="5151" spans="1:3" x14ac:dyDescent="0.25">
      <c r="A5151" s="10">
        <v>42950.541666666664</v>
      </c>
      <c r="B5151">
        <v>338</v>
      </c>
      <c r="C5151" t="e">
        <v>#N/A</v>
      </c>
    </row>
    <row r="5152" spans="1:3" x14ac:dyDescent="0.25">
      <c r="A5152" s="9">
        <v>42950.583333333336</v>
      </c>
      <c r="B5152">
        <v>331</v>
      </c>
      <c r="C5152" t="e">
        <v>#N/A</v>
      </c>
    </row>
    <row r="5153" spans="1:3" x14ac:dyDescent="0.25">
      <c r="A5153" s="10">
        <v>42950.625</v>
      </c>
      <c r="B5153">
        <v>511</v>
      </c>
      <c r="C5153" t="e">
        <v>#N/A</v>
      </c>
    </row>
    <row r="5154" spans="1:3" x14ac:dyDescent="0.25">
      <c r="A5154" s="9">
        <v>42950.666666666664</v>
      </c>
      <c r="B5154">
        <v>283</v>
      </c>
      <c r="C5154" t="e">
        <v>#N/A</v>
      </c>
    </row>
    <row r="5155" spans="1:3" x14ac:dyDescent="0.25">
      <c r="A5155" s="10">
        <v>42950.708333333336</v>
      </c>
      <c r="B5155">
        <v>434</v>
      </c>
      <c r="C5155" t="e">
        <v>#N/A</v>
      </c>
    </row>
    <row r="5156" spans="1:3" x14ac:dyDescent="0.25">
      <c r="A5156" s="9">
        <v>42950.75</v>
      </c>
      <c r="B5156">
        <v>797</v>
      </c>
      <c r="C5156" t="e">
        <v>#N/A</v>
      </c>
    </row>
    <row r="5157" spans="1:3" x14ac:dyDescent="0.25">
      <c r="A5157" s="10">
        <v>42950.791666666664</v>
      </c>
      <c r="B5157">
        <v>1094</v>
      </c>
      <c r="C5157" t="e">
        <v>#N/A</v>
      </c>
    </row>
    <row r="5158" spans="1:3" x14ac:dyDescent="0.25">
      <c r="A5158" s="9">
        <v>42950.833333333336</v>
      </c>
      <c r="B5158">
        <v>1270</v>
      </c>
      <c r="C5158" t="e">
        <v>#N/A</v>
      </c>
    </row>
    <row r="5159" spans="1:3" x14ac:dyDescent="0.25">
      <c r="A5159" s="10">
        <v>42950.875</v>
      </c>
      <c r="B5159">
        <v>1459</v>
      </c>
      <c r="C5159" t="e">
        <v>#N/A</v>
      </c>
    </row>
    <row r="5160" spans="1:3" x14ac:dyDescent="0.25">
      <c r="A5160" s="9">
        <v>42950.916666666664</v>
      </c>
      <c r="B5160">
        <v>1141</v>
      </c>
      <c r="C5160" t="e">
        <v>#N/A</v>
      </c>
    </row>
    <row r="5161" spans="1:3" x14ac:dyDescent="0.25">
      <c r="A5161" s="10">
        <v>42950.958333333336</v>
      </c>
      <c r="B5161">
        <v>1422</v>
      </c>
      <c r="C5161" t="e">
        <v>#N/A</v>
      </c>
    </row>
    <row r="5162" spans="1:3" x14ac:dyDescent="0.25">
      <c r="A5162" s="9">
        <v>42951</v>
      </c>
      <c r="B5162">
        <v>1754</v>
      </c>
      <c r="C5162" t="e">
        <v>#N/A</v>
      </c>
    </row>
    <row r="5163" spans="1:3" x14ac:dyDescent="0.25">
      <c r="A5163" s="10">
        <v>42951.041666666664</v>
      </c>
      <c r="B5163">
        <v>1392</v>
      </c>
      <c r="C5163" t="e">
        <v>#N/A</v>
      </c>
    </row>
    <row r="5164" spans="1:3" x14ac:dyDescent="0.25">
      <c r="A5164" s="9">
        <v>42951.083333333336</v>
      </c>
      <c r="B5164">
        <v>1319</v>
      </c>
      <c r="C5164" t="e">
        <v>#N/A</v>
      </c>
    </row>
    <row r="5165" spans="1:3" x14ac:dyDescent="0.25">
      <c r="A5165" s="10">
        <v>42951.125</v>
      </c>
      <c r="B5165">
        <v>1323</v>
      </c>
      <c r="C5165" t="e">
        <v>#N/A</v>
      </c>
    </row>
    <row r="5166" spans="1:3" x14ac:dyDescent="0.25">
      <c r="A5166" s="9">
        <v>42951.166666666664</v>
      </c>
      <c r="B5166">
        <v>941</v>
      </c>
      <c r="C5166" t="e">
        <v>#N/A</v>
      </c>
    </row>
    <row r="5167" spans="1:3" x14ac:dyDescent="0.25">
      <c r="A5167" s="10">
        <v>42951.208333333336</v>
      </c>
      <c r="B5167">
        <v>1288</v>
      </c>
      <c r="C5167" t="e">
        <v>#N/A</v>
      </c>
    </row>
    <row r="5168" spans="1:3" x14ac:dyDescent="0.25">
      <c r="A5168" s="9">
        <v>42951.25</v>
      </c>
      <c r="B5168">
        <v>1386</v>
      </c>
      <c r="C5168" t="e">
        <v>#N/A</v>
      </c>
    </row>
    <row r="5169" spans="1:3" x14ac:dyDescent="0.25">
      <c r="A5169" s="10">
        <v>42951.291666666664</v>
      </c>
      <c r="B5169">
        <v>1497</v>
      </c>
      <c r="C5169" t="e">
        <v>#N/A</v>
      </c>
    </row>
    <row r="5170" spans="1:3" x14ac:dyDescent="0.25">
      <c r="A5170" s="9">
        <v>42951.333333333336</v>
      </c>
      <c r="B5170">
        <v>1776</v>
      </c>
      <c r="C5170" t="e">
        <v>#N/A</v>
      </c>
    </row>
    <row r="5171" spans="1:3" x14ac:dyDescent="0.25">
      <c r="A5171" s="10">
        <v>42951.375</v>
      </c>
      <c r="B5171">
        <v>2488</v>
      </c>
      <c r="C5171" t="e">
        <v>#N/A</v>
      </c>
    </row>
    <row r="5172" spans="1:3" x14ac:dyDescent="0.25">
      <c r="A5172" s="9">
        <v>42951.416666666664</v>
      </c>
      <c r="B5172">
        <v>2417</v>
      </c>
      <c r="C5172" t="e">
        <v>#N/A</v>
      </c>
    </row>
    <row r="5173" spans="1:3" x14ac:dyDescent="0.25">
      <c r="A5173" s="10">
        <v>42951.458333333336</v>
      </c>
      <c r="B5173">
        <v>2481</v>
      </c>
      <c r="C5173" t="e">
        <v>#N/A</v>
      </c>
    </row>
    <row r="5174" spans="1:3" x14ac:dyDescent="0.25">
      <c r="A5174" s="9">
        <v>42951.5</v>
      </c>
      <c r="B5174">
        <v>2679</v>
      </c>
      <c r="C5174" t="e">
        <v>#N/A</v>
      </c>
    </row>
    <row r="5175" spans="1:3" x14ac:dyDescent="0.25">
      <c r="A5175" s="10">
        <v>42951.541666666664</v>
      </c>
      <c r="B5175">
        <v>2635</v>
      </c>
      <c r="C5175" t="e">
        <v>#N/A</v>
      </c>
    </row>
    <row r="5176" spans="1:3" x14ac:dyDescent="0.25">
      <c r="A5176" s="9">
        <v>42951.583333333336</v>
      </c>
      <c r="B5176">
        <v>2868</v>
      </c>
      <c r="C5176" t="e">
        <v>#N/A</v>
      </c>
    </row>
    <row r="5177" spans="1:3" x14ac:dyDescent="0.25">
      <c r="A5177" s="10">
        <v>42951.625</v>
      </c>
      <c r="B5177">
        <v>2845</v>
      </c>
      <c r="C5177" t="e">
        <v>#N/A</v>
      </c>
    </row>
    <row r="5178" spans="1:3" x14ac:dyDescent="0.25">
      <c r="A5178" s="9">
        <v>42951.666666666664</v>
      </c>
      <c r="B5178">
        <v>2819</v>
      </c>
      <c r="C5178" t="e">
        <v>#N/A</v>
      </c>
    </row>
    <row r="5179" spans="1:3" x14ac:dyDescent="0.25">
      <c r="A5179" s="10">
        <v>42951.708333333336</v>
      </c>
      <c r="B5179">
        <v>2596</v>
      </c>
      <c r="C5179" t="e">
        <v>#N/A</v>
      </c>
    </row>
    <row r="5180" spans="1:3" x14ac:dyDescent="0.25">
      <c r="A5180" s="9">
        <v>42951.75</v>
      </c>
      <c r="B5180">
        <v>2593</v>
      </c>
      <c r="C5180" t="e">
        <v>#N/A</v>
      </c>
    </row>
    <row r="5181" spans="1:3" x14ac:dyDescent="0.25">
      <c r="A5181" s="10">
        <v>42951.791666666664</v>
      </c>
      <c r="B5181">
        <v>2700</v>
      </c>
      <c r="C5181" t="e">
        <v>#N/A</v>
      </c>
    </row>
    <row r="5182" spans="1:3" x14ac:dyDescent="0.25">
      <c r="A5182" s="9">
        <v>42951.833333333336</v>
      </c>
      <c r="B5182">
        <v>2906</v>
      </c>
      <c r="C5182" t="e">
        <v>#N/A</v>
      </c>
    </row>
    <row r="5183" spans="1:3" x14ac:dyDescent="0.25">
      <c r="A5183" s="10">
        <v>42951.875</v>
      </c>
      <c r="B5183">
        <v>2889</v>
      </c>
      <c r="C5183" t="e">
        <v>#N/A</v>
      </c>
    </row>
    <row r="5184" spans="1:3" x14ac:dyDescent="0.25">
      <c r="A5184" s="9">
        <v>42951.916666666664</v>
      </c>
      <c r="B5184">
        <v>2803</v>
      </c>
      <c r="C5184" t="e">
        <v>#N/A</v>
      </c>
    </row>
    <row r="5185" spans="1:3" x14ac:dyDescent="0.25">
      <c r="A5185" s="10">
        <v>42951.958333333336</v>
      </c>
      <c r="B5185">
        <v>2412</v>
      </c>
      <c r="C5185" t="e">
        <v>#N/A</v>
      </c>
    </row>
    <row r="5186" spans="1:3" x14ac:dyDescent="0.25">
      <c r="A5186" s="9">
        <v>42952</v>
      </c>
      <c r="B5186">
        <v>2004</v>
      </c>
      <c r="C5186" t="e">
        <v>#N/A</v>
      </c>
    </row>
    <row r="5187" spans="1:3" x14ac:dyDescent="0.25">
      <c r="A5187" s="10">
        <v>42952.041666666664</v>
      </c>
      <c r="B5187">
        <v>1515</v>
      </c>
      <c r="C5187" t="e">
        <v>#N/A</v>
      </c>
    </row>
    <row r="5188" spans="1:3" x14ac:dyDescent="0.25">
      <c r="A5188" s="9">
        <v>42952.083333333336</v>
      </c>
      <c r="B5188">
        <v>1202</v>
      </c>
      <c r="C5188" t="e">
        <v>#N/A</v>
      </c>
    </row>
    <row r="5189" spans="1:3" x14ac:dyDescent="0.25">
      <c r="A5189" s="10">
        <v>42952.125</v>
      </c>
      <c r="B5189">
        <v>1002</v>
      </c>
      <c r="C5189" t="e">
        <v>#N/A</v>
      </c>
    </row>
    <row r="5190" spans="1:3" x14ac:dyDescent="0.25">
      <c r="A5190" s="9">
        <v>42952.166666666664</v>
      </c>
      <c r="B5190">
        <v>970</v>
      </c>
      <c r="C5190" t="e">
        <v>#N/A</v>
      </c>
    </row>
    <row r="5191" spans="1:3" x14ac:dyDescent="0.25">
      <c r="A5191" s="10">
        <v>42952.208333333336</v>
      </c>
      <c r="B5191">
        <v>824</v>
      </c>
      <c r="C5191" t="e">
        <v>#N/A</v>
      </c>
    </row>
    <row r="5192" spans="1:3" x14ac:dyDescent="0.25">
      <c r="A5192" s="9">
        <v>42952.25</v>
      </c>
      <c r="B5192">
        <v>856</v>
      </c>
      <c r="C5192" t="e">
        <v>#N/A</v>
      </c>
    </row>
    <row r="5193" spans="1:3" x14ac:dyDescent="0.25">
      <c r="A5193" s="10">
        <v>42952.291666666664</v>
      </c>
      <c r="B5193">
        <v>1283</v>
      </c>
      <c r="C5193" t="e">
        <v>#N/A</v>
      </c>
    </row>
    <row r="5194" spans="1:3" x14ac:dyDescent="0.25">
      <c r="A5194" s="9">
        <v>42952.333333333336</v>
      </c>
      <c r="B5194">
        <v>1862</v>
      </c>
      <c r="C5194" t="e">
        <v>#N/A</v>
      </c>
    </row>
    <row r="5195" spans="1:3" x14ac:dyDescent="0.25">
      <c r="A5195" s="10">
        <v>42952.375</v>
      </c>
      <c r="B5195">
        <v>2090</v>
      </c>
      <c r="C5195" t="e">
        <v>#N/A</v>
      </c>
    </row>
    <row r="5196" spans="1:3" x14ac:dyDescent="0.25">
      <c r="A5196" s="9">
        <v>42952.416666666664</v>
      </c>
      <c r="B5196">
        <v>2272</v>
      </c>
      <c r="C5196" t="e">
        <v>#N/A</v>
      </c>
    </row>
    <row r="5197" spans="1:3" x14ac:dyDescent="0.25">
      <c r="A5197" s="10">
        <v>42952.458333333336</v>
      </c>
      <c r="B5197">
        <v>2186</v>
      </c>
      <c r="C5197" t="e">
        <v>#N/A</v>
      </c>
    </row>
    <row r="5198" spans="1:3" x14ac:dyDescent="0.25">
      <c r="A5198" s="9">
        <v>42952.5</v>
      </c>
      <c r="B5198">
        <v>1832</v>
      </c>
      <c r="C5198" t="e">
        <v>#N/A</v>
      </c>
    </row>
    <row r="5199" spans="1:3" x14ac:dyDescent="0.25">
      <c r="A5199" s="10">
        <v>42952.541666666664</v>
      </c>
      <c r="B5199">
        <v>1554</v>
      </c>
      <c r="C5199" t="e">
        <v>#N/A</v>
      </c>
    </row>
    <row r="5200" spans="1:3" x14ac:dyDescent="0.25">
      <c r="A5200" s="9">
        <v>42952.583333333336</v>
      </c>
      <c r="B5200">
        <v>1485</v>
      </c>
      <c r="C5200" t="e">
        <v>#N/A</v>
      </c>
    </row>
    <row r="5201" spans="1:3" x14ac:dyDescent="0.25">
      <c r="A5201" s="10">
        <v>42952.625</v>
      </c>
      <c r="B5201">
        <v>1216</v>
      </c>
      <c r="C5201" t="e">
        <v>#N/A</v>
      </c>
    </row>
    <row r="5202" spans="1:3" x14ac:dyDescent="0.25">
      <c r="A5202" s="9">
        <v>42952.666666666664</v>
      </c>
      <c r="B5202">
        <v>1278</v>
      </c>
      <c r="C5202" t="e">
        <v>#N/A</v>
      </c>
    </row>
    <row r="5203" spans="1:3" x14ac:dyDescent="0.25">
      <c r="A5203" s="10">
        <v>42952.708333333336</v>
      </c>
      <c r="B5203">
        <v>929</v>
      </c>
      <c r="C5203" t="e">
        <v>#N/A</v>
      </c>
    </row>
    <row r="5204" spans="1:3" x14ac:dyDescent="0.25">
      <c r="A5204" s="9">
        <v>42952.75</v>
      </c>
      <c r="B5204">
        <v>584</v>
      </c>
      <c r="C5204" t="e">
        <v>#N/A</v>
      </c>
    </row>
    <row r="5205" spans="1:3" x14ac:dyDescent="0.25">
      <c r="A5205" s="10">
        <v>42952.791666666664</v>
      </c>
      <c r="B5205">
        <v>364</v>
      </c>
      <c r="C5205" t="e">
        <v>#N/A</v>
      </c>
    </row>
    <row r="5206" spans="1:3" x14ac:dyDescent="0.25">
      <c r="A5206" s="9">
        <v>42952.833333333336</v>
      </c>
      <c r="B5206">
        <v>322</v>
      </c>
      <c r="C5206" t="e">
        <v>#N/A</v>
      </c>
    </row>
    <row r="5207" spans="1:3" x14ac:dyDescent="0.25">
      <c r="A5207" s="10">
        <v>42952.875</v>
      </c>
      <c r="B5207">
        <v>326</v>
      </c>
      <c r="C5207" t="e">
        <v>#N/A</v>
      </c>
    </row>
    <row r="5208" spans="1:3" x14ac:dyDescent="0.25">
      <c r="A5208" s="9">
        <v>42952.916666666664</v>
      </c>
      <c r="B5208">
        <v>326</v>
      </c>
      <c r="C5208" t="e">
        <v>#N/A</v>
      </c>
    </row>
    <row r="5209" spans="1:3" x14ac:dyDescent="0.25">
      <c r="A5209" s="10">
        <v>42952.958333333336</v>
      </c>
      <c r="B5209">
        <v>313</v>
      </c>
      <c r="C5209" t="e">
        <v>#N/A</v>
      </c>
    </row>
    <row r="5210" spans="1:3" x14ac:dyDescent="0.25">
      <c r="A5210" s="9">
        <v>42953</v>
      </c>
      <c r="B5210">
        <v>388</v>
      </c>
      <c r="C5210" t="e">
        <v>#N/A</v>
      </c>
    </row>
    <row r="5211" spans="1:3" x14ac:dyDescent="0.25">
      <c r="A5211" s="10">
        <v>42953.041666666664</v>
      </c>
      <c r="B5211">
        <v>449</v>
      </c>
      <c r="C5211" t="e">
        <v>#N/A</v>
      </c>
    </row>
    <row r="5212" spans="1:3" x14ac:dyDescent="0.25">
      <c r="A5212" s="9">
        <v>42953.083333333336</v>
      </c>
      <c r="B5212">
        <v>246</v>
      </c>
      <c r="C5212" t="e">
        <v>#N/A</v>
      </c>
    </row>
    <row r="5213" spans="1:3" x14ac:dyDescent="0.25">
      <c r="A5213" s="10">
        <v>42953.125</v>
      </c>
      <c r="B5213">
        <v>255</v>
      </c>
      <c r="C5213" t="e">
        <v>#N/A</v>
      </c>
    </row>
    <row r="5214" spans="1:3" x14ac:dyDescent="0.25">
      <c r="A5214" s="9">
        <v>42953.166666666664</v>
      </c>
      <c r="B5214">
        <v>239</v>
      </c>
      <c r="C5214" t="e">
        <v>#N/A</v>
      </c>
    </row>
    <row r="5215" spans="1:3" x14ac:dyDescent="0.25">
      <c r="A5215" s="10">
        <v>42953.208333333336</v>
      </c>
      <c r="B5215">
        <v>137</v>
      </c>
      <c r="C5215" t="e">
        <v>#N/A</v>
      </c>
    </row>
    <row r="5216" spans="1:3" x14ac:dyDescent="0.25">
      <c r="A5216" s="9">
        <v>42953.25</v>
      </c>
      <c r="B5216">
        <v>84</v>
      </c>
      <c r="C5216" t="e">
        <v>#N/A</v>
      </c>
    </row>
    <row r="5217" spans="1:3" x14ac:dyDescent="0.25">
      <c r="A5217" s="10">
        <v>42953.291666666664</v>
      </c>
      <c r="B5217">
        <v>134</v>
      </c>
      <c r="C5217" t="e">
        <v>#N/A</v>
      </c>
    </row>
    <row r="5218" spans="1:3" x14ac:dyDescent="0.25">
      <c r="A5218" s="9">
        <v>42953.333333333336</v>
      </c>
      <c r="B5218">
        <v>155</v>
      </c>
      <c r="C5218" t="e">
        <v>#N/A</v>
      </c>
    </row>
    <row r="5219" spans="1:3" x14ac:dyDescent="0.25">
      <c r="A5219" s="10">
        <v>42953.375</v>
      </c>
      <c r="B5219">
        <v>250</v>
      </c>
      <c r="C5219" t="e">
        <v>#N/A</v>
      </c>
    </row>
    <row r="5220" spans="1:3" x14ac:dyDescent="0.25">
      <c r="A5220" s="9">
        <v>42953.416666666664</v>
      </c>
      <c r="B5220">
        <v>471</v>
      </c>
      <c r="C5220" t="e">
        <v>#N/A</v>
      </c>
    </row>
    <row r="5221" spans="1:3" x14ac:dyDescent="0.25">
      <c r="A5221" s="10">
        <v>42953.458333333336</v>
      </c>
      <c r="B5221">
        <v>559</v>
      </c>
      <c r="C5221" t="e">
        <v>#N/A</v>
      </c>
    </row>
    <row r="5222" spans="1:3" x14ac:dyDescent="0.25">
      <c r="A5222" s="9">
        <v>42953.5</v>
      </c>
      <c r="B5222">
        <v>611</v>
      </c>
      <c r="C5222" t="e">
        <v>#N/A</v>
      </c>
    </row>
    <row r="5223" spans="1:3" x14ac:dyDescent="0.25">
      <c r="A5223" s="10">
        <v>42953.541666666664</v>
      </c>
      <c r="B5223">
        <v>717</v>
      </c>
      <c r="C5223" t="e">
        <v>#N/A</v>
      </c>
    </row>
    <row r="5224" spans="1:3" x14ac:dyDescent="0.25">
      <c r="A5224" s="9">
        <v>42953.583333333336</v>
      </c>
      <c r="B5224">
        <v>828</v>
      </c>
      <c r="C5224" t="e">
        <v>#N/A</v>
      </c>
    </row>
    <row r="5225" spans="1:3" x14ac:dyDescent="0.25">
      <c r="A5225" s="10">
        <v>42953.625</v>
      </c>
      <c r="B5225">
        <v>941</v>
      </c>
      <c r="C5225" t="e">
        <v>#N/A</v>
      </c>
    </row>
    <row r="5226" spans="1:3" x14ac:dyDescent="0.25">
      <c r="A5226" s="9">
        <v>42953.666666666664</v>
      </c>
      <c r="B5226">
        <v>864</v>
      </c>
      <c r="C5226" t="e">
        <v>#N/A</v>
      </c>
    </row>
    <row r="5227" spans="1:3" x14ac:dyDescent="0.25">
      <c r="A5227" s="10">
        <v>42953.708333333336</v>
      </c>
      <c r="B5227">
        <v>802</v>
      </c>
      <c r="C5227" t="e">
        <v>#N/A</v>
      </c>
    </row>
    <row r="5228" spans="1:3" x14ac:dyDescent="0.25">
      <c r="A5228" s="9">
        <v>42953.75</v>
      </c>
      <c r="B5228">
        <v>371</v>
      </c>
      <c r="C5228" t="e">
        <v>#N/A</v>
      </c>
    </row>
    <row r="5229" spans="1:3" x14ac:dyDescent="0.25">
      <c r="A5229" s="10">
        <v>42953.791666666664</v>
      </c>
      <c r="B5229">
        <v>343</v>
      </c>
      <c r="C5229" t="e">
        <v>#N/A</v>
      </c>
    </row>
    <row r="5230" spans="1:3" x14ac:dyDescent="0.25">
      <c r="A5230" s="9">
        <v>42953.833333333336</v>
      </c>
      <c r="B5230">
        <v>507</v>
      </c>
      <c r="C5230" t="e">
        <v>#N/A</v>
      </c>
    </row>
    <row r="5231" spans="1:3" x14ac:dyDescent="0.25">
      <c r="A5231" s="10">
        <v>42953.875</v>
      </c>
      <c r="B5231">
        <v>521</v>
      </c>
      <c r="C5231" t="e">
        <v>#N/A</v>
      </c>
    </row>
    <row r="5232" spans="1:3" x14ac:dyDescent="0.25">
      <c r="A5232" s="9">
        <v>42953.916666666664</v>
      </c>
      <c r="B5232">
        <v>392</v>
      </c>
      <c r="C5232" t="e">
        <v>#N/A</v>
      </c>
    </row>
    <row r="5233" spans="1:3" x14ac:dyDescent="0.25">
      <c r="A5233" s="10">
        <v>42953.958333333336</v>
      </c>
      <c r="B5233">
        <v>292</v>
      </c>
      <c r="C5233" t="e">
        <v>#N/A</v>
      </c>
    </row>
    <row r="5234" spans="1:3" x14ac:dyDescent="0.25">
      <c r="A5234" s="9">
        <v>42954</v>
      </c>
      <c r="B5234">
        <v>254</v>
      </c>
      <c r="C5234" t="e">
        <v>#N/A</v>
      </c>
    </row>
    <row r="5235" spans="1:3" x14ac:dyDescent="0.25">
      <c r="A5235" s="10">
        <v>42954.041666666664</v>
      </c>
      <c r="B5235">
        <v>172</v>
      </c>
      <c r="C5235" t="e">
        <v>#N/A</v>
      </c>
    </row>
    <row r="5236" spans="1:3" x14ac:dyDescent="0.25">
      <c r="A5236" s="9">
        <v>42954.083333333336</v>
      </c>
      <c r="B5236">
        <v>127</v>
      </c>
      <c r="C5236" t="e">
        <v>#N/A</v>
      </c>
    </row>
    <row r="5237" spans="1:3" x14ac:dyDescent="0.25">
      <c r="A5237" s="10">
        <v>42954.125</v>
      </c>
      <c r="B5237">
        <v>121</v>
      </c>
      <c r="C5237" t="e">
        <v>#N/A</v>
      </c>
    </row>
    <row r="5238" spans="1:3" x14ac:dyDescent="0.25">
      <c r="A5238" s="9">
        <v>42954.166666666664</v>
      </c>
      <c r="B5238">
        <v>115</v>
      </c>
      <c r="C5238" t="e">
        <v>#N/A</v>
      </c>
    </row>
    <row r="5239" spans="1:3" x14ac:dyDescent="0.25">
      <c r="A5239" s="10">
        <v>42954.208333333336</v>
      </c>
      <c r="B5239">
        <v>108</v>
      </c>
      <c r="C5239" t="e">
        <v>#N/A</v>
      </c>
    </row>
    <row r="5240" spans="1:3" x14ac:dyDescent="0.25">
      <c r="A5240" s="9">
        <v>42954.25</v>
      </c>
      <c r="B5240">
        <v>70</v>
      </c>
      <c r="C5240" t="e">
        <v>#N/A</v>
      </c>
    </row>
    <row r="5241" spans="1:3" x14ac:dyDescent="0.25">
      <c r="A5241" s="10">
        <v>42954.291666666664</v>
      </c>
      <c r="B5241">
        <v>22</v>
      </c>
      <c r="C5241" t="e">
        <v>#N/A</v>
      </c>
    </row>
    <row r="5242" spans="1:3" x14ac:dyDescent="0.25">
      <c r="A5242" s="9">
        <v>42954.333333333336</v>
      </c>
      <c r="B5242">
        <v>12</v>
      </c>
      <c r="C5242" t="e">
        <v>#N/A</v>
      </c>
    </row>
    <row r="5243" spans="1:3" x14ac:dyDescent="0.25">
      <c r="A5243" s="10">
        <v>42954.375</v>
      </c>
      <c r="B5243">
        <v>34</v>
      </c>
      <c r="C5243" t="e">
        <v>#N/A</v>
      </c>
    </row>
    <row r="5244" spans="1:3" x14ac:dyDescent="0.25">
      <c r="A5244" s="9">
        <v>42954.416666666664</v>
      </c>
      <c r="B5244">
        <v>45</v>
      </c>
      <c r="C5244" t="e">
        <v>#N/A</v>
      </c>
    </row>
    <row r="5245" spans="1:3" x14ac:dyDescent="0.25">
      <c r="A5245" s="10">
        <v>42954.458333333336</v>
      </c>
      <c r="B5245">
        <v>51</v>
      </c>
      <c r="C5245" t="e">
        <v>#N/A</v>
      </c>
    </row>
    <row r="5246" spans="1:3" x14ac:dyDescent="0.25">
      <c r="A5246" s="9">
        <v>42954.5</v>
      </c>
      <c r="B5246">
        <v>83</v>
      </c>
      <c r="C5246" t="e">
        <v>#N/A</v>
      </c>
    </row>
    <row r="5247" spans="1:3" x14ac:dyDescent="0.25">
      <c r="A5247" s="10">
        <v>42954.541666666664</v>
      </c>
      <c r="B5247">
        <v>261</v>
      </c>
      <c r="C5247" t="e">
        <v>#N/A</v>
      </c>
    </row>
    <row r="5248" spans="1:3" x14ac:dyDescent="0.25">
      <c r="A5248" s="9">
        <v>42954.583333333336</v>
      </c>
      <c r="B5248">
        <v>386</v>
      </c>
      <c r="C5248" t="e">
        <v>#N/A</v>
      </c>
    </row>
    <row r="5249" spans="1:3" x14ac:dyDescent="0.25">
      <c r="A5249" s="10">
        <v>42954.625</v>
      </c>
      <c r="B5249">
        <v>305</v>
      </c>
      <c r="C5249" t="e">
        <v>#N/A</v>
      </c>
    </row>
    <row r="5250" spans="1:3" x14ac:dyDescent="0.25">
      <c r="A5250" s="9">
        <v>42954.666666666664</v>
      </c>
      <c r="B5250">
        <v>292</v>
      </c>
      <c r="C5250" t="e">
        <v>#N/A</v>
      </c>
    </row>
    <row r="5251" spans="1:3" x14ac:dyDescent="0.25">
      <c r="A5251" s="10">
        <v>42954.708333333336</v>
      </c>
      <c r="B5251">
        <v>293</v>
      </c>
      <c r="C5251" t="e">
        <v>#N/A</v>
      </c>
    </row>
    <row r="5252" spans="1:3" x14ac:dyDescent="0.25">
      <c r="A5252" s="9">
        <v>42954.75</v>
      </c>
      <c r="B5252">
        <v>253</v>
      </c>
      <c r="C5252" t="e">
        <v>#N/A</v>
      </c>
    </row>
    <row r="5253" spans="1:3" x14ac:dyDescent="0.25">
      <c r="A5253" s="10">
        <v>42954.791666666664</v>
      </c>
      <c r="B5253">
        <v>290</v>
      </c>
      <c r="C5253" t="e">
        <v>#N/A</v>
      </c>
    </row>
    <row r="5254" spans="1:3" x14ac:dyDescent="0.25">
      <c r="A5254" s="9">
        <v>42954.833333333336</v>
      </c>
      <c r="B5254">
        <v>516</v>
      </c>
      <c r="C5254" t="e">
        <v>#N/A</v>
      </c>
    </row>
    <row r="5255" spans="1:3" x14ac:dyDescent="0.25">
      <c r="A5255" s="10">
        <v>42954.875</v>
      </c>
      <c r="B5255">
        <v>578</v>
      </c>
      <c r="C5255" t="e">
        <v>#N/A</v>
      </c>
    </row>
    <row r="5256" spans="1:3" x14ac:dyDescent="0.25">
      <c r="A5256" s="9">
        <v>42954.916666666664</v>
      </c>
      <c r="B5256">
        <v>597</v>
      </c>
      <c r="C5256" t="e">
        <v>#N/A</v>
      </c>
    </row>
    <row r="5257" spans="1:3" x14ac:dyDescent="0.25">
      <c r="A5257" s="10">
        <v>42954.958333333336</v>
      </c>
      <c r="B5257">
        <v>471</v>
      </c>
      <c r="C5257" t="e">
        <v>#N/A</v>
      </c>
    </row>
    <row r="5258" spans="1:3" x14ac:dyDescent="0.25">
      <c r="A5258" s="9">
        <v>42955</v>
      </c>
      <c r="B5258">
        <v>386</v>
      </c>
      <c r="C5258" t="e">
        <v>#N/A</v>
      </c>
    </row>
    <row r="5259" spans="1:3" x14ac:dyDescent="0.25">
      <c r="A5259" s="10">
        <v>42955.041666666664</v>
      </c>
      <c r="B5259">
        <v>282</v>
      </c>
      <c r="C5259" t="e">
        <v>#N/A</v>
      </c>
    </row>
    <row r="5260" spans="1:3" x14ac:dyDescent="0.25">
      <c r="A5260" s="9">
        <v>42955.083333333336</v>
      </c>
      <c r="B5260">
        <v>358</v>
      </c>
      <c r="C5260" t="e">
        <v>#N/A</v>
      </c>
    </row>
    <row r="5261" spans="1:3" x14ac:dyDescent="0.25">
      <c r="A5261" s="10">
        <v>42955.125</v>
      </c>
      <c r="B5261">
        <v>387</v>
      </c>
      <c r="C5261" t="e">
        <v>#N/A</v>
      </c>
    </row>
    <row r="5262" spans="1:3" x14ac:dyDescent="0.25">
      <c r="A5262" s="9">
        <v>42955.166666666664</v>
      </c>
      <c r="B5262">
        <v>303</v>
      </c>
      <c r="C5262" t="e">
        <v>#N/A</v>
      </c>
    </row>
    <row r="5263" spans="1:3" x14ac:dyDescent="0.25">
      <c r="A5263" s="10">
        <v>42955.208333333336</v>
      </c>
      <c r="B5263">
        <v>390</v>
      </c>
      <c r="C5263" t="e">
        <v>#N/A</v>
      </c>
    </row>
    <row r="5264" spans="1:3" x14ac:dyDescent="0.25">
      <c r="A5264" s="9">
        <v>42955.25</v>
      </c>
      <c r="B5264">
        <v>125</v>
      </c>
      <c r="C5264" t="e">
        <v>#N/A</v>
      </c>
    </row>
    <row r="5265" spans="1:3" x14ac:dyDescent="0.25">
      <c r="A5265" s="10">
        <v>42955.291666666664</v>
      </c>
      <c r="B5265">
        <v>145</v>
      </c>
      <c r="C5265" t="e">
        <v>#N/A</v>
      </c>
    </row>
    <row r="5266" spans="1:3" x14ac:dyDescent="0.25">
      <c r="A5266" s="9">
        <v>42955.333333333336</v>
      </c>
      <c r="B5266">
        <v>148</v>
      </c>
      <c r="C5266" t="e">
        <v>#N/A</v>
      </c>
    </row>
    <row r="5267" spans="1:3" x14ac:dyDescent="0.25">
      <c r="A5267" s="10">
        <v>42955.375</v>
      </c>
      <c r="B5267">
        <v>169</v>
      </c>
      <c r="C5267" t="e">
        <v>#N/A</v>
      </c>
    </row>
    <row r="5268" spans="1:3" x14ac:dyDescent="0.25">
      <c r="A5268" s="9">
        <v>42955.416666666664</v>
      </c>
      <c r="B5268">
        <v>223</v>
      </c>
      <c r="C5268" t="e">
        <v>#N/A</v>
      </c>
    </row>
    <row r="5269" spans="1:3" x14ac:dyDescent="0.25">
      <c r="A5269" s="10">
        <v>42955.458333333336</v>
      </c>
      <c r="B5269">
        <v>334</v>
      </c>
      <c r="C5269" t="e">
        <v>#N/A</v>
      </c>
    </row>
    <row r="5270" spans="1:3" x14ac:dyDescent="0.25">
      <c r="A5270" s="9">
        <v>42955.5</v>
      </c>
      <c r="B5270">
        <v>386</v>
      </c>
      <c r="C5270" t="e">
        <v>#N/A</v>
      </c>
    </row>
    <row r="5271" spans="1:3" x14ac:dyDescent="0.25">
      <c r="A5271" s="10">
        <v>42955.541666666664</v>
      </c>
      <c r="B5271">
        <v>540</v>
      </c>
      <c r="C5271" t="e">
        <v>#N/A</v>
      </c>
    </row>
    <row r="5272" spans="1:3" x14ac:dyDescent="0.25">
      <c r="A5272" s="9">
        <v>42955.583333333336</v>
      </c>
      <c r="B5272">
        <v>686</v>
      </c>
      <c r="C5272" t="e">
        <v>#N/A</v>
      </c>
    </row>
    <row r="5273" spans="1:3" x14ac:dyDescent="0.25">
      <c r="A5273" s="10">
        <v>42955.625</v>
      </c>
      <c r="B5273">
        <v>856</v>
      </c>
      <c r="C5273" t="e">
        <v>#N/A</v>
      </c>
    </row>
    <row r="5274" spans="1:3" x14ac:dyDescent="0.25">
      <c r="A5274" s="9">
        <v>42955.666666666664</v>
      </c>
      <c r="B5274">
        <v>838</v>
      </c>
      <c r="C5274" t="e">
        <v>#N/A</v>
      </c>
    </row>
    <row r="5275" spans="1:3" x14ac:dyDescent="0.25">
      <c r="A5275" s="10">
        <v>42955.708333333336</v>
      </c>
      <c r="B5275">
        <v>787</v>
      </c>
      <c r="C5275" t="e">
        <v>#N/A</v>
      </c>
    </row>
    <row r="5276" spans="1:3" x14ac:dyDescent="0.25">
      <c r="A5276" s="9">
        <v>42955.75</v>
      </c>
      <c r="B5276">
        <v>636</v>
      </c>
      <c r="C5276" t="e">
        <v>#N/A</v>
      </c>
    </row>
    <row r="5277" spans="1:3" x14ac:dyDescent="0.25">
      <c r="A5277" s="10">
        <v>42955.791666666664</v>
      </c>
      <c r="B5277">
        <v>687</v>
      </c>
      <c r="C5277" t="e">
        <v>#N/A</v>
      </c>
    </row>
    <row r="5278" spans="1:3" x14ac:dyDescent="0.25">
      <c r="A5278" s="9">
        <v>42955.833333333336</v>
      </c>
      <c r="B5278">
        <v>766</v>
      </c>
      <c r="C5278" t="e">
        <v>#N/A</v>
      </c>
    </row>
    <row r="5279" spans="1:3" x14ac:dyDescent="0.25">
      <c r="A5279" s="10">
        <v>42955.875</v>
      </c>
      <c r="B5279">
        <v>813</v>
      </c>
      <c r="C5279" t="e">
        <v>#N/A</v>
      </c>
    </row>
    <row r="5280" spans="1:3" x14ac:dyDescent="0.25">
      <c r="A5280" s="9">
        <v>42955.916666666664</v>
      </c>
      <c r="B5280">
        <v>930</v>
      </c>
      <c r="C5280" t="e">
        <v>#N/A</v>
      </c>
    </row>
    <row r="5281" spans="1:3" x14ac:dyDescent="0.25">
      <c r="A5281" s="10">
        <v>42955.958333333336</v>
      </c>
      <c r="B5281">
        <v>870</v>
      </c>
      <c r="C5281" t="e">
        <v>#N/A</v>
      </c>
    </row>
    <row r="5282" spans="1:3" x14ac:dyDescent="0.25">
      <c r="A5282" s="9">
        <v>42956</v>
      </c>
      <c r="B5282">
        <v>903</v>
      </c>
      <c r="C5282" t="e">
        <v>#N/A</v>
      </c>
    </row>
    <row r="5283" spans="1:3" x14ac:dyDescent="0.25">
      <c r="A5283" s="10">
        <v>42956.041666666664</v>
      </c>
      <c r="B5283">
        <v>785</v>
      </c>
      <c r="C5283" t="e">
        <v>#N/A</v>
      </c>
    </row>
    <row r="5284" spans="1:3" x14ac:dyDescent="0.25">
      <c r="A5284" s="9">
        <v>42956.083333333336</v>
      </c>
      <c r="B5284">
        <v>512</v>
      </c>
      <c r="C5284" t="e">
        <v>#N/A</v>
      </c>
    </row>
    <row r="5285" spans="1:3" x14ac:dyDescent="0.25">
      <c r="A5285" s="10">
        <v>42956.125</v>
      </c>
      <c r="B5285">
        <v>391</v>
      </c>
      <c r="C5285" t="e">
        <v>#N/A</v>
      </c>
    </row>
    <row r="5286" spans="1:3" x14ac:dyDescent="0.25">
      <c r="A5286" s="9">
        <v>42956.166666666664</v>
      </c>
      <c r="B5286">
        <v>290</v>
      </c>
      <c r="C5286" t="e">
        <v>#N/A</v>
      </c>
    </row>
    <row r="5287" spans="1:3" x14ac:dyDescent="0.25">
      <c r="A5287" s="10">
        <v>42956.208333333336</v>
      </c>
      <c r="B5287">
        <v>336</v>
      </c>
      <c r="C5287" t="e">
        <v>#N/A</v>
      </c>
    </row>
    <row r="5288" spans="1:3" x14ac:dyDescent="0.25">
      <c r="A5288" s="9">
        <v>42956.25</v>
      </c>
      <c r="B5288">
        <v>324</v>
      </c>
      <c r="C5288" t="e">
        <v>#N/A</v>
      </c>
    </row>
    <row r="5289" spans="1:3" x14ac:dyDescent="0.25">
      <c r="A5289" s="10">
        <v>42956.291666666664</v>
      </c>
      <c r="B5289">
        <v>328</v>
      </c>
      <c r="C5289" t="e">
        <v>#N/A</v>
      </c>
    </row>
    <row r="5290" spans="1:3" x14ac:dyDescent="0.25">
      <c r="A5290" s="9">
        <v>42956.333333333336</v>
      </c>
      <c r="B5290">
        <v>200</v>
      </c>
      <c r="C5290" t="e">
        <v>#N/A</v>
      </c>
    </row>
    <row r="5291" spans="1:3" x14ac:dyDescent="0.25">
      <c r="A5291" s="10">
        <v>42956.375</v>
      </c>
      <c r="B5291">
        <v>214</v>
      </c>
      <c r="C5291" t="e">
        <v>#N/A</v>
      </c>
    </row>
    <row r="5292" spans="1:3" x14ac:dyDescent="0.25">
      <c r="A5292" s="9">
        <v>42956.416666666664</v>
      </c>
      <c r="B5292">
        <v>296</v>
      </c>
      <c r="C5292" t="e">
        <v>#N/A</v>
      </c>
    </row>
    <row r="5293" spans="1:3" x14ac:dyDescent="0.25">
      <c r="A5293" s="10">
        <v>42956.458333333336</v>
      </c>
      <c r="B5293">
        <v>441</v>
      </c>
      <c r="C5293" t="e">
        <v>#N/A</v>
      </c>
    </row>
    <row r="5294" spans="1:3" x14ac:dyDescent="0.25">
      <c r="A5294" s="9">
        <v>42956.5</v>
      </c>
      <c r="B5294">
        <v>566</v>
      </c>
      <c r="C5294" t="e">
        <v>#N/A</v>
      </c>
    </row>
    <row r="5295" spans="1:3" x14ac:dyDescent="0.25">
      <c r="A5295" s="10">
        <v>42956.541666666664</v>
      </c>
      <c r="B5295">
        <v>618</v>
      </c>
      <c r="C5295" t="e">
        <v>#N/A</v>
      </c>
    </row>
    <row r="5296" spans="1:3" x14ac:dyDescent="0.25">
      <c r="A5296" s="9">
        <v>42956.583333333336</v>
      </c>
      <c r="B5296">
        <v>674</v>
      </c>
      <c r="C5296" t="e">
        <v>#N/A</v>
      </c>
    </row>
    <row r="5297" spans="1:3" x14ac:dyDescent="0.25">
      <c r="A5297" s="10">
        <v>42956.625</v>
      </c>
      <c r="B5297">
        <v>657</v>
      </c>
      <c r="C5297" t="e">
        <v>#N/A</v>
      </c>
    </row>
    <row r="5298" spans="1:3" x14ac:dyDescent="0.25">
      <c r="A5298" s="9">
        <v>42956.666666666664</v>
      </c>
      <c r="B5298">
        <v>557</v>
      </c>
      <c r="C5298" t="e">
        <v>#N/A</v>
      </c>
    </row>
    <row r="5299" spans="1:3" x14ac:dyDescent="0.25">
      <c r="A5299" s="10">
        <v>42956.708333333336</v>
      </c>
      <c r="B5299">
        <v>312</v>
      </c>
      <c r="C5299" t="e">
        <v>#N/A</v>
      </c>
    </row>
    <row r="5300" spans="1:3" x14ac:dyDescent="0.25">
      <c r="A5300" s="9">
        <v>42956.75</v>
      </c>
      <c r="B5300">
        <v>231</v>
      </c>
      <c r="C5300" t="e">
        <v>#N/A</v>
      </c>
    </row>
    <row r="5301" spans="1:3" x14ac:dyDescent="0.25">
      <c r="A5301" s="10">
        <v>42956.791666666664</v>
      </c>
      <c r="B5301">
        <v>279</v>
      </c>
      <c r="C5301" t="e">
        <v>#N/A</v>
      </c>
    </row>
    <row r="5302" spans="1:3" x14ac:dyDescent="0.25">
      <c r="A5302" s="9">
        <v>42956.833333333336</v>
      </c>
      <c r="B5302">
        <v>278</v>
      </c>
      <c r="C5302" t="e">
        <v>#N/A</v>
      </c>
    </row>
    <row r="5303" spans="1:3" x14ac:dyDescent="0.25">
      <c r="A5303" s="10">
        <v>42956.875</v>
      </c>
      <c r="B5303">
        <v>384</v>
      </c>
      <c r="C5303" t="e">
        <v>#N/A</v>
      </c>
    </row>
    <row r="5304" spans="1:3" x14ac:dyDescent="0.25">
      <c r="A5304" s="9">
        <v>42956.916666666664</v>
      </c>
      <c r="B5304">
        <v>488</v>
      </c>
      <c r="C5304" t="e">
        <v>#N/A</v>
      </c>
    </row>
    <row r="5305" spans="1:3" x14ac:dyDescent="0.25">
      <c r="A5305" s="10">
        <v>42956.958333333336</v>
      </c>
      <c r="B5305">
        <v>651</v>
      </c>
      <c r="C5305" t="e">
        <v>#N/A</v>
      </c>
    </row>
    <row r="5306" spans="1:3" x14ac:dyDescent="0.25">
      <c r="A5306" s="9">
        <v>42957</v>
      </c>
      <c r="B5306">
        <v>744</v>
      </c>
      <c r="C5306" t="e">
        <v>#N/A</v>
      </c>
    </row>
    <row r="5307" spans="1:3" x14ac:dyDescent="0.25">
      <c r="A5307" s="10">
        <v>42957.041666666664</v>
      </c>
      <c r="B5307">
        <v>732</v>
      </c>
      <c r="C5307" t="e">
        <v>#N/A</v>
      </c>
    </row>
    <row r="5308" spans="1:3" x14ac:dyDescent="0.25">
      <c r="A5308" s="9">
        <v>42957.083333333336</v>
      </c>
      <c r="B5308">
        <v>848</v>
      </c>
      <c r="C5308" t="e">
        <v>#N/A</v>
      </c>
    </row>
    <row r="5309" spans="1:3" x14ac:dyDescent="0.25">
      <c r="A5309" s="10">
        <v>42957.125</v>
      </c>
      <c r="B5309">
        <v>798</v>
      </c>
      <c r="C5309" t="e">
        <v>#N/A</v>
      </c>
    </row>
    <row r="5310" spans="1:3" x14ac:dyDescent="0.25">
      <c r="A5310" s="9">
        <v>42957.166666666664</v>
      </c>
      <c r="B5310">
        <v>388</v>
      </c>
      <c r="C5310" t="e">
        <v>#N/A</v>
      </c>
    </row>
    <row r="5311" spans="1:3" x14ac:dyDescent="0.25">
      <c r="A5311" s="10">
        <v>42957.208333333336</v>
      </c>
      <c r="B5311">
        <v>285</v>
      </c>
      <c r="C5311" t="e">
        <v>#N/A</v>
      </c>
    </row>
    <row r="5312" spans="1:3" x14ac:dyDescent="0.25">
      <c r="A5312" s="9">
        <v>42957.25</v>
      </c>
      <c r="B5312">
        <v>469</v>
      </c>
      <c r="C5312" t="e">
        <v>#N/A</v>
      </c>
    </row>
    <row r="5313" spans="1:3" x14ac:dyDescent="0.25">
      <c r="A5313" s="10">
        <v>42957.291666666664</v>
      </c>
      <c r="B5313">
        <v>274</v>
      </c>
      <c r="C5313" t="e">
        <v>#N/A</v>
      </c>
    </row>
    <row r="5314" spans="1:3" x14ac:dyDescent="0.25">
      <c r="A5314" s="9">
        <v>42957.333333333336</v>
      </c>
      <c r="B5314">
        <v>141</v>
      </c>
      <c r="C5314" t="e">
        <v>#N/A</v>
      </c>
    </row>
    <row r="5315" spans="1:3" x14ac:dyDescent="0.25">
      <c r="A5315" s="10">
        <v>42957.375</v>
      </c>
      <c r="B5315">
        <v>137</v>
      </c>
      <c r="C5315" t="e">
        <v>#N/A</v>
      </c>
    </row>
    <row r="5316" spans="1:3" x14ac:dyDescent="0.25">
      <c r="A5316" s="9">
        <v>42957.416666666664</v>
      </c>
      <c r="B5316">
        <v>141</v>
      </c>
      <c r="C5316" t="e">
        <v>#N/A</v>
      </c>
    </row>
    <row r="5317" spans="1:3" x14ac:dyDescent="0.25">
      <c r="A5317" s="10">
        <v>42957.458333333336</v>
      </c>
      <c r="B5317">
        <v>140</v>
      </c>
      <c r="C5317" t="e">
        <v>#N/A</v>
      </c>
    </row>
    <row r="5318" spans="1:3" x14ac:dyDescent="0.25">
      <c r="A5318" s="9">
        <v>42957.5</v>
      </c>
      <c r="B5318">
        <v>163</v>
      </c>
      <c r="C5318" t="e">
        <v>#N/A</v>
      </c>
    </row>
    <row r="5319" spans="1:3" x14ac:dyDescent="0.25">
      <c r="A5319" s="10">
        <v>42957.541666666664</v>
      </c>
      <c r="B5319">
        <v>195</v>
      </c>
      <c r="C5319" t="e">
        <v>#N/A</v>
      </c>
    </row>
    <row r="5320" spans="1:3" x14ac:dyDescent="0.25">
      <c r="A5320" s="9">
        <v>42957.583333333336</v>
      </c>
      <c r="B5320">
        <v>249</v>
      </c>
      <c r="C5320" t="e">
        <v>#N/A</v>
      </c>
    </row>
    <row r="5321" spans="1:3" x14ac:dyDescent="0.25">
      <c r="A5321" s="10">
        <v>42957.625</v>
      </c>
      <c r="B5321">
        <v>212</v>
      </c>
      <c r="C5321" t="e">
        <v>#N/A</v>
      </c>
    </row>
    <row r="5322" spans="1:3" x14ac:dyDescent="0.25">
      <c r="A5322" s="9">
        <v>42957.666666666664</v>
      </c>
      <c r="B5322">
        <v>256</v>
      </c>
      <c r="C5322" t="e">
        <v>#N/A</v>
      </c>
    </row>
    <row r="5323" spans="1:3" x14ac:dyDescent="0.25">
      <c r="A5323" s="10">
        <v>42957.708333333336</v>
      </c>
      <c r="B5323">
        <v>330</v>
      </c>
      <c r="C5323" t="e">
        <v>#N/A</v>
      </c>
    </row>
    <row r="5324" spans="1:3" x14ac:dyDescent="0.25">
      <c r="A5324" s="9">
        <v>42957.75</v>
      </c>
      <c r="B5324">
        <v>454</v>
      </c>
      <c r="C5324" t="e">
        <v>#N/A</v>
      </c>
    </row>
    <row r="5325" spans="1:3" x14ac:dyDescent="0.25">
      <c r="A5325" s="10">
        <v>42957.791666666664</v>
      </c>
      <c r="B5325">
        <v>610</v>
      </c>
      <c r="C5325" t="e">
        <v>#N/A</v>
      </c>
    </row>
    <row r="5326" spans="1:3" x14ac:dyDescent="0.25">
      <c r="A5326" s="9">
        <v>42957.833333333336</v>
      </c>
      <c r="B5326">
        <v>871</v>
      </c>
      <c r="C5326" t="e">
        <v>#N/A</v>
      </c>
    </row>
    <row r="5327" spans="1:3" x14ac:dyDescent="0.25">
      <c r="A5327" s="10">
        <v>42957.875</v>
      </c>
      <c r="B5327">
        <v>928</v>
      </c>
      <c r="C5327" t="e">
        <v>#N/A</v>
      </c>
    </row>
    <row r="5328" spans="1:3" x14ac:dyDescent="0.25">
      <c r="A5328" s="9">
        <v>42957.916666666664</v>
      </c>
      <c r="B5328">
        <v>985</v>
      </c>
      <c r="C5328" t="e">
        <v>#N/A</v>
      </c>
    </row>
    <row r="5329" spans="1:3" x14ac:dyDescent="0.25">
      <c r="A5329" s="10">
        <v>42957.958333333336</v>
      </c>
      <c r="B5329">
        <v>1141</v>
      </c>
      <c r="C5329" t="e">
        <v>#N/A</v>
      </c>
    </row>
    <row r="5330" spans="1:3" x14ac:dyDescent="0.25">
      <c r="A5330" s="9">
        <v>42958</v>
      </c>
      <c r="B5330">
        <v>1171</v>
      </c>
      <c r="C5330" t="e">
        <v>#N/A</v>
      </c>
    </row>
    <row r="5331" spans="1:3" x14ac:dyDescent="0.25">
      <c r="A5331" s="10">
        <v>42958.041666666664</v>
      </c>
      <c r="B5331">
        <v>1330</v>
      </c>
      <c r="C5331" t="e">
        <v>#N/A</v>
      </c>
    </row>
    <row r="5332" spans="1:3" x14ac:dyDescent="0.25">
      <c r="A5332" s="9">
        <v>42958.083333333336</v>
      </c>
      <c r="B5332">
        <v>1207</v>
      </c>
      <c r="C5332" t="e">
        <v>#N/A</v>
      </c>
    </row>
    <row r="5333" spans="1:3" x14ac:dyDescent="0.25">
      <c r="A5333" s="10">
        <v>42958.125</v>
      </c>
      <c r="B5333">
        <v>1134</v>
      </c>
      <c r="C5333" t="e">
        <v>#N/A</v>
      </c>
    </row>
    <row r="5334" spans="1:3" x14ac:dyDescent="0.25">
      <c r="A5334" s="9">
        <v>42958.166666666664</v>
      </c>
      <c r="B5334">
        <v>905</v>
      </c>
      <c r="C5334" t="e">
        <v>#N/A</v>
      </c>
    </row>
    <row r="5335" spans="1:3" x14ac:dyDescent="0.25">
      <c r="A5335" s="10">
        <v>42958.208333333336</v>
      </c>
      <c r="B5335">
        <v>1038</v>
      </c>
      <c r="C5335" t="e">
        <v>#N/A</v>
      </c>
    </row>
    <row r="5336" spans="1:3" x14ac:dyDescent="0.25">
      <c r="A5336" s="9">
        <v>42958.25</v>
      </c>
      <c r="B5336">
        <v>924</v>
      </c>
      <c r="C5336" t="e">
        <v>#N/A</v>
      </c>
    </row>
    <row r="5337" spans="1:3" x14ac:dyDescent="0.25">
      <c r="A5337" s="10">
        <v>42958.291666666664</v>
      </c>
      <c r="B5337">
        <v>850</v>
      </c>
      <c r="C5337" t="e">
        <v>#N/A</v>
      </c>
    </row>
    <row r="5338" spans="1:3" x14ac:dyDescent="0.25">
      <c r="A5338" s="9">
        <v>42958.333333333336</v>
      </c>
      <c r="B5338">
        <v>773</v>
      </c>
      <c r="C5338" t="e">
        <v>#N/A</v>
      </c>
    </row>
    <row r="5339" spans="1:3" x14ac:dyDescent="0.25">
      <c r="A5339" s="10">
        <v>42958.375</v>
      </c>
      <c r="B5339">
        <v>897</v>
      </c>
      <c r="C5339" t="e">
        <v>#N/A</v>
      </c>
    </row>
    <row r="5340" spans="1:3" x14ac:dyDescent="0.25">
      <c r="A5340" s="9">
        <v>42958.416666666664</v>
      </c>
      <c r="B5340">
        <v>1087</v>
      </c>
      <c r="C5340" t="e">
        <v>#N/A</v>
      </c>
    </row>
    <row r="5341" spans="1:3" x14ac:dyDescent="0.25">
      <c r="A5341" s="10">
        <v>42958.458333333336</v>
      </c>
      <c r="B5341">
        <v>1150</v>
      </c>
      <c r="C5341" t="e">
        <v>#N/A</v>
      </c>
    </row>
    <row r="5342" spans="1:3" x14ac:dyDescent="0.25">
      <c r="A5342" s="9">
        <v>42958.5</v>
      </c>
      <c r="B5342">
        <v>1175</v>
      </c>
      <c r="C5342" t="e">
        <v>#N/A</v>
      </c>
    </row>
    <row r="5343" spans="1:3" x14ac:dyDescent="0.25">
      <c r="A5343" s="10">
        <v>42958.541666666664</v>
      </c>
      <c r="B5343">
        <v>1304</v>
      </c>
      <c r="C5343" t="e">
        <v>#N/A</v>
      </c>
    </row>
    <row r="5344" spans="1:3" x14ac:dyDescent="0.25">
      <c r="A5344" s="9">
        <v>42958.583333333336</v>
      </c>
      <c r="B5344">
        <v>1340</v>
      </c>
      <c r="C5344" t="e">
        <v>#N/A</v>
      </c>
    </row>
    <row r="5345" spans="1:3" x14ac:dyDescent="0.25">
      <c r="A5345" s="10">
        <v>42958.625</v>
      </c>
      <c r="B5345">
        <v>1258</v>
      </c>
      <c r="C5345" t="e">
        <v>#N/A</v>
      </c>
    </row>
    <row r="5346" spans="1:3" x14ac:dyDescent="0.25">
      <c r="A5346" s="9">
        <v>42958.666666666664</v>
      </c>
      <c r="B5346">
        <v>1272</v>
      </c>
      <c r="C5346" t="e">
        <v>#N/A</v>
      </c>
    </row>
    <row r="5347" spans="1:3" x14ac:dyDescent="0.25">
      <c r="A5347" s="10">
        <v>42958.708333333336</v>
      </c>
      <c r="B5347">
        <v>988</v>
      </c>
      <c r="C5347" t="e">
        <v>#N/A</v>
      </c>
    </row>
    <row r="5348" spans="1:3" x14ac:dyDescent="0.25">
      <c r="A5348" s="9">
        <v>42958.75</v>
      </c>
      <c r="B5348">
        <v>731</v>
      </c>
      <c r="C5348" t="e">
        <v>#N/A</v>
      </c>
    </row>
    <row r="5349" spans="1:3" x14ac:dyDescent="0.25">
      <c r="A5349" s="10">
        <v>42958.791666666664</v>
      </c>
      <c r="B5349">
        <v>522</v>
      </c>
      <c r="C5349" t="e">
        <v>#N/A</v>
      </c>
    </row>
    <row r="5350" spans="1:3" x14ac:dyDescent="0.25">
      <c r="A5350" s="9">
        <v>42958.833333333336</v>
      </c>
      <c r="B5350">
        <v>393</v>
      </c>
      <c r="C5350" t="e">
        <v>#N/A</v>
      </c>
    </row>
    <row r="5351" spans="1:3" x14ac:dyDescent="0.25">
      <c r="A5351" s="10">
        <v>42958.875</v>
      </c>
      <c r="B5351">
        <v>457</v>
      </c>
      <c r="C5351" t="e">
        <v>#N/A</v>
      </c>
    </row>
    <row r="5352" spans="1:3" x14ac:dyDescent="0.25">
      <c r="A5352" s="9">
        <v>42958.916666666664</v>
      </c>
      <c r="B5352">
        <v>564</v>
      </c>
      <c r="C5352" t="e">
        <v>#N/A</v>
      </c>
    </row>
    <row r="5353" spans="1:3" x14ac:dyDescent="0.25">
      <c r="A5353" s="10">
        <v>42958.958333333336</v>
      </c>
      <c r="B5353">
        <v>283</v>
      </c>
      <c r="C5353" t="e">
        <v>#N/A</v>
      </c>
    </row>
    <row r="5354" spans="1:3" x14ac:dyDescent="0.25">
      <c r="A5354" s="9">
        <v>42959</v>
      </c>
      <c r="B5354">
        <v>286</v>
      </c>
      <c r="C5354" t="e">
        <v>#N/A</v>
      </c>
    </row>
    <row r="5355" spans="1:3" x14ac:dyDescent="0.25">
      <c r="A5355" s="10">
        <v>42959.041666666664</v>
      </c>
      <c r="B5355">
        <v>426</v>
      </c>
      <c r="C5355" t="e">
        <v>#N/A</v>
      </c>
    </row>
    <row r="5356" spans="1:3" x14ac:dyDescent="0.25">
      <c r="A5356" s="9">
        <v>42959.083333333336</v>
      </c>
      <c r="B5356">
        <v>541</v>
      </c>
      <c r="C5356" t="e">
        <v>#N/A</v>
      </c>
    </row>
    <row r="5357" spans="1:3" x14ac:dyDescent="0.25">
      <c r="A5357" s="10">
        <v>42959.125</v>
      </c>
      <c r="B5357">
        <v>628</v>
      </c>
      <c r="C5357" t="e">
        <v>#N/A</v>
      </c>
    </row>
    <row r="5358" spans="1:3" x14ac:dyDescent="0.25">
      <c r="A5358" s="9">
        <v>42959.166666666664</v>
      </c>
      <c r="B5358">
        <v>564</v>
      </c>
      <c r="C5358" t="e">
        <v>#N/A</v>
      </c>
    </row>
    <row r="5359" spans="1:3" x14ac:dyDescent="0.25">
      <c r="A5359" s="10">
        <v>42959.208333333336</v>
      </c>
      <c r="B5359">
        <v>555</v>
      </c>
      <c r="C5359" t="e">
        <v>#N/A</v>
      </c>
    </row>
    <row r="5360" spans="1:3" x14ac:dyDescent="0.25">
      <c r="A5360" s="9">
        <v>42959.25</v>
      </c>
      <c r="B5360">
        <v>490</v>
      </c>
      <c r="C5360" t="e">
        <v>#N/A</v>
      </c>
    </row>
    <row r="5361" spans="1:3" x14ac:dyDescent="0.25">
      <c r="A5361" s="10">
        <v>42959.291666666664</v>
      </c>
      <c r="B5361">
        <v>450</v>
      </c>
      <c r="C5361" t="e">
        <v>#N/A</v>
      </c>
    </row>
    <row r="5362" spans="1:3" x14ac:dyDescent="0.25">
      <c r="A5362" s="9">
        <v>42959.333333333336</v>
      </c>
      <c r="B5362">
        <v>434</v>
      </c>
      <c r="C5362" t="e">
        <v>#N/A</v>
      </c>
    </row>
    <row r="5363" spans="1:3" x14ac:dyDescent="0.25">
      <c r="A5363" s="10">
        <v>42959.375</v>
      </c>
      <c r="B5363">
        <v>518</v>
      </c>
      <c r="C5363" t="e">
        <v>#N/A</v>
      </c>
    </row>
    <row r="5364" spans="1:3" x14ac:dyDescent="0.25">
      <c r="A5364" s="9">
        <v>42959.416666666664</v>
      </c>
      <c r="B5364">
        <v>690</v>
      </c>
      <c r="C5364" t="e">
        <v>#N/A</v>
      </c>
    </row>
    <row r="5365" spans="1:3" x14ac:dyDescent="0.25">
      <c r="A5365" s="10">
        <v>42959.458333333336</v>
      </c>
      <c r="B5365">
        <v>893</v>
      </c>
      <c r="C5365" t="e">
        <v>#N/A</v>
      </c>
    </row>
    <row r="5366" spans="1:3" x14ac:dyDescent="0.25">
      <c r="A5366" s="9">
        <v>42959.5</v>
      </c>
      <c r="B5366">
        <v>1207</v>
      </c>
      <c r="C5366" t="e">
        <v>#N/A</v>
      </c>
    </row>
    <row r="5367" spans="1:3" x14ac:dyDescent="0.25">
      <c r="A5367" s="10">
        <v>42959.541666666664</v>
      </c>
      <c r="B5367">
        <v>1383</v>
      </c>
      <c r="C5367" t="e">
        <v>#N/A</v>
      </c>
    </row>
    <row r="5368" spans="1:3" x14ac:dyDescent="0.25">
      <c r="A5368" s="9">
        <v>42959.583333333336</v>
      </c>
      <c r="B5368">
        <v>1459</v>
      </c>
      <c r="C5368" t="e">
        <v>#N/A</v>
      </c>
    </row>
    <row r="5369" spans="1:3" x14ac:dyDescent="0.25">
      <c r="A5369" s="10">
        <v>42959.625</v>
      </c>
      <c r="B5369">
        <v>1121</v>
      </c>
      <c r="C5369" t="e">
        <v>#N/A</v>
      </c>
    </row>
    <row r="5370" spans="1:3" x14ac:dyDescent="0.25">
      <c r="A5370" s="9">
        <v>42959.666666666664</v>
      </c>
      <c r="B5370">
        <v>1514</v>
      </c>
      <c r="C5370" t="e">
        <v>#N/A</v>
      </c>
    </row>
    <row r="5371" spans="1:3" x14ac:dyDescent="0.25">
      <c r="A5371" s="10">
        <v>42959.708333333336</v>
      </c>
      <c r="B5371">
        <v>1145</v>
      </c>
      <c r="C5371" t="e">
        <v>#N/A</v>
      </c>
    </row>
    <row r="5372" spans="1:3" x14ac:dyDescent="0.25">
      <c r="A5372" s="9">
        <v>42959.75</v>
      </c>
      <c r="B5372">
        <v>809</v>
      </c>
      <c r="C5372" t="e">
        <v>#N/A</v>
      </c>
    </row>
    <row r="5373" spans="1:3" x14ac:dyDescent="0.25">
      <c r="A5373" s="10">
        <v>42959.791666666664</v>
      </c>
      <c r="B5373">
        <v>593</v>
      </c>
      <c r="C5373" t="e">
        <v>#N/A</v>
      </c>
    </row>
    <row r="5374" spans="1:3" x14ac:dyDescent="0.25">
      <c r="A5374" s="9">
        <v>42959.833333333336</v>
      </c>
      <c r="B5374">
        <v>552</v>
      </c>
      <c r="C5374" t="e">
        <v>#N/A</v>
      </c>
    </row>
    <row r="5375" spans="1:3" x14ac:dyDescent="0.25">
      <c r="A5375" s="10">
        <v>42959.875</v>
      </c>
      <c r="B5375">
        <v>566</v>
      </c>
      <c r="C5375" t="e">
        <v>#N/A</v>
      </c>
    </row>
    <row r="5376" spans="1:3" x14ac:dyDescent="0.25">
      <c r="A5376" s="9">
        <v>42959.916666666664</v>
      </c>
      <c r="B5376">
        <v>496</v>
      </c>
      <c r="C5376" t="e">
        <v>#N/A</v>
      </c>
    </row>
    <row r="5377" spans="1:3" x14ac:dyDescent="0.25">
      <c r="A5377" s="10">
        <v>42959.958333333336</v>
      </c>
      <c r="B5377">
        <v>393</v>
      </c>
      <c r="C5377" t="e">
        <v>#N/A</v>
      </c>
    </row>
    <row r="5378" spans="1:3" x14ac:dyDescent="0.25">
      <c r="A5378" s="9">
        <v>42960</v>
      </c>
      <c r="B5378">
        <v>308</v>
      </c>
      <c r="C5378" t="e">
        <v>#N/A</v>
      </c>
    </row>
    <row r="5379" spans="1:3" x14ac:dyDescent="0.25">
      <c r="A5379" s="10">
        <v>42960.041666666664</v>
      </c>
      <c r="B5379">
        <v>246</v>
      </c>
      <c r="C5379" t="e">
        <v>#N/A</v>
      </c>
    </row>
    <row r="5380" spans="1:3" x14ac:dyDescent="0.25">
      <c r="A5380" s="9">
        <v>42960.083333333336</v>
      </c>
      <c r="B5380">
        <v>189</v>
      </c>
      <c r="C5380" t="e">
        <v>#N/A</v>
      </c>
    </row>
    <row r="5381" spans="1:3" x14ac:dyDescent="0.25">
      <c r="A5381" s="10">
        <v>42960.125</v>
      </c>
      <c r="B5381">
        <v>295</v>
      </c>
      <c r="C5381" t="e">
        <v>#N/A</v>
      </c>
    </row>
    <row r="5382" spans="1:3" x14ac:dyDescent="0.25">
      <c r="A5382" s="9">
        <v>42960.166666666664</v>
      </c>
      <c r="B5382">
        <v>263</v>
      </c>
      <c r="C5382" t="e">
        <v>#N/A</v>
      </c>
    </row>
    <row r="5383" spans="1:3" x14ac:dyDescent="0.25">
      <c r="A5383" s="10">
        <v>42960.208333333336</v>
      </c>
      <c r="B5383">
        <v>273</v>
      </c>
      <c r="C5383" t="e">
        <v>#N/A</v>
      </c>
    </row>
    <row r="5384" spans="1:3" x14ac:dyDescent="0.25">
      <c r="A5384" s="9">
        <v>42960.25</v>
      </c>
      <c r="B5384">
        <v>252</v>
      </c>
      <c r="C5384" t="e">
        <v>#N/A</v>
      </c>
    </row>
    <row r="5385" spans="1:3" x14ac:dyDescent="0.25">
      <c r="A5385" s="10">
        <v>42960.291666666664</v>
      </c>
      <c r="B5385">
        <v>97</v>
      </c>
      <c r="C5385" t="e">
        <v>#N/A</v>
      </c>
    </row>
    <row r="5386" spans="1:3" x14ac:dyDescent="0.25">
      <c r="A5386" s="9">
        <v>42960.333333333336</v>
      </c>
      <c r="B5386">
        <v>24</v>
      </c>
      <c r="C5386" t="e">
        <v>#N/A</v>
      </c>
    </row>
    <row r="5387" spans="1:3" x14ac:dyDescent="0.25">
      <c r="A5387" s="10">
        <v>42960.375</v>
      </c>
      <c r="B5387">
        <v>9</v>
      </c>
      <c r="C5387" t="e">
        <v>#N/A</v>
      </c>
    </row>
    <row r="5388" spans="1:3" x14ac:dyDescent="0.25">
      <c r="A5388" s="9">
        <v>42960.416666666664</v>
      </c>
      <c r="B5388">
        <v>33</v>
      </c>
      <c r="C5388" t="e">
        <v>#N/A</v>
      </c>
    </row>
    <row r="5389" spans="1:3" x14ac:dyDescent="0.25">
      <c r="A5389" s="10">
        <v>42960.458333333336</v>
      </c>
      <c r="B5389">
        <v>105</v>
      </c>
      <c r="C5389" t="e">
        <v>#N/A</v>
      </c>
    </row>
    <row r="5390" spans="1:3" x14ac:dyDescent="0.25">
      <c r="A5390" s="9">
        <v>42960.5</v>
      </c>
      <c r="B5390">
        <v>184</v>
      </c>
      <c r="C5390" t="e">
        <v>#N/A</v>
      </c>
    </row>
    <row r="5391" spans="1:3" x14ac:dyDescent="0.25">
      <c r="A5391" s="10">
        <v>42960.541666666664</v>
      </c>
      <c r="B5391">
        <v>269</v>
      </c>
      <c r="C5391" t="e">
        <v>#N/A</v>
      </c>
    </row>
    <row r="5392" spans="1:3" x14ac:dyDescent="0.25">
      <c r="A5392" s="9">
        <v>42960.583333333336</v>
      </c>
      <c r="B5392">
        <v>316</v>
      </c>
      <c r="C5392" t="e">
        <v>#N/A</v>
      </c>
    </row>
    <row r="5393" spans="1:3" x14ac:dyDescent="0.25">
      <c r="A5393" s="10">
        <v>42960.625</v>
      </c>
      <c r="B5393">
        <v>296</v>
      </c>
      <c r="C5393" t="e">
        <v>#N/A</v>
      </c>
    </row>
    <row r="5394" spans="1:3" x14ac:dyDescent="0.25">
      <c r="A5394" s="9">
        <v>42960.666666666664</v>
      </c>
      <c r="B5394">
        <v>247</v>
      </c>
      <c r="C5394" t="e">
        <v>#N/A</v>
      </c>
    </row>
    <row r="5395" spans="1:3" x14ac:dyDescent="0.25">
      <c r="A5395" s="10">
        <v>42960.708333333336</v>
      </c>
      <c r="B5395">
        <v>230</v>
      </c>
      <c r="C5395" t="e">
        <v>#N/A</v>
      </c>
    </row>
    <row r="5396" spans="1:3" x14ac:dyDescent="0.25">
      <c r="A5396" s="9">
        <v>42960.75</v>
      </c>
      <c r="B5396">
        <v>193</v>
      </c>
      <c r="C5396" t="e">
        <v>#N/A</v>
      </c>
    </row>
    <row r="5397" spans="1:3" x14ac:dyDescent="0.25">
      <c r="A5397" s="10">
        <v>42960.791666666664</v>
      </c>
      <c r="B5397">
        <v>168</v>
      </c>
      <c r="C5397" t="e">
        <v>#N/A</v>
      </c>
    </row>
    <row r="5398" spans="1:3" x14ac:dyDescent="0.25">
      <c r="A5398" s="9">
        <v>42960.833333333336</v>
      </c>
      <c r="B5398">
        <v>98</v>
      </c>
      <c r="C5398" t="e">
        <v>#N/A</v>
      </c>
    </row>
    <row r="5399" spans="1:3" x14ac:dyDescent="0.25">
      <c r="A5399" s="10">
        <v>42960.875</v>
      </c>
      <c r="B5399">
        <v>129</v>
      </c>
      <c r="C5399" t="e">
        <v>#N/A</v>
      </c>
    </row>
    <row r="5400" spans="1:3" x14ac:dyDescent="0.25">
      <c r="A5400" s="9">
        <v>42960.916666666664</v>
      </c>
      <c r="B5400">
        <v>143</v>
      </c>
      <c r="C5400" t="e">
        <v>#N/A</v>
      </c>
    </row>
    <row r="5401" spans="1:3" x14ac:dyDescent="0.25">
      <c r="A5401" s="10">
        <v>42960.958333333336</v>
      </c>
      <c r="B5401">
        <v>90</v>
      </c>
      <c r="C5401" t="e">
        <v>#N/A</v>
      </c>
    </row>
    <row r="5402" spans="1:3" x14ac:dyDescent="0.25">
      <c r="A5402" s="9">
        <v>42961</v>
      </c>
      <c r="B5402">
        <v>77</v>
      </c>
      <c r="C5402" t="e">
        <v>#N/A</v>
      </c>
    </row>
    <row r="5403" spans="1:3" x14ac:dyDescent="0.25">
      <c r="A5403" s="10">
        <v>42961.041666666664</v>
      </c>
      <c r="B5403">
        <v>77</v>
      </c>
      <c r="C5403" t="e">
        <v>#N/A</v>
      </c>
    </row>
    <row r="5404" spans="1:3" x14ac:dyDescent="0.25">
      <c r="A5404" s="9">
        <v>42961.083333333336</v>
      </c>
      <c r="B5404">
        <v>120</v>
      </c>
      <c r="C5404" t="e">
        <v>#N/A</v>
      </c>
    </row>
    <row r="5405" spans="1:3" x14ac:dyDescent="0.25">
      <c r="A5405" s="10">
        <v>42961.125</v>
      </c>
      <c r="B5405">
        <v>119</v>
      </c>
      <c r="C5405" t="e">
        <v>#N/A</v>
      </c>
    </row>
    <row r="5406" spans="1:3" x14ac:dyDescent="0.25">
      <c r="A5406" s="9">
        <v>42961.166666666664</v>
      </c>
      <c r="B5406">
        <v>98</v>
      </c>
      <c r="C5406" t="e">
        <v>#N/A</v>
      </c>
    </row>
    <row r="5407" spans="1:3" x14ac:dyDescent="0.25">
      <c r="A5407" s="10">
        <v>42961.208333333336</v>
      </c>
      <c r="B5407">
        <v>101</v>
      </c>
      <c r="C5407" t="e">
        <v>#N/A</v>
      </c>
    </row>
    <row r="5408" spans="1:3" x14ac:dyDescent="0.25">
      <c r="A5408" s="9">
        <v>42961.25</v>
      </c>
      <c r="B5408">
        <v>99</v>
      </c>
      <c r="C5408" t="e">
        <v>#N/A</v>
      </c>
    </row>
    <row r="5409" spans="1:3" x14ac:dyDescent="0.25">
      <c r="A5409" s="10">
        <v>42961.291666666664</v>
      </c>
      <c r="B5409">
        <v>118</v>
      </c>
      <c r="C5409" t="e">
        <v>#N/A</v>
      </c>
    </row>
    <row r="5410" spans="1:3" x14ac:dyDescent="0.25">
      <c r="A5410" s="9">
        <v>42961.333333333336</v>
      </c>
      <c r="B5410">
        <v>74</v>
      </c>
      <c r="C5410" t="e">
        <v>#N/A</v>
      </c>
    </row>
    <row r="5411" spans="1:3" x14ac:dyDescent="0.25">
      <c r="A5411" s="10">
        <v>42961.375</v>
      </c>
      <c r="B5411">
        <v>55</v>
      </c>
      <c r="C5411" t="e">
        <v>#N/A</v>
      </c>
    </row>
    <row r="5412" spans="1:3" x14ac:dyDescent="0.25">
      <c r="A5412" s="9">
        <v>42961.416666666664</v>
      </c>
      <c r="B5412">
        <v>35</v>
      </c>
      <c r="C5412" t="e">
        <v>#N/A</v>
      </c>
    </row>
    <row r="5413" spans="1:3" x14ac:dyDescent="0.25">
      <c r="A5413" s="10">
        <v>42961.458333333336</v>
      </c>
      <c r="B5413">
        <v>74</v>
      </c>
      <c r="C5413" t="e">
        <v>#N/A</v>
      </c>
    </row>
    <row r="5414" spans="1:3" x14ac:dyDescent="0.25">
      <c r="A5414" s="9">
        <v>42961.5</v>
      </c>
      <c r="B5414">
        <v>74</v>
      </c>
      <c r="C5414" t="e">
        <v>#N/A</v>
      </c>
    </row>
    <row r="5415" spans="1:3" x14ac:dyDescent="0.25">
      <c r="A5415" s="10">
        <v>42961.541666666664</v>
      </c>
      <c r="B5415">
        <v>101</v>
      </c>
      <c r="C5415" t="e">
        <v>#N/A</v>
      </c>
    </row>
    <row r="5416" spans="1:3" x14ac:dyDescent="0.25">
      <c r="A5416" s="9">
        <v>42961.583333333336</v>
      </c>
      <c r="B5416">
        <v>107</v>
      </c>
      <c r="C5416" t="e">
        <v>#N/A</v>
      </c>
    </row>
    <row r="5417" spans="1:3" x14ac:dyDescent="0.25">
      <c r="A5417" s="10">
        <v>42961.625</v>
      </c>
      <c r="B5417">
        <v>72</v>
      </c>
      <c r="C5417" t="e">
        <v>#N/A</v>
      </c>
    </row>
    <row r="5418" spans="1:3" x14ac:dyDescent="0.25">
      <c r="A5418" s="9">
        <v>42961.666666666664</v>
      </c>
      <c r="B5418">
        <v>77</v>
      </c>
      <c r="C5418" t="e">
        <v>#N/A</v>
      </c>
    </row>
    <row r="5419" spans="1:3" x14ac:dyDescent="0.25">
      <c r="A5419" s="10">
        <v>42961.708333333336</v>
      </c>
      <c r="B5419">
        <v>101</v>
      </c>
      <c r="C5419" t="e">
        <v>#N/A</v>
      </c>
    </row>
    <row r="5420" spans="1:3" x14ac:dyDescent="0.25">
      <c r="A5420" s="9">
        <v>42961.75</v>
      </c>
      <c r="B5420">
        <v>125</v>
      </c>
      <c r="C5420" t="e">
        <v>#N/A</v>
      </c>
    </row>
    <row r="5421" spans="1:3" x14ac:dyDescent="0.25">
      <c r="A5421" s="10">
        <v>42961.791666666664</v>
      </c>
      <c r="B5421">
        <v>200</v>
      </c>
      <c r="C5421" t="e">
        <v>#N/A</v>
      </c>
    </row>
    <row r="5422" spans="1:3" x14ac:dyDescent="0.25">
      <c r="A5422" s="9">
        <v>42961.833333333336</v>
      </c>
      <c r="B5422">
        <v>336</v>
      </c>
      <c r="C5422" t="e">
        <v>#N/A</v>
      </c>
    </row>
    <row r="5423" spans="1:3" x14ac:dyDescent="0.25">
      <c r="A5423" s="10">
        <v>42961.875</v>
      </c>
      <c r="B5423">
        <v>452</v>
      </c>
      <c r="C5423" t="e">
        <v>#N/A</v>
      </c>
    </row>
    <row r="5424" spans="1:3" x14ac:dyDescent="0.25">
      <c r="A5424" s="9">
        <v>42961.916666666664</v>
      </c>
      <c r="B5424">
        <v>658</v>
      </c>
      <c r="C5424" t="e">
        <v>#N/A</v>
      </c>
    </row>
    <row r="5425" spans="1:3" x14ac:dyDescent="0.25">
      <c r="A5425" s="10">
        <v>42961.958333333336</v>
      </c>
      <c r="B5425">
        <v>647</v>
      </c>
      <c r="C5425" t="e">
        <v>#N/A</v>
      </c>
    </row>
    <row r="5426" spans="1:3" x14ac:dyDescent="0.25">
      <c r="A5426" s="9">
        <v>42962</v>
      </c>
      <c r="B5426">
        <v>525</v>
      </c>
      <c r="C5426" t="e">
        <v>#N/A</v>
      </c>
    </row>
    <row r="5427" spans="1:3" x14ac:dyDescent="0.25">
      <c r="A5427" s="10">
        <v>42962.041666666664</v>
      </c>
      <c r="B5427">
        <v>598</v>
      </c>
      <c r="C5427" t="e">
        <v>#N/A</v>
      </c>
    </row>
    <row r="5428" spans="1:3" x14ac:dyDescent="0.25">
      <c r="A5428" s="9">
        <v>42962.083333333336</v>
      </c>
      <c r="B5428">
        <v>653</v>
      </c>
      <c r="C5428" t="e">
        <v>#N/A</v>
      </c>
    </row>
    <row r="5429" spans="1:3" x14ac:dyDescent="0.25">
      <c r="A5429" s="10">
        <v>42962.125</v>
      </c>
      <c r="B5429">
        <v>434</v>
      </c>
      <c r="C5429" t="e">
        <v>#N/A</v>
      </c>
    </row>
    <row r="5430" spans="1:3" x14ac:dyDescent="0.25">
      <c r="A5430" s="9">
        <v>42962.166666666664</v>
      </c>
      <c r="B5430">
        <v>334</v>
      </c>
      <c r="C5430" t="e">
        <v>#N/A</v>
      </c>
    </row>
    <row r="5431" spans="1:3" x14ac:dyDescent="0.25">
      <c r="A5431" s="10">
        <v>42962.208333333336</v>
      </c>
      <c r="B5431">
        <v>206</v>
      </c>
      <c r="C5431" t="e">
        <v>#N/A</v>
      </c>
    </row>
    <row r="5432" spans="1:3" x14ac:dyDescent="0.25">
      <c r="A5432" s="9">
        <v>42962.25</v>
      </c>
      <c r="B5432">
        <v>165</v>
      </c>
      <c r="C5432" t="e">
        <v>#N/A</v>
      </c>
    </row>
    <row r="5433" spans="1:3" x14ac:dyDescent="0.25">
      <c r="A5433" s="10">
        <v>42962.291666666664</v>
      </c>
      <c r="B5433">
        <v>196</v>
      </c>
      <c r="C5433" t="e">
        <v>#N/A</v>
      </c>
    </row>
    <row r="5434" spans="1:3" x14ac:dyDescent="0.25">
      <c r="A5434" s="9">
        <v>42962.333333333336</v>
      </c>
      <c r="B5434">
        <v>204</v>
      </c>
      <c r="C5434" t="e">
        <v>#N/A</v>
      </c>
    </row>
    <row r="5435" spans="1:3" x14ac:dyDescent="0.25">
      <c r="A5435" s="10">
        <v>42962.375</v>
      </c>
      <c r="B5435">
        <v>153</v>
      </c>
      <c r="C5435" t="e">
        <v>#N/A</v>
      </c>
    </row>
    <row r="5436" spans="1:3" x14ac:dyDescent="0.25">
      <c r="A5436" s="9">
        <v>42962.416666666664</v>
      </c>
      <c r="B5436">
        <v>100</v>
      </c>
      <c r="C5436" t="e">
        <v>#N/A</v>
      </c>
    </row>
    <row r="5437" spans="1:3" x14ac:dyDescent="0.25">
      <c r="A5437" s="10">
        <v>42962.458333333336</v>
      </c>
      <c r="B5437">
        <v>201</v>
      </c>
      <c r="C5437" t="e">
        <v>#N/A</v>
      </c>
    </row>
    <row r="5438" spans="1:3" x14ac:dyDescent="0.25">
      <c r="A5438" s="9">
        <v>42962.5</v>
      </c>
      <c r="B5438">
        <v>291</v>
      </c>
      <c r="C5438" t="e">
        <v>#N/A</v>
      </c>
    </row>
    <row r="5439" spans="1:3" x14ac:dyDescent="0.25">
      <c r="A5439" s="10">
        <v>42962.541666666664</v>
      </c>
      <c r="B5439">
        <v>323</v>
      </c>
      <c r="C5439" t="e">
        <v>#N/A</v>
      </c>
    </row>
    <row r="5440" spans="1:3" x14ac:dyDescent="0.25">
      <c r="A5440" s="9">
        <v>42962.583333333336</v>
      </c>
      <c r="B5440">
        <v>350</v>
      </c>
      <c r="C5440" t="e">
        <v>#N/A</v>
      </c>
    </row>
    <row r="5441" spans="1:3" x14ac:dyDescent="0.25">
      <c r="A5441" s="10">
        <v>42962.625</v>
      </c>
      <c r="B5441">
        <v>410</v>
      </c>
      <c r="C5441" t="e">
        <v>#N/A</v>
      </c>
    </row>
    <row r="5442" spans="1:3" x14ac:dyDescent="0.25">
      <c r="A5442" s="9">
        <v>42962.666666666664</v>
      </c>
      <c r="B5442">
        <v>367</v>
      </c>
      <c r="C5442" t="e">
        <v>#N/A</v>
      </c>
    </row>
    <row r="5443" spans="1:3" x14ac:dyDescent="0.25">
      <c r="A5443" s="10">
        <v>42962.708333333336</v>
      </c>
      <c r="B5443">
        <v>359</v>
      </c>
      <c r="C5443" t="e">
        <v>#N/A</v>
      </c>
    </row>
    <row r="5444" spans="1:3" x14ac:dyDescent="0.25">
      <c r="A5444" s="9">
        <v>42962.75</v>
      </c>
      <c r="B5444">
        <v>303</v>
      </c>
      <c r="C5444" t="e">
        <v>#N/A</v>
      </c>
    </row>
    <row r="5445" spans="1:3" x14ac:dyDescent="0.25">
      <c r="A5445" s="10">
        <v>42962.791666666664</v>
      </c>
      <c r="B5445">
        <v>250</v>
      </c>
      <c r="C5445" t="e">
        <v>#N/A</v>
      </c>
    </row>
    <row r="5446" spans="1:3" x14ac:dyDescent="0.25">
      <c r="A5446" s="9">
        <v>42962.833333333336</v>
      </c>
      <c r="B5446">
        <v>311</v>
      </c>
      <c r="C5446" t="e">
        <v>#N/A</v>
      </c>
    </row>
    <row r="5447" spans="1:3" x14ac:dyDescent="0.25">
      <c r="A5447" s="10">
        <v>42962.875</v>
      </c>
      <c r="B5447">
        <v>305</v>
      </c>
      <c r="C5447" t="e">
        <v>#N/A</v>
      </c>
    </row>
    <row r="5448" spans="1:3" x14ac:dyDescent="0.25">
      <c r="A5448" s="9">
        <v>42962.916666666664</v>
      </c>
      <c r="B5448">
        <v>285</v>
      </c>
      <c r="C5448" t="e">
        <v>#N/A</v>
      </c>
    </row>
    <row r="5449" spans="1:3" x14ac:dyDescent="0.25">
      <c r="A5449" s="10">
        <v>42962.958333333336</v>
      </c>
      <c r="B5449">
        <v>305</v>
      </c>
      <c r="C5449" t="e">
        <v>#N/A</v>
      </c>
    </row>
    <row r="5450" spans="1:3" x14ac:dyDescent="0.25">
      <c r="A5450" s="9">
        <v>42963</v>
      </c>
      <c r="B5450">
        <v>305</v>
      </c>
      <c r="C5450" t="e">
        <v>#N/A</v>
      </c>
    </row>
    <row r="5451" spans="1:3" x14ac:dyDescent="0.25">
      <c r="A5451" s="10">
        <v>42963.041666666664</v>
      </c>
      <c r="B5451">
        <v>326</v>
      </c>
      <c r="C5451" t="e">
        <v>#N/A</v>
      </c>
    </row>
    <row r="5452" spans="1:3" x14ac:dyDescent="0.25">
      <c r="A5452" s="9">
        <v>42963.083333333336</v>
      </c>
      <c r="B5452">
        <v>270</v>
      </c>
      <c r="C5452" t="e">
        <v>#N/A</v>
      </c>
    </row>
    <row r="5453" spans="1:3" x14ac:dyDescent="0.25">
      <c r="A5453" s="10">
        <v>42963.125</v>
      </c>
      <c r="B5453">
        <v>231</v>
      </c>
      <c r="C5453" t="e">
        <v>#N/A</v>
      </c>
    </row>
    <row r="5454" spans="1:3" x14ac:dyDescent="0.25">
      <c r="A5454" s="9">
        <v>42963.166666666664</v>
      </c>
      <c r="B5454">
        <v>335</v>
      </c>
      <c r="C5454" t="e">
        <v>#N/A</v>
      </c>
    </row>
    <row r="5455" spans="1:3" x14ac:dyDescent="0.25">
      <c r="A5455" s="10">
        <v>42963.208333333336</v>
      </c>
      <c r="B5455">
        <v>334</v>
      </c>
      <c r="C5455" t="e">
        <v>#N/A</v>
      </c>
    </row>
    <row r="5456" spans="1:3" x14ac:dyDescent="0.25">
      <c r="A5456" s="9">
        <v>42963.25</v>
      </c>
      <c r="B5456">
        <v>210</v>
      </c>
      <c r="C5456" t="e">
        <v>#N/A</v>
      </c>
    </row>
    <row r="5457" spans="1:3" x14ac:dyDescent="0.25">
      <c r="A5457" s="10">
        <v>42963.291666666664</v>
      </c>
      <c r="B5457">
        <v>193</v>
      </c>
      <c r="C5457" t="e">
        <v>#N/A</v>
      </c>
    </row>
    <row r="5458" spans="1:3" x14ac:dyDescent="0.25">
      <c r="A5458" s="9">
        <v>42963.333333333336</v>
      </c>
      <c r="B5458">
        <v>97</v>
      </c>
      <c r="C5458" t="e">
        <v>#N/A</v>
      </c>
    </row>
    <row r="5459" spans="1:3" x14ac:dyDescent="0.25">
      <c r="A5459" s="10">
        <v>42963.375</v>
      </c>
      <c r="B5459">
        <v>86</v>
      </c>
      <c r="C5459" t="e">
        <v>#N/A</v>
      </c>
    </row>
    <row r="5460" spans="1:3" x14ac:dyDescent="0.25">
      <c r="A5460" s="9">
        <v>42963.416666666664</v>
      </c>
      <c r="B5460">
        <v>67</v>
      </c>
      <c r="C5460" t="e">
        <v>#N/A</v>
      </c>
    </row>
    <row r="5461" spans="1:3" x14ac:dyDescent="0.25">
      <c r="A5461" s="10">
        <v>42963.458333333336</v>
      </c>
      <c r="B5461">
        <v>63</v>
      </c>
      <c r="C5461" t="e">
        <v>#N/A</v>
      </c>
    </row>
    <row r="5462" spans="1:3" x14ac:dyDescent="0.25">
      <c r="A5462" s="9">
        <v>42963.5</v>
      </c>
      <c r="B5462">
        <v>87</v>
      </c>
      <c r="C5462" t="e">
        <v>#N/A</v>
      </c>
    </row>
    <row r="5463" spans="1:3" x14ac:dyDescent="0.25">
      <c r="A5463" s="10">
        <v>42963.541666666664</v>
      </c>
      <c r="B5463">
        <v>82</v>
      </c>
      <c r="C5463" t="e">
        <v>#N/A</v>
      </c>
    </row>
    <row r="5464" spans="1:3" x14ac:dyDescent="0.25">
      <c r="A5464" s="9">
        <v>42963.583333333336</v>
      </c>
      <c r="B5464">
        <v>87</v>
      </c>
      <c r="C5464" t="e">
        <v>#N/A</v>
      </c>
    </row>
    <row r="5465" spans="1:3" x14ac:dyDescent="0.25">
      <c r="A5465" s="10">
        <v>42963.625</v>
      </c>
      <c r="B5465">
        <v>105</v>
      </c>
      <c r="C5465" t="e">
        <v>#N/A</v>
      </c>
    </row>
    <row r="5466" spans="1:3" x14ac:dyDescent="0.25">
      <c r="A5466" s="9">
        <v>42963.666666666664</v>
      </c>
      <c r="B5466">
        <v>105</v>
      </c>
      <c r="C5466" t="e">
        <v>#N/A</v>
      </c>
    </row>
    <row r="5467" spans="1:3" x14ac:dyDescent="0.25">
      <c r="A5467" s="10">
        <v>42963.708333333336</v>
      </c>
      <c r="B5467">
        <v>114</v>
      </c>
      <c r="C5467" t="e">
        <v>#N/A</v>
      </c>
    </row>
    <row r="5468" spans="1:3" x14ac:dyDescent="0.25">
      <c r="A5468" s="9">
        <v>42963.75</v>
      </c>
      <c r="B5468">
        <v>141</v>
      </c>
      <c r="C5468" t="e">
        <v>#N/A</v>
      </c>
    </row>
    <row r="5469" spans="1:3" x14ac:dyDescent="0.25">
      <c r="A5469" s="10">
        <v>42963.791666666664</v>
      </c>
      <c r="B5469">
        <v>218</v>
      </c>
      <c r="C5469" t="e">
        <v>#N/A</v>
      </c>
    </row>
    <row r="5470" spans="1:3" x14ac:dyDescent="0.25">
      <c r="A5470" s="9">
        <v>42963.833333333336</v>
      </c>
      <c r="B5470">
        <v>364</v>
      </c>
      <c r="C5470" t="e">
        <v>#N/A</v>
      </c>
    </row>
    <row r="5471" spans="1:3" x14ac:dyDescent="0.25">
      <c r="A5471" s="10">
        <v>42963.875</v>
      </c>
      <c r="B5471">
        <v>552</v>
      </c>
      <c r="C5471" t="e">
        <v>#N/A</v>
      </c>
    </row>
    <row r="5472" spans="1:3" x14ac:dyDescent="0.25">
      <c r="A5472" s="9">
        <v>42963.916666666664</v>
      </c>
      <c r="B5472">
        <v>672</v>
      </c>
      <c r="C5472" t="e">
        <v>#N/A</v>
      </c>
    </row>
    <row r="5473" spans="1:3" x14ac:dyDescent="0.25">
      <c r="A5473" s="10">
        <v>42963.958333333336</v>
      </c>
      <c r="B5473">
        <v>933</v>
      </c>
      <c r="C5473" t="e">
        <v>#N/A</v>
      </c>
    </row>
    <row r="5474" spans="1:3" x14ac:dyDescent="0.25">
      <c r="A5474" s="9">
        <v>42964</v>
      </c>
      <c r="B5474">
        <v>924</v>
      </c>
      <c r="C5474" t="e">
        <v>#N/A</v>
      </c>
    </row>
    <row r="5475" spans="1:3" x14ac:dyDescent="0.25">
      <c r="A5475" s="10">
        <v>42964.041666666664</v>
      </c>
      <c r="B5475">
        <v>777</v>
      </c>
      <c r="C5475" t="e">
        <v>#N/A</v>
      </c>
    </row>
    <row r="5476" spans="1:3" x14ac:dyDescent="0.25">
      <c r="A5476" s="9">
        <v>42964.083333333336</v>
      </c>
      <c r="B5476">
        <v>491</v>
      </c>
      <c r="C5476" t="e">
        <v>#N/A</v>
      </c>
    </row>
    <row r="5477" spans="1:3" x14ac:dyDescent="0.25">
      <c r="A5477" s="10">
        <v>42964.125</v>
      </c>
      <c r="B5477">
        <v>424</v>
      </c>
      <c r="C5477" t="e">
        <v>#N/A</v>
      </c>
    </row>
    <row r="5478" spans="1:3" x14ac:dyDescent="0.25">
      <c r="A5478" s="9">
        <v>42964.166666666664</v>
      </c>
      <c r="B5478">
        <v>733</v>
      </c>
      <c r="C5478" t="e">
        <v>#N/A</v>
      </c>
    </row>
    <row r="5479" spans="1:3" x14ac:dyDescent="0.25">
      <c r="A5479" s="10">
        <v>42964.208333333336</v>
      </c>
      <c r="B5479">
        <v>1000</v>
      </c>
      <c r="C5479" t="e">
        <v>#N/A</v>
      </c>
    </row>
    <row r="5480" spans="1:3" x14ac:dyDescent="0.25">
      <c r="A5480" s="9">
        <v>42964.25</v>
      </c>
      <c r="B5480">
        <v>989</v>
      </c>
      <c r="C5480" t="e">
        <v>#N/A</v>
      </c>
    </row>
    <row r="5481" spans="1:3" x14ac:dyDescent="0.25">
      <c r="A5481" s="10">
        <v>42964.291666666664</v>
      </c>
      <c r="B5481">
        <v>1600</v>
      </c>
      <c r="C5481" t="e">
        <v>#N/A</v>
      </c>
    </row>
    <row r="5482" spans="1:3" x14ac:dyDescent="0.25">
      <c r="A5482" s="9">
        <v>42964.333333333336</v>
      </c>
      <c r="B5482">
        <v>1564</v>
      </c>
      <c r="C5482" t="e">
        <v>#N/A</v>
      </c>
    </row>
    <row r="5483" spans="1:3" x14ac:dyDescent="0.25">
      <c r="A5483" s="10">
        <v>42964.375</v>
      </c>
      <c r="B5483">
        <v>1639</v>
      </c>
      <c r="C5483" t="e">
        <v>#N/A</v>
      </c>
    </row>
    <row r="5484" spans="1:3" x14ac:dyDescent="0.25">
      <c r="A5484" s="9">
        <v>42964.416666666664</v>
      </c>
      <c r="B5484">
        <v>1686</v>
      </c>
      <c r="C5484" t="e">
        <v>#N/A</v>
      </c>
    </row>
    <row r="5485" spans="1:3" x14ac:dyDescent="0.25">
      <c r="A5485" s="10">
        <v>42964.458333333336</v>
      </c>
      <c r="B5485">
        <v>1662</v>
      </c>
      <c r="C5485" t="e">
        <v>#N/A</v>
      </c>
    </row>
    <row r="5486" spans="1:3" x14ac:dyDescent="0.25">
      <c r="A5486" s="9">
        <v>42964.5</v>
      </c>
      <c r="B5486">
        <v>1320</v>
      </c>
      <c r="C5486" t="e">
        <v>#N/A</v>
      </c>
    </row>
    <row r="5487" spans="1:3" x14ac:dyDescent="0.25">
      <c r="A5487" s="10">
        <v>42964.541666666664</v>
      </c>
      <c r="B5487">
        <v>1553</v>
      </c>
      <c r="C5487" t="e">
        <v>#N/A</v>
      </c>
    </row>
    <row r="5488" spans="1:3" x14ac:dyDescent="0.25">
      <c r="A5488" s="9">
        <v>42964.583333333336</v>
      </c>
      <c r="B5488">
        <v>1493</v>
      </c>
      <c r="C5488" t="e">
        <v>#N/A</v>
      </c>
    </row>
    <row r="5489" spans="1:3" x14ac:dyDescent="0.25">
      <c r="A5489" s="10">
        <v>42964.625</v>
      </c>
      <c r="B5489">
        <v>1488</v>
      </c>
      <c r="C5489" t="e">
        <v>#N/A</v>
      </c>
    </row>
    <row r="5490" spans="1:3" x14ac:dyDescent="0.25">
      <c r="A5490" s="9">
        <v>42964.666666666664</v>
      </c>
      <c r="B5490">
        <v>1128</v>
      </c>
      <c r="C5490" t="e">
        <v>#N/A</v>
      </c>
    </row>
    <row r="5491" spans="1:3" x14ac:dyDescent="0.25">
      <c r="A5491" s="10">
        <v>42964.708333333336</v>
      </c>
      <c r="B5491">
        <v>1344</v>
      </c>
      <c r="C5491" t="e">
        <v>#N/A</v>
      </c>
    </row>
    <row r="5492" spans="1:3" x14ac:dyDescent="0.25">
      <c r="A5492" s="9">
        <v>42964.75</v>
      </c>
      <c r="B5492">
        <v>1315</v>
      </c>
      <c r="C5492" t="e">
        <v>#N/A</v>
      </c>
    </row>
    <row r="5493" spans="1:3" x14ac:dyDescent="0.25">
      <c r="A5493" s="10">
        <v>42964.791666666664</v>
      </c>
      <c r="B5493">
        <v>1522</v>
      </c>
      <c r="C5493" t="e">
        <v>#N/A</v>
      </c>
    </row>
    <row r="5494" spans="1:3" x14ac:dyDescent="0.25">
      <c r="A5494" s="9">
        <v>42964.833333333336</v>
      </c>
      <c r="B5494">
        <v>1806</v>
      </c>
      <c r="C5494" t="e">
        <v>#N/A</v>
      </c>
    </row>
    <row r="5495" spans="1:3" x14ac:dyDescent="0.25">
      <c r="A5495" s="10">
        <v>42964.875</v>
      </c>
      <c r="B5495">
        <v>1892</v>
      </c>
      <c r="C5495" t="e">
        <v>#N/A</v>
      </c>
    </row>
    <row r="5496" spans="1:3" x14ac:dyDescent="0.25">
      <c r="A5496" s="9">
        <v>42964.916666666664</v>
      </c>
      <c r="B5496">
        <v>1723</v>
      </c>
      <c r="C5496" t="e">
        <v>#N/A</v>
      </c>
    </row>
    <row r="5497" spans="1:3" x14ac:dyDescent="0.25">
      <c r="A5497" s="10">
        <v>42964.958333333336</v>
      </c>
      <c r="B5497">
        <v>1748</v>
      </c>
      <c r="C5497" t="e">
        <v>#N/A</v>
      </c>
    </row>
    <row r="5498" spans="1:3" x14ac:dyDescent="0.25">
      <c r="A5498" s="9">
        <v>42965</v>
      </c>
      <c r="B5498">
        <v>1502</v>
      </c>
      <c r="C5498" t="e">
        <v>#N/A</v>
      </c>
    </row>
    <row r="5499" spans="1:3" x14ac:dyDescent="0.25">
      <c r="A5499" s="10">
        <v>42965.041666666664</v>
      </c>
      <c r="B5499">
        <v>1055</v>
      </c>
      <c r="C5499" t="e">
        <v>#N/A</v>
      </c>
    </row>
    <row r="5500" spans="1:3" x14ac:dyDescent="0.25">
      <c r="A5500" s="9">
        <v>42965.083333333336</v>
      </c>
      <c r="B5500">
        <v>1042</v>
      </c>
      <c r="C5500" t="e">
        <v>#N/A</v>
      </c>
    </row>
    <row r="5501" spans="1:3" x14ac:dyDescent="0.25">
      <c r="A5501" s="10">
        <v>42965.125</v>
      </c>
      <c r="B5501">
        <v>880</v>
      </c>
      <c r="C5501" t="e">
        <v>#N/A</v>
      </c>
    </row>
    <row r="5502" spans="1:3" x14ac:dyDescent="0.25">
      <c r="A5502" s="9">
        <v>42965.166666666664</v>
      </c>
      <c r="B5502">
        <v>1296</v>
      </c>
      <c r="C5502" t="e">
        <v>#N/A</v>
      </c>
    </row>
    <row r="5503" spans="1:3" x14ac:dyDescent="0.25">
      <c r="A5503" s="10">
        <v>42965.208333333336</v>
      </c>
      <c r="B5503">
        <v>1426</v>
      </c>
      <c r="C5503" t="e">
        <v>#N/A</v>
      </c>
    </row>
    <row r="5504" spans="1:3" x14ac:dyDescent="0.25">
      <c r="A5504" s="9">
        <v>42965.25</v>
      </c>
      <c r="B5504">
        <v>1628</v>
      </c>
      <c r="C5504" t="e">
        <v>#N/A</v>
      </c>
    </row>
    <row r="5505" spans="1:3" x14ac:dyDescent="0.25">
      <c r="A5505" s="10">
        <v>42965.291666666664</v>
      </c>
      <c r="B5505">
        <v>2181</v>
      </c>
      <c r="C5505" t="e">
        <v>#N/A</v>
      </c>
    </row>
    <row r="5506" spans="1:3" x14ac:dyDescent="0.25">
      <c r="A5506" s="9">
        <v>42965.333333333336</v>
      </c>
      <c r="B5506">
        <v>2532</v>
      </c>
      <c r="C5506" t="e">
        <v>#N/A</v>
      </c>
    </row>
    <row r="5507" spans="1:3" x14ac:dyDescent="0.25">
      <c r="A5507" s="10">
        <v>42965.375</v>
      </c>
      <c r="B5507">
        <v>2697</v>
      </c>
      <c r="C5507" t="e">
        <v>#N/A</v>
      </c>
    </row>
    <row r="5508" spans="1:3" x14ac:dyDescent="0.25">
      <c r="A5508" s="9">
        <v>42965.416666666664</v>
      </c>
      <c r="B5508">
        <v>2682</v>
      </c>
      <c r="C5508" t="e">
        <v>#N/A</v>
      </c>
    </row>
    <row r="5509" spans="1:3" x14ac:dyDescent="0.25">
      <c r="A5509" s="10">
        <v>42965.458333333336</v>
      </c>
      <c r="B5509">
        <v>2576</v>
      </c>
      <c r="C5509" t="e">
        <v>#N/A</v>
      </c>
    </row>
    <row r="5510" spans="1:3" x14ac:dyDescent="0.25">
      <c r="A5510" s="9">
        <v>42965.5</v>
      </c>
      <c r="B5510">
        <v>2602</v>
      </c>
      <c r="C5510" t="e">
        <v>#N/A</v>
      </c>
    </row>
    <row r="5511" spans="1:3" x14ac:dyDescent="0.25">
      <c r="A5511" s="10">
        <v>42965.541666666664</v>
      </c>
      <c r="B5511">
        <v>2497</v>
      </c>
      <c r="C5511" t="e">
        <v>#N/A</v>
      </c>
    </row>
    <row r="5512" spans="1:3" x14ac:dyDescent="0.25">
      <c r="A5512" s="9">
        <v>42965.583333333336</v>
      </c>
      <c r="B5512">
        <v>2472</v>
      </c>
      <c r="C5512" t="e">
        <v>#N/A</v>
      </c>
    </row>
    <row r="5513" spans="1:3" x14ac:dyDescent="0.25">
      <c r="A5513" s="10">
        <v>42965.625</v>
      </c>
      <c r="B5513">
        <v>2247</v>
      </c>
      <c r="C5513" t="e">
        <v>#N/A</v>
      </c>
    </row>
    <row r="5514" spans="1:3" x14ac:dyDescent="0.25">
      <c r="A5514" s="9">
        <v>42965.666666666664</v>
      </c>
      <c r="B5514">
        <v>1975</v>
      </c>
      <c r="C5514" t="e">
        <v>#N/A</v>
      </c>
    </row>
    <row r="5515" spans="1:3" x14ac:dyDescent="0.25">
      <c r="A5515" s="10">
        <v>42965.708333333336</v>
      </c>
      <c r="B5515">
        <v>1793</v>
      </c>
      <c r="C5515" t="e">
        <v>#N/A</v>
      </c>
    </row>
    <row r="5516" spans="1:3" x14ac:dyDescent="0.25">
      <c r="A5516" s="9">
        <v>42965.75</v>
      </c>
      <c r="B5516">
        <v>1705</v>
      </c>
      <c r="C5516" t="e">
        <v>#N/A</v>
      </c>
    </row>
    <row r="5517" spans="1:3" x14ac:dyDescent="0.25">
      <c r="A5517" s="10">
        <v>42965.791666666664</v>
      </c>
      <c r="B5517">
        <v>1683</v>
      </c>
      <c r="C5517" t="e">
        <v>#N/A</v>
      </c>
    </row>
    <row r="5518" spans="1:3" x14ac:dyDescent="0.25">
      <c r="A5518" s="9">
        <v>42965.833333333336</v>
      </c>
      <c r="B5518">
        <v>1374</v>
      </c>
      <c r="C5518" t="e">
        <v>#N/A</v>
      </c>
    </row>
    <row r="5519" spans="1:3" x14ac:dyDescent="0.25">
      <c r="A5519" s="10">
        <v>42965.875</v>
      </c>
      <c r="B5519">
        <v>1197</v>
      </c>
      <c r="C5519" t="e">
        <v>#N/A</v>
      </c>
    </row>
    <row r="5520" spans="1:3" x14ac:dyDescent="0.25">
      <c r="A5520" s="9">
        <v>42965.916666666664</v>
      </c>
      <c r="B5520">
        <v>1081</v>
      </c>
      <c r="C5520" t="e">
        <v>#N/A</v>
      </c>
    </row>
    <row r="5521" spans="1:3" x14ac:dyDescent="0.25">
      <c r="A5521" s="10">
        <v>42965.958333333336</v>
      </c>
      <c r="B5521">
        <v>901</v>
      </c>
      <c r="C5521" t="e">
        <v>#N/A</v>
      </c>
    </row>
    <row r="5522" spans="1:3" x14ac:dyDescent="0.25">
      <c r="A5522" s="9">
        <v>42966</v>
      </c>
      <c r="B5522">
        <v>837</v>
      </c>
      <c r="C5522" t="e">
        <v>#N/A</v>
      </c>
    </row>
    <row r="5523" spans="1:3" x14ac:dyDescent="0.25">
      <c r="A5523" s="10">
        <v>42966.041666666664</v>
      </c>
      <c r="B5523">
        <v>657</v>
      </c>
      <c r="C5523" t="e">
        <v>#N/A</v>
      </c>
    </row>
    <row r="5524" spans="1:3" x14ac:dyDescent="0.25">
      <c r="A5524" s="9">
        <v>42966.083333333336</v>
      </c>
      <c r="B5524">
        <v>487</v>
      </c>
      <c r="C5524" t="e">
        <v>#N/A</v>
      </c>
    </row>
    <row r="5525" spans="1:3" x14ac:dyDescent="0.25">
      <c r="A5525" s="10">
        <v>42966.125</v>
      </c>
      <c r="B5525">
        <v>235</v>
      </c>
      <c r="C5525" t="e">
        <v>#N/A</v>
      </c>
    </row>
    <row r="5526" spans="1:3" x14ac:dyDescent="0.25">
      <c r="A5526" s="9">
        <v>42966.166666666664</v>
      </c>
      <c r="B5526">
        <v>324</v>
      </c>
      <c r="C5526" t="e">
        <v>#N/A</v>
      </c>
    </row>
    <row r="5527" spans="1:3" x14ac:dyDescent="0.25">
      <c r="A5527" s="10">
        <v>42966.208333333336</v>
      </c>
      <c r="B5527">
        <v>220</v>
      </c>
      <c r="C5527" t="e">
        <v>#N/A</v>
      </c>
    </row>
    <row r="5528" spans="1:3" x14ac:dyDescent="0.25">
      <c r="A5528" s="9">
        <v>42966.25</v>
      </c>
      <c r="B5528">
        <v>262</v>
      </c>
      <c r="C5528" t="e">
        <v>#N/A</v>
      </c>
    </row>
    <row r="5529" spans="1:3" x14ac:dyDescent="0.25">
      <c r="A5529" s="10">
        <v>42966.291666666664</v>
      </c>
      <c r="B5529">
        <v>715</v>
      </c>
      <c r="C5529" t="e">
        <v>#N/A</v>
      </c>
    </row>
    <row r="5530" spans="1:3" x14ac:dyDescent="0.25">
      <c r="A5530" s="9">
        <v>42966.333333333336</v>
      </c>
      <c r="B5530">
        <v>939</v>
      </c>
      <c r="C5530" t="e">
        <v>#N/A</v>
      </c>
    </row>
    <row r="5531" spans="1:3" x14ac:dyDescent="0.25">
      <c r="A5531" s="10">
        <v>42966.375</v>
      </c>
      <c r="B5531">
        <v>1080</v>
      </c>
      <c r="C5531" t="e">
        <v>#N/A</v>
      </c>
    </row>
    <row r="5532" spans="1:3" x14ac:dyDescent="0.25">
      <c r="A5532" s="9">
        <v>42966.416666666664</v>
      </c>
      <c r="B5532">
        <v>771</v>
      </c>
      <c r="C5532" t="e">
        <v>#N/A</v>
      </c>
    </row>
    <row r="5533" spans="1:3" x14ac:dyDescent="0.25">
      <c r="A5533" s="10">
        <v>42966.458333333336</v>
      </c>
      <c r="B5533">
        <v>1098</v>
      </c>
      <c r="C5533" t="e">
        <v>#N/A</v>
      </c>
    </row>
    <row r="5534" spans="1:3" x14ac:dyDescent="0.25">
      <c r="A5534" s="9">
        <v>42966.5</v>
      </c>
      <c r="B5534">
        <v>1208</v>
      </c>
      <c r="C5534" t="e">
        <v>#N/A</v>
      </c>
    </row>
    <row r="5535" spans="1:3" x14ac:dyDescent="0.25">
      <c r="A5535" s="10">
        <v>42966.541666666664</v>
      </c>
      <c r="B5535">
        <v>1079</v>
      </c>
      <c r="C5535" t="e">
        <v>#N/A</v>
      </c>
    </row>
    <row r="5536" spans="1:3" x14ac:dyDescent="0.25">
      <c r="A5536" s="9">
        <v>42966.583333333336</v>
      </c>
      <c r="B5536">
        <v>899</v>
      </c>
      <c r="C5536" t="e">
        <v>#N/A</v>
      </c>
    </row>
    <row r="5537" spans="1:3" x14ac:dyDescent="0.25">
      <c r="A5537" s="10">
        <v>42966.625</v>
      </c>
      <c r="B5537">
        <v>1011</v>
      </c>
      <c r="C5537" t="e">
        <v>#N/A</v>
      </c>
    </row>
    <row r="5538" spans="1:3" x14ac:dyDescent="0.25">
      <c r="A5538" s="9">
        <v>42966.666666666664</v>
      </c>
      <c r="B5538">
        <v>712</v>
      </c>
      <c r="C5538" t="e">
        <v>#N/A</v>
      </c>
    </row>
    <row r="5539" spans="1:3" x14ac:dyDescent="0.25">
      <c r="A5539" s="10">
        <v>42966.708333333336</v>
      </c>
      <c r="B5539">
        <v>725</v>
      </c>
      <c r="C5539" t="e">
        <v>#N/A</v>
      </c>
    </row>
    <row r="5540" spans="1:3" x14ac:dyDescent="0.25">
      <c r="A5540" s="9">
        <v>42966.75</v>
      </c>
      <c r="B5540">
        <v>416</v>
      </c>
      <c r="C5540" t="e">
        <v>#N/A</v>
      </c>
    </row>
    <row r="5541" spans="1:3" x14ac:dyDescent="0.25">
      <c r="A5541" s="10">
        <v>42966.791666666664</v>
      </c>
      <c r="B5541">
        <v>251</v>
      </c>
      <c r="C5541" t="e">
        <v>#N/A</v>
      </c>
    </row>
    <row r="5542" spans="1:3" x14ac:dyDescent="0.25">
      <c r="A5542" s="9">
        <v>42966.833333333336</v>
      </c>
      <c r="B5542">
        <v>260</v>
      </c>
      <c r="C5542" t="e">
        <v>#N/A</v>
      </c>
    </row>
    <row r="5543" spans="1:3" x14ac:dyDescent="0.25">
      <c r="A5543" s="10">
        <v>42966.875</v>
      </c>
      <c r="B5543">
        <v>291</v>
      </c>
      <c r="C5543" t="e">
        <v>#N/A</v>
      </c>
    </row>
    <row r="5544" spans="1:3" x14ac:dyDescent="0.25">
      <c r="A5544" s="9">
        <v>42966.916666666664</v>
      </c>
      <c r="B5544">
        <v>414</v>
      </c>
      <c r="C5544" t="e">
        <v>#N/A</v>
      </c>
    </row>
    <row r="5545" spans="1:3" x14ac:dyDescent="0.25">
      <c r="A5545" s="10">
        <v>42966.958333333336</v>
      </c>
      <c r="B5545">
        <v>597</v>
      </c>
      <c r="C5545" t="e">
        <v>#N/A</v>
      </c>
    </row>
    <row r="5546" spans="1:3" x14ac:dyDescent="0.25">
      <c r="A5546" s="9">
        <v>42967</v>
      </c>
      <c r="B5546">
        <v>667</v>
      </c>
      <c r="C5546" t="e">
        <v>#N/A</v>
      </c>
    </row>
    <row r="5547" spans="1:3" x14ac:dyDescent="0.25">
      <c r="A5547" s="10">
        <v>42967.041666666664</v>
      </c>
      <c r="B5547">
        <v>445</v>
      </c>
      <c r="C5547" t="e">
        <v>#N/A</v>
      </c>
    </row>
    <row r="5548" spans="1:3" x14ac:dyDescent="0.25">
      <c r="A5548" s="9">
        <v>42967.083333333336</v>
      </c>
      <c r="B5548">
        <v>474</v>
      </c>
      <c r="C5548" t="e">
        <v>#N/A</v>
      </c>
    </row>
    <row r="5549" spans="1:3" x14ac:dyDescent="0.25">
      <c r="A5549" s="10">
        <v>42967.125</v>
      </c>
      <c r="B5549">
        <v>544</v>
      </c>
      <c r="C5549" t="e">
        <v>#N/A</v>
      </c>
    </row>
    <row r="5550" spans="1:3" x14ac:dyDescent="0.25">
      <c r="A5550" s="9">
        <v>42967.166666666664</v>
      </c>
      <c r="B5550">
        <v>542</v>
      </c>
      <c r="C5550" t="e">
        <v>#N/A</v>
      </c>
    </row>
    <row r="5551" spans="1:3" x14ac:dyDescent="0.25">
      <c r="A5551" s="10">
        <v>42967.208333333336</v>
      </c>
      <c r="B5551">
        <v>559</v>
      </c>
      <c r="C5551" t="e">
        <v>#N/A</v>
      </c>
    </row>
    <row r="5552" spans="1:3" x14ac:dyDescent="0.25">
      <c r="A5552" s="9">
        <v>42967.25</v>
      </c>
      <c r="B5552">
        <v>300</v>
      </c>
      <c r="C5552" t="e">
        <v>#N/A</v>
      </c>
    </row>
    <row r="5553" spans="1:3" x14ac:dyDescent="0.25">
      <c r="A5553" s="10">
        <v>42967.291666666664</v>
      </c>
      <c r="B5553">
        <v>307</v>
      </c>
      <c r="C5553" t="e">
        <v>#N/A</v>
      </c>
    </row>
    <row r="5554" spans="1:3" x14ac:dyDescent="0.25">
      <c r="A5554" s="9">
        <v>42967.333333333336</v>
      </c>
      <c r="B5554">
        <v>320</v>
      </c>
      <c r="C5554" t="e">
        <v>#N/A</v>
      </c>
    </row>
    <row r="5555" spans="1:3" x14ac:dyDescent="0.25">
      <c r="A5555" s="10">
        <v>42967.375</v>
      </c>
      <c r="B5555">
        <v>178</v>
      </c>
      <c r="C5555" t="e">
        <v>#N/A</v>
      </c>
    </row>
    <row r="5556" spans="1:3" x14ac:dyDescent="0.25">
      <c r="A5556" s="9">
        <v>42967.416666666664</v>
      </c>
      <c r="B5556">
        <v>556</v>
      </c>
      <c r="C5556" t="e">
        <v>#N/A</v>
      </c>
    </row>
    <row r="5557" spans="1:3" x14ac:dyDescent="0.25">
      <c r="A5557" s="10">
        <v>42967.458333333336</v>
      </c>
      <c r="B5557">
        <v>683</v>
      </c>
      <c r="C5557" t="e">
        <v>#N/A</v>
      </c>
    </row>
    <row r="5558" spans="1:3" x14ac:dyDescent="0.25">
      <c r="A5558" s="9">
        <v>42967.5</v>
      </c>
      <c r="B5558">
        <v>875</v>
      </c>
      <c r="C5558" t="e">
        <v>#N/A</v>
      </c>
    </row>
    <row r="5559" spans="1:3" x14ac:dyDescent="0.25">
      <c r="A5559" s="10">
        <v>42967.541666666664</v>
      </c>
      <c r="B5559">
        <v>944</v>
      </c>
      <c r="C5559" t="e">
        <v>#N/A</v>
      </c>
    </row>
    <row r="5560" spans="1:3" x14ac:dyDescent="0.25">
      <c r="A5560" s="9">
        <v>42967.583333333336</v>
      </c>
      <c r="B5560">
        <v>755</v>
      </c>
      <c r="C5560" t="e">
        <v>#N/A</v>
      </c>
    </row>
    <row r="5561" spans="1:3" x14ac:dyDescent="0.25">
      <c r="A5561" s="10">
        <v>42967.625</v>
      </c>
      <c r="B5561">
        <v>799</v>
      </c>
      <c r="C5561" t="e">
        <v>#N/A</v>
      </c>
    </row>
    <row r="5562" spans="1:3" x14ac:dyDescent="0.25">
      <c r="A5562" s="9">
        <v>42967.666666666664</v>
      </c>
      <c r="B5562">
        <v>662</v>
      </c>
      <c r="C5562" t="e">
        <v>#N/A</v>
      </c>
    </row>
    <row r="5563" spans="1:3" x14ac:dyDescent="0.25">
      <c r="A5563" s="10">
        <v>42967.708333333336</v>
      </c>
      <c r="B5563">
        <v>440</v>
      </c>
      <c r="C5563" t="e">
        <v>#N/A</v>
      </c>
    </row>
    <row r="5564" spans="1:3" x14ac:dyDescent="0.25">
      <c r="A5564" s="9">
        <v>42967.75</v>
      </c>
      <c r="B5564">
        <v>415</v>
      </c>
      <c r="C5564" t="e">
        <v>#N/A</v>
      </c>
    </row>
    <row r="5565" spans="1:3" x14ac:dyDescent="0.25">
      <c r="A5565" s="10">
        <v>42967.791666666664</v>
      </c>
      <c r="B5565">
        <v>521</v>
      </c>
      <c r="C5565" t="e">
        <v>#N/A</v>
      </c>
    </row>
    <row r="5566" spans="1:3" x14ac:dyDescent="0.25">
      <c r="A5566" s="9">
        <v>42967.833333333336</v>
      </c>
      <c r="B5566">
        <v>713</v>
      </c>
      <c r="C5566" t="e">
        <v>#N/A</v>
      </c>
    </row>
    <row r="5567" spans="1:3" x14ac:dyDescent="0.25">
      <c r="A5567" s="10">
        <v>42967.875</v>
      </c>
      <c r="B5567">
        <v>781</v>
      </c>
      <c r="C5567" t="e">
        <v>#N/A</v>
      </c>
    </row>
    <row r="5568" spans="1:3" x14ac:dyDescent="0.25">
      <c r="A5568" s="9">
        <v>42967.916666666664</v>
      </c>
      <c r="B5568">
        <v>885</v>
      </c>
      <c r="C5568" t="e">
        <v>#N/A</v>
      </c>
    </row>
    <row r="5569" spans="1:3" x14ac:dyDescent="0.25">
      <c r="A5569" s="10">
        <v>42967.958333333336</v>
      </c>
      <c r="B5569">
        <v>961</v>
      </c>
      <c r="C5569" t="e">
        <v>#N/A</v>
      </c>
    </row>
    <row r="5570" spans="1:3" x14ac:dyDescent="0.25">
      <c r="A5570" s="9">
        <v>42968</v>
      </c>
      <c r="B5570">
        <v>795</v>
      </c>
      <c r="C5570" t="e">
        <v>#N/A</v>
      </c>
    </row>
    <row r="5571" spans="1:3" x14ac:dyDescent="0.25">
      <c r="A5571" s="10">
        <v>42968.041666666664</v>
      </c>
      <c r="B5571">
        <v>822</v>
      </c>
      <c r="C5571" t="e">
        <v>#N/A</v>
      </c>
    </row>
    <row r="5572" spans="1:3" x14ac:dyDescent="0.25">
      <c r="A5572" s="9">
        <v>42968.083333333336</v>
      </c>
      <c r="B5572">
        <v>769</v>
      </c>
      <c r="C5572" t="e">
        <v>#N/A</v>
      </c>
    </row>
    <row r="5573" spans="1:3" x14ac:dyDescent="0.25">
      <c r="A5573" s="10">
        <v>42968.125</v>
      </c>
      <c r="B5573">
        <v>646</v>
      </c>
      <c r="C5573" t="e">
        <v>#N/A</v>
      </c>
    </row>
    <row r="5574" spans="1:3" x14ac:dyDescent="0.25">
      <c r="A5574" s="9">
        <v>42968.166666666664</v>
      </c>
      <c r="B5574">
        <v>530</v>
      </c>
      <c r="C5574" t="e">
        <v>#N/A</v>
      </c>
    </row>
    <row r="5575" spans="1:3" x14ac:dyDescent="0.25">
      <c r="A5575" s="10">
        <v>42968.208333333336</v>
      </c>
      <c r="B5575">
        <v>269</v>
      </c>
      <c r="C5575" t="e">
        <v>#N/A</v>
      </c>
    </row>
    <row r="5576" spans="1:3" x14ac:dyDescent="0.25">
      <c r="A5576" s="9">
        <v>42968.25</v>
      </c>
      <c r="B5576">
        <v>397</v>
      </c>
      <c r="C5576" t="e">
        <v>#N/A</v>
      </c>
    </row>
    <row r="5577" spans="1:3" x14ac:dyDescent="0.25">
      <c r="A5577" s="10">
        <v>42968.291666666664</v>
      </c>
      <c r="B5577">
        <v>437</v>
      </c>
      <c r="C5577" t="e">
        <v>#N/A</v>
      </c>
    </row>
    <row r="5578" spans="1:3" x14ac:dyDescent="0.25">
      <c r="A5578" s="9">
        <v>42968.333333333336</v>
      </c>
      <c r="B5578">
        <v>132</v>
      </c>
      <c r="C5578" t="e">
        <v>#N/A</v>
      </c>
    </row>
    <row r="5579" spans="1:3" x14ac:dyDescent="0.25">
      <c r="A5579" s="10">
        <v>42968.375</v>
      </c>
      <c r="B5579">
        <v>219</v>
      </c>
      <c r="C5579" t="e">
        <v>#N/A</v>
      </c>
    </row>
    <row r="5580" spans="1:3" x14ac:dyDescent="0.25">
      <c r="A5580" s="9">
        <v>42968.416666666664</v>
      </c>
      <c r="B5580">
        <v>176</v>
      </c>
      <c r="C5580" t="e">
        <v>#N/A</v>
      </c>
    </row>
    <row r="5581" spans="1:3" x14ac:dyDescent="0.25">
      <c r="A5581" s="10">
        <v>42968.458333333336</v>
      </c>
      <c r="B5581">
        <v>168</v>
      </c>
      <c r="C5581" t="e">
        <v>#N/A</v>
      </c>
    </row>
    <row r="5582" spans="1:3" x14ac:dyDescent="0.25">
      <c r="A5582" s="9">
        <v>42968.5</v>
      </c>
      <c r="B5582">
        <v>190</v>
      </c>
      <c r="C5582" t="e">
        <v>#N/A</v>
      </c>
    </row>
    <row r="5583" spans="1:3" x14ac:dyDescent="0.25">
      <c r="A5583" s="10">
        <v>42968.541666666664</v>
      </c>
      <c r="B5583">
        <v>214</v>
      </c>
      <c r="C5583" t="e">
        <v>#N/A</v>
      </c>
    </row>
    <row r="5584" spans="1:3" x14ac:dyDescent="0.25">
      <c r="A5584" s="9">
        <v>42968.583333333336</v>
      </c>
      <c r="B5584">
        <v>184</v>
      </c>
      <c r="C5584" t="e">
        <v>#N/A</v>
      </c>
    </row>
    <row r="5585" spans="1:3" x14ac:dyDescent="0.25">
      <c r="A5585" s="10">
        <v>42968.625</v>
      </c>
      <c r="B5585">
        <v>220</v>
      </c>
      <c r="C5585" t="e">
        <v>#N/A</v>
      </c>
    </row>
    <row r="5586" spans="1:3" x14ac:dyDescent="0.25">
      <c r="A5586" s="9">
        <v>42968.666666666664</v>
      </c>
      <c r="B5586">
        <v>294</v>
      </c>
      <c r="C5586" t="e">
        <v>#N/A</v>
      </c>
    </row>
    <row r="5587" spans="1:3" x14ac:dyDescent="0.25">
      <c r="A5587" s="10">
        <v>42968.708333333336</v>
      </c>
      <c r="B5587">
        <v>385</v>
      </c>
      <c r="C5587" t="e">
        <v>#N/A</v>
      </c>
    </row>
    <row r="5588" spans="1:3" x14ac:dyDescent="0.25">
      <c r="A5588" s="9">
        <v>42968.75</v>
      </c>
      <c r="B5588">
        <v>420</v>
      </c>
      <c r="C5588" t="e">
        <v>#N/A</v>
      </c>
    </row>
    <row r="5589" spans="1:3" x14ac:dyDescent="0.25">
      <c r="A5589" s="10">
        <v>42968.791666666664</v>
      </c>
      <c r="B5589">
        <v>544</v>
      </c>
      <c r="C5589" t="e">
        <v>#N/A</v>
      </c>
    </row>
    <row r="5590" spans="1:3" x14ac:dyDescent="0.25">
      <c r="A5590" s="9">
        <v>42968.833333333336</v>
      </c>
      <c r="B5590">
        <v>907</v>
      </c>
      <c r="C5590" t="e">
        <v>#N/A</v>
      </c>
    </row>
    <row r="5591" spans="1:3" x14ac:dyDescent="0.25">
      <c r="A5591" s="10">
        <v>42968.875</v>
      </c>
      <c r="B5591">
        <v>1205</v>
      </c>
      <c r="C5591" t="e">
        <v>#N/A</v>
      </c>
    </row>
    <row r="5592" spans="1:3" x14ac:dyDescent="0.25">
      <c r="A5592" s="9">
        <v>42968.916666666664</v>
      </c>
      <c r="B5592">
        <v>1262</v>
      </c>
      <c r="C5592" t="e">
        <v>#N/A</v>
      </c>
    </row>
    <row r="5593" spans="1:3" x14ac:dyDescent="0.25">
      <c r="A5593" s="10">
        <v>42968.958333333336</v>
      </c>
      <c r="B5593">
        <v>1354</v>
      </c>
      <c r="C5593" t="e">
        <v>#N/A</v>
      </c>
    </row>
    <row r="5594" spans="1:3" x14ac:dyDescent="0.25">
      <c r="A5594" s="9">
        <v>42969</v>
      </c>
      <c r="B5594">
        <v>1519</v>
      </c>
      <c r="C5594" t="e">
        <v>#N/A</v>
      </c>
    </row>
    <row r="5595" spans="1:3" x14ac:dyDescent="0.25">
      <c r="A5595" s="10">
        <v>42969.041666666664</v>
      </c>
      <c r="B5595">
        <v>1463</v>
      </c>
      <c r="C5595" t="e">
        <v>#N/A</v>
      </c>
    </row>
    <row r="5596" spans="1:3" x14ac:dyDescent="0.25">
      <c r="A5596" s="9">
        <v>42969.083333333336</v>
      </c>
      <c r="B5596">
        <v>1538</v>
      </c>
      <c r="C5596" t="e">
        <v>#N/A</v>
      </c>
    </row>
    <row r="5597" spans="1:3" x14ac:dyDescent="0.25">
      <c r="A5597" s="10">
        <v>42969.125</v>
      </c>
      <c r="B5597">
        <v>1775</v>
      </c>
      <c r="C5597" t="e">
        <v>#N/A</v>
      </c>
    </row>
    <row r="5598" spans="1:3" x14ac:dyDescent="0.25">
      <c r="A5598" s="9">
        <v>42969.166666666664</v>
      </c>
      <c r="B5598">
        <v>1546</v>
      </c>
      <c r="C5598" t="e">
        <v>#N/A</v>
      </c>
    </row>
    <row r="5599" spans="1:3" x14ac:dyDescent="0.25">
      <c r="A5599" s="10">
        <v>42969.208333333336</v>
      </c>
      <c r="B5599">
        <v>1852</v>
      </c>
      <c r="C5599" t="e">
        <v>#N/A</v>
      </c>
    </row>
    <row r="5600" spans="1:3" x14ac:dyDescent="0.25">
      <c r="A5600" s="9">
        <v>42969.25</v>
      </c>
      <c r="B5600">
        <v>2408</v>
      </c>
      <c r="C5600" t="e">
        <v>#N/A</v>
      </c>
    </row>
    <row r="5601" spans="1:3" x14ac:dyDescent="0.25">
      <c r="A5601" s="10">
        <v>42969.291666666664</v>
      </c>
      <c r="B5601">
        <v>2753</v>
      </c>
      <c r="C5601" t="e">
        <v>#N/A</v>
      </c>
    </row>
    <row r="5602" spans="1:3" x14ac:dyDescent="0.25">
      <c r="A5602" s="9">
        <v>42969.333333333336</v>
      </c>
      <c r="B5602">
        <v>2847</v>
      </c>
      <c r="C5602" t="e">
        <v>#N/A</v>
      </c>
    </row>
    <row r="5603" spans="1:3" x14ac:dyDescent="0.25">
      <c r="A5603" s="10">
        <v>42969.375</v>
      </c>
      <c r="B5603">
        <v>2946</v>
      </c>
      <c r="C5603" t="e">
        <v>#N/A</v>
      </c>
    </row>
    <row r="5604" spans="1:3" x14ac:dyDescent="0.25">
      <c r="A5604" s="9">
        <v>42969.416666666664</v>
      </c>
      <c r="B5604">
        <v>2898</v>
      </c>
      <c r="C5604" t="e">
        <v>#N/A</v>
      </c>
    </row>
    <row r="5605" spans="1:3" x14ac:dyDescent="0.25">
      <c r="A5605" s="10">
        <v>42969.458333333336</v>
      </c>
      <c r="B5605">
        <v>2915</v>
      </c>
      <c r="C5605" t="e">
        <v>#N/A</v>
      </c>
    </row>
    <row r="5606" spans="1:3" x14ac:dyDescent="0.25">
      <c r="A5606" s="9">
        <v>42969.5</v>
      </c>
      <c r="B5606">
        <v>3019</v>
      </c>
      <c r="C5606" t="e">
        <v>#N/A</v>
      </c>
    </row>
    <row r="5607" spans="1:3" x14ac:dyDescent="0.25">
      <c r="A5607" s="10">
        <v>42969.541666666664</v>
      </c>
      <c r="B5607">
        <v>2999</v>
      </c>
      <c r="C5607" t="e">
        <v>#N/A</v>
      </c>
    </row>
    <row r="5608" spans="1:3" x14ac:dyDescent="0.25">
      <c r="A5608" s="9">
        <v>42969.583333333336</v>
      </c>
      <c r="B5608">
        <v>3077</v>
      </c>
      <c r="C5608" t="e">
        <v>#N/A</v>
      </c>
    </row>
    <row r="5609" spans="1:3" x14ac:dyDescent="0.25">
      <c r="A5609" s="10">
        <v>42969.625</v>
      </c>
      <c r="B5609">
        <v>2929</v>
      </c>
      <c r="C5609" t="e">
        <v>#N/A</v>
      </c>
    </row>
    <row r="5610" spans="1:3" x14ac:dyDescent="0.25">
      <c r="A5610" s="9">
        <v>42969.666666666664</v>
      </c>
      <c r="B5610">
        <v>2789</v>
      </c>
      <c r="C5610" t="e">
        <v>#N/A</v>
      </c>
    </row>
    <row r="5611" spans="1:3" x14ac:dyDescent="0.25">
      <c r="A5611" s="10">
        <v>42969.708333333336</v>
      </c>
      <c r="B5611">
        <v>2769</v>
      </c>
      <c r="C5611" t="e">
        <v>#N/A</v>
      </c>
    </row>
    <row r="5612" spans="1:3" x14ac:dyDescent="0.25">
      <c r="A5612" s="9">
        <v>42969.75</v>
      </c>
      <c r="B5612">
        <v>2395</v>
      </c>
      <c r="C5612" t="e">
        <v>#N/A</v>
      </c>
    </row>
    <row r="5613" spans="1:3" x14ac:dyDescent="0.25">
      <c r="A5613" s="10">
        <v>42969.791666666664</v>
      </c>
      <c r="B5613">
        <v>2021</v>
      </c>
      <c r="C5613" t="e">
        <v>#N/A</v>
      </c>
    </row>
    <row r="5614" spans="1:3" x14ac:dyDescent="0.25">
      <c r="A5614" s="9">
        <v>42969.833333333336</v>
      </c>
      <c r="B5614">
        <v>1664</v>
      </c>
      <c r="C5614" t="e">
        <v>#N/A</v>
      </c>
    </row>
    <row r="5615" spans="1:3" x14ac:dyDescent="0.25">
      <c r="A5615" s="10">
        <v>42969.875</v>
      </c>
      <c r="B5615">
        <v>1560</v>
      </c>
      <c r="C5615" t="e">
        <v>#N/A</v>
      </c>
    </row>
    <row r="5616" spans="1:3" x14ac:dyDescent="0.25">
      <c r="A5616" s="9">
        <v>42969.916666666664</v>
      </c>
      <c r="B5616">
        <v>1224</v>
      </c>
      <c r="C5616" t="e">
        <v>#N/A</v>
      </c>
    </row>
    <row r="5617" spans="1:3" x14ac:dyDescent="0.25">
      <c r="A5617" s="10">
        <v>42969.958333333336</v>
      </c>
      <c r="B5617">
        <v>1270</v>
      </c>
      <c r="C5617" t="e">
        <v>#N/A</v>
      </c>
    </row>
    <row r="5618" spans="1:3" x14ac:dyDescent="0.25">
      <c r="A5618" s="9">
        <v>42970</v>
      </c>
      <c r="B5618">
        <v>1238</v>
      </c>
      <c r="C5618" t="e">
        <v>#N/A</v>
      </c>
    </row>
    <row r="5619" spans="1:3" x14ac:dyDescent="0.25">
      <c r="A5619" s="10">
        <v>42970.041666666664</v>
      </c>
      <c r="B5619">
        <v>830</v>
      </c>
      <c r="C5619" t="e">
        <v>#N/A</v>
      </c>
    </row>
    <row r="5620" spans="1:3" x14ac:dyDescent="0.25">
      <c r="A5620" s="9">
        <v>42970.083333333336</v>
      </c>
      <c r="B5620">
        <v>490</v>
      </c>
      <c r="C5620" t="e">
        <v>#N/A</v>
      </c>
    </row>
    <row r="5621" spans="1:3" x14ac:dyDescent="0.25">
      <c r="A5621" s="10">
        <v>42970.125</v>
      </c>
      <c r="B5621">
        <v>460</v>
      </c>
      <c r="C5621" t="e">
        <v>#N/A</v>
      </c>
    </row>
    <row r="5622" spans="1:3" x14ac:dyDescent="0.25">
      <c r="A5622" s="9">
        <v>42970.166666666664</v>
      </c>
      <c r="B5622">
        <v>763</v>
      </c>
      <c r="C5622" t="e">
        <v>#N/A</v>
      </c>
    </row>
    <row r="5623" spans="1:3" x14ac:dyDescent="0.25">
      <c r="A5623" s="10">
        <v>42970.208333333336</v>
      </c>
      <c r="B5623">
        <v>856</v>
      </c>
      <c r="C5623" t="e">
        <v>#N/A</v>
      </c>
    </row>
    <row r="5624" spans="1:3" x14ac:dyDescent="0.25">
      <c r="A5624" s="9">
        <v>42970.25</v>
      </c>
      <c r="B5624">
        <v>833</v>
      </c>
      <c r="C5624" t="e">
        <v>#N/A</v>
      </c>
    </row>
    <row r="5625" spans="1:3" x14ac:dyDescent="0.25">
      <c r="A5625" s="10">
        <v>42970.291666666664</v>
      </c>
      <c r="B5625">
        <v>1295</v>
      </c>
      <c r="C5625" t="e">
        <v>#N/A</v>
      </c>
    </row>
    <row r="5626" spans="1:3" x14ac:dyDescent="0.25">
      <c r="A5626" s="9">
        <v>42970.333333333336</v>
      </c>
      <c r="B5626">
        <v>1501</v>
      </c>
      <c r="C5626" t="e">
        <v>#N/A</v>
      </c>
    </row>
    <row r="5627" spans="1:3" x14ac:dyDescent="0.25">
      <c r="A5627" s="10">
        <v>42970.375</v>
      </c>
      <c r="B5627">
        <v>1535</v>
      </c>
      <c r="C5627" t="e">
        <v>#N/A</v>
      </c>
    </row>
    <row r="5628" spans="1:3" x14ac:dyDescent="0.25">
      <c r="A5628" s="9">
        <v>42970.416666666664</v>
      </c>
      <c r="B5628">
        <v>1651</v>
      </c>
      <c r="C5628" t="e">
        <v>#N/A</v>
      </c>
    </row>
    <row r="5629" spans="1:3" x14ac:dyDescent="0.25">
      <c r="A5629" s="10">
        <v>42970.458333333336</v>
      </c>
      <c r="B5629">
        <v>1722</v>
      </c>
      <c r="C5629" t="e">
        <v>#N/A</v>
      </c>
    </row>
    <row r="5630" spans="1:3" x14ac:dyDescent="0.25">
      <c r="A5630" s="9">
        <v>42970.5</v>
      </c>
      <c r="B5630">
        <v>1785</v>
      </c>
      <c r="C5630" t="e">
        <v>#N/A</v>
      </c>
    </row>
    <row r="5631" spans="1:3" x14ac:dyDescent="0.25">
      <c r="A5631" s="10">
        <v>42970.541666666664</v>
      </c>
      <c r="B5631">
        <v>1746</v>
      </c>
      <c r="C5631" t="e">
        <v>#N/A</v>
      </c>
    </row>
    <row r="5632" spans="1:3" x14ac:dyDescent="0.25">
      <c r="A5632" s="9">
        <v>42970.583333333336</v>
      </c>
      <c r="B5632">
        <v>1367</v>
      </c>
      <c r="C5632" t="e">
        <v>#N/A</v>
      </c>
    </row>
    <row r="5633" spans="1:3" x14ac:dyDescent="0.25">
      <c r="A5633" s="10">
        <v>42970.625</v>
      </c>
      <c r="B5633">
        <v>1001</v>
      </c>
      <c r="C5633" t="e">
        <v>#N/A</v>
      </c>
    </row>
    <row r="5634" spans="1:3" x14ac:dyDescent="0.25">
      <c r="A5634" s="9">
        <v>42970.666666666664</v>
      </c>
      <c r="B5634">
        <v>994</v>
      </c>
      <c r="C5634" t="e">
        <v>#N/A</v>
      </c>
    </row>
    <row r="5635" spans="1:3" x14ac:dyDescent="0.25">
      <c r="A5635" s="10">
        <v>42970.708333333336</v>
      </c>
      <c r="B5635">
        <v>761</v>
      </c>
      <c r="C5635" t="e">
        <v>#N/A</v>
      </c>
    </row>
    <row r="5636" spans="1:3" x14ac:dyDescent="0.25">
      <c r="A5636" s="9">
        <v>42970.75</v>
      </c>
      <c r="B5636">
        <v>588</v>
      </c>
      <c r="C5636" t="e">
        <v>#N/A</v>
      </c>
    </row>
    <row r="5637" spans="1:3" x14ac:dyDescent="0.25">
      <c r="A5637" s="10">
        <v>42970.791666666664</v>
      </c>
      <c r="B5637">
        <v>545</v>
      </c>
      <c r="C5637" t="e">
        <v>#N/A</v>
      </c>
    </row>
    <row r="5638" spans="1:3" x14ac:dyDescent="0.25">
      <c r="A5638" s="9">
        <v>42970.833333333336</v>
      </c>
      <c r="B5638">
        <v>609</v>
      </c>
      <c r="C5638" t="e">
        <v>#N/A</v>
      </c>
    </row>
    <row r="5639" spans="1:3" x14ac:dyDescent="0.25">
      <c r="A5639" s="10">
        <v>42970.875</v>
      </c>
      <c r="B5639">
        <v>609</v>
      </c>
      <c r="C5639" t="e">
        <v>#N/A</v>
      </c>
    </row>
    <row r="5640" spans="1:3" x14ac:dyDescent="0.25">
      <c r="A5640" s="9">
        <v>42970.916666666664</v>
      </c>
      <c r="B5640">
        <v>400</v>
      </c>
      <c r="C5640" t="e">
        <v>#N/A</v>
      </c>
    </row>
    <row r="5641" spans="1:3" x14ac:dyDescent="0.25">
      <c r="A5641" s="10">
        <v>42970.958333333336</v>
      </c>
      <c r="B5641">
        <v>483</v>
      </c>
      <c r="C5641" t="e">
        <v>#N/A</v>
      </c>
    </row>
    <row r="5642" spans="1:3" x14ac:dyDescent="0.25">
      <c r="A5642" s="9">
        <v>42971</v>
      </c>
      <c r="B5642">
        <v>452</v>
      </c>
      <c r="C5642" t="e">
        <v>#N/A</v>
      </c>
    </row>
    <row r="5643" spans="1:3" x14ac:dyDescent="0.25">
      <c r="A5643" s="10">
        <v>42971.041666666664</v>
      </c>
      <c r="B5643">
        <v>361</v>
      </c>
      <c r="C5643" t="e">
        <v>#N/A</v>
      </c>
    </row>
    <row r="5644" spans="1:3" x14ac:dyDescent="0.25">
      <c r="A5644" s="9">
        <v>42971.083333333336</v>
      </c>
      <c r="B5644">
        <v>316</v>
      </c>
      <c r="C5644" t="e">
        <v>#N/A</v>
      </c>
    </row>
    <row r="5645" spans="1:3" x14ac:dyDescent="0.25">
      <c r="A5645" s="10">
        <v>42971.125</v>
      </c>
      <c r="B5645">
        <v>237</v>
      </c>
      <c r="C5645" t="e">
        <v>#N/A</v>
      </c>
    </row>
    <row r="5646" spans="1:3" x14ac:dyDescent="0.25">
      <c r="A5646" s="9">
        <v>42971.166666666664</v>
      </c>
      <c r="B5646">
        <v>216</v>
      </c>
      <c r="C5646" t="e">
        <v>#N/A</v>
      </c>
    </row>
    <row r="5647" spans="1:3" x14ac:dyDescent="0.25">
      <c r="A5647" s="10">
        <v>42971.208333333336</v>
      </c>
      <c r="B5647">
        <v>239</v>
      </c>
      <c r="C5647" t="e">
        <v>#N/A</v>
      </c>
    </row>
    <row r="5648" spans="1:3" x14ac:dyDescent="0.25">
      <c r="A5648" s="9">
        <v>42971.25</v>
      </c>
      <c r="B5648">
        <v>209</v>
      </c>
      <c r="C5648" t="e">
        <v>#N/A</v>
      </c>
    </row>
    <row r="5649" spans="1:3" x14ac:dyDescent="0.25">
      <c r="A5649" s="10">
        <v>42971.291666666664</v>
      </c>
      <c r="B5649">
        <v>134</v>
      </c>
      <c r="C5649" t="e">
        <v>#N/A</v>
      </c>
    </row>
    <row r="5650" spans="1:3" x14ac:dyDescent="0.25">
      <c r="A5650" s="9">
        <v>42971.333333333336</v>
      </c>
      <c r="B5650">
        <v>165</v>
      </c>
      <c r="C5650" t="e">
        <v>#N/A</v>
      </c>
    </row>
    <row r="5651" spans="1:3" x14ac:dyDescent="0.25">
      <c r="A5651" s="10">
        <v>42971.375</v>
      </c>
      <c r="B5651">
        <v>181</v>
      </c>
      <c r="C5651" t="e">
        <v>#N/A</v>
      </c>
    </row>
    <row r="5652" spans="1:3" x14ac:dyDescent="0.25">
      <c r="A5652" s="9">
        <v>42971.416666666664</v>
      </c>
      <c r="B5652">
        <v>259</v>
      </c>
      <c r="C5652" t="e">
        <v>#N/A</v>
      </c>
    </row>
    <row r="5653" spans="1:3" x14ac:dyDescent="0.25">
      <c r="A5653" s="10">
        <v>42971.458333333336</v>
      </c>
      <c r="B5653">
        <v>341</v>
      </c>
      <c r="C5653" t="e">
        <v>#N/A</v>
      </c>
    </row>
    <row r="5654" spans="1:3" x14ac:dyDescent="0.25">
      <c r="A5654" s="9">
        <v>42971.5</v>
      </c>
      <c r="B5654">
        <v>403</v>
      </c>
      <c r="C5654" t="e">
        <v>#N/A</v>
      </c>
    </row>
    <row r="5655" spans="1:3" x14ac:dyDescent="0.25">
      <c r="A5655" s="10">
        <v>42971.541666666664</v>
      </c>
      <c r="B5655">
        <v>456</v>
      </c>
      <c r="C5655" t="e">
        <v>#N/A</v>
      </c>
    </row>
    <row r="5656" spans="1:3" x14ac:dyDescent="0.25">
      <c r="A5656" s="9">
        <v>42971.583333333336</v>
      </c>
      <c r="B5656">
        <v>452</v>
      </c>
      <c r="C5656" t="e">
        <v>#N/A</v>
      </c>
    </row>
    <row r="5657" spans="1:3" x14ac:dyDescent="0.25">
      <c r="A5657" s="10">
        <v>42971.625</v>
      </c>
      <c r="B5657">
        <v>564</v>
      </c>
      <c r="C5657" t="e">
        <v>#N/A</v>
      </c>
    </row>
    <row r="5658" spans="1:3" x14ac:dyDescent="0.25">
      <c r="A5658" s="9">
        <v>42971.666666666664</v>
      </c>
      <c r="B5658">
        <v>543</v>
      </c>
      <c r="C5658" t="e">
        <v>#N/A</v>
      </c>
    </row>
    <row r="5659" spans="1:3" x14ac:dyDescent="0.25">
      <c r="A5659" s="10">
        <v>42971.708333333336</v>
      </c>
      <c r="B5659">
        <v>440</v>
      </c>
      <c r="C5659" t="e">
        <v>#N/A</v>
      </c>
    </row>
    <row r="5660" spans="1:3" x14ac:dyDescent="0.25">
      <c r="A5660" s="9">
        <v>42971.75</v>
      </c>
      <c r="B5660">
        <v>368</v>
      </c>
      <c r="C5660" t="e">
        <v>#N/A</v>
      </c>
    </row>
    <row r="5661" spans="1:3" x14ac:dyDescent="0.25">
      <c r="A5661" s="10">
        <v>42971.791666666664</v>
      </c>
      <c r="B5661">
        <v>404</v>
      </c>
      <c r="C5661" t="e">
        <v>#N/A</v>
      </c>
    </row>
    <row r="5662" spans="1:3" x14ac:dyDescent="0.25">
      <c r="A5662" s="9">
        <v>42971.833333333336</v>
      </c>
      <c r="B5662">
        <v>442</v>
      </c>
      <c r="C5662" t="e">
        <v>#N/A</v>
      </c>
    </row>
    <row r="5663" spans="1:3" x14ac:dyDescent="0.25">
      <c r="A5663" s="10">
        <v>42971.875</v>
      </c>
      <c r="B5663">
        <v>436</v>
      </c>
      <c r="C5663" t="e">
        <v>#N/A</v>
      </c>
    </row>
    <row r="5664" spans="1:3" x14ac:dyDescent="0.25">
      <c r="A5664" s="9">
        <v>42971.916666666664</v>
      </c>
      <c r="B5664">
        <v>258</v>
      </c>
      <c r="C5664" t="e">
        <v>#N/A</v>
      </c>
    </row>
    <row r="5665" spans="1:3" x14ac:dyDescent="0.25">
      <c r="A5665" s="10">
        <v>42971.958333333336</v>
      </c>
      <c r="B5665">
        <v>310</v>
      </c>
      <c r="C5665" t="e">
        <v>#N/A</v>
      </c>
    </row>
    <row r="5666" spans="1:3" x14ac:dyDescent="0.25">
      <c r="A5666" s="9">
        <v>42972</v>
      </c>
      <c r="B5666">
        <v>366</v>
      </c>
      <c r="C5666" t="e">
        <v>#N/A</v>
      </c>
    </row>
    <row r="5667" spans="1:3" x14ac:dyDescent="0.25">
      <c r="A5667" s="10">
        <v>42972.041666666664</v>
      </c>
      <c r="B5667">
        <v>331</v>
      </c>
      <c r="C5667" t="e">
        <v>#N/A</v>
      </c>
    </row>
    <row r="5668" spans="1:3" x14ac:dyDescent="0.25">
      <c r="A5668" s="9">
        <v>42972.083333333336</v>
      </c>
      <c r="B5668">
        <v>268</v>
      </c>
      <c r="C5668" t="e">
        <v>#N/A</v>
      </c>
    </row>
    <row r="5669" spans="1:3" x14ac:dyDescent="0.25">
      <c r="A5669" s="10">
        <v>42972.125</v>
      </c>
      <c r="B5669">
        <v>176</v>
      </c>
      <c r="C5669" t="e">
        <v>#N/A</v>
      </c>
    </row>
    <row r="5670" spans="1:3" x14ac:dyDescent="0.25">
      <c r="A5670" s="9">
        <v>42972.166666666664</v>
      </c>
      <c r="B5670">
        <v>149</v>
      </c>
      <c r="C5670" t="e">
        <v>#N/A</v>
      </c>
    </row>
    <row r="5671" spans="1:3" x14ac:dyDescent="0.25">
      <c r="A5671" s="10">
        <v>42972.208333333336</v>
      </c>
      <c r="B5671">
        <v>147</v>
      </c>
      <c r="C5671" t="e">
        <v>#N/A</v>
      </c>
    </row>
    <row r="5672" spans="1:3" x14ac:dyDescent="0.25">
      <c r="A5672" s="9">
        <v>42972.25</v>
      </c>
      <c r="B5672">
        <v>154</v>
      </c>
      <c r="C5672" t="e">
        <v>#N/A</v>
      </c>
    </row>
    <row r="5673" spans="1:3" x14ac:dyDescent="0.25">
      <c r="A5673" s="10">
        <v>42972.291666666664</v>
      </c>
      <c r="B5673">
        <v>128</v>
      </c>
      <c r="C5673" t="e">
        <v>#N/A</v>
      </c>
    </row>
    <row r="5674" spans="1:3" x14ac:dyDescent="0.25">
      <c r="A5674" s="9">
        <v>42972.333333333336</v>
      </c>
      <c r="B5674">
        <v>32</v>
      </c>
      <c r="C5674" t="e">
        <v>#N/A</v>
      </c>
    </row>
    <row r="5675" spans="1:3" x14ac:dyDescent="0.25">
      <c r="A5675" s="10">
        <v>42972.375</v>
      </c>
      <c r="B5675">
        <v>51</v>
      </c>
      <c r="C5675" t="e">
        <v>#N/A</v>
      </c>
    </row>
    <row r="5676" spans="1:3" x14ac:dyDescent="0.25">
      <c r="A5676" s="9">
        <v>42972.416666666664</v>
      </c>
      <c r="B5676">
        <v>84</v>
      </c>
      <c r="C5676" t="e">
        <v>#N/A</v>
      </c>
    </row>
    <row r="5677" spans="1:3" x14ac:dyDescent="0.25">
      <c r="A5677" s="10">
        <v>42972.458333333336</v>
      </c>
      <c r="B5677">
        <v>165</v>
      </c>
      <c r="C5677" t="e">
        <v>#N/A</v>
      </c>
    </row>
    <row r="5678" spans="1:3" x14ac:dyDescent="0.25">
      <c r="A5678" s="9">
        <v>42972.5</v>
      </c>
      <c r="B5678">
        <v>229</v>
      </c>
      <c r="C5678" t="e">
        <v>#N/A</v>
      </c>
    </row>
    <row r="5679" spans="1:3" x14ac:dyDescent="0.25">
      <c r="A5679" s="10">
        <v>42972.541666666664</v>
      </c>
      <c r="B5679">
        <v>208</v>
      </c>
      <c r="C5679" t="e">
        <v>#N/A</v>
      </c>
    </row>
    <row r="5680" spans="1:3" x14ac:dyDescent="0.25">
      <c r="A5680" s="9">
        <v>42972.583333333336</v>
      </c>
      <c r="B5680">
        <v>238</v>
      </c>
      <c r="C5680" t="e">
        <v>#N/A</v>
      </c>
    </row>
    <row r="5681" spans="1:3" x14ac:dyDescent="0.25">
      <c r="A5681" s="10">
        <v>42972.625</v>
      </c>
      <c r="B5681">
        <v>270</v>
      </c>
      <c r="C5681" t="e">
        <v>#N/A</v>
      </c>
    </row>
    <row r="5682" spans="1:3" x14ac:dyDescent="0.25">
      <c r="A5682" s="9">
        <v>42972.666666666664</v>
      </c>
      <c r="B5682">
        <v>283</v>
      </c>
      <c r="C5682" t="e">
        <v>#N/A</v>
      </c>
    </row>
    <row r="5683" spans="1:3" x14ac:dyDescent="0.25">
      <c r="A5683" s="10">
        <v>42972.708333333336</v>
      </c>
      <c r="B5683">
        <v>236</v>
      </c>
      <c r="C5683" t="e">
        <v>#N/A</v>
      </c>
    </row>
    <row r="5684" spans="1:3" x14ac:dyDescent="0.25">
      <c r="A5684" s="9">
        <v>42972.75</v>
      </c>
      <c r="B5684">
        <v>170</v>
      </c>
      <c r="C5684" t="e">
        <v>#N/A</v>
      </c>
    </row>
    <row r="5685" spans="1:3" x14ac:dyDescent="0.25">
      <c r="A5685" s="10">
        <v>42972.791666666664</v>
      </c>
      <c r="B5685">
        <v>156</v>
      </c>
      <c r="C5685" t="e">
        <v>#N/A</v>
      </c>
    </row>
    <row r="5686" spans="1:3" x14ac:dyDescent="0.25">
      <c r="A5686" s="9">
        <v>42972.833333333336</v>
      </c>
      <c r="B5686">
        <v>221</v>
      </c>
      <c r="C5686" t="e">
        <v>#N/A</v>
      </c>
    </row>
    <row r="5687" spans="1:3" x14ac:dyDescent="0.25">
      <c r="A5687" s="10">
        <v>42972.875</v>
      </c>
      <c r="B5687">
        <v>213</v>
      </c>
      <c r="C5687" t="e">
        <v>#N/A</v>
      </c>
    </row>
    <row r="5688" spans="1:3" x14ac:dyDescent="0.25">
      <c r="A5688" s="9">
        <v>42972.916666666664</v>
      </c>
      <c r="B5688">
        <v>223</v>
      </c>
      <c r="C5688" t="e">
        <v>#N/A</v>
      </c>
    </row>
    <row r="5689" spans="1:3" x14ac:dyDescent="0.25">
      <c r="A5689" s="10">
        <v>42972.958333333336</v>
      </c>
      <c r="B5689">
        <v>153</v>
      </c>
      <c r="C5689" t="e">
        <v>#N/A</v>
      </c>
    </row>
    <row r="5690" spans="1:3" x14ac:dyDescent="0.25">
      <c r="A5690" s="9">
        <v>42973</v>
      </c>
      <c r="B5690">
        <v>282</v>
      </c>
      <c r="C5690" t="e">
        <v>#N/A</v>
      </c>
    </row>
    <row r="5691" spans="1:3" x14ac:dyDescent="0.25">
      <c r="A5691" s="10">
        <v>42973.041666666664</v>
      </c>
      <c r="B5691">
        <v>231</v>
      </c>
      <c r="C5691" t="e">
        <v>#N/A</v>
      </c>
    </row>
    <row r="5692" spans="1:3" x14ac:dyDescent="0.25">
      <c r="A5692" s="9">
        <v>42973.083333333336</v>
      </c>
      <c r="B5692">
        <v>175</v>
      </c>
      <c r="C5692" t="e">
        <v>#N/A</v>
      </c>
    </row>
    <row r="5693" spans="1:3" x14ac:dyDescent="0.25">
      <c r="A5693" s="10">
        <v>42973.125</v>
      </c>
      <c r="B5693">
        <v>124</v>
      </c>
      <c r="C5693" t="e">
        <v>#N/A</v>
      </c>
    </row>
    <row r="5694" spans="1:3" x14ac:dyDescent="0.25">
      <c r="A5694" s="9">
        <v>42973.166666666664</v>
      </c>
      <c r="B5694">
        <v>106</v>
      </c>
      <c r="C5694" t="e">
        <v>#N/A</v>
      </c>
    </row>
    <row r="5695" spans="1:3" x14ac:dyDescent="0.25">
      <c r="A5695" s="10">
        <v>42973.208333333336</v>
      </c>
      <c r="B5695">
        <v>130</v>
      </c>
      <c r="C5695" t="e">
        <v>#N/A</v>
      </c>
    </row>
    <row r="5696" spans="1:3" x14ac:dyDescent="0.25">
      <c r="A5696" s="9">
        <v>42973.25</v>
      </c>
      <c r="B5696">
        <v>37</v>
      </c>
      <c r="C5696" t="e">
        <v>#N/A</v>
      </c>
    </row>
    <row r="5697" spans="1:3" x14ac:dyDescent="0.25">
      <c r="A5697" s="10">
        <v>42973.291666666664</v>
      </c>
      <c r="B5697">
        <v>46</v>
      </c>
      <c r="C5697" t="e">
        <v>#N/A</v>
      </c>
    </row>
    <row r="5698" spans="1:3" x14ac:dyDescent="0.25">
      <c r="A5698" s="9">
        <v>42973.333333333336</v>
      </c>
      <c r="B5698">
        <v>54</v>
      </c>
      <c r="C5698" t="e">
        <v>#N/A</v>
      </c>
    </row>
    <row r="5699" spans="1:3" x14ac:dyDescent="0.25">
      <c r="A5699" s="10">
        <v>42973.375</v>
      </c>
      <c r="B5699">
        <v>50</v>
      </c>
      <c r="C5699" t="e">
        <v>#N/A</v>
      </c>
    </row>
    <row r="5700" spans="1:3" x14ac:dyDescent="0.25">
      <c r="A5700" s="9">
        <v>42973.416666666664</v>
      </c>
      <c r="B5700">
        <v>94</v>
      </c>
      <c r="C5700" t="e">
        <v>#N/A</v>
      </c>
    </row>
    <row r="5701" spans="1:3" x14ac:dyDescent="0.25">
      <c r="A5701" s="10">
        <v>42973.458333333336</v>
      </c>
      <c r="B5701">
        <v>109</v>
      </c>
      <c r="C5701" t="e">
        <v>#N/A</v>
      </c>
    </row>
    <row r="5702" spans="1:3" x14ac:dyDescent="0.25">
      <c r="A5702" s="9">
        <v>42973.5</v>
      </c>
      <c r="B5702">
        <v>90</v>
      </c>
      <c r="C5702" t="e">
        <v>#N/A</v>
      </c>
    </row>
    <row r="5703" spans="1:3" x14ac:dyDescent="0.25">
      <c r="A5703" s="10">
        <v>42973.541666666664</v>
      </c>
      <c r="B5703">
        <v>101</v>
      </c>
      <c r="C5703" t="e">
        <v>#N/A</v>
      </c>
    </row>
    <row r="5704" spans="1:3" x14ac:dyDescent="0.25">
      <c r="A5704" s="9">
        <v>42973.583333333336</v>
      </c>
      <c r="B5704">
        <v>111</v>
      </c>
      <c r="C5704" t="e">
        <v>#N/A</v>
      </c>
    </row>
    <row r="5705" spans="1:3" x14ac:dyDescent="0.25">
      <c r="A5705" s="10">
        <v>42973.625</v>
      </c>
      <c r="B5705">
        <v>176</v>
      </c>
      <c r="C5705" t="e">
        <v>#N/A</v>
      </c>
    </row>
    <row r="5706" spans="1:3" x14ac:dyDescent="0.25">
      <c r="A5706" s="9">
        <v>42973.666666666664</v>
      </c>
      <c r="B5706">
        <v>207</v>
      </c>
      <c r="C5706" t="e">
        <v>#N/A</v>
      </c>
    </row>
    <row r="5707" spans="1:3" x14ac:dyDescent="0.25">
      <c r="A5707" s="10">
        <v>42973.708333333336</v>
      </c>
      <c r="B5707">
        <v>204</v>
      </c>
      <c r="C5707" t="e">
        <v>#N/A</v>
      </c>
    </row>
    <row r="5708" spans="1:3" x14ac:dyDescent="0.25">
      <c r="A5708" s="9">
        <v>42973.75</v>
      </c>
      <c r="B5708">
        <v>175</v>
      </c>
      <c r="C5708" t="e">
        <v>#N/A</v>
      </c>
    </row>
    <row r="5709" spans="1:3" x14ac:dyDescent="0.25">
      <c r="A5709" s="10">
        <v>42973.791666666664</v>
      </c>
      <c r="B5709">
        <v>199</v>
      </c>
      <c r="C5709" t="e">
        <v>#N/A</v>
      </c>
    </row>
    <row r="5710" spans="1:3" x14ac:dyDescent="0.25">
      <c r="A5710" s="9">
        <v>42973.833333333336</v>
      </c>
      <c r="B5710">
        <v>288</v>
      </c>
      <c r="C5710" t="e">
        <v>#N/A</v>
      </c>
    </row>
    <row r="5711" spans="1:3" x14ac:dyDescent="0.25">
      <c r="A5711" s="10">
        <v>42973.875</v>
      </c>
      <c r="B5711">
        <v>422</v>
      </c>
      <c r="C5711" t="e">
        <v>#N/A</v>
      </c>
    </row>
    <row r="5712" spans="1:3" x14ac:dyDescent="0.25">
      <c r="A5712" s="9">
        <v>42973.916666666664</v>
      </c>
      <c r="B5712">
        <v>605</v>
      </c>
      <c r="C5712" t="e">
        <v>#N/A</v>
      </c>
    </row>
    <row r="5713" spans="1:3" x14ac:dyDescent="0.25">
      <c r="A5713" s="10">
        <v>42973.958333333336</v>
      </c>
      <c r="B5713">
        <v>654</v>
      </c>
      <c r="C5713" t="e">
        <v>#N/A</v>
      </c>
    </row>
    <row r="5714" spans="1:3" x14ac:dyDescent="0.25">
      <c r="A5714" s="9">
        <v>42974</v>
      </c>
      <c r="B5714">
        <v>508</v>
      </c>
      <c r="C5714" t="e">
        <v>#N/A</v>
      </c>
    </row>
    <row r="5715" spans="1:3" x14ac:dyDescent="0.25">
      <c r="A5715" s="10">
        <v>42974.041666666664</v>
      </c>
      <c r="B5715">
        <v>501</v>
      </c>
      <c r="C5715" t="e">
        <v>#N/A</v>
      </c>
    </row>
    <row r="5716" spans="1:3" x14ac:dyDescent="0.25">
      <c r="A5716" s="9">
        <v>42974.083333333336</v>
      </c>
      <c r="B5716">
        <v>441</v>
      </c>
      <c r="C5716" t="e">
        <v>#N/A</v>
      </c>
    </row>
    <row r="5717" spans="1:3" x14ac:dyDescent="0.25">
      <c r="A5717" s="10">
        <v>42974.125</v>
      </c>
      <c r="B5717">
        <v>309</v>
      </c>
      <c r="C5717" t="e">
        <v>#N/A</v>
      </c>
    </row>
    <row r="5718" spans="1:3" x14ac:dyDescent="0.25">
      <c r="A5718" s="9">
        <v>42974.166666666664</v>
      </c>
      <c r="B5718">
        <v>507</v>
      </c>
      <c r="C5718" t="e">
        <v>#N/A</v>
      </c>
    </row>
    <row r="5719" spans="1:3" x14ac:dyDescent="0.25">
      <c r="A5719" s="10">
        <v>42974.208333333336</v>
      </c>
      <c r="B5719">
        <v>568</v>
      </c>
      <c r="C5719" t="e">
        <v>#N/A</v>
      </c>
    </row>
    <row r="5720" spans="1:3" x14ac:dyDescent="0.25">
      <c r="A5720" s="9">
        <v>42974.25</v>
      </c>
      <c r="B5720">
        <v>117</v>
      </c>
      <c r="C5720" t="e">
        <v>#N/A</v>
      </c>
    </row>
    <row r="5721" spans="1:3" x14ac:dyDescent="0.25">
      <c r="A5721" s="10">
        <v>42974.291666666664</v>
      </c>
      <c r="B5721">
        <v>201</v>
      </c>
      <c r="C5721" t="e">
        <v>#N/A</v>
      </c>
    </row>
    <row r="5722" spans="1:3" x14ac:dyDescent="0.25">
      <c r="A5722" s="9">
        <v>42974.333333333336</v>
      </c>
      <c r="B5722">
        <v>169</v>
      </c>
      <c r="C5722" t="e">
        <v>#N/A</v>
      </c>
    </row>
    <row r="5723" spans="1:3" x14ac:dyDescent="0.25">
      <c r="A5723" s="10">
        <v>42974.375</v>
      </c>
      <c r="B5723">
        <v>228</v>
      </c>
      <c r="C5723" t="e">
        <v>#N/A</v>
      </c>
    </row>
    <row r="5724" spans="1:3" x14ac:dyDescent="0.25">
      <c r="A5724" s="9">
        <v>42974.416666666664</v>
      </c>
      <c r="B5724">
        <v>293</v>
      </c>
      <c r="C5724" t="e">
        <v>#N/A</v>
      </c>
    </row>
    <row r="5725" spans="1:3" x14ac:dyDescent="0.25">
      <c r="A5725" s="10">
        <v>42974.458333333336</v>
      </c>
      <c r="B5725">
        <v>542</v>
      </c>
      <c r="C5725" t="e">
        <v>#N/A</v>
      </c>
    </row>
    <row r="5726" spans="1:3" x14ac:dyDescent="0.25">
      <c r="A5726" s="9">
        <v>42974.5</v>
      </c>
      <c r="B5726">
        <v>497</v>
      </c>
      <c r="C5726" t="e">
        <v>#N/A</v>
      </c>
    </row>
    <row r="5727" spans="1:3" x14ac:dyDescent="0.25">
      <c r="A5727" s="10">
        <v>42974.541666666664</v>
      </c>
      <c r="B5727">
        <v>526</v>
      </c>
      <c r="C5727" t="e">
        <v>#N/A</v>
      </c>
    </row>
    <row r="5728" spans="1:3" x14ac:dyDescent="0.25">
      <c r="A5728" s="9">
        <v>42974.583333333336</v>
      </c>
      <c r="B5728">
        <v>513</v>
      </c>
      <c r="C5728" t="e">
        <v>#N/A</v>
      </c>
    </row>
    <row r="5729" spans="1:3" x14ac:dyDescent="0.25">
      <c r="A5729" s="10">
        <v>42974.625</v>
      </c>
      <c r="B5729">
        <v>591</v>
      </c>
      <c r="C5729" t="e">
        <v>#N/A</v>
      </c>
    </row>
    <row r="5730" spans="1:3" x14ac:dyDescent="0.25">
      <c r="A5730" s="9">
        <v>42974.666666666664</v>
      </c>
      <c r="B5730">
        <v>630</v>
      </c>
      <c r="C5730" t="e">
        <v>#N/A</v>
      </c>
    </row>
    <row r="5731" spans="1:3" x14ac:dyDescent="0.25">
      <c r="A5731" s="10">
        <v>42974.708333333336</v>
      </c>
      <c r="B5731">
        <v>755</v>
      </c>
      <c r="C5731" t="e">
        <v>#N/A</v>
      </c>
    </row>
    <row r="5732" spans="1:3" x14ac:dyDescent="0.25">
      <c r="A5732" s="9">
        <v>42974.75</v>
      </c>
      <c r="B5732">
        <v>979</v>
      </c>
      <c r="C5732" t="e">
        <v>#N/A</v>
      </c>
    </row>
    <row r="5733" spans="1:3" x14ac:dyDescent="0.25">
      <c r="A5733" s="10">
        <v>42974.791666666664</v>
      </c>
      <c r="B5733">
        <v>1364</v>
      </c>
      <c r="C5733" t="e">
        <v>#N/A</v>
      </c>
    </row>
    <row r="5734" spans="1:3" x14ac:dyDescent="0.25">
      <c r="A5734" s="9">
        <v>42974.833333333336</v>
      </c>
      <c r="B5734">
        <v>1723</v>
      </c>
      <c r="C5734" t="e">
        <v>#N/A</v>
      </c>
    </row>
    <row r="5735" spans="1:3" x14ac:dyDescent="0.25">
      <c r="A5735" s="10">
        <v>42974.875</v>
      </c>
      <c r="B5735">
        <v>1663</v>
      </c>
      <c r="C5735" t="e">
        <v>#N/A</v>
      </c>
    </row>
    <row r="5736" spans="1:3" x14ac:dyDescent="0.25">
      <c r="A5736" s="9">
        <v>42974.916666666664</v>
      </c>
      <c r="B5736">
        <v>1609</v>
      </c>
      <c r="C5736" t="e">
        <v>#N/A</v>
      </c>
    </row>
    <row r="5737" spans="1:3" x14ac:dyDescent="0.25">
      <c r="A5737" s="10">
        <v>42974.958333333336</v>
      </c>
      <c r="B5737">
        <v>1379</v>
      </c>
      <c r="C5737" t="e">
        <v>#N/A</v>
      </c>
    </row>
    <row r="5738" spans="1:3" x14ac:dyDescent="0.25">
      <c r="A5738" s="9">
        <v>42975</v>
      </c>
      <c r="B5738">
        <v>984</v>
      </c>
      <c r="C5738" t="e">
        <v>#N/A</v>
      </c>
    </row>
    <row r="5739" spans="1:3" x14ac:dyDescent="0.25">
      <c r="A5739" s="10">
        <v>42975.041666666664</v>
      </c>
      <c r="B5739">
        <v>966</v>
      </c>
      <c r="C5739" t="e">
        <v>#N/A</v>
      </c>
    </row>
    <row r="5740" spans="1:3" x14ac:dyDescent="0.25">
      <c r="A5740" s="9">
        <v>42975.083333333336</v>
      </c>
      <c r="B5740">
        <v>801</v>
      </c>
      <c r="C5740" t="e">
        <v>#N/A</v>
      </c>
    </row>
    <row r="5741" spans="1:3" x14ac:dyDescent="0.25">
      <c r="A5741" s="10">
        <v>42975.125</v>
      </c>
      <c r="B5741">
        <v>734</v>
      </c>
      <c r="C5741" t="e">
        <v>#N/A</v>
      </c>
    </row>
    <row r="5742" spans="1:3" x14ac:dyDescent="0.25">
      <c r="A5742" s="9">
        <v>42975.166666666664</v>
      </c>
      <c r="B5742">
        <v>768</v>
      </c>
      <c r="C5742" t="e">
        <v>#N/A</v>
      </c>
    </row>
    <row r="5743" spans="1:3" x14ac:dyDescent="0.25">
      <c r="A5743" s="10">
        <v>42975.208333333336</v>
      </c>
      <c r="B5743">
        <v>741</v>
      </c>
      <c r="C5743" t="e">
        <v>#N/A</v>
      </c>
    </row>
    <row r="5744" spans="1:3" x14ac:dyDescent="0.25">
      <c r="A5744" s="9">
        <v>42975.25</v>
      </c>
      <c r="B5744">
        <v>918</v>
      </c>
      <c r="C5744" t="e">
        <v>#N/A</v>
      </c>
    </row>
    <row r="5745" spans="1:3" x14ac:dyDescent="0.25">
      <c r="A5745" s="10">
        <v>42975.291666666664</v>
      </c>
      <c r="B5745">
        <v>975</v>
      </c>
      <c r="C5745" t="e">
        <v>#N/A</v>
      </c>
    </row>
    <row r="5746" spans="1:3" x14ac:dyDescent="0.25">
      <c r="A5746" s="9">
        <v>42975.333333333336</v>
      </c>
      <c r="B5746">
        <v>852</v>
      </c>
      <c r="C5746" t="e">
        <v>#N/A</v>
      </c>
    </row>
    <row r="5747" spans="1:3" x14ac:dyDescent="0.25">
      <c r="A5747" s="10">
        <v>42975.375</v>
      </c>
      <c r="B5747">
        <v>801</v>
      </c>
      <c r="C5747" t="e">
        <v>#N/A</v>
      </c>
    </row>
    <row r="5748" spans="1:3" x14ac:dyDescent="0.25">
      <c r="A5748" s="9">
        <v>42975.416666666664</v>
      </c>
      <c r="B5748">
        <v>875</v>
      </c>
      <c r="C5748" t="e">
        <v>#N/A</v>
      </c>
    </row>
    <row r="5749" spans="1:3" x14ac:dyDescent="0.25">
      <c r="A5749" s="10">
        <v>42975.458333333336</v>
      </c>
      <c r="B5749">
        <v>819</v>
      </c>
      <c r="C5749" t="e">
        <v>#N/A</v>
      </c>
    </row>
    <row r="5750" spans="1:3" x14ac:dyDescent="0.25">
      <c r="A5750" s="9">
        <v>42975.5</v>
      </c>
      <c r="B5750">
        <v>845</v>
      </c>
      <c r="C5750" t="e">
        <v>#N/A</v>
      </c>
    </row>
    <row r="5751" spans="1:3" x14ac:dyDescent="0.25">
      <c r="A5751" s="10">
        <v>42975.541666666664</v>
      </c>
      <c r="B5751">
        <v>955</v>
      </c>
      <c r="C5751" t="e">
        <v>#N/A</v>
      </c>
    </row>
    <row r="5752" spans="1:3" x14ac:dyDescent="0.25">
      <c r="A5752" s="9">
        <v>42975.583333333336</v>
      </c>
      <c r="B5752">
        <v>965</v>
      </c>
      <c r="C5752" t="e">
        <v>#N/A</v>
      </c>
    </row>
    <row r="5753" spans="1:3" x14ac:dyDescent="0.25">
      <c r="A5753" s="10">
        <v>42975.625</v>
      </c>
      <c r="B5753">
        <v>955</v>
      </c>
      <c r="C5753" t="e">
        <v>#N/A</v>
      </c>
    </row>
    <row r="5754" spans="1:3" x14ac:dyDescent="0.25">
      <c r="A5754" s="9">
        <v>42975.666666666664</v>
      </c>
      <c r="B5754">
        <v>938</v>
      </c>
      <c r="C5754" t="e">
        <v>#N/A</v>
      </c>
    </row>
    <row r="5755" spans="1:3" x14ac:dyDescent="0.25">
      <c r="A5755" s="10">
        <v>42975.708333333336</v>
      </c>
      <c r="B5755">
        <v>1127</v>
      </c>
      <c r="C5755" t="e">
        <v>#N/A</v>
      </c>
    </row>
    <row r="5756" spans="1:3" x14ac:dyDescent="0.25">
      <c r="A5756" s="9">
        <v>42975.75</v>
      </c>
      <c r="B5756">
        <v>1295</v>
      </c>
      <c r="C5756" t="e">
        <v>#N/A</v>
      </c>
    </row>
    <row r="5757" spans="1:3" x14ac:dyDescent="0.25">
      <c r="A5757" s="10">
        <v>42975.791666666664</v>
      </c>
      <c r="B5757">
        <v>1630</v>
      </c>
      <c r="C5757" t="e">
        <v>#N/A</v>
      </c>
    </row>
    <row r="5758" spans="1:3" x14ac:dyDescent="0.25">
      <c r="A5758" s="9">
        <v>42975.833333333336</v>
      </c>
      <c r="B5758">
        <v>1617</v>
      </c>
      <c r="C5758" t="e">
        <v>#N/A</v>
      </c>
    </row>
    <row r="5759" spans="1:3" x14ac:dyDescent="0.25">
      <c r="A5759" s="10">
        <v>42975.875</v>
      </c>
      <c r="B5759">
        <v>1550</v>
      </c>
      <c r="C5759" t="e">
        <v>#N/A</v>
      </c>
    </row>
    <row r="5760" spans="1:3" x14ac:dyDescent="0.25">
      <c r="A5760" s="9">
        <v>42975.916666666664</v>
      </c>
      <c r="B5760">
        <v>1521</v>
      </c>
      <c r="C5760" t="e">
        <v>#N/A</v>
      </c>
    </row>
    <row r="5761" spans="1:3" x14ac:dyDescent="0.25">
      <c r="A5761" s="10">
        <v>42975.958333333336</v>
      </c>
      <c r="B5761">
        <v>1402</v>
      </c>
      <c r="C5761" t="e">
        <v>#N/A</v>
      </c>
    </row>
    <row r="5762" spans="1:3" x14ac:dyDescent="0.25">
      <c r="A5762" s="9">
        <v>42976</v>
      </c>
      <c r="B5762">
        <v>1297</v>
      </c>
      <c r="C5762" t="e">
        <v>#N/A</v>
      </c>
    </row>
    <row r="5763" spans="1:3" x14ac:dyDescent="0.25">
      <c r="A5763" s="10">
        <v>42976.041666666664</v>
      </c>
      <c r="B5763">
        <v>1268</v>
      </c>
      <c r="C5763" t="e">
        <v>#N/A</v>
      </c>
    </row>
    <row r="5764" spans="1:3" x14ac:dyDescent="0.25">
      <c r="A5764" s="9">
        <v>42976.083333333336</v>
      </c>
      <c r="B5764">
        <v>1269</v>
      </c>
      <c r="C5764" t="e">
        <v>#N/A</v>
      </c>
    </row>
    <row r="5765" spans="1:3" x14ac:dyDescent="0.25">
      <c r="A5765" s="10">
        <v>42976.125</v>
      </c>
      <c r="B5765">
        <v>1029</v>
      </c>
      <c r="C5765" t="e">
        <v>#N/A</v>
      </c>
    </row>
    <row r="5766" spans="1:3" x14ac:dyDescent="0.25">
      <c r="A5766" s="9">
        <v>42976.166666666664</v>
      </c>
      <c r="B5766">
        <v>682</v>
      </c>
      <c r="C5766" t="e">
        <v>#N/A</v>
      </c>
    </row>
    <row r="5767" spans="1:3" x14ac:dyDescent="0.25">
      <c r="A5767" s="10">
        <v>42976.208333333336</v>
      </c>
      <c r="B5767">
        <v>712</v>
      </c>
      <c r="C5767" t="e">
        <v>#N/A</v>
      </c>
    </row>
    <row r="5768" spans="1:3" x14ac:dyDescent="0.25">
      <c r="A5768" s="9">
        <v>42976.25</v>
      </c>
      <c r="B5768">
        <v>764</v>
      </c>
      <c r="C5768" t="e">
        <v>#N/A</v>
      </c>
    </row>
    <row r="5769" spans="1:3" x14ac:dyDescent="0.25">
      <c r="A5769" s="10">
        <v>42976.291666666664</v>
      </c>
      <c r="B5769">
        <v>669</v>
      </c>
      <c r="C5769" t="e">
        <v>#N/A</v>
      </c>
    </row>
    <row r="5770" spans="1:3" x14ac:dyDescent="0.25">
      <c r="A5770" s="9">
        <v>42976.333333333336</v>
      </c>
      <c r="B5770">
        <v>426</v>
      </c>
      <c r="C5770" t="e">
        <v>#N/A</v>
      </c>
    </row>
    <row r="5771" spans="1:3" x14ac:dyDescent="0.25">
      <c r="A5771" s="10">
        <v>42976.375</v>
      </c>
      <c r="B5771">
        <v>412</v>
      </c>
      <c r="C5771" t="e">
        <v>#N/A</v>
      </c>
    </row>
    <row r="5772" spans="1:3" x14ac:dyDescent="0.25">
      <c r="A5772" s="9">
        <v>42976.416666666664</v>
      </c>
      <c r="B5772">
        <v>412</v>
      </c>
      <c r="C5772" t="e">
        <v>#N/A</v>
      </c>
    </row>
    <row r="5773" spans="1:3" x14ac:dyDescent="0.25">
      <c r="A5773" s="10">
        <v>42976.458333333336</v>
      </c>
      <c r="B5773">
        <v>394</v>
      </c>
      <c r="C5773" t="e">
        <v>#N/A</v>
      </c>
    </row>
    <row r="5774" spans="1:3" x14ac:dyDescent="0.25">
      <c r="A5774" s="9">
        <v>42976.5</v>
      </c>
      <c r="B5774">
        <v>332</v>
      </c>
      <c r="C5774" t="e">
        <v>#N/A</v>
      </c>
    </row>
    <row r="5775" spans="1:3" x14ac:dyDescent="0.25">
      <c r="A5775" s="10">
        <v>42976.541666666664</v>
      </c>
      <c r="B5775">
        <v>215</v>
      </c>
      <c r="C5775" t="e">
        <v>#N/A</v>
      </c>
    </row>
    <row r="5776" spans="1:3" x14ac:dyDescent="0.25">
      <c r="A5776" s="9">
        <v>42976.583333333336</v>
      </c>
      <c r="B5776">
        <v>184</v>
      </c>
      <c r="C5776" t="e">
        <v>#N/A</v>
      </c>
    </row>
    <row r="5777" spans="1:3" x14ac:dyDescent="0.25">
      <c r="A5777" s="10">
        <v>42976.625</v>
      </c>
      <c r="B5777">
        <v>162</v>
      </c>
      <c r="C5777" t="e">
        <v>#N/A</v>
      </c>
    </row>
    <row r="5778" spans="1:3" x14ac:dyDescent="0.25">
      <c r="A5778" s="9">
        <v>42976.666666666664</v>
      </c>
      <c r="B5778">
        <v>143</v>
      </c>
      <c r="C5778" t="e">
        <v>#N/A</v>
      </c>
    </row>
    <row r="5779" spans="1:3" x14ac:dyDescent="0.25">
      <c r="A5779" s="10">
        <v>42976.708333333336</v>
      </c>
      <c r="B5779">
        <v>166</v>
      </c>
      <c r="C5779" t="e">
        <v>#N/A</v>
      </c>
    </row>
    <row r="5780" spans="1:3" x14ac:dyDescent="0.25">
      <c r="A5780" s="9">
        <v>42976.75</v>
      </c>
      <c r="B5780">
        <v>165</v>
      </c>
      <c r="C5780" t="e">
        <v>#N/A</v>
      </c>
    </row>
    <row r="5781" spans="1:3" x14ac:dyDescent="0.25">
      <c r="A5781" s="10">
        <v>42976.791666666664</v>
      </c>
      <c r="B5781">
        <v>202</v>
      </c>
      <c r="C5781" t="e">
        <v>#N/A</v>
      </c>
    </row>
    <row r="5782" spans="1:3" x14ac:dyDescent="0.25">
      <c r="A5782" s="9">
        <v>42976.833333333336</v>
      </c>
      <c r="B5782">
        <v>244</v>
      </c>
      <c r="C5782" t="e">
        <v>#N/A</v>
      </c>
    </row>
    <row r="5783" spans="1:3" x14ac:dyDescent="0.25">
      <c r="A5783" s="10">
        <v>42976.875</v>
      </c>
      <c r="B5783">
        <v>247</v>
      </c>
      <c r="C5783" t="e">
        <v>#N/A</v>
      </c>
    </row>
    <row r="5784" spans="1:3" x14ac:dyDescent="0.25">
      <c r="A5784" s="9">
        <v>42976.916666666664</v>
      </c>
      <c r="B5784">
        <v>294</v>
      </c>
      <c r="C5784" t="e">
        <v>#N/A</v>
      </c>
    </row>
    <row r="5785" spans="1:3" x14ac:dyDescent="0.25">
      <c r="A5785" s="10">
        <v>42976.958333333336</v>
      </c>
      <c r="B5785">
        <v>228</v>
      </c>
      <c r="C5785" t="e">
        <v>#N/A</v>
      </c>
    </row>
    <row r="5786" spans="1:3" x14ac:dyDescent="0.25">
      <c r="A5786" s="9">
        <v>42977</v>
      </c>
      <c r="B5786">
        <v>264</v>
      </c>
      <c r="C5786" t="e">
        <v>#N/A</v>
      </c>
    </row>
    <row r="5787" spans="1:3" x14ac:dyDescent="0.25">
      <c r="A5787" s="10">
        <v>42977.041666666664</v>
      </c>
      <c r="B5787">
        <v>232</v>
      </c>
      <c r="C5787" t="e">
        <v>#N/A</v>
      </c>
    </row>
    <row r="5788" spans="1:3" x14ac:dyDescent="0.25">
      <c r="A5788" s="9">
        <v>42977.083333333336</v>
      </c>
      <c r="B5788">
        <v>111</v>
      </c>
      <c r="C5788" t="e">
        <v>#N/A</v>
      </c>
    </row>
    <row r="5789" spans="1:3" x14ac:dyDescent="0.25">
      <c r="A5789" s="10">
        <v>42977.125</v>
      </c>
      <c r="B5789">
        <v>54</v>
      </c>
      <c r="C5789" t="e">
        <v>#N/A</v>
      </c>
    </row>
    <row r="5790" spans="1:3" x14ac:dyDescent="0.25">
      <c r="A5790" s="9">
        <v>42977.166666666664</v>
      </c>
      <c r="B5790">
        <v>72</v>
      </c>
      <c r="C5790" t="e">
        <v>#N/A</v>
      </c>
    </row>
    <row r="5791" spans="1:3" x14ac:dyDescent="0.25">
      <c r="A5791" s="10">
        <v>42977.208333333336</v>
      </c>
      <c r="B5791">
        <v>63</v>
      </c>
      <c r="C5791" t="e">
        <v>#N/A</v>
      </c>
    </row>
    <row r="5792" spans="1:3" x14ac:dyDescent="0.25">
      <c r="A5792" s="9">
        <v>42977.25</v>
      </c>
      <c r="B5792">
        <v>69</v>
      </c>
      <c r="C5792" t="e">
        <v>#N/A</v>
      </c>
    </row>
    <row r="5793" spans="1:3" x14ac:dyDescent="0.25">
      <c r="A5793" s="10">
        <v>42977.291666666664</v>
      </c>
      <c r="B5793">
        <v>76</v>
      </c>
      <c r="C5793" t="e">
        <v>#N/A</v>
      </c>
    </row>
    <row r="5794" spans="1:3" x14ac:dyDescent="0.25">
      <c r="A5794" s="9">
        <v>42977.333333333336</v>
      </c>
      <c r="B5794">
        <v>47</v>
      </c>
      <c r="C5794" t="e">
        <v>#N/A</v>
      </c>
    </row>
    <row r="5795" spans="1:3" x14ac:dyDescent="0.25">
      <c r="A5795" s="10">
        <v>42977.375</v>
      </c>
      <c r="B5795">
        <v>60</v>
      </c>
      <c r="C5795" t="e">
        <v>#N/A</v>
      </c>
    </row>
    <row r="5796" spans="1:3" x14ac:dyDescent="0.25">
      <c r="A5796" s="9">
        <v>42977.416666666664</v>
      </c>
      <c r="B5796">
        <v>84</v>
      </c>
      <c r="C5796" t="e">
        <v>#N/A</v>
      </c>
    </row>
    <row r="5797" spans="1:3" x14ac:dyDescent="0.25">
      <c r="A5797" s="10">
        <v>42977.458333333336</v>
      </c>
      <c r="B5797">
        <v>124</v>
      </c>
      <c r="C5797" t="e">
        <v>#N/A</v>
      </c>
    </row>
    <row r="5798" spans="1:3" x14ac:dyDescent="0.25">
      <c r="A5798" s="9">
        <v>42977.5</v>
      </c>
      <c r="B5798">
        <v>181</v>
      </c>
      <c r="C5798" t="e">
        <v>#N/A</v>
      </c>
    </row>
    <row r="5799" spans="1:3" x14ac:dyDescent="0.25">
      <c r="A5799" s="10">
        <v>42977.541666666664</v>
      </c>
      <c r="B5799">
        <v>312</v>
      </c>
      <c r="C5799" t="e">
        <v>#N/A</v>
      </c>
    </row>
    <row r="5800" spans="1:3" x14ac:dyDescent="0.25">
      <c r="A5800" s="9">
        <v>42977.583333333336</v>
      </c>
      <c r="B5800">
        <v>370</v>
      </c>
      <c r="C5800" t="e">
        <v>#N/A</v>
      </c>
    </row>
    <row r="5801" spans="1:3" x14ac:dyDescent="0.25">
      <c r="A5801" s="10">
        <v>42977.625</v>
      </c>
      <c r="B5801">
        <v>350</v>
      </c>
      <c r="C5801" t="e">
        <v>#N/A</v>
      </c>
    </row>
    <row r="5802" spans="1:3" x14ac:dyDescent="0.25">
      <c r="A5802" s="9">
        <v>42977.666666666664</v>
      </c>
      <c r="B5802">
        <v>358</v>
      </c>
      <c r="C5802" t="e">
        <v>#N/A</v>
      </c>
    </row>
    <row r="5803" spans="1:3" x14ac:dyDescent="0.25">
      <c r="A5803" s="10">
        <v>42977.708333333336</v>
      </c>
      <c r="B5803">
        <v>331</v>
      </c>
      <c r="C5803" t="e">
        <v>#N/A</v>
      </c>
    </row>
    <row r="5804" spans="1:3" x14ac:dyDescent="0.25">
      <c r="A5804" s="9">
        <v>42977.75</v>
      </c>
      <c r="B5804">
        <v>273</v>
      </c>
      <c r="C5804" t="e">
        <v>#N/A</v>
      </c>
    </row>
    <row r="5805" spans="1:3" x14ac:dyDescent="0.25">
      <c r="A5805" s="10">
        <v>42977.791666666664</v>
      </c>
      <c r="B5805">
        <v>249</v>
      </c>
      <c r="C5805" t="e">
        <v>#N/A</v>
      </c>
    </row>
    <row r="5806" spans="1:3" x14ac:dyDescent="0.25">
      <c r="A5806" s="9">
        <v>42977.833333333336</v>
      </c>
      <c r="B5806">
        <v>355</v>
      </c>
      <c r="C5806" t="e">
        <v>#N/A</v>
      </c>
    </row>
    <row r="5807" spans="1:3" x14ac:dyDescent="0.25">
      <c r="A5807" s="10">
        <v>42977.875</v>
      </c>
      <c r="B5807">
        <v>455</v>
      </c>
      <c r="C5807" t="e">
        <v>#N/A</v>
      </c>
    </row>
    <row r="5808" spans="1:3" x14ac:dyDescent="0.25">
      <c r="A5808" s="9">
        <v>42977.916666666664</v>
      </c>
      <c r="B5808">
        <v>491</v>
      </c>
      <c r="C5808" t="e">
        <v>#N/A</v>
      </c>
    </row>
    <row r="5809" spans="1:3" x14ac:dyDescent="0.25">
      <c r="A5809" s="10">
        <v>42977.958333333336</v>
      </c>
      <c r="B5809">
        <v>209</v>
      </c>
      <c r="C5809" t="e">
        <v>#N/A</v>
      </c>
    </row>
    <row r="5810" spans="1:3" x14ac:dyDescent="0.25">
      <c r="A5810" s="9">
        <v>42978</v>
      </c>
      <c r="B5810">
        <v>474</v>
      </c>
      <c r="C5810" t="e">
        <v>#N/A</v>
      </c>
    </row>
    <row r="5811" spans="1:3" x14ac:dyDescent="0.25">
      <c r="A5811" s="10">
        <v>42978.041666666664</v>
      </c>
      <c r="B5811">
        <v>550</v>
      </c>
      <c r="C5811" t="e">
        <v>#N/A</v>
      </c>
    </row>
    <row r="5812" spans="1:3" x14ac:dyDescent="0.25">
      <c r="A5812" s="9">
        <v>42978.083333333336</v>
      </c>
      <c r="B5812">
        <v>615</v>
      </c>
      <c r="C5812" t="e">
        <v>#N/A</v>
      </c>
    </row>
    <row r="5813" spans="1:3" x14ac:dyDescent="0.25">
      <c r="A5813" s="10">
        <v>42978.125</v>
      </c>
      <c r="B5813">
        <v>365</v>
      </c>
      <c r="C5813" t="e">
        <v>#N/A</v>
      </c>
    </row>
    <row r="5814" spans="1:3" x14ac:dyDescent="0.25">
      <c r="A5814" s="9">
        <v>42978.166666666664</v>
      </c>
      <c r="B5814">
        <v>926</v>
      </c>
      <c r="C5814" t="e">
        <v>#N/A</v>
      </c>
    </row>
    <row r="5815" spans="1:3" x14ac:dyDescent="0.25">
      <c r="A5815" s="10">
        <v>42978.208333333336</v>
      </c>
      <c r="B5815">
        <v>1101</v>
      </c>
      <c r="C5815" t="e">
        <v>#N/A</v>
      </c>
    </row>
    <row r="5816" spans="1:3" x14ac:dyDescent="0.25">
      <c r="A5816" s="9">
        <v>42978.25</v>
      </c>
      <c r="B5816">
        <v>1091</v>
      </c>
      <c r="C5816" t="e">
        <v>#N/A</v>
      </c>
    </row>
    <row r="5817" spans="1:3" x14ac:dyDescent="0.25">
      <c r="A5817" s="10">
        <v>42978.291666666664</v>
      </c>
      <c r="B5817">
        <v>1059</v>
      </c>
      <c r="C5817" t="e">
        <v>#N/A</v>
      </c>
    </row>
    <row r="5818" spans="1:3" x14ac:dyDescent="0.25">
      <c r="A5818" s="9">
        <v>42978.333333333336</v>
      </c>
      <c r="B5818">
        <v>1051</v>
      </c>
      <c r="C5818" t="e">
        <v>#N/A</v>
      </c>
    </row>
    <row r="5819" spans="1:3" x14ac:dyDescent="0.25">
      <c r="A5819" s="10">
        <v>42978.375</v>
      </c>
      <c r="B5819">
        <v>1010</v>
      </c>
      <c r="C5819" t="e">
        <v>#N/A</v>
      </c>
    </row>
    <row r="5820" spans="1:3" x14ac:dyDescent="0.25">
      <c r="A5820" s="9">
        <v>42978.416666666664</v>
      </c>
      <c r="B5820">
        <v>842</v>
      </c>
      <c r="C5820" t="e">
        <v>#N/A</v>
      </c>
    </row>
    <row r="5821" spans="1:3" x14ac:dyDescent="0.25">
      <c r="A5821" s="10">
        <v>42978.458333333336</v>
      </c>
      <c r="B5821">
        <v>1230</v>
      </c>
      <c r="C5821" t="e">
        <v>#N/A</v>
      </c>
    </row>
    <row r="5822" spans="1:3" x14ac:dyDescent="0.25">
      <c r="A5822" s="9">
        <v>42978.5</v>
      </c>
      <c r="B5822">
        <v>1341</v>
      </c>
      <c r="C5822" t="e">
        <v>#N/A</v>
      </c>
    </row>
    <row r="5823" spans="1:3" x14ac:dyDescent="0.25">
      <c r="A5823" s="10">
        <v>42978.541666666664</v>
      </c>
      <c r="B5823">
        <v>1301</v>
      </c>
      <c r="C5823" t="e">
        <v>#N/A</v>
      </c>
    </row>
    <row r="5824" spans="1:3" x14ac:dyDescent="0.25">
      <c r="A5824" s="9">
        <v>42978.583333333336</v>
      </c>
      <c r="B5824">
        <v>1314</v>
      </c>
      <c r="C5824" t="e">
        <v>#N/A</v>
      </c>
    </row>
    <row r="5825" spans="1:3" x14ac:dyDescent="0.25">
      <c r="A5825" s="10">
        <v>42978.625</v>
      </c>
      <c r="B5825">
        <v>1473</v>
      </c>
      <c r="C5825" t="e">
        <v>#N/A</v>
      </c>
    </row>
    <row r="5826" spans="1:3" x14ac:dyDescent="0.25">
      <c r="A5826" s="9">
        <v>42978.666666666664</v>
      </c>
      <c r="B5826">
        <v>986</v>
      </c>
      <c r="C5826" t="e">
        <v>#N/A</v>
      </c>
    </row>
    <row r="5827" spans="1:3" x14ac:dyDescent="0.25">
      <c r="A5827" s="10">
        <v>42978.708333333336</v>
      </c>
      <c r="B5827">
        <v>1356</v>
      </c>
      <c r="C5827" t="e">
        <v>#N/A</v>
      </c>
    </row>
    <row r="5828" spans="1:3" x14ac:dyDescent="0.25">
      <c r="A5828" s="9">
        <v>42978.75</v>
      </c>
      <c r="B5828">
        <v>1413</v>
      </c>
      <c r="C5828" t="e">
        <v>#N/A</v>
      </c>
    </row>
    <row r="5829" spans="1:3" x14ac:dyDescent="0.25">
      <c r="A5829" s="10">
        <v>42978.791666666664</v>
      </c>
      <c r="B5829">
        <v>1490</v>
      </c>
      <c r="C5829" t="e">
        <v>#N/A</v>
      </c>
    </row>
    <row r="5830" spans="1:3" x14ac:dyDescent="0.25">
      <c r="A5830" s="9">
        <v>42978.833333333336</v>
      </c>
      <c r="B5830">
        <v>1385</v>
      </c>
      <c r="C5830" t="e">
        <v>#N/A</v>
      </c>
    </row>
    <row r="5831" spans="1:3" x14ac:dyDescent="0.25">
      <c r="A5831" s="10">
        <v>42978.875</v>
      </c>
      <c r="B5831">
        <v>1162</v>
      </c>
      <c r="C5831" t="e">
        <v>#N/A</v>
      </c>
    </row>
    <row r="5832" spans="1:3" x14ac:dyDescent="0.25">
      <c r="A5832" s="9">
        <v>42978.916666666664</v>
      </c>
      <c r="B5832">
        <v>1041</v>
      </c>
      <c r="C5832" t="e">
        <v>#N/A</v>
      </c>
    </row>
    <row r="5833" spans="1:3" x14ac:dyDescent="0.25">
      <c r="A5833" s="10">
        <v>42978.958333333336</v>
      </c>
      <c r="B5833">
        <v>680</v>
      </c>
      <c r="C5833" t="e">
        <v>#N/A</v>
      </c>
    </row>
    <row r="5834" spans="1:3" x14ac:dyDescent="0.25">
      <c r="A5834" s="9">
        <v>42979</v>
      </c>
      <c r="B5834">
        <v>704</v>
      </c>
      <c r="C5834" t="e">
        <v>#N/A</v>
      </c>
    </row>
    <row r="5835" spans="1:3" x14ac:dyDescent="0.25">
      <c r="A5835" s="10">
        <v>42979.041666666664</v>
      </c>
      <c r="B5835">
        <v>926</v>
      </c>
      <c r="C5835" t="e">
        <v>#N/A</v>
      </c>
    </row>
    <row r="5836" spans="1:3" x14ac:dyDescent="0.25">
      <c r="A5836" s="9">
        <v>42979.083333333336</v>
      </c>
      <c r="B5836">
        <v>994</v>
      </c>
      <c r="C5836" t="e">
        <v>#N/A</v>
      </c>
    </row>
    <row r="5837" spans="1:3" x14ac:dyDescent="0.25">
      <c r="A5837" s="10">
        <v>42979.125</v>
      </c>
      <c r="B5837">
        <v>811</v>
      </c>
      <c r="C5837" t="e">
        <v>#N/A</v>
      </c>
    </row>
    <row r="5838" spans="1:3" x14ac:dyDescent="0.25">
      <c r="A5838" s="9">
        <v>42979.166666666664</v>
      </c>
      <c r="B5838">
        <v>714</v>
      </c>
      <c r="C5838" t="e">
        <v>#N/A</v>
      </c>
    </row>
    <row r="5839" spans="1:3" x14ac:dyDescent="0.25">
      <c r="A5839" s="10">
        <v>42979.208333333336</v>
      </c>
      <c r="B5839">
        <v>804</v>
      </c>
      <c r="C5839" t="e">
        <v>#N/A</v>
      </c>
    </row>
    <row r="5840" spans="1:3" x14ac:dyDescent="0.25">
      <c r="A5840" s="9">
        <v>42979.25</v>
      </c>
      <c r="B5840">
        <v>415</v>
      </c>
      <c r="C5840" t="e">
        <v>#N/A</v>
      </c>
    </row>
    <row r="5841" spans="1:3" x14ac:dyDescent="0.25">
      <c r="A5841" s="10">
        <v>42979.291666666664</v>
      </c>
      <c r="B5841">
        <v>629</v>
      </c>
      <c r="C5841" t="e">
        <v>#N/A</v>
      </c>
    </row>
    <row r="5842" spans="1:3" x14ac:dyDescent="0.25">
      <c r="A5842" s="9">
        <v>42979.333333333336</v>
      </c>
      <c r="B5842">
        <v>537</v>
      </c>
      <c r="C5842" t="e">
        <v>#N/A</v>
      </c>
    </row>
    <row r="5843" spans="1:3" x14ac:dyDescent="0.25">
      <c r="A5843" s="10">
        <v>42979.375</v>
      </c>
      <c r="B5843">
        <v>486</v>
      </c>
      <c r="C5843" t="e">
        <v>#N/A</v>
      </c>
    </row>
    <row r="5844" spans="1:3" x14ac:dyDescent="0.25">
      <c r="A5844" s="9">
        <v>42979.416666666664</v>
      </c>
      <c r="B5844">
        <v>524</v>
      </c>
      <c r="C5844" t="e">
        <v>#N/A</v>
      </c>
    </row>
    <row r="5845" spans="1:3" x14ac:dyDescent="0.25">
      <c r="A5845" s="10">
        <v>42979.458333333336</v>
      </c>
      <c r="B5845">
        <v>387</v>
      </c>
      <c r="C5845" t="e">
        <v>#N/A</v>
      </c>
    </row>
    <row r="5846" spans="1:3" x14ac:dyDescent="0.25">
      <c r="A5846" s="9">
        <v>42979.5</v>
      </c>
      <c r="B5846">
        <v>129</v>
      </c>
      <c r="C5846" t="e">
        <v>#N/A</v>
      </c>
    </row>
    <row r="5847" spans="1:3" x14ac:dyDescent="0.25">
      <c r="A5847" s="10">
        <v>42979.541666666664</v>
      </c>
      <c r="B5847">
        <v>150</v>
      </c>
      <c r="C5847" t="e">
        <v>#N/A</v>
      </c>
    </row>
    <row r="5848" spans="1:3" x14ac:dyDescent="0.25">
      <c r="A5848" s="9">
        <v>42979.583333333336</v>
      </c>
      <c r="B5848">
        <v>150</v>
      </c>
      <c r="C5848" t="e">
        <v>#N/A</v>
      </c>
    </row>
    <row r="5849" spans="1:3" x14ac:dyDescent="0.25">
      <c r="A5849" s="10">
        <v>42979.625</v>
      </c>
      <c r="B5849">
        <v>383</v>
      </c>
      <c r="C5849" t="e">
        <v>#N/A</v>
      </c>
    </row>
    <row r="5850" spans="1:3" x14ac:dyDescent="0.25">
      <c r="A5850" s="9">
        <v>42979.666666666664</v>
      </c>
      <c r="B5850">
        <v>378</v>
      </c>
      <c r="C5850" t="e">
        <v>#N/A</v>
      </c>
    </row>
    <row r="5851" spans="1:3" x14ac:dyDescent="0.25">
      <c r="A5851" s="10">
        <v>42979.708333333336</v>
      </c>
      <c r="B5851">
        <v>327</v>
      </c>
      <c r="C5851" t="e">
        <v>#N/A</v>
      </c>
    </row>
    <row r="5852" spans="1:3" x14ac:dyDescent="0.25">
      <c r="A5852" s="9">
        <v>42979.75</v>
      </c>
      <c r="B5852">
        <v>326</v>
      </c>
      <c r="C5852" t="e">
        <v>#N/A</v>
      </c>
    </row>
    <row r="5853" spans="1:3" x14ac:dyDescent="0.25">
      <c r="A5853" s="10">
        <v>42979.791666666664</v>
      </c>
      <c r="B5853">
        <v>360</v>
      </c>
      <c r="C5853" t="e">
        <v>#N/A</v>
      </c>
    </row>
    <row r="5854" spans="1:3" x14ac:dyDescent="0.25">
      <c r="A5854" s="9">
        <v>42979.833333333336</v>
      </c>
      <c r="B5854">
        <v>458</v>
      </c>
      <c r="C5854" t="e">
        <v>#N/A</v>
      </c>
    </row>
    <row r="5855" spans="1:3" x14ac:dyDescent="0.25">
      <c r="A5855" s="10">
        <v>42979.875</v>
      </c>
      <c r="B5855">
        <v>633</v>
      </c>
      <c r="C5855" t="e">
        <v>#N/A</v>
      </c>
    </row>
    <row r="5856" spans="1:3" x14ac:dyDescent="0.25">
      <c r="A5856" s="9">
        <v>42979.916666666664</v>
      </c>
      <c r="B5856">
        <v>766</v>
      </c>
      <c r="C5856" t="e">
        <v>#N/A</v>
      </c>
    </row>
    <row r="5857" spans="1:3" x14ac:dyDescent="0.25">
      <c r="A5857" s="10">
        <v>42979.958333333336</v>
      </c>
      <c r="B5857">
        <v>602</v>
      </c>
      <c r="C5857" t="e">
        <v>#N/A</v>
      </c>
    </row>
    <row r="5858" spans="1:3" x14ac:dyDescent="0.25">
      <c r="A5858" s="9">
        <v>42980</v>
      </c>
      <c r="B5858">
        <v>1224</v>
      </c>
      <c r="C5858" t="e">
        <v>#N/A</v>
      </c>
    </row>
    <row r="5859" spans="1:3" x14ac:dyDescent="0.25">
      <c r="A5859" s="10">
        <v>42980.041666666664</v>
      </c>
      <c r="B5859">
        <v>693</v>
      </c>
      <c r="C5859" t="e">
        <v>#N/A</v>
      </c>
    </row>
    <row r="5860" spans="1:3" x14ac:dyDescent="0.25">
      <c r="A5860" s="9">
        <v>42980.083333333336</v>
      </c>
      <c r="B5860">
        <v>656</v>
      </c>
      <c r="C5860" t="e">
        <v>#N/A</v>
      </c>
    </row>
    <row r="5861" spans="1:3" x14ac:dyDescent="0.25">
      <c r="A5861" s="10">
        <v>42980.125</v>
      </c>
      <c r="B5861">
        <v>494</v>
      </c>
      <c r="C5861" t="e">
        <v>#N/A</v>
      </c>
    </row>
    <row r="5862" spans="1:3" x14ac:dyDescent="0.25">
      <c r="A5862" s="9">
        <v>42980.166666666664</v>
      </c>
      <c r="B5862">
        <v>466</v>
      </c>
      <c r="C5862" t="e">
        <v>#N/A</v>
      </c>
    </row>
    <row r="5863" spans="1:3" x14ac:dyDescent="0.25">
      <c r="A5863" s="10">
        <v>42980.208333333336</v>
      </c>
      <c r="B5863">
        <v>738</v>
      </c>
      <c r="C5863" t="e">
        <v>#N/A</v>
      </c>
    </row>
    <row r="5864" spans="1:3" x14ac:dyDescent="0.25">
      <c r="A5864" s="9">
        <v>42980.25</v>
      </c>
      <c r="B5864">
        <v>363</v>
      </c>
      <c r="C5864" t="e">
        <v>#N/A</v>
      </c>
    </row>
    <row r="5865" spans="1:3" x14ac:dyDescent="0.25">
      <c r="A5865" s="10">
        <v>42980.291666666664</v>
      </c>
      <c r="B5865">
        <v>439</v>
      </c>
      <c r="C5865" t="e">
        <v>#N/A</v>
      </c>
    </row>
    <row r="5866" spans="1:3" x14ac:dyDescent="0.25">
      <c r="A5866" s="9">
        <v>42980.333333333336</v>
      </c>
      <c r="B5866">
        <v>664</v>
      </c>
      <c r="C5866" t="e">
        <v>#N/A</v>
      </c>
    </row>
    <row r="5867" spans="1:3" x14ac:dyDescent="0.25">
      <c r="A5867" s="10">
        <v>42980.375</v>
      </c>
      <c r="B5867">
        <v>561</v>
      </c>
      <c r="C5867" t="e">
        <v>#N/A</v>
      </c>
    </row>
    <row r="5868" spans="1:3" x14ac:dyDescent="0.25">
      <c r="A5868" s="9">
        <v>42980.416666666664</v>
      </c>
      <c r="B5868">
        <v>628</v>
      </c>
      <c r="C5868" t="e">
        <v>#N/A</v>
      </c>
    </row>
    <row r="5869" spans="1:3" x14ac:dyDescent="0.25">
      <c r="A5869" s="10">
        <v>42980.458333333336</v>
      </c>
      <c r="B5869">
        <v>520</v>
      </c>
      <c r="C5869" t="e">
        <v>#N/A</v>
      </c>
    </row>
    <row r="5870" spans="1:3" x14ac:dyDescent="0.25">
      <c r="A5870" s="9">
        <v>42980.5</v>
      </c>
      <c r="B5870">
        <v>484</v>
      </c>
      <c r="C5870" t="e">
        <v>#N/A</v>
      </c>
    </row>
    <row r="5871" spans="1:3" x14ac:dyDescent="0.25">
      <c r="A5871" s="10">
        <v>42980.541666666664</v>
      </c>
      <c r="B5871">
        <v>452</v>
      </c>
      <c r="C5871" t="e">
        <v>#N/A</v>
      </c>
    </row>
    <row r="5872" spans="1:3" x14ac:dyDescent="0.25">
      <c r="A5872" s="9">
        <v>42980.583333333336</v>
      </c>
      <c r="B5872">
        <v>852</v>
      </c>
      <c r="C5872" t="e">
        <v>#N/A</v>
      </c>
    </row>
    <row r="5873" spans="1:3" x14ac:dyDescent="0.25">
      <c r="A5873" s="10">
        <v>42980.625</v>
      </c>
      <c r="B5873">
        <v>1133</v>
      </c>
      <c r="C5873" t="e">
        <v>#N/A</v>
      </c>
    </row>
    <row r="5874" spans="1:3" x14ac:dyDescent="0.25">
      <c r="A5874" s="9">
        <v>42980.666666666664</v>
      </c>
      <c r="B5874">
        <v>970</v>
      </c>
      <c r="C5874" t="e">
        <v>#N/A</v>
      </c>
    </row>
    <row r="5875" spans="1:3" x14ac:dyDescent="0.25">
      <c r="A5875" s="10">
        <v>42980.708333333336</v>
      </c>
      <c r="B5875">
        <v>822</v>
      </c>
      <c r="C5875" t="e">
        <v>#N/A</v>
      </c>
    </row>
    <row r="5876" spans="1:3" x14ac:dyDescent="0.25">
      <c r="A5876" s="9">
        <v>42980.75</v>
      </c>
      <c r="B5876">
        <v>731</v>
      </c>
      <c r="C5876" t="e">
        <v>#N/A</v>
      </c>
    </row>
    <row r="5877" spans="1:3" x14ac:dyDescent="0.25">
      <c r="A5877" s="10">
        <v>42980.791666666664</v>
      </c>
      <c r="B5877">
        <v>485</v>
      </c>
      <c r="C5877" t="e">
        <v>#N/A</v>
      </c>
    </row>
    <row r="5878" spans="1:3" x14ac:dyDescent="0.25">
      <c r="A5878" s="9">
        <v>42980.833333333336</v>
      </c>
      <c r="B5878">
        <v>520</v>
      </c>
      <c r="C5878" t="e">
        <v>#N/A</v>
      </c>
    </row>
    <row r="5879" spans="1:3" x14ac:dyDescent="0.25">
      <c r="A5879" s="10">
        <v>42980.875</v>
      </c>
      <c r="B5879">
        <v>495</v>
      </c>
      <c r="C5879" t="e">
        <v>#N/A</v>
      </c>
    </row>
    <row r="5880" spans="1:3" x14ac:dyDescent="0.25">
      <c r="A5880" s="9">
        <v>42980.916666666664</v>
      </c>
      <c r="B5880">
        <v>504</v>
      </c>
      <c r="C5880" t="e">
        <v>#N/A</v>
      </c>
    </row>
    <row r="5881" spans="1:3" x14ac:dyDescent="0.25">
      <c r="A5881" s="10">
        <v>42980.958333333336</v>
      </c>
      <c r="B5881">
        <v>520</v>
      </c>
      <c r="C5881" t="e">
        <v>#N/A</v>
      </c>
    </row>
    <row r="5882" spans="1:3" x14ac:dyDescent="0.25">
      <c r="A5882" s="9">
        <v>42981</v>
      </c>
      <c r="B5882">
        <v>463</v>
      </c>
      <c r="C5882" t="e">
        <v>#N/A</v>
      </c>
    </row>
    <row r="5883" spans="1:3" x14ac:dyDescent="0.25">
      <c r="A5883" s="10">
        <v>42981.041666666664</v>
      </c>
      <c r="B5883">
        <v>448</v>
      </c>
      <c r="C5883" t="e">
        <v>#N/A</v>
      </c>
    </row>
    <row r="5884" spans="1:3" x14ac:dyDescent="0.25">
      <c r="A5884" s="9">
        <v>42981.083333333336</v>
      </c>
      <c r="B5884">
        <v>450</v>
      </c>
      <c r="C5884" t="e">
        <v>#N/A</v>
      </c>
    </row>
    <row r="5885" spans="1:3" x14ac:dyDescent="0.25">
      <c r="A5885" s="10">
        <v>42981.125</v>
      </c>
      <c r="B5885">
        <v>436</v>
      </c>
      <c r="C5885" t="e">
        <v>#N/A</v>
      </c>
    </row>
    <row r="5886" spans="1:3" x14ac:dyDescent="0.25">
      <c r="A5886" s="9">
        <v>42981.166666666664</v>
      </c>
      <c r="B5886">
        <v>479</v>
      </c>
      <c r="C5886" t="e">
        <v>#N/A</v>
      </c>
    </row>
    <row r="5887" spans="1:3" x14ac:dyDescent="0.25">
      <c r="A5887" s="10">
        <v>42981.208333333336</v>
      </c>
      <c r="B5887">
        <v>289</v>
      </c>
      <c r="C5887" t="e">
        <v>#N/A</v>
      </c>
    </row>
    <row r="5888" spans="1:3" x14ac:dyDescent="0.25">
      <c r="A5888" s="9">
        <v>42981.25</v>
      </c>
      <c r="B5888">
        <v>193</v>
      </c>
      <c r="C5888" t="e">
        <v>#N/A</v>
      </c>
    </row>
    <row r="5889" spans="1:3" x14ac:dyDescent="0.25">
      <c r="A5889" s="10">
        <v>42981.291666666664</v>
      </c>
      <c r="B5889">
        <v>675</v>
      </c>
      <c r="C5889" t="e">
        <v>#N/A</v>
      </c>
    </row>
    <row r="5890" spans="1:3" x14ac:dyDescent="0.25">
      <c r="A5890" s="9">
        <v>42981.333333333336</v>
      </c>
      <c r="B5890">
        <v>762</v>
      </c>
      <c r="C5890" t="e">
        <v>#N/A</v>
      </c>
    </row>
    <row r="5891" spans="1:3" x14ac:dyDescent="0.25">
      <c r="A5891" s="10">
        <v>42981.375</v>
      </c>
      <c r="B5891">
        <v>859</v>
      </c>
      <c r="C5891" t="e">
        <v>#N/A</v>
      </c>
    </row>
    <row r="5892" spans="1:3" x14ac:dyDescent="0.25">
      <c r="A5892" s="9">
        <v>42981.416666666664</v>
      </c>
      <c r="B5892">
        <v>1136</v>
      </c>
      <c r="C5892" t="e">
        <v>#N/A</v>
      </c>
    </row>
    <row r="5893" spans="1:3" x14ac:dyDescent="0.25">
      <c r="A5893" s="10">
        <v>42981.458333333336</v>
      </c>
      <c r="B5893">
        <v>1263</v>
      </c>
      <c r="C5893" t="e">
        <v>#N/A</v>
      </c>
    </row>
    <row r="5894" spans="1:3" x14ac:dyDescent="0.25">
      <c r="A5894" s="9">
        <v>42981.5</v>
      </c>
      <c r="B5894">
        <v>1425</v>
      </c>
      <c r="C5894" t="e">
        <v>#N/A</v>
      </c>
    </row>
    <row r="5895" spans="1:3" x14ac:dyDescent="0.25">
      <c r="A5895" s="10">
        <v>42981.541666666664</v>
      </c>
      <c r="B5895">
        <v>1245</v>
      </c>
      <c r="C5895" t="e">
        <v>#N/A</v>
      </c>
    </row>
    <row r="5896" spans="1:3" x14ac:dyDescent="0.25">
      <c r="A5896" s="9">
        <v>42981.583333333336</v>
      </c>
      <c r="B5896">
        <v>1293</v>
      </c>
      <c r="C5896" t="e">
        <v>#N/A</v>
      </c>
    </row>
    <row r="5897" spans="1:3" x14ac:dyDescent="0.25">
      <c r="A5897" s="10">
        <v>42981.625</v>
      </c>
      <c r="B5897">
        <v>1368</v>
      </c>
      <c r="C5897" t="e">
        <v>#N/A</v>
      </c>
    </row>
    <row r="5898" spans="1:3" x14ac:dyDescent="0.25">
      <c r="A5898" s="9">
        <v>42981.666666666664</v>
      </c>
      <c r="B5898">
        <v>1174</v>
      </c>
      <c r="C5898" t="e">
        <v>#N/A</v>
      </c>
    </row>
    <row r="5899" spans="1:3" x14ac:dyDescent="0.25">
      <c r="A5899" s="10">
        <v>42981.708333333336</v>
      </c>
      <c r="B5899">
        <v>964</v>
      </c>
      <c r="C5899" t="e">
        <v>#N/A</v>
      </c>
    </row>
    <row r="5900" spans="1:3" x14ac:dyDescent="0.25">
      <c r="A5900" s="9">
        <v>42981.75</v>
      </c>
      <c r="B5900">
        <v>745</v>
      </c>
      <c r="C5900" t="e">
        <v>#N/A</v>
      </c>
    </row>
    <row r="5901" spans="1:3" x14ac:dyDescent="0.25">
      <c r="A5901" s="10">
        <v>42981.791666666664</v>
      </c>
      <c r="B5901">
        <v>892</v>
      </c>
      <c r="C5901" t="e">
        <v>#N/A</v>
      </c>
    </row>
    <row r="5902" spans="1:3" x14ac:dyDescent="0.25">
      <c r="A5902" s="9">
        <v>42981.833333333336</v>
      </c>
      <c r="B5902">
        <v>1030</v>
      </c>
      <c r="C5902" t="e">
        <v>#N/A</v>
      </c>
    </row>
    <row r="5903" spans="1:3" x14ac:dyDescent="0.25">
      <c r="A5903" s="10">
        <v>42981.875</v>
      </c>
      <c r="B5903">
        <v>1335</v>
      </c>
      <c r="C5903" t="e">
        <v>#N/A</v>
      </c>
    </row>
    <row r="5904" spans="1:3" x14ac:dyDescent="0.25">
      <c r="A5904" s="9">
        <v>42981.916666666664</v>
      </c>
      <c r="B5904">
        <v>1392</v>
      </c>
      <c r="C5904" t="e">
        <v>#N/A</v>
      </c>
    </row>
    <row r="5905" spans="1:3" x14ac:dyDescent="0.25">
      <c r="A5905" s="10">
        <v>42981.958333333336</v>
      </c>
      <c r="B5905">
        <v>750</v>
      </c>
      <c r="C5905" t="e">
        <v>#N/A</v>
      </c>
    </row>
    <row r="5906" spans="1:3" x14ac:dyDescent="0.25">
      <c r="A5906" s="9">
        <v>42982</v>
      </c>
      <c r="B5906">
        <v>765</v>
      </c>
      <c r="C5906" t="e">
        <v>#N/A</v>
      </c>
    </row>
    <row r="5907" spans="1:3" x14ac:dyDescent="0.25">
      <c r="A5907" s="10">
        <v>42982.041666666664</v>
      </c>
      <c r="B5907">
        <v>722</v>
      </c>
      <c r="C5907" t="e">
        <v>#N/A</v>
      </c>
    </row>
    <row r="5908" spans="1:3" x14ac:dyDescent="0.25">
      <c r="A5908" s="9">
        <v>42982.083333333336</v>
      </c>
      <c r="B5908">
        <v>613</v>
      </c>
      <c r="C5908" t="e">
        <v>#N/A</v>
      </c>
    </row>
    <row r="5909" spans="1:3" x14ac:dyDescent="0.25">
      <c r="A5909" s="10">
        <v>42982.125</v>
      </c>
      <c r="B5909">
        <v>659</v>
      </c>
      <c r="C5909" t="e">
        <v>#N/A</v>
      </c>
    </row>
    <row r="5910" spans="1:3" x14ac:dyDescent="0.25">
      <c r="A5910" s="9">
        <v>42982.166666666664</v>
      </c>
      <c r="B5910">
        <v>505</v>
      </c>
      <c r="C5910" t="e">
        <v>#N/A</v>
      </c>
    </row>
    <row r="5911" spans="1:3" x14ac:dyDescent="0.25">
      <c r="A5911" s="10">
        <v>42982.208333333336</v>
      </c>
      <c r="B5911">
        <v>920</v>
      </c>
      <c r="C5911" t="e">
        <v>#N/A</v>
      </c>
    </row>
    <row r="5912" spans="1:3" x14ac:dyDescent="0.25">
      <c r="A5912" s="9">
        <v>42982.25</v>
      </c>
      <c r="B5912">
        <v>628</v>
      </c>
      <c r="C5912" t="e">
        <v>#N/A</v>
      </c>
    </row>
    <row r="5913" spans="1:3" x14ac:dyDescent="0.25">
      <c r="A5913" s="10">
        <v>42982.291666666664</v>
      </c>
      <c r="B5913">
        <v>945</v>
      </c>
      <c r="C5913" t="e">
        <v>#N/A</v>
      </c>
    </row>
    <row r="5914" spans="1:3" x14ac:dyDescent="0.25">
      <c r="A5914" s="9">
        <v>42982.333333333336</v>
      </c>
      <c r="B5914">
        <v>1215</v>
      </c>
      <c r="C5914" t="e">
        <v>#N/A</v>
      </c>
    </row>
    <row r="5915" spans="1:3" x14ac:dyDescent="0.25">
      <c r="A5915" s="10">
        <v>42982.375</v>
      </c>
      <c r="B5915">
        <v>1794</v>
      </c>
      <c r="C5915" t="e">
        <v>#N/A</v>
      </c>
    </row>
    <row r="5916" spans="1:3" x14ac:dyDescent="0.25">
      <c r="A5916" s="9">
        <v>42982.416666666664</v>
      </c>
      <c r="B5916">
        <v>2224</v>
      </c>
      <c r="C5916" t="e">
        <v>#N/A</v>
      </c>
    </row>
    <row r="5917" spans="1:3" x14ac:dyDescent="0.25">
      <c r="A5917" s="10">
        <v>42982.458333333336</v>
      </c>
      <c r="B5917">
        <v>2334</v>
      </c>
      <c r="C5917" t="e">
        <v>#N/A</v>
      </c>
    </row>
    <row r="5918" spans="1:3" x14ac:dyDescent="0.25">
      <c r="A5918" s="9">
        <v>42982.5</v>
      </c>
      <c r="B5918">
        <v>2470</v>
      </c>
      <c r="C5918" t="e">
        <v>#N/A</v>
      </c>
    </row>
    <row r="5919" spans="1:3" x14ac:dyDescent="0.25">
      <c r="A5919" s="10">
        <v>42982.541666666664</v>
      </c>
      <c r="B5919">
        <v>2618</v>
      </c>
      <c r="C5919" t="e">
        <v>#N/A</v>
      </c>
    </row>
    <row r="5920" spans="1:3" x14ac:dyDescent="0.25">
      <c r="A5920" s="9">
        <v>42982.583333333336</v>
      </c>
      <c r="B5920">
        <v>2540</v>
      </c>
      <c r="C5920" t="e">
        <v>#N/A</v>
      </c>
    </row>
    <row r="5921" spans="1:3" x14ac:dyDescent="0.25">
      <c r="A5921" s="10">
        <v>42982.625</v>
      </c>
      <c r="B5921">
        <v>2921</v>
      </c>
      <c r="C5921" t="e">
        <v>#N/A</v>
      </c>
    </row>
    <row r="5922" spans="1:3" x14ac:dyDescent="0.25">
      <c r="A5922" s="9">
        <v>42982.666666666664</v>
      </c>
      <c r="B5922">
        <v>2724</v>
      </c>
      <c r="C5922" t="e">
        <v>#N/A</v>
      </c>
    </row>
    <row r="5923" spans="1:3" x14ac:dyDescent="0.25">
      <c r="A5923" s="10">
        <v>42982.708333333336</v>
      </c>
      <c r="B5923">
        <v>2791</v>
      </c>
      <c r="C5923" t="e">
        <v>#N/A</v>
      </c>
    </row>
    <row r="5924" spans="1:3" x14ac:dyDescent="0.25">
      <c r="A5924" s="9">
        <v>42982.75</v>
      </c>
      <c r="B5924">
        <v>2325</v>
      </c>
      <c r="C5924" t="e">
        <v>#N/A</v>
      </c>
    </row>
    <row r="5925" spans="1:3" x14ac:dyDescent="0.25">
      <c r="A5925" s="10">
        <v>42982.791666666664</v>
      </c>
      <c r="B5925">
        <v>2057</v>
      </c>
      <c r="C5925" t="e">
        <v>#N/A</v>
      </c>
    </row>
    <row r="5926" spans="1:3" x14ac:dyDescent="0.25">
      <c r="A5926" s="9">
        <v>42982.833333333336</v>
      </c>
      <c r="B5926">
        <v>1668</v>
      </c>
      <c r="C5926" t="e">
        <v>#N/A</v>
      </c>
    </row>
    <row r="5927" spans="1:3" x14ac:dyDescent="0.25">
      <c r="A5927" s="10">
        <v>42982.875</v>
      </c>
      <c r="B5927">
        <v>1539</v>
      </c>
      <c r="C5927" t="e">
        <v>#N/A</v>
      </c>
    </row>
    <row r="5928" spans="1:3" x14ac:dyDescent="0.25">
      <c r="A5928" s="9">
        <v>42982.916666666664</v>
      </c>
      <c r="B5928">
        <v>1122</v>
      </c>
      <c r="C5928" t="e">
        <v>#N/A</v>
      </c>
    </row>
    <row r="5929" spans="1:3" x14ac:dyDescent="0.25">
      <c r="A5929" s="10">
        <v>42982.958333333336</v>
      </c>
      <c r="B5929">
        <v>851</v>
      </c>
      <c r="C5929" t="e">
        <v>#N/A</v>
      </c>
    </row>
    <row r="5930" spans="1:3" x14ac:dyDescent="0.25">
      <c r="A5930" s="9">
        <v>42983</v>
      </c>
      <c r="B5930">
        <v>719</v>
      </c>
      <c r="C5930">
        <v>963</v>
      </c>
    </row>
    <row r="5931" spans="1:3" x14ac:dyDescent="0.25">
      <c r="A5931" s="10">
        <v>42983.041666666664</v>
      </c>
      <c r="B5931">
        <v>507</v>
      </c>
      <c r="C5931">
        <v>800</v>
      </c>
    </row>
    <row r="5932" spans="1:3" x14ac:dyDescent="0.25">
      <c r="A5932" s="9">
        <v>42983.083333333336</v>
      </c>
      <c r="B5932">
        <v>276</v>
      </c>
      <c r="C5932">
        <v>674</v>
      </c>
    </row>
    <row r="5933" spans="1:3" x14ac:dyDescent="0.25">
      <c r="A5933" s="10">
        <v>42983.125</v>
      </c>
      <c r="B5933">
        <v>209</v>
      </c>
      <c r="C5933">
        <v>466</v>
      </c>
    </row>
    <row r="5934" spans="1:3" x14ac:dyDescent="0.25">
      <c r="A5934" s="9">
        <v>42983.166666666664</v>
      </c>
      <c r="B5934">
        <v>171</v>
      </c>
      <c r="C5934">
        <v>335</v>
      </c>
    </row>
    <row r="5935" spans="1:3" x14ac:dyDescent="0.25">
      <c r="A5935" s="10">
        <v>42983.208333333336</v>
      </c>
      <c r="B5935">
        <v>166</v>
      </c>
      <c r="C5935">
        <v>320</v>
      </c>
    </row>
    <row r="5936" spans="1:3" x14ac:dyDescent="0.25">
      <c r="A5936" s="9">
        <v>42983.25</v>
      </c>
      <c r="B5936">
        <v>188</v>
      </c>
      <c r="C5936">
        <v>299</v>
      </c>
    </row>
    <row r="5937" spans="1:3" x14ac:dyDescent="0.25">
      <c r="A5937" s="10">
        <v>42983.291666666664</v>
      </c>
      <c r="B5937">
        <v>214</v>
      </c>
      <c r="C5937">
        <v>304</v>
      </c>
    </row>
    <row r="5938" spans="1:3" x14ac:dyDescent="0.25">
      <c r="A5938" s="9">
        <v>42983.333333333336</v>
      </c>
      <c r="B5938">
        <v>267</v>
      </c>
      <c r="C5938">
        <v>395</v>
      </c>
    </row>
    <row r="5939" spans="1:3" x14ac:dyDescent="0.25">
      <c r="A5939" s="10">
        <v>42983.375</v>
      </c>
      <c r="B5939">
        <v>374</v>
      </c>
      <c r="C5939">
        <v>359</v>
      </c>
    </row>
    <row r="5940" spans="1:3" x14ac:dyDescent="0.25">
      <c r="A5940" s="9">
        <v>42983.416666666664</v>
      </c>
      <c r="B5940">
        <v>297</v>
      </c>
      <c r="C5940">
        <v>737</v>
      </c>
    </row>
    <row r="5941" spans="1:3" x14ac:dyDescent="0.25">
      <c r="A5941" s="10">
        <v>42983.458333333336</v>
      </c>
      <c r="B5941">
        <v>698</v>
      </c>
      <c r="C5941">
        <v>579</v>
      </c>
    </row>
    <row r="5942" spans="1:3" x14ac:dyDescent="0.25">
      <c r="A5942" s="9">
        <v>42983.5</v>
      </c>
      <c r="B5942">
        <v>635</v>
      </c>
      <c r="C5942">
        <v>793.8</v>
      </c>
    </row>
    <row r="5943" spans="1:3" x14ac:dyDescent="0.25">
      <c r="A5943" s="10">
        <v>42983.541666666664</v>
      </c>
      <c r="B5943">
        <v>896</v>
      </c>
      <c r="C5943">
        <v>839.5</v>
      </c>
    </row>
    <row r="5944" spans="1:3" x14ac:dyDescent="0.25">
      <c r="A5944" s="9">
        <v>42983.583333333336</v>
      </c>
      <c r="B5944">
        <v>721</v>
      </c>
      <c r="C5944">
        <v>889.4</v>
      </c>
    </row>
    <row r="5945" spans="1:3" x14ac:dyDescent="0.25">
      <c r="A5945" s="10">
        <v>42983.625</v>
      </c>
      <c r="B5945">
        <v>561</v>
      </c>
      <c r="C5945">
        <v>923</v>
      </c>
    </row>
    <row r="5946" spans="1:3" x14ac:dyDescent="0.25">
      <c r="A5946" s="9">
        <v>42983.666666666664</v>
      </c>
      <c r="B5946">
        <v>521</v>
      </c>
      <c r="C5946">
        <v>849.2</v>
      </c>
    </row>
    <row r="5947" spans="1:3" x14ac:dyDescent="0.25">
      <c r="A5947" s="10">
        <v>42983.708333333336</v>
      </c>
      <c r="B5947">
        <v>782</v>
      </c>
      <c r="C5947">
        <v>715.7</v>
      </c>
    </row>
    <row r="5948" spans="1:3" x14ac:dyDescent="0.25">
      <c r="A5948" s="9">
        <v>42983.75</v>
      </c>
      <c r="B5948">
        <v>558</v>
      </c>
      <c r="C5948">
        <v>682.5</v>
      </c>
    </row>
    <row r="5949" spans="1:3" x14ac:dyDescent="0.25">
      <c r="A5949" s="10">
        <v>42983.791666666664</v>
      </c>
      <c r="B5949">
        <v>258</v>
      </c>
      <c r="C5949">
        <v>622.1</v>
      </c>
    </row>
    <row r="5950" spans="1:3" x14ac:dyDescent="0.25">
      <c r="A5950" s="9">
        <v>42983.833333333336</v>
      </c>
      <c r="B5950">
        <v>172</v>
      </c>
      <c r="C5950">
        <v>544.4</v>
      </c>
    </row>
    <row r="5951" spans="1:3" x14ac:dyDescent="0.25">
      <c r="A5951" s="10">
        <v>42983.875</v>
      </c>
      <c r="B5951">
        <v>211</v>
      </c>
      <c r="C5951">
        <v>509.9</v>
      </c>
    </row>
    <row r="5952" spans="1:3" x14ac:dyDescent="0.25">
      <c r="A5952" s="9">
        <v>42983.916666666664</v>
      </c>
      <c r="B5952">
        <v>217</v>
      </c>
      <c r="C5952">
        <v>470.6</v>
      </c>
    </row>
    <row r="5953" spans="1:3" x14ac:dyDescent="0.25">
      <c r="A5953" s="10">
        <v>42983.958333333336</v>
      </c>
      <c r="B5953">
        <v>147</v>
      </c>
      <c r="C5953">
        <v>468.5</v>
      </c>
    </row>
    <row r="5954" spans="1:3" x14ac:dyDescent="0.25">
      <c r="A5954" s="9">
        <v>42984</v>
      </c>
      <c r="B5954">
        <v>102</v>
      </c>
      <c r="C5954">
        <v>239</v>
      </c>
    </row>
    <row r="5955" spans="1:3" x14ac:dyDescent="0.25">
      <c r="A5955" s="10">
        <v>42984.041666666664</v>
      </c>
      <c r="B5955">
        <v>135</v>
      </c>
      <c r="C5955">
        <v>190</v>
      </c>
    </row>
    <row r="5956" spans="1:3" x14ac:dyDescent="0.25">
      <c r="A5956" s="9">
        <v>42984.083333333336</v>
      </c>
      <c r="B5956">
        <v>156</v>
      </c>
      <c r="C5956">
        <v>228</v>
      </c>
    </row>
    <row r="5957" spans="1:3" x14ac:dyDescent="0.25">
      <c r="A5957" s="10">
        <v>42984.125</v>
      </c>
      <c r="B5957">
        <v>120</v>
      </c>
      <c r="C5957">
        <v>273</v>
      </c>
    </row>
    <row r="5958" spans="1:3" x14ac:dyDescent="0.25">
      <c r="A5958" s="9">
        <v>42984.166666666664</v>
      </c>
      <c r="B5958">
        <v>136</v>
      </c>
      <c r="C5958">
        <v>255</v>
      </c>
    </row>
    <row r="5959" spans="1:3" x14ac:dyDescent="0.25">
      <c r="A5959" s="10">
        <v>42984.208333333336</v>
      </c>
      <c r="B5959">
        <v>212</v>
      </c>
      <c r="C5959">
        <v>264.10000000000002</v>
      </c>
    </row>
    <row r="5960" spans="1:3" x14ac:dyDescent="0.25">
      <c r="A5960" s="9">
        <v>42984.25</v>
      </c>
      <c r="B5960">
        <v>237</v>
      </c>
      <c r="C5960">
        <v>257.39999999999998</v>
      </c>
    </row>
    <row r="5961" spans="1:3" x14ac:dyDescent="0.25">
      <c r="A5961" s="10">
        <v>42984.291666666664</v>
      </c>
      <c r="B5961">
        <v>117</v>
      </c>
      <c r="C5961">
        <v>220.8</v>
      </c>
    </row>
    <row r="5962" spans="1:3" x14ac:dyDescent="0.25">
      <c r="A5962" s="9">
        <v>42984.333333333336</v>
      </c>
      <c r="B5962">
        <v>124</v>
      </c>
      <c r="C5962">
        <v>197</v>
      </c>
    </row>
    <row r="5963" spans="1:3" x14ac:dyDescent="0.25">
      <c r="A5963" s="10">
        <v>42984.375</v>
      </c>
      <c r="B5963">
        <v>98</v>
      </c>
      <c r="C5963">
        <v>200</v>
      </c>
    </row>
    <row r="5964" spans="1:3" x14ac:dyDescent="0.25">
      <c r="A5964" s="9">
        <v>42984.416666666664</v>
      </c>
      <c r="B5964">
        <v>109</v>
      </c>
      <c r="C5964">
        <v>198.9</v>
      </c>
    </row>
    <row r="5965" spans="1:3" x14ac:dyDescent="0.25">
      <c r="A5965" s="10">
        <v>42984.458333333336</v>
      </c>
      <c r="B5965">
        <v>112</v>
      </c>
      <c r="C5965">
        <v>222.2</v>
      </c>
    </row>
    <row r="5966" spans="1:3" x14ac:dyDescent="0.25">
      <c r="A5966" s="9">
        <v>42984.5</v>
      </c>
      <c r="B5966">
        <v>150</v>
      </c>
      <c r="C5966">
        <v>268.3</v>
      </c>
    </row>
    <row r="5967" spans="1:3" x14ac:dyDescent="0.25">
      <c r="A5967" s="10">
        <v>42984.541666666664</v>
      </c>
      <c r="B5967">
        <v>179</v>
      </c>
      <c r="C5967">
        <v>281.8</v>
      </c>
    </row>
    <row r="5968" spans="1:3" x14ac:dyDescent="0.25">
      <c r="A5968" s="9">
        <v>42984.583333333336</v>
      </c>
      <c r="B5968">
        <v>232</v>
      </c>
      <c r="C5968">
        <v>309.3</v>
      </c>
    </row>
    <row r="5969" spans="1:3" x14ac:dyDescent="0.25">
      <c r="A5969" s="10">
        <v>42984.625</v>
      </c>
      <c r="B5969">
        <v>256</v>
      </c>
      <c r="C5969">
        <v>311</v>
      </c>
    </row>
    <row r="5970" spans="1:3" x14ac:dyDescent="0.25">
      <c r="A5970" s="9">
        <v>42984.666666666664</v>
      </c>
      <c r="B5970">
        <v>240</v>
      </c>
      <c r="C5970">
        <v>239.3</v>
      </c>
    </row>
    <row r="5971" spans="1:3" x14ac:dyDescent="0.25">
      <c r="A5971" s="10">
        <v>42984.708333333336</v>
      </c>
      <c r="B5971">
        <v>178</v>
      </c>
      <c r="C5971">
        <v>224.7</v>
      </c>
    </row>
    <row r="5972" spans="1:3" x14ac:dyDescent="0.25">
      <c r="A5972" s="9">
        <v>42984.75</v>
      </c>
      <c r="B5972">
        <v>90</v>
      </c>
      <c r="C5972">
        <v>225.2</v>
      </c>
    </row>
    <row r="5973" spans="1:3" x14ac:dyDescent="0.25">
      <c r="A5973" s="10">
        <v>42984.791666666664</v>
      </c>
      <c r="B5973">
        <v>75</v>
      </c>
      <c r="C5973">
        <v>227.8</v>
      </c>
    </row>
    <row r="5974" spans="1:3" x14ac:dyDescent="0.25">
      <c r="A5974" s="9">
        <v>42984.833333333336</v>
      </c>
      <c r="B5974">
        <v>106</v>
      </c>
      <c r="C5974">
        <v>242.9</v>
      </c>
    </row>
    <row r="5975" spans="1:3" x14ac:dyDescent="0.25">
      <c r="A5975" s="10">
        <v>42984.875</v>
      </c>
      <c r="B5975">
        <v>142</v>
      </c>
      <c r="C5975">
        <v>276.2</v>
      </c>
    </row>
    <row r="5976" spans="1:3" x14ac:dyDescent="0.25">
      <c r="A5976" s="9">
        <v>42984.916666666664</v>
      </c>
      <c r="B5976">
        <v>135</v>
      </c>
      <c r="C5976">
        <v>291.10000000000002</v>
      </c>
    </row>
    <row r="5977" spans="1:3" x14ac:dyDescent="0.25">
      <c r="A5977" s="10">
        <v>42984.958333333336</v>
      </c>
      <c r="B5977">
        <v>166</v>
      </c>
      <c r="C5977">
        <v>314.3</v>
      </c>
    </row>
    <row r="5978" spans="1:3" x14ac:dyDescent="0.25">
      <c r="A5978" s="9">
        <v>42985</v>
      </c>
      <c r="B5978">
        <v>206</v>
      </c>
      <c r="C5978">
        <v>179</v>
      </c>
    </row>
    <row r="5979" spans="1:3" x14ac:dyDescent="0.25">
      <c r="A5979" s="10">
        <v>42985.041666666664</v>
      </c>
      <c r="B5979">
        <v>272</v>
      </c>
      <c r="C5979">
        <v>240</v>
      </c>
    </row>
    <row r="5980" spans="1:3" x14ac:dyDescent="0.25">
      <c r="A5980" s="9">
        <v>42985.083333333336</v>
      </c>
      <c r="B5980">
        <v>400</v>
      </c>
      <c r="C5980">
        <v>344</v>
      </c>
    </row>
    <row r="5981" spans="1:3" x14ac:dyDescent="0.25">
      <c r="A5981" s="10">
        <v>42985.125</v>
      </c>
      <c r="B5981">
        <v>372</v>
      </c>
      <c r="C5981">
        <v>415</v>
      </c>
    </row>
    <row r="5982" spans="1:3" x14ac:dyDescent="0.25">
      <c r="A5982" s="9">
        <v>42985.166666666664</v>
      </c>
      <c r="B5982">
        <v>289</v>
      </c>
      <c r="C5982">
        <v>369</v>
      </c>
    </row>
    <row r="5983" spans="1:3" x14ac:dyDescent="0.25">
      <c r="A5983" s="10">
        <v>42985.208333333336</v>
      </c>
      <c r="B5983">
        <v>417</v>
      </c>
      <c r="C5983">
        <v>561.5</v>
      </c>
    </row>
    <row r="5984" spans="1:3" x14ac:dyDescent="0.25">
      <c r="A5984" s="9">
        <v>42985.25</v>
      </c>
      <c r="B5984">
        <v>763</v>
      </c>
      <c r="C5984">
        <v>669.8</v>
      </c>
    </row>
    <row r="5985" spans="1:3" x14ac:dyDescent="0.25">
      <c r="A5985" s="10">
        <v>42985.291666666664</v>
      </c>
      <c r="B5985">
        <v>578</v>
      </c>
      <c r="C5985">
        <v>727.7</v>
      </c>
    </row>
    <row r="5986" spans="1:3" x14ac:dyDescent="0.25">
      <c r="A5986" s="9">
        <v>42985.333333333336</v>
      </c>
      <c r="B5986">
        <v>528</v>
      </c>
      <c r="C5986">
        <v>840.2</v>
      </c>
    </row>
    <row r="5987" spans="1:3" x14ac:dyDescent="0.25">
      <c r="A5987" s="10">
        <v>42985.375</v>
      </c>
      <c r="B5987">
        <v>542</v>
      </c>
      <c r="C5987">
        <v>983.3</v>
      </c>
    </row>
    <row r="5988" spans="1:3" x14ac:dyDescent="0.25">
      <c r="A5988" s="9">
        <v>42985.416666666664</v>
      </c>
      <c r="B5988">
        <v>863</v>
      </c>
      <c r="C5988">
        <v>1117.8</v>
      </c>
    </row>
    <row r="5989" spans="1:3" x14ac:dyDescent="0.25">
      <c r="A5989" s="10">
        <v>42985.458333333336</v>
      </c>
      <c r="B5989">
        <v>364</v>
      </c>
      <c r="C5989">
        <v>1226.0999999999999</v>
      </c>
    </row>
    <row r="5990" spans="1:3" x14ac:dyDescent="0.25">
      <c r="A5990" s="9">
        <v>42985.5</v>
      </c>
      <c r="B5990">
        <v>447</v>
      </c>
      <c r="C5990">
        <v>1309.7</v>
      </c>
    </row>
    <row r="5991" spans="1:3" x14ac:dyDescent="0.25">
      <c r="A5991" s="10">
        <v>42985.541666666664</v>
      </c>
      <c r="B5991">
        <v>468</v>
      </c>
      <c r="C5991">
        <v>1270.3</v>
      </c>
    </row>
    <row r="5992" spans="1:3" x14ac:dyDescent="0.25">
      <c r="A5992" s="9">
        <v>42985.583333333336</v>
      </c>
      <c r="B5992">
        <v>330</v>
      </c>
      <c r="C5992">
        <v>1221.7</v>
      </c>
    </row>
    <row r="5993" spans="1:3" x14ac:dyDescent="0.25">
      <c r="A5993" s="10">
        <v>42985.625</v>
      </c>
      <c r="B5993">
        <v>882</v>
      </c>
      <c r="C5993">
        <v>1141.0999999999999</v>
      </c>
    </row>
    <row r="5994" spans="1:3" x14ac:dyDescent="0.25">
      <c r="A5994" s="9">
        <v>42985.666666666664</v>
      </c>
      <c r="B5994">
        <v>1167</v>
      </c>
      <c r="C5994">
        <v>1178.0999999999999</v>
      </c>
    </row>
    <row r="5995" spans="1:3" x14ac:dyDescent="0.25">
      <c r="A5995" s="10">
        <v>42985.708333333336</v>
      </c>
      <c r="B5995">
        <v>1144</v>
      </c>
      <c r="C5995">
        <v>1098.9000000000001</v>
      </c>
    </row>
    <row r="5996" spans="1:3" x14ac:dyDescent="0.25">
      <c r="A5996" s="9">
        <v>42985.75</v>
      </c>
      <c r="B5996">
        <v>752</v>
      </c>
      <c r="C5996">
        <v>1069.8</v>
      </c>
    </row>
    <row r="5997" spans="1:3" x14ac:dyDescent="0.25">
      <c r="A5997" s="10">
        <v>42985.791666666664</v>
      </c>
      <c r="B5997">
        <v>623</v>
      </c>
      <c r="C5997">
        <v>1007</v>
      </c>
    </row>
    <row r="5998" spans="1:3" x14ac:dyDescent="0.25">
      <c r="A5998" s="9">
        <v>42985.833333333336</v>
      </c>
      <c r="B5998">
        <v>529</v>
      </c>
      <c r="C5998">
        <v>969.7</v>
      </c>
    </row>
    <row r="5999" spans="1:3" x14ac:dyDescent="0.25">
      <c r="A5999" s="10">
        <v>42985.875</v>
      </c>
      <c r="B5999">
        <v>343</v>
      </c>
      <c r="C5999">
        <v>952.8</v>
      </c>
    </row>
    <row r="6000" spans="1:3" x14ac:dyDescent="0.25">
      <c r="A6000" s="9">
        <v>42985.916666666664</v>
      </c>
      <c r="B6000">
        <v>349</v>
      </c>
      <c r="C6000">
        <v>921.8</v>
      </c>
    </row>
    <row r="6001" spans="1:3" x14ac:dyDescent="0.25">
      <c r="A6001" s="10">
        <v>42985.958333333336</v>
      </c>
      <c r="B6001">
        <v>521</v>
      </c>
      <c r="C6001">
        <v>913.6</v>
      </c>
    </row>
    <row r="6002" spans="1:3" x14ac:dyDescent="0.25">
      <c r="A6002" s="9">
        <v>42986</v>
      </c>
      <c r="B6002">
        <v>487</v>
      </c>
      <c r="C6002">
        <v>691</v>
      </c>
    </row>
    <row r="6003" spans="1:3" x14ac:dyDescent="0.25">
      <c r="A6003" s="10">
        <v>42986.041666666664</v>
      </c>
      <c r="B6003">
        <v>306</v>
      </c>
      <c r="C6003">
        <v>731</v>
      </c>
    </row>
    <row r="6004" spans="1:3" x14ac:dyDescent="0.25">
      <c r="A6004" s="9">
        <v>42986.083333333336</v>
      </c>
      <c r="B6004">
        <v>311</v>
      </c>
      <c r="C6004">
        <v>699</v>
      </c>
    </row>
    <row r="6005" spans="1:3" x14ac:dyDescent="0.25">
      <c r="A6005" s="10">
        <v>42986.125</v>
      </c>
      <c r="B6005">
        <v>335</v>
      </c>
      <c r="C6005">
        <v>628</v>
      </c>
    </row>
    <row r="6006" spans="1:3" x14ac:dyDescent="0.25">
      <c r="A6006" s="9">
        <v>42986.166666666664</v>
      </c>
      <c r="B6006">
        <v>261</v>
      </c>
      <c r="C6006">
        <v>515</v>
      </c>
    </row>
    <row r="6007" spans="1:3" x14ac:dyDescent="0.25">
      <c r="A6007" s="10">
        <v>42986.208333333336</v>
      </c>
      <c r="B6007">
        <v>259</v>
      </c>
      <c r="C6007">
        <v>551.1</v>
      </c>
    </row>
    <row r="6008" spans="1:3" x14ac:dyDescent="0.25">
      <c r="A6008" s="9">
        <v>42986.25</v>
      </c>
      <c r="B6008">
        <v>331</v>
      </c>
      <c r="C6008">
        <v>555.6</v>
      </c>
    </row>
    <row r="6009" spans="1:3" x14ac:dyDescent="0.25">
      <c r="A6009" s="10">
        <v>42986.291666666664</v>
      </c>
      <c r="B6009">
        <v>267</v>
      </c>
      <c r="C6009">
        <v>496.8</v>
      </c>
    </row>
    <row r="6010" spans="1:3" x14ac:dyDescent="0.25">
      <c r="A6010" s="9">
        <v>42986.333333333336</v>
      </c>
      <c r="B6010">
        <v>267</v>
      </c>
      <c r="C6010">
        <v>492.3</v>
      </c>
    </row>
    <row r="6011" spans="1:3" x14ac:dyDescent="0.25">
      <c r="A6011" s="10">
        <v>42986.375</v>
      </c>
      <c r="B6011">
        <v>325</v>
      </c>
      <c r="C6011">
        <v>513.29999999999995</v>
      </c>
    </row>
    <row r="6012" spans="1:3" x14ac:dyDescent="0.25">
      <c r="A6012" s="9">
        <v>42986.416666666664</v>
      </c>
      <c r="B6012">
        <v>387</v>
      </c>
      <c r="C6012">
        <v>514</v>
      </c>
    </row>
    <row r="6013" spans="1:3" x14ac:dyDescent="0.25">
      <c r="A6013" s="10">
        <v>42986.458333333336</v>
      </c>
      <c r="B6013">
        <v>516</v>
      </c>
      <c r="C6013">
        <v>533.6</v>
      </c>
    </row>
    <row r="6014" spans="1:3" x14ac:dyDescent="0.25">
      <c r="A6014" s="9">
        <v>42986.5</v>
      </c>
      <c r="B6014">
        <v>420</v>
      </c>
      <c r="C6014">
        <v>539.6</v>
      </c>
    </row>
    <row r="6015" spans="1:3" x14ac:dyDescent="0.25">
      <c r="A6015" s="10">
        <v>42986.541666666664</v>
      </c>
      <c r="B6015">
        <v>437</v>
      </c>
      <c r="C6015">
        <v>551.29999999999995</v>
      </c>
    </row>
    <row r="6016" spans="1:3" x14ac:dyDescent="0.25">
      <c r="A6016" s="9">
        <v>42986.583333333336</v>
      </c>
      <c r="B6016">
        <v>594</v>
      </c>
      <c r="C6016">
        <v>662.4</v>
      </c>
    </row>
    <row r="6017" spans="1:3" x14ac:dyDescent="0.25">
      <c r="A6017" s="10">
        <v>42986.625</v>
      </c>
      <c r="B6017">
        <v>510</v>
      </c>
      <c r="C6017">
        <v>763.2</v>
      </c>
    </row>
    <row r="6018" spans="1:3" x14ac:dyDescent="0.25">
      <c r="A6018" s="9">
        <v>42986.666666666664</v>
      </c>
      <c r="B6018">
        <v>922</v>
      </c>
      <c r="C6018">
        <v>722.2</v>
      </c>
    </row>
    <row r="6019" spans="1:3" x14ac:dyDescent="0.25">
      <c r="A6019" s="10">
        <v>42986.708333333336</v>
      </c>
      <c r="B6019">
        <v>344</v>
      </c>
      <c r="C6019">
        <v>727.1</v>
      </c>
    </row>
    <row r="6020" spans="1:3" x14ac:dyDescent="0.25">
      <c r="A6020" s="9">
        <v>42986.75</v>
      </c>
      <c r="B6020">
        <v>623</v>
      </c>
      <c r="C6020">
        <v>829.1</v>
      </c>
    </row>
    <row r="6021" spans="1:3" x14ac:dyDescent="0.25">
      <c r="A6021" s="10">
        <v>42986.791666666664</v>
      </c>
      <c r="B6021">
        <v>815</v>
      </c>
      <c r="C6021">
        <v>810.4</v>
      </c>
    </row>
    <row r="6022" spans="1:3" x14ac:dyDescent="0.25">
      <c r="A6022" s="9">
        <v>42986.833333333336</v>
      </c>
      <c r="B6022">
        <v>946</v>
      </c>
      <c r="C6022">
        <v>809.1</v>
      </c>
    </row>
    <row r="6023" spans="1:3" x14ac:dyDescent="0.25">
      <c r="A6023" s="10">
        <v>42986.875</v>
      </c>
      <c r="B6023">
        <v>777</v>
      </c>
      <c r="C6023">
        <v>842.5</v>
      </c>
    </row>
    <row r="6024" spans="1:3" x14ac:dyDescent="0.25">
      <c r="A6024" s="9">
        <v>42986.916666666664</v>
      </c>
      <c r="B6024">
        <v>615</v>
      </c>
      <c r="C6024">
        <v>792.1</v>
      </c>
    </row>
    <row r="6025" spans="1:3" x14ac:dyDescent="0.25">
      <c r="A6025" s="10">
        <v>42986.958333333336</v>
      </c>
      <c r="B6025">
        <v>326</v>
      </c>
      <c r="C6025">
        <v>761.2</v>
      </c>
    </row>
    <row r="6026" spans="1:3" x14ac:dyDescent="0.25">
      <c r="A6026" s="9">
        <v>42987</v>
      </c>
      <c r="B6026">
        <v>698</v>
      </c>
      <c r="C6026">
        <v>934</v>
      </c>
    </row>
    <row r="6027" spans="1:3" x14ac:dyDescent="0.25">
      <c r="A6027" s="10">
        <v>42987.041666666664</v>
      </c>
      <c r="B6027">
        <v>551</v>
      </c>
      <c r="C6027">
        <v>1256</v>
      </c>
    </row>
    <row r="6028" spans="1:3" x14ac:dyDescent="0.25">
      <c r="A6028" s="9">
        <v>42987.083333333336</v>
      </c>
      <c r="B6028">
        <v>298</v>
      </c>
      <c r="C6028">
        <v>1269</v>
      </c>
    </row>
    <row r="6029" spans="1:3" x14ac:dyDescent="0.25">
      <c r="A6029" s="10">
        <v>42987.125</v>
      </c>
      <c r="B6029">
        <v>583</v>
      </c>
      <c r="C6029">
        <v>1219</v>
      </c>
    </row>
    <row r="6030" spans="1:3" x14ac:dyDescent="0.25">
      <c r="A6030" s="9">
        <v>42987.166666666664</v>
      </c>
      <c r="B6030">
        <v>554</v>
      </c>
      <c r="C6030">
        <v>1087</v>
      </c>
    </row>
    <row r="6031" spans="1:3" x14ac:dyDescent="0.25">
      <c r="A6031" s="10">
        <v>42987.208333333336</v>
      </c>
      <c r="B6031">
        <v>665</v>
      </c>
      <c r="C6031">
        <v>1041.9000000000001</v>
      </c>
    </row>
    <row r="6032" spans="1:3" x14ac:dyDescent="0.25">
      <c r="A6032" s="9">
        <v>42987.25</v>
      </c>
      <c r="B6032">
        <v>419</v>
      </c>
      <c r="C6032">
        <v>970.9</v>
      </c>
    </row>
    <row r="6033" spans="1:3" x14ac:dyDescent="0.25">
      <c r="A6033" s="10">
        <v>42987.291666666664</v>
      </c>
      <c r="B6033">
        <v>436</v>
      </c>
      <c r="C6033">
        <v>748.2</v>
      </c>
    </row>
    <row r="6034" spans="1:3" x14ac:dyDescent="0.25">
      <c r="A6034" s="9">
        <v>42987.333333333336</v>
      </c>
      <c r="B6034">
        <v>202</v>
      </c>
      <c r="C6034">
        <v>593</v>
      </c>
    </row>
    <row r="6035" spans="1:3" x14ac:dyDescent="0.25">
      <c r="A6035" s="10">
        <v>42987.375</v>
      </c>
      <c r="B6035">
        <v>122</v>
      </c>
      <c r="C6035">
        <v>575.4</v>
      </c>
    </row>
    <row r="6036" spans="1:3" x14ac:dyDescent="0.25">
      <c r="A6036" s="9">
        <v>42987.416666666664</v>
      </c>
      <c r="B6036">
        <v>104</v>
      </c>
      <c r="C6036">
        <v>566.5</v>
      </c>
    </row>
    <row r="6037" spans="1:3" x14ac:dyDescent="0.25">
      <c r="A6037" s="10">
        <v>42987.458333333336</v>
      </c>
      <c r="B6037">
        <v>138</v>
      </c>
      <c r="C6037">
        <v>550.9</v>
      </c>
    </row>
    <row r="6038" spans="1:3" x14ac:dyDescent="0.25">
      <c r="A6038" s="9">
        <v>42987.5</v>
      </c>
      <c r="B6038">
        <v>104</v>
      </c>
      <c r="C6038">
        <v>520.5</v>
      </c>
    </row>
    <row r="6039" spans="1:3" x14ac:dyDescent="0.25">
      <c r="A6039" s="10">
        <v>42987.541666666664</v>
      </c>
      <c r="B6039">
        <v>105</v>
      </c>
      <c r="C6039">
        <v>415.9</v>
      </c>
    </row>
    <row r="6040" spans="1:3" x14ac:dyDescent="0.25">
      <c r="A6040" s="9">
        <v>42987.583333333336</v>
      </c>
      <c r="B6040">
        <v>375</v>
      </c>
      <c r="C6040">
        <v>382.9</v>
      </c>
    </row>
    <row r="6041" spans="1:3" x14ac:dyDescent="0.25">
      <c r="A6041" s="10">
        <v>42987.625</v>
      </c>
      <c r="B6041">
        <v>354</v>
      </c>
      <c r="C6041">
        <v>378.3</v>
      </c>
    </row>
    <row r="6042" spans="1:3" x14ac:dyDescent="0.25">
      <c r="A6042" s="9">
        <v>42987.666666666664</v>
      </c>
      <c r="B6042">
        <v>444</v>
      </c>
      <c r="C6042">
        <v>408.3</v>
      </c>
    </row>
    <row r="6043" spans="1:3" x14ac:dyDescent="0.25">
      <c r="A6043" s="10">
        <v>42987.708333333336</v>
      </c>
      <c r="B6043">
        <v>454</v>
      </c>
      <c r="C6043">
        <v>427.3</v>
      </c>
    </row>
    <row r="6044" spans="1:3" x14ac:dyDescent="0.25">
      <c r="A6044" s="9">
        <v>42987.75</v>
      </c>
      <c r="B6044">
        <v>421</v>
      </c>
      <c r="C6044">
        <v>471.1</v>
      </c>
    </row>
    <row r="6045" spans="1:3" x14ac:dyDescent="0.25">
      <c r="A6045" s="10">
        <v>42987.791666666664</v>
      </c>
      <c r="B6045">
        <v>502</v>
      </c>
      <c r="C6045">
        <v>484.6</v>
      </c>
    </row>
    <row r="6046" spans="1:3" x14ac:dyDescent="0.25">
      <c r="A6046" s="9">
        <v>42987.833333333336</v>
      </c>
      <c r="B6046">
        <v>383</v>
      </c>
      <c r="C6046">
        <v>517.29999999999995</v>
      </c>
    </row>
    <row r="6047" spans="1:3" x14ac:dyDescent="0.25">
      <c r="A6047" s="10">
        <v>42987.875</v>
      </c>
      <c r="B6047">
        <v>461</v>
      </c>
      <c r="C6047">
        <v>593.4</v>
      </c>
    </row>
    <row r="6048" spans="1:3" x14ac:dyDescent="0.25">
      <c r="A6048" s="9">
        <v>42987.916666666664</v>
      </c>
      <c r="B6048">
        <v>506</v>
      </c>
      <c r="C6048">
        <v>547.5</v>
      </c>
    </row>
    <row r="6049" spans="1:3" x14ac:dyDescent="0.25">
      <c r="A6049" s="10">
        <v>42987.958333333336</v>
      </c>
      <c r="B6049">
        <v>374</v>
      </c>
      <c r="C6049">
        <v>518.70000000000005</v>
      </c>
    </row>
    <row r="6050" spans="1:3" x14ac:dyDescent="0.25">
      <c r="A6050" s="9">
        <v>42988</v>
      </c>
      <c r="B6050">
        <v>562</v>
      </c>
      <c r="C6050">
        <v>646</v>
      </c>
    </row>
    <row r="6051" spans="1:3" x14ac:dyDescent="0.25">
      <c r="A6051" s="10">
        <v>42988.041666666664</v>
      </c>
      <c r="B6051">
        <v>432</v>
      </c>
      <c r="C6051">
        <v>475</v>
      </c>
    </row>
    <row r="6052" spans="1:3" x14ac:dyDescent="0.25">
      <c r="A6052" s="9">
        <v>42988.083333333336</v>
      </c>
      <c r="B6052">
        <v>389</v>
      </c>
      <c r="C6052">
        <v>409</v>
      </c>
    </row>
    <row r="6053" spans="1:3" x14ac:dyDescent="0.25">
      <c r="A6053" s="10">
        <v>42988.125</v>
      </c>
      <c r="B6053">
        <v>348</v>
      </c>
      <c r="C6053">
        <v>357</v>
      </c>
    </row>
    <row r="6054" spans="1:3" x14ac:dyDescent="0.25">
      <c r="A6054" s="9">
        <v>42988.166666666664</v>
      </c>
      <c r="B6054">
        <v>297</v>
      </c>
      <c r="C6054">
        <v>317</v>
      </c>
    </row>
    <row r="6055" spans="1:3" x14ac:dyDescent="0.25">
      <c r="A6055" s="10">
        <v>42988.208333333336</v>
      </c>
      <c r="B6055">
        <v>294</v>
      </c>
      <c r="C6055">
        <v>426.6</v>
      </c>
    </row>
    <row r="6056" spans="1:3" x14ac:dyDescent="0.25">
      <c r="A6056" s="9">
        <v>42988.25</v>
      </c>
      <c r="B6056">
        <v>310</v>
      </c>
      <c r="C6056">
        <v>481.3</v>
      </c>
    </row>
    <row r="6057" spans="1:3" x14ac:dyDescent="0.25">
      <c r="A6057" s="10">
        <v>42988.291666666664</v>
      </c>
      <c r="B6057">
        <v>245</v>
      </c>
      <c r="C6057">
        <v>396</v>
      </c>
    </row>
    <row r="6058" spans="1:3" x14ac:dyDescent="0.25">
      <c r="A6058" s="9">
        <v>42988.333333333336</v>
      </c>
      <c r="B6058">
        <v>128</v>
      </c>
      <c r="C6058">
        <v>284.5</v>
      </c>
    </row>
    <row r="6059" spans="1:3" x14ac:dyDescent="0.25">
      <c r="A6059" s="10">
        <v>42988.375</v>
      </c>
      <c r="B6059">
        <v>108</v>
      </c>
      <c r="C6059">
        <v>270.39999999999998</v>
      </c>
    </row>
    <row r="6060" spans="1:3" x14ac:dyDescent="0.25">
      <c r="A6060" s="9">
        <v>42988.416666666664</v>
      </c>
      <c r="B6060">
        <v>159</v>
      </c>
      <c r="C6060">
        <v>267.3</v>
      </c>
    </row>
    <row r="6061" spans="1:3" x14ac:dyDescent="0.25">
      <c r="A6061" s="10">
        <v>42988.458333333336</v>
      </c>
      <c r="B6061">
        <v>197</v>
      </c>
      <c r="C6061">
        <v>274.39999999999998</v>
      </c>
    </row>
    <row r="6062" spans="1:3" x14ac:dyDescent="0.25">
      <c r="A6062" s="9">
        <v>42988.5</v>
      </c>
      <c r="B6062">
        <v>188</v>
      </c>
      <c r="C6062">
        <v>291.8</v>
      </c>
    </row>
    <row r="6063" spans="1:3" x14ac:dyDescent="0.25">
      <c r="A6063" s="10">
        <v>42988.541666666664</v>
      </c>
      <c r="B6063">
        <v>90</v>
      </c>
      <c r="C6063">
        <v>271.39999999999998</v>
      </c>
    </row>
    <row r="6064" spans="1:3" x14ac:dyDescent="0.25">
      <c r="A6064" s="9">
        <v>42988.583333333336</v>
      </c>
      <c r="B6064">
        <v>213</v>
      </c>
      <c r="C6064">
        <v>273.89999999999998</v>
      </c>
    </row>
    <row r="6065" spans="1:3" x14ac:dyDescent="0.25">
      <c r="A6065" s="10">
        <v>42988.625</v>
      </c>
      <c r="B6065">
        <v>242</v>
      </c>
      <c r="C6065">
        <v>276.2</v>
      </c>
    </row>
    <row r="6066" spans="1:3" x14ac:dyDescent="0.25">
      <c r="A6066" s="9">
        <v>42988.666666666664</v>
      </c>
      <c r="B6066">
        <v>286</v>
      </c>
      <c r="C6066">
        <v>311.60000000000002</v>
      </c>
    </row>
    <row r="6067" spans="1:3" x14ac:dyDescent="0.25">
      <c r="A6067" s="10">
        <v>42988.708333333336</v>
      </c>
      <c r="B6067">
        <v>241</v>
      </c>
      <c r="C6067">
        <v>347.4</v>
      </c>
    </row>
    <row r="6068" spans="1:3" x14ac:dyDescent="0.25">
      <c r="A6068" s="9">
        <v>42988.75</v>
      </c>
      <c r="B6068">
        <v>209</v>
      </c>
      <c r="C6068">
        <v>405.4</v>
      </c>
    </row>
    <row r="6069" spans="1:3" x14ac:dyDescent="0.25">
      <c r="A6069" s="10">
        <v>42988.791666666664</v>
      </c>
      <c r="B6069">
        <v>253</v>
      </c>
      <c r="C6069">
        <v>418</v>
      </c>
    </row>
    <row r="6070" spans="1:3" x14ac:dyDescent="0.25">
      <c r="A6070" s="9">
        <v>42988.833333333336</v>
      </c>
      <c r="B6070">
        <v>302</v>
      </c>
      <c r="C6070">
        <v>455</v>
      </c>
    </row>
    <row r="6071" spans="1:3" x14ac:dyDescent="0.25">
      <c r="A6071" s="10">
        <v>42988.875</v>
      </c>
      <c r="B6071">
        <v>306</v>
      </c>
      <c r="C6071">
        <v>538.9</v>
      </c>
    </row>
    <row r="6072" spans="1:3" x14ac:dyDescent="0.25">
      <c r="A6072" s="9">
        <v>42988.916666666664</v>
      </c>
      <c r="B6072">
        <v>343</v>
      </c>
      <c r="C6072">
        <v>550.1</v>
      </c>
    </row>
    <row r="6073" spans="1:3" x14ac:dyDescent="0.25">
      <c r="A6073" s="10">
        <v>42988.958333333336</v>
      </c>
      <c r="B6073">
        <v>288</v>
      </c>
      <c r="C6073">
        <v>581.79999999999995</v>
      </c>
    </row>
    <row r="6074" spans="1:3" x14ac:dyDescent="0.25">
      <c r="A6074" s="9">
        <v>42989</v>
      </c>
      <c r="B6074">
        <v>265</v>
      </c>
      <c r="C6074">
        <v>431</v>
      </c>
    </row>
    <row r="6075" spans="1:3" x14ac:dyDescent="0.25">
      <c r="A6075" s="10">
        <v>42989.041666666664</v>
      </c>
      <c r="B6075">
        <v>449</v>
      </c>
      <c r="C6075">
        <v>494</v>
      </c>
    </row>
    <row r="6076" spans="1:3" x14ac:dyDescent="0.25">
      <c r="A6076" s="9">
        <v>42989.083333333336</v>
      </c>
      <c r="B6076">
        <v>242</v>
      </c>
      <c r="C6076">
        <v>488</v>
      </c>
    </row>
    <row r="6077" spans="1:3" x14ac:dyDescent="0.25">
      <c r="A6077" s="10">
        <v>42989.125</v>
      </c>
      <c r="B6077">
        <v>257</v>
      </c>
      <c r="C6077">
        <v>471</v>
      </c>
    </row>
    <row r="6078" spans="1:3" x14ac:dyDescent="0.25">
      <c r="A6078" s="9">
        <v>42989.166666666664</v>
      </c>
      <c r="B6078">
        <v>135</v>
      </c>
      <c r="C6078">
        <v>453</v>
      </c>
    </row>
    <row r="6079" spans="1:3" x14ac:dyDescent="0.25">
      <c r="A6079" s="10">
        <v>42989.208333333336</v>
      </c>
      <c r="B6079">
        <v>250</v>
      </c>
      <c r="C6079">
        <v>541.70000000000005</v>
      </c>
    </row>
    <row r="6080" spans="1:3" x14ac:dyDescent="0.25">
      <c r="A6080" s="9">
        <v>42989.25</v>
      </c>
      <c r="B6080">
        <v>317</v>
      </c>
      <c r="C6080">
        <v>567.5</v>
      </c>
    </row>
    <row r="6081" spans="1:3" x14ac:dyDescent="0.25">
      <c r="A6081" s="10">
        <v>42989.291666666664</v>
      </c>
      <c r="B6081">
        <v>355</v>
      </c>
      <c r="C6081">
        <v>499.3</v>
      </c>
    </row>
    <row r="6082" spans="1:3" x14ac:dyDescent="0.25">
      <c r="A6082" s="9">
        <v>42989.333333333336</v>
      </c>
      <c r="B6082">
        <v>257</v>
      </c>
      <c r="C6082">
        <v>387.5</v>
      </c>
    </row>
    <row r="6083" spans="1:3" x14ac:dyDescent="0.25">
      <c r="A6083" s="10">
        <v>42989.375</v>
      </c>
      <c r="B6083">
        <v>192</v>
      </c>
      <c r="C6083">
        <v>342</v>
      </c>
    </row>
    <row r="6084" spans="1:3" x14ac:dyDescent="0.25">
      <c r="A6084" s="9">
        <v>42989.416666666664</v>
      </c>
      <c r="B6084">
        <v>141</v>
      </c>
      <c r="C6084">
        <v>321</v>
      </c>
    </row>
    <row r="6085" spans="1:3" x14ac:dyDescent="0.25">
      <c r="A6085" s="10">
        <v>42989.458333333336</v>
      </c>
      <c r="B6085">
        <v>100</v>
      </c>
      <c r="C6085">
        <v>313.10000000000002</v>
      </c>
    </row>
    <row r="6086" spans="1:3" x14ac:dyDescent="0.25">
      <c r="A6086" s="9">
        <v>42989.5</v>
      </c>
      <c r="B6086">
        <v>140</v>
      </c>
      <c r="C6086">
        <v>324.39999999999998</v>
      </c>
    </row>
    <row r="6087" spans="1:3" x14ac:dyDescent="0.25">
      <c r="A6087" s="10">
        <v>42989.541666666664</v>
      </c>
      <c r="B6087">
        <v>182</v>
      </c>
      <c r="C6087">
        <v>291.5</v>
      </c>
    </row>
    <row r="6088" spans="1:3" x14ac:dyDescent="0.25">
      <c r="A6088" s="9">
        <v>42989.583333333336</v>
      </c>
      <c r="B6088">
        <v>230</v>
      </c>
      <c r="C6088">
        <v>293.39999999999998</v>
      </c>
    </row>
    <row r="6089" spans="1:3" x14ac:dyDescent="0.25">
      <c r="A6089" s="10">
        <v>42989.625</v>
      </c>
      <c r="B6089">
        <v>226</v>
      </c>
      <c r="C6089">
        <v>289.39999999999998</v>
      </c>
    </row>
    <row r="6090" spans="1:3" x14ac:dyDescent="0.25">
      <c r="A6090" s="9">
        <v>42989.666666666664</v>
      </c>
      <c r="B6090">
        <v>312</v>
      </c>
      <c r="C6090">
        <v>317.5</v>
      </c>
    </row>
    <row r="6091" spans="1:3" x14ac:dyDescent="0.25">
      <c r="A6091" s="10">
        <v>42989.708333333336</v>
      </c>
      <c r="B6091">
        <v>306</v>
      </c>
      <c r="C6091">
        <v>358</v>
      </c>
    </row>
    <row r="6092" spans="1:3" x14ac:dyDescent="0.25">
      <c r="A6092" s="9">
        <v>42989.75</v>
      </c>
      <c r="B6092">
        <v>277</v>
      </c>
      <c r="C6092">
        <v>421.2</v>
      </c>
    </row>
    <row r="6093" spans="1:3" x14ac:dyDescent="0.25">
      <c r="A6093" s="10">
        <v>42989.791666666664</v>
      </c>
      <c r="B6093">
        <v>316</v>
      </c>
      <c r="C6093">
        <v>437</v>
      </c>
    </row>
    <row r="6094" spans="1:3" x14ac:dyDescent="0.25">
      <c r="A6094" s="9">
        <v>42989.833333333336</v>
      </c>
      <c r="B6094">
        <v>342</v>
      </c>
      <c r="C6094">
        <v>458.5</v>
      </c>
    </row>
    <row r="6095" spans="1:3" x14ac:dyDescent="0.25">
      <c r="A6095" s="10">
        <v>42989.875</v>
      </c>
      <c r="B6095">
        <v>307</v>
      </c>
      <c r="C6095">
        <v>497.6</v>
      </c>
    </row>
    <row r="6096" spans="1:3" x14ac:dyDescent="0.25">
      <c r="A6096" s="9">
        <v>42989.916666666664</v>
      </c>
      <c r="B6096">
        <v>403</v>
      </c>
      <c r="C6096">
        <v>454.1</v>
      </c>
    </row>
    <row r="6097" spans="1:3" x14ac:dyDescent="0.25">
      <c r="A6097" s="10">
        <v>42989.958333333336</v>
      </c>
      <c r="B6097">
        <v>314</v>
      </c>
      <c r="C6097">
        <v>431.6</v>
      </c>
    </row>
    <row r="6098" spans="1:3" x14ac:dyDescent="0.25">
      <c r="A6098" s="9">
        <v>42990</v>
      </c>
      <c r="B6098">
        <v>403</v>
      </c>
      <c r="C6098">
        <v>433</v>
      </c>
    </row>
    <row r="6099" spans="1:3" x14ac:dyDescent="0.25">
      <c r="A6099" s="10">
        <v>42990.041666666664</v>
      </c>
      <c r="B6099">
        <v>298</v>
      </c>
      <c r="C6099">
        <v>309</v>
      </c>
    </row>
    <row r="6100" spans="1:3" x14ac:dyDescent="0.25">
      <c r="A6100" s="9">
        <v>42990.083333333336</v>
      </c>
      <c r="B6100">
        <v>212</v>
      </c>
      <c r="C6100">
        <v>256</v>
      </c>
    </row>
    <row r="6101" spans="1:3" x14ac:dyDescent="0.25">
      <c r="A6101" s="10">
        <v>42990.125</v>
      </c>
      <c r="B6101">
        <v>180</v>
      </c>
      <c r="C6101">
        <v>195</v>
      </c>
    </row>
    <row r="6102" spans="1:3" x14ac:dyDescent="0.25">
      <c r="A6102" s="9">
        <v>42990.166666666664</v>
      </c>
      <c r="B6102">
        <v>177</v>
      </c>
      <c r="C6102">
        <v>184</v>
      </c>
    </row>
    <row r="6103" spans="1:3" x14ac:dyDescent="0.25">
      <c r="A6103" s="10">
        <v>42990.208333333336</v>
      </c>
      <c r="B6103">
        <v>125</v>
      </c>
      <c r="C6103">
        <v>297.60000000000002</v>
      </c>
    </row>
    <row r="6104" spans="1:3" x14ac:dyDescent="0.25">
      <c r="A6104" s="9">
        <v>42990.25</v>
      </c>
      <c r="B6104">
        <v>209</v>
      </c>
      <c r="C6104">
        <v>295.2</v>
      </c>
    </row>
    <row r="6105" spans="1:3" x14ac:dyDescent="0.25">
      <c r="A6105" s="10">
        <v>42990.291666666664</v>
      </c>
      <c r="B6105">
        <v>225</v>
      </c>
      <c r="C6105">
        <v>254.7</v>
      </c>
    </row>
    <row r="6106" spans="1:3" x14ac:dyDescent="0.25">
      <c r="A6106" s="9">
        <v>42990.333333333336</v>
      </c>
      <c r="B6106">
        <v>129</v>
      </c>
      <c r="C6106">
        <v>190.1</v>
      </c>
    </row>
    <row r="6107" spans="1:3" x14ac:dyDescent="0.25">
      <c r="A6107" s="10">
        <v>42990.375</v>
      </c>
      <c r="B6107">
        <v>65</v>
      </c>
      <c r="C6107">
        <v>160.69999999999999</v>
      </c>
    </row>
    <row r="6108" spans="1:3" x14ac:dyDescent="0.25">
      <c r="A6108" s="9">
        <v>42990.416666666664</v>
      </c>
      <c r="B6108">
        <v>60</v>
      </c>
      <c r="C6108">
        <v>162.69999999999999</v>
      </c>
    </row>
    <row r="6109" spans="1:3" x14ac:dyDescent="0.25">
      <c r="A6109" s="10">
        <v>42990.458333333336</v>
      </c>
      <c r="B6109">
        <v>90</v>
      </c>
      <c r="C6109">
        <v>171.1</v>
      </c>
    </row>
    <row r="6110" spans="1:3" x14ac:dyDescent="0.25">
      <c r="A6110" s="9">
        <v>42990.5</v>
      </c>
      <c r="B6110">
        <v>110</v>
      </c>
      <c r="C6110">
        <v>200</v>
      </c>
    </row>
    <row r="6111" spans="1:3" x14ac:dyDescent="0.25">
      <c r="A6111" s="10">
        <v>42990.541666666664</v>
      </c>
      <c r="B6111">
        <v>96</v>
      </c>
      <c r="C6111">
        <v>196.7</v>
      </c>
    </row>
    <row r="6112" spans="1:3" x14ac:dyDescent="0.25">
      <c r="A6112" s="9">
        <v>42990.583333333336</v>
      </c>
      <c r="B6112">
        <v>128</v>
      </c>
      <c r="C6112">
        <v>209.7</v>
      </c>
    </row>
    <row r="6113" spans="1:3" x14ac:dyDescent="0.25">
      <c r="A6113" s="10">
        <v>42990.625</v>
      </c>
      <c r="B6113">
        <v>153</v>
      </c>
      <c r="C6113">
        <v>214.2</v>
      </c>
    </row>
    <row r="6114" spans="1:3" x14ac:dyDescent="0.25">
      <c r="A6114" s="9">
        <v>42990.666666666664</v>
      </c>
      <c r="B6114">
        <v>164</v>
      </c>
      <c r="C6114">
        <v>235.6</v>
      </c>
    </row>
    <row r="6115" spans="1:3" x14ac:dyDescent="0.25">
      <c r="A6115" s="10">
        <v>42990.708333333336</v>
      </c>
      <c r="B6115">
        <v>173</v>
      </c>
      <c r="C6115">
        <v>250.4</v>
      </c>
    </row>
    <row r="6116" spans="1:3" x14ac:dyDescent="0.25">
      <c r="A6116" s="9">
        <v>42990.75</v>
      </c>
      <c r="B6116">
        <v>190</v>
      </c>
      <c r="C6116">
        <v>297.89999999999998</v>
      </c>
    </row>
    <row r="6117" spans="1:3" x14ac:dyDescent="0.25">
      <c r="A6117" s="10">
        <v>42990.791666666664</v>
      </c>
      <c r="B6117">
        <v>187</v>
      </c>
      <c r="C6117">
        <v>314.8</v>
      </c>
    </row>
    <row r="6118" spans="1:3" x14ac:dyDescent="0.25">
      <c r="A6118" s="9">
        <v>42990.833333333336</v>
      </c>
      <c r="B6118">
        <v>163</v>
      </c>
      <c r="C6118">
        <v>342.8</v>
      </c>
    </row>
    <row r="6119" spans="1:3" x14ac:dyDescent="0.25">
      <c r="A6119" s="10">
        <v>42990.875</v>
      </c>
      <c r="B6119">
        <v>163</v>
      </c>
      <c r="C6119">
        <v>394.5</v>
      </c>
    </row>
    <row r="6120" spans="1:3" x14ac:dyDescent="0.25">
      <c r="A6120" s="9">
        <v>42990.916666666664</v>
      </c>
      <c r="B6120">
        <v>154</v>
      </c>
      <c r="C6120">
        <v>406.9</v>
      </c>
    </row>
    <row r="6121" spans="1:3" x14ac:dyDescent="0.25">
      <c r="A6121" s="10">
        <v>42990.958333333336</v>
      </c>
      <c r="B6121">
        <v>192</v>
      </c>
      <c r="C6121">
        <v>451.6</v>
      </c>
    </row>
    <row r="6122" spans="1:3" x14ac:dyDescent="0.25">
      <c r="A6122" s="9">
        <v>42991</v>
      </c>
      <c r="B6122">
        <v>401</v>
      </c>
      <c r="C6122">
        <v>411</v>
      </c>
    </row>
    <row r="6123" spans="1:3" x14ac:dyDescent="0.25">
      <c r="A6123" s="10">
        <v>42991.041666666664</v>
      </c>
      <c r="B6123">
        <v>354</v>
      </c>
      <c r="C6123">
        <v>368</v>
      </c>
    </row>
    <row r="6124" spans="1:3" x14ac:dyDescent="0.25">
      <c r="A6124" s="9">
        <v>42991.083333333336</v>
      </c>
      <c r="B6124">
        <v>384</v>
      </c>
      <c r="C6124">
        <v>382</v>
      </c>
    </row>
    <row r="6125" spans="1:3" x14ac:dyDescent="0.25">
      <c r="A6125" s="10">
        <v>42991.125</v>
      </c>
      <c r="B6125">
        <v>341</v>
      </c>
      <c r="C6125">
        <v>431</v>
      </c>
    </row>
    <row r="6126" spans="1:3" x14ac:dyDescent="0.25">
      <c r="A6126" s="9">
        <v>42991.166666666664</v>
      </c>
      <c r="B6126">
        <v>290</v>
      </c>
      <c r="C6126">
        <v>456</v>
      </c>
    </row>
    <row r="6127" spans="1:3" x14ac:dyDescent="0.25">
      <c r="A6127" s="10">
        <v>42991.208333333336</v>
      </c>
      <c r="B6127">
        <v>218</v>
      </c>
      <c r="C6127">
        <v>477.4</v>
      </c>
    </row>
    <row r="6128" spans="1:3" x14ac:dyDescent="0.25">
      <c r="A6128" s="9">
        <v>42991.25</v>
      </c>
      <c r="B6128">
        <v>322</v>
      </c>
      <c r="C6128">
        <v>411.9</v>
      </c>
    </row>
    <row r="6129" spans="1:3" x14ac:dyDescent="0.25">
      <c r="A6129" s="10">
        <v>42991.291666666664</v>
      </c>
      <c r="B6129">
        <v>320</v>
      </c>
      <c r="C6129">
        <v>326.60000000000002</v>
      </c>
    </row>
    <row r="6130" spans="1:3" x14ac:dyDescent="0.25">
      <c r="A6130" s="9">
        <v>42991.333333333336</v>
      </c>
      <c r="B6130">
        <v>153</v>
      </c>
      <c r="C6130">
        <v>264</v>
      </c>
    </row>
    <row r="6131" spans="1:3" x14ac:dyDescent="0.25">
      <c r="A6131" s="10">
        <v>42991.375</v>
      </c>
      <c r="B6131">
        <v>74</v>
      </c>
      <c r="C6131">
        <v>235.9</v>
      </c>
    </row>
    <row r="6132" spans="1:3" x14ac:dyDescent="0.25">
      <c r="A6132" s="9">
        <v>42991.416666666664</v>
      </c>
      <c r="B6132">
        <v>76</v>
      </c>
      <c r="C6132">
        <v>228.3</v>
      </c>
    </row>
    <row r="6133" spans="1:3" x14ac:dyDescent="0.25">
      <c r="A6133" s="10">
        <v>42991.458333333336</v>
      </c>
      <c r="B6133">
        <v>74</v>
      </c>
      <c r="C6133">
        <v>244.1</v>
      </c>
    </row>
    <row r="6134" spans="1:3" x14ac:dyDescent="0.25">
      <c r="A6134" s="9">
        <v>42991.5</v>
      </c>
      <c r="B6134">
        <v>149</v>
      </c>
      <c r="C6134">
        <v>282.7</v>
      </c>
    </row>
    <row r="6135" spans="1:3" x14ac:dyDescent="0.25">
      <c r="A6135" s="10">
        <v>42991.541666666664</v>
      </c>
      <c r="B6135">
        <v>230</v>
      </c>
      <c r="C6135">
        <v>263.60000000000002</v>
      </c>
    </row>
    <row r="6136" spans="1:3" x14ac:dyDescent="0.25">
      <c r="A6136" s="9">
        <v>42991.583333333336</v>
      </c>
      <c r="B6136">
        <v>235</v>
      </c>
      <c r="C6136">
        <v>298</v>
      </c>
    </row>
    <row r="6137" spans="1:3" x14ac:dyDescent="0.25">
      <c r="A6137" s="10">
        <v>42991.625</v>
      </c>
      <c r="B6137">
        <v>243</v>
      </c>
      <c r="C6137">
        <v>327</v>
      </c>
    </row>
    <row r="6138" spans="1:3" x14ac:dyDescent="0.25">
      <c r="A6138" s="9">
        <v>42991.666666666664</v>
      </c>
      <c r="B6138">
        <v>187</v>
      </c>
      <c r="C6138">
        <v>386.9</v>
      </c>
    </row>
    <row r="6139" spans="1:3" x14ac:dyDescent="0.25">
      <c r="A6139" s="10">
        <v>42991.708333333336</v>
      </c>
      <c r="B6139">
        <v>130</v>
      </c>
      <c r="C6139">
        <v>434.8</v>
      </c>
    </row>
    <row r="6140" spans="1:3" x14ac:dyDescent="0.25">
      <c r="A6140" s="9">
        <v>42991.75</v>
      </c>
      <c r="B6140">
        <v>155</v>
      </c>
      <c r="C6140">
        <v>538.5</v>
      </c>
    </row>
    <row r="6141" spans="1:3" x14ac:dyDescent="0.25">
      <c r="A6141" s="10">
        <v>42991.791666666664</v>
      </c>
      <c r="B6141">
        <v>201</v>
      </c>
      <c r="C6141">
        <v>583.6</v>
      </c>
    </row>
    <row r="6142" spans="1:3" x14ac:dyDescent="0.25">
      <c r="A6142" s="9">
        <v>42991.833333333336</v>
      </c>
      <c r="B6142">
        <v>275</v>
      </c>
      <c r="C6142">
        <v>646.70000000000005</v>
      </c>
    </row>
    <row r="6143" spans="1:3" x14ac:dyDescent="0.25">
      <c r="A6143" s="10">
        <v>42991.875</v>
      </c>
      <c r="B6143">
        <v>352</v>
      </c>
      <c r="C6143">
        <v>741.4</v>
      </c>
    </row>
    <row r="6144" spans="1:3" x14ac:dyDescent="0.25">
      <c r="A6144" s="9">
        <v>42991.916666666664</v>
      </c>
      <c r="B6144">
        <v>415</v>
      </c>
      <c r="C6144">
        <v>668.7</v>
      </c>
    </row>
    <row r="6145" spans="1:3" x14ac:dyDescent="0.25">
      <c r="A6145" s="10">
        <v>42991.958333333336</v>
      </c>
      <c r="B6145">
        <v>346</v>
      </c>
      <c r="C6145">
        <v>616.20000000000005</v>
      </c>
    </row>
    <row r="6146" spans="1:3" x14ac:dyDescent="0.25">
      <c r="A6146" s="9">
        <v>42992</v>
      </c>
      <c r="B6146">
        <v>436</v>
      </c>
      <c r="C6146">
        <v>407</v>
      </c>
    </row>
    <row r="6147" spans="1:3" x14ac:dyDescent="0.25">
      <c r="A6147" s="10">
        <v>42992.041666666664</v>
      </c>
      <c r="B6147">
        <v>339</v>
      </c>
      <c r="C6147">
        <v>344</v>
      </c>
    </row>
    <row r="6148" spans="1:3" x14ac:dyDescent="0.25">
      <c r="A6148" s="9">
        <v>42992.083333333336</v>
      </c>
      <c r="B6148">
        <v>245</v>
      </c>
      <c r="C6148">
        <v>252</v>
      </c>
    </row>
    <row r="6149" spans="1:3" x14ac:dyDescent="0.25">
      <c r="A6149" s="10">
        <v>42992.125</v>
      </c>
      <c r="B6149">
        <v>147</v>
      </c>
      <c r="C6149">
        <v>155</v>
      </c>
    </row>
    <row r="6150" spans="1:3" x14ac:dyDescent="0.25">
      <c r="A6150" s="9">
        <v>42992.166666666664</v>
      </c>
      <c r="B6150">
        <v>159</v>
      </c>
      <c r="C6150">
        <v>155</v>
      </c>
    </row>
    <row r="6151" spans="1:3" x14ac:dyDescent="0.25">
      <c r="A6151" s="10">
        <v>42992.208333333336</v>
      </c>
      <c r="B6151">
        <v>161</v>
      </c>
      <c r="C6151">
        <v>289.7</v>
      </c>
    </row>
    <row r="6152" spans="1:3" x14ac:dyDescent="0.25">
      <c r="A6152" s="9">
        <v>42992.25</v>
      </c>
      <c r="B6152">
        <v>269</v>
      </c>
      <c r="C6152">
        <v>324.3</v>
      </c>
    </row>
    <row r="6153" spans="1:3" x14ac:dyDescent="0.25">
      <c r="A6153" s="10">
        <v>42992.291666666664</v>
      </c>
      <c r="B6153">
        <v>314</v>
      </c>
      <c r="C6153">
        <v>263.60000000000002</v>
      </c>
    </row>
    <row r="6154" spans="1:3" x14ac:dyDescent="0.25">
      <c r="A6154" s="9">
        <v>42992.333333333336</v>
      </c>
      <c r="B6154">
        <v>184</v>
      </c>
      <c r="C6154">
        <v>197.3</v>
      </c>
    </row>
    <row r="6155" spans="1:3" x14ac:dyDescent="0.25">
      <c r="A6155" s="10">
        <v>42992.375</v>
      </c>
      <c r="B6155">
        <v>100</v>
      </c>
      <c r="C6155">
        <v>187.2</v>
      </c>
    </row>
    <row r="6156" spans="1:3" x14ac:dyDescent="0.25">
      <c r="A6156" s="9">
        <v>42992.416666666664</v>
      </c>
      <c r="B6156">
        <v>91</v>
      </c>
      <c r="C6156">
        <v>199.4</v>
      </c>
    </row>
    <row r="6157" spans="1:3" x14ac:dyDescent="0.25">
      <c r="A6157" s="10">
        <v>42992.458333333336</v>
      </c>
      <c r="B6157">
        <v>157</v>
      </c>
      <c r="C6157">
        <v>234.1</v>
      </c>
    </row>
    <row r="6158" spans="1:3" x14ac:dyDescent="0.25">
      <c r="A6158" s="9">
        <v>42992.5</v>
      </c>
      <c r="B6158">
        <v>236</v>
      </c>
      <c r="C6158">
        <v>292.7</v>
      </c>
    </row>
    <row r="6159" spans="1:3" x14ac:dyDescent="0.25">
      <c r="A6159" s="10">
        <v>42992.541666666664</v>
      </c>
      <c r="B6159">
        <v>289</v>
      </c>
      <c r="C6159">
        <v>271.39999999999998</v>
      </c>
    </row>
    <row r="6160" spans="1:3" x14ac:dyDescent="0.25">
      <c r="A6160" s="9">
        <v>42992.583333333336</v>
      </c>
      <c r="B6160">
        <v>271</v>
      </c>
      <c r="C6160">
        <v>275.2</v>
      </c>
    </row>
    <row r="6161" spans="1:3" x14ac:dyDescent="0.25">
      <c r="A6161" s="10">
        <v>42992.625</v>
      </c>
      <c r="B6161">
        <v>277</v>
      </c>
      <c r="C6161">
        <v>265.8</v>
      </c>
    </row>
    <row r="6162" spans="1:3" x14ac:dyDescent="0.25">
      <c r="A6162" s="9">
        <v>42992.666666666664</v>
      </c>
      <c r="B6162">
        <v>293</v>
      </c>
      <c r="C6162">
        <v>241.3</v>
      </c>
    </row>
    <row r="6163" spans="1:3" x14ac:dyDescent="0.25">
      <c r="A6163" s="10">
        <v>42992.708333333336</v>
      </c>
      <c r="B6163">
        <v>280</v>
      </c>
      <c r="C6163">
        <v>240.4</v>
      </c>
    </row>
    <row r="6164" spans="1:3" x14ac:dyDescent="0.25">
      <c r="A6164" s="9">
        <v>42992.75</v>
      </c>
      <c r="B6164">
        <v>300</v>
      </c>
      <c r="C6164">
        <v>269</v>
      </c>
    </row>
    <row r="6165" spans="1:3" x14ac:dyDescent="0.25">
      <c r="A6165" s="10">
        <v>42992.791666666664</v>
      </c>
      <c r="B6165">
        <v>375</v>
      </c>
      <c r="C6165">
        <v>267.2</v>
      </c>
    </row>
    <row r="6166" spans="1:3" x14ac:dyDescent="0.25">
      <c r="A6166" s="9">
        <v>42992.833333333336</v>
      </c>
      <c r="B6166">
        <v>396</v>
      </c>
      <c r="C6166">
        <v>287.60000000000002</v>
      </c>
    </row>
    <row r="6167" spans="1:3" x14ac:dyDescent="0.25">
      <c r="A6167" s="10">
        <v>42992.875</v>
      </c>
      <c r="B6167">
        <v>379</v>
      </c>
      <c r="C6167">
        <v>325.2</v>
      </c>
    </row>
    <row r="6168" spans="1:3" x14ac:dyDescent="0.25">
      <c r="A6168" s="9">
        <v>42992.916666666664</v>
      </c>
      <c r="B6168">
        <v>371</v>
      </c>
      <c r="C6168">
        <v>343.5</v>
      </c>
    </row>
    <row r="6169" spans="1:3" x14ac:dyDescent="0.25">
      <c r="A6169" s="10">
        <v>42992.958333333336</v>
      </c>
      <c r="B6169">
        <v>438</v>
      </c>
      <c r="C6169">
        <v>369.3</v>
      </c>
    </row>
    <row r="6170" spans="1:3" x14ac:dyDescent="0.25">
      <c r="A6170" s="9">
        <v>42993</v>
      </c>
      <c r="B6170">
        <v>449</v>
      </c>
      <c r="C6170">
        <v>430</v>
      </c>
    </row>
    <row r="6171" spans="1:3" x14ac:dyDescent="0.25">
      <c r="A6171" s="10">
        <v>42993.041666666664</v>
      </c>
      <c r="B6171">
        <v>444</v>
      </c>
      <c r="C6171">
        <v>440</v>
      </c>
    </row>
    <row r="6172" spans="1:3" x14ac:dyDescent="0.25">
      <c r="A6172" s="9">
        <v>42993.083333333336</v>
      </c>
      <c r="B6172">
        <v>392</v>
      </c>
      <c r="C6172">
        <v>398</v>
      </c>
    </row>
    <row r="6173" spans="1:3" x14ac:dyDescent="0.25">
      <c r="A6173" s="10">
        <v>42993.125</v>
      </c>
      <c r="B6173">
        <v>344</v>
      </c>
      <c r="C6173">
        <v>345</v>
      </c>
    </row>
    <row r="6174" spans="1:3" x14ac:dyDescent="0.25">
      <c r="A6174" s="9">
        <v>42993.166666666664</v>
      </c>
      <c r="B6174">
        <v>327</v>
      </c>
      <c r="C6174">
        <v>331</v>
      </c>
    </row>
    <row r="6175" spans="1:3" x14ac:dyDescent="0.25">
      <c r="A6175" s="10">
        <v>42993.208333333336</v>
      </c>
      <c r="B6175">
        <v>338</v>
      </c>
      <c r="C6175">
        <v>441.3</v>
      </c>
    </row>
    <row r="6176" spans="1:3" x14ac:dyDescent="0.25">
      <c r="A6176" s="9">
        <v>42993.25</v>
      </c>
      <c r="B6176">
        <v>354</v>
      </c>
      <c r="C6176">
        <v>452.8</v>
      </c>
    </row>
    <row r="6177" spans="1:3" x14ac:dyDescent="0.25">
      <c r="A6177" s="10">
        <v>42993.291666666664</v>
      </c>
      <c r="B6177">
        <v>370</v>
      </c>
      <c r="C6177">
        <v>374.9</v>
      </c>
    </row>
    <row r="6178" spans="1:3" x14ac:dyDescent="0.25">
      <c r="A6178" s="9">
        <v>42993.333333333336</v>
      </c>
      <c r="B6178">
        <v>208</v>
      </c>
      <c r="C6178">
        <v>268.60000000000002</v>
      </c>
    </row>
    <row r="6179" spans="1:3" x14ac:dyDescent="0.25">
      <c r="A6179" s="10">
        <v>42993.375</v>
      </c>
      <c r="B6179">
        <v>118</v>
      </c>
      <c r="C6179">
        <v>225</v>
      </c>
    </row>
    <row r="6180" spans="1:3" x14ac:dyDescent="0.25">
      <c r="A6180" s="9">
        <v>42993.416666666664</v>
      </c>
      <c r="B6180">
        <v>141</v>
      </c>
      <c r="C6180">
        <v>236.7</v>
      </c>
    </row>
    <row r="6181" spans="1:3" x14ac:dyDescent="0.25">
      <c r="A6181" s="10">
        <v>42993.458333333336</v>
      </c>
      <c r="B6181">
        <v>207</v>
      </c>
      <c r="C6181">
        <v>263</v>
      </c>
    </row>
    <row r="6182" spans="1:3" x14ac:dyDescent="0.25">
      <c r="A6182" s="9">
        <v>42993.5</v>
      </c>
      <c r="B6182">
        <v>210</v>
      </c>
      <c r="C6182">
        <v>295.10000000000002</v>
      </c>
    </row>
    <row r="6183" spans="1:3" x14ac:dyDescent="0.25">
      <c r="A6183" s="10">
        <v>42993.541666666664</v>
      </c>
      <c r="B6183">
        <v>242</v>
      </c>
      <c r="C6183">
        <v>237.4</v>
      </c>
    </row>
    <row r="6184" spans="1:3" x14ac:dyDescent="0.25">
      <c r="A6184" s="9">
        <v>42993.583333333336</v>
      </c>
      <c r="B6184">
        <v>209</v>
      </c>
      <c r="C6184">
        <v>219.8</v>
      </c>
    </row>
    <row r="6185" spans="1:3" x14ac:dyDescent="0.25">
      <c r="A6185" s="10">
        <v>42993.625</v>
      </c>
      <c r="B6185">
        <v>195</v>
      </c>
      <c r="C6185">
        <v>198.5</v>
      </c>
    </row>
    <row r="6186" spans="1:3" x14ac:dyDescent="0.25">
      <c r="A6186" s="9">
        <v>42993.666666666664</v>
      </c>
      <c r="B6186">
        <v>161</v>
      </c>
      <c r="C6186">
        <v>190.3</v>
      </c>
    </row>
    <row r="6187" spans="1:3" x14ac:dyDescent="0.25">
      <c r="A6187" s="10">
        <v>42993.708333333336</v>
      </c>
      <c r="B6187">
        <v>158</v>
      </c>
      <c r="C6187">
        <v>211.1</v>
      </c>
    </row>
    <row r="6188" spans="1:3" x14ac:dyDescent="0.25">
      <c r="A6188" s="9">
        <v>42993.75</v>
      </c>
      <c r="B6188">
        <v>220</v>
      </c>
      <c r="C6188">
        <v>257</v>
      </c>
    </row>
    <row r="6189" spans="1:3" x14ac:dyDescent="0.25">
      <c r="A6189" s="10">
        <v>42993.791666666664</v>
      </c>
      <c r="B6189">
        <v>345</v>
      </c>
      <c r="C6189">
        <v>274.3</v>
      </c>
    </row>
    <row r="6190" spans="1:3" x14ac:dyDescent="0.25">
      <c r="A6190" s="9">
        <v>42993.833333333336</v>
      </c>
      <c r="B6190">
        <v>333</v>
      </c>
      <c r="C6190">
        <v>312.39999999999998</v>
      </c>
    </row>
    <row r="6191" spans="1:3" x14ac:dyDescent="0.25">
      <c r="A6191" s="10">
        <v>42993.875</v>
      </c>
      <c r="B6191">
        <v>420</v>
      </c>
      <c r="C6191">
        <v>361.4</v>
      </c>
    </row>
    <row r="6192" spans="1:3" x14ac:dyDescent="0.25">
      <c r="A6192" s="9">
        <v>42993.916666666664</v>
      </c>
      <c r="B6192">
        <v>484</v>
      </c>
      <c r="C6192">
        <v>372</v>
      </c>
    </row>
    <row r="6193" spans="1:3" x14ac:dyDescent="0.25">
      <c r="A6193" s="10">
        <v>42993.958333333336</v>
      </c>
      <c r="B6193">
        <v>448</v>
      </c>
      <c r="C6193">
        <v>381.7</v>
      </c>
    </row>
    <row r="6194" spans="1:3" x14ac:dyDescent="0.25">
      <c r="A6194" s="9">
        <v>42994</v>
      </c>
      <c r="B6194">
        <v>391</v>
      </c>
      <c r="C6194">
        <v>544</v>
      </c>
    </row>
    <row r="6195" spans="1:3" x14ac:dyDescent="0.25">
      <c r="A6195" s="10">
        <v>42994.041666666664</v>
      </c>
      <c r="B6195">
        <v>349</v>
      </c>
      <c r="C6195">
        <v>548</v>
      </c>
    </row>
    <row r="6196" spans="1:3" x14ac:dyDescent="0.25">
      <c r="A6196" s="9">
        <v>42994.083333333336</v>
      </c>
      <c r="B6196">
        <v>295</v>
      </c>
      <c r="C6196">
        <v>493</v>
      </c>
    </row>
    <row r="6197" spans="1:3" x14ac:dyDescent="0.25">
      <c r="A6197" s="10">
        <v>42994.125</v>
      </c>
      <c r="B6197">
        <v>250</v>
      </c>
      <c r="C6197">
        <v>451</v>
      </c>
    </row>
    <row r="6198" spans="1:3" x14ac:dyDescent="0.25">
      <c r="A6198" s="9">
        <v>42994.166666666664</v>
      </c>
      <c r="B6198">
        <v>253</v>
      </c>
      <c r="C6198">
        <v>446</v>
      </c>
    </row>
    <row r="6199" spans="1:3" x14ac:dyDescent="0.25">
      <c r="A6199" s="10">
        <v>42994.208333333336</v>
      </c>
      <c r="B6199">
        <v>253</v>
      </c>
      <c r="C6199">
        <v>432.1</v>
      </c>
    </row>
    <row r="6200" spans="1:3" x14ac:dyDescent="0.25">
      <c r="A6200" s="9">
        <v>42994.25</v>
      </c>
      <c r="B6200">
        <v>210</v>
      </c>
      <c r="C6200">
        <v>492.9</v>
      </c>
    </row>
    <row r="6201" spans="1:3" x14ac:dyDescent="0.25">
      <c r="A6201" s="10">
        <v>42994.291666666664</v>
      </c>
      <c r="B6201">
        <v>413</v>
      </c>
      <c r="C6201">
        <v>433</v>
      </c>
    </row>
    <row r="6202" spans="1:3" x14ac:dyDescent="0.25">
      <c r="A6202" s="9">
        <v>42994.333333333336</v>
      </c>
      <c r="B6202">
        <v>224</v>
      </c>
      <c r="C6202">
        <v>319.2</v>
      </c>
    </row>
    <row r="6203" spans="1:3" x14ac:dyDescent="0.25">
      <c r="A6203" s="10">
        <v>42994.375</v>
      </c>
      <c r="B6203">
        <v>139</v>
      </c>
      <c r="C6203">
        <v>282.8</v>
      </c>
    </row>
    <row r="6204" spans="1:3" x14ac:dyDescent="0.25">
      <c r="A6204" s="9">
        <v>42994.416666666664</v>
      </c>
      <c r="B6204">
        <v>125</v>
      </c>
      <c r="C6204">
        <v>288.39999999999998</v>
      </c>
    </row>
    <row r="6205" spans="1:3" x14ac:dyDescent="0.25">
      <c r="A6205" s="10">
        <v>42994.458333333336</v>
      </c>
      <c r="B6205">
        <v>163</v>
      </c>
      <c r="C6205">
        <v>316.7</v>
      </c>
    </row>
    <row r="6206" spans="1:3" x14ac:dyDescent="0.25">
      <c r="A6206" s="9">
        <v>42994.5</v>
      </c>
      <c r="B6206">
        <v>252</v>
      </c>
      <c r="C6206">
        <v>358.5</v>
      </c>
    </row>
    <row r="6207" spans="1:3" x14ac:dyDescent="0.25">
      <c r="A6207" s="10">
        <v>42994.541666666664</v>
      </c>
      <c r="B6207">
        <v>259</v>
      </c>
      <c r="C6207">
        <v>326.3</v>
      </c>
    </row>
    <row r="6208" spans="1:3" x14ac:dyDescent="0.25">
      <c r="A6208" s="9">
        <v>42994.583333333336</v>
      </c>
      <c r="B6208">
        <v>291</v>
      </c>
      <c r="C6208">
        <v>314</v>
      </c>
    </row>
    <row r="6209" spans="1:3" x14ac:dyDescent="0.25">
      <c r="A6209" s="10">
        <v>42994.625</v>
      </c>
      <c r="B6209">
        <v>258</v>
      </c>
      <c r="C6209">
        <v>300.3</v>
      </c>
    </row>
    <row r="6210" spans="1:3" x14ac:dyDescent="0.25">
      <c r="A6210" s="9">
        <v>42994.666666666664</v>
      </c>
      <c r="B6210">
        <v>267</v>
      </c>
      <c r="C6210">
        <v>237.5</v>
      </c>
    </row>
    <row r="6211" spans="1:3" x14ac:dyDescent="0.25">
      <c r="A6211" s="10">
        <v>42994.708333333336</v>
      </c>
      <c r="B6211">
        <v>198</v>
      </c>
      <c r="C6211">
        <v>249.1</v>
      </c>
    </row>
    <row r="6212" spans="1:3" x14ac:dyDescent="0.25">
      <c r="A6212" s="9">
        <v>42994.75</v>
      </c>
      <c r="B6212">
        <v>228</v>
      </c>
      <c r="C6212">
        <v>290.2</v>
      </c>
    </row>
    <row r="6213" spans="1:3" x14ac:dyDescent="0.25">
      <c r="A6213" s="10">
        <v>42994.791666666664</v>
      </c>
      <c r="B6213">
        <v>347</v>
      </c>
      <c r="C6213">
        <v>347.6</v>
      </c>
    </row>
    <row r="6214" spans="1:3" x14ac:dyDescent="0.25">
      <c r="A6214" s="9">
        <v>42994.833333333336</v>
      </c>
      <c r="B6214">
        <v>372</v>
      </c>
      <c r="C6214">
        <v>433</v>
      </c>
    </row>
    <row r="6215" spans="1:3" x14ac:dyDescent="0.25">
      <c r="A6215" s="10">
        <v>42994.875</v>
      </c>
      <c r="B6215">
        <v>422</v>
      </c>
      <c r="C6215">
        <v>536.20000000000005</v>
      </c>
    </row>
    <row r="6216" spans="1:3" x14ac:dyDescent="0.25">
      <c r="A6216" s="9">
        <v>42994.916666666664</v>
      </c>
      <c r="B6216">
        <v>593</v>
      </c>
      <c r="C6216">
        <v>565.6</v>
      </c>
    </row>
    <row r="6217" spans="1:3" x14ac:dyDescent="0.25">
      <c r="A6217" s="10">
        <v>42994.958333333336</v>
      </c>
      <c r="B6217">
        <v>346</v>
      </c>
      <c r="C6217">
        <v>589.1</v>
      </c>
    </row>
    <row r="6218" spans="1:3" x14ac:dyDescent="0.25">
      <c r="A6218" s="9">
        <v>42995</v>
      </c>
      <c r="B6218">
        <v>392</v>
      </c>
      <c r="C6218">
        <v>854</v>
      </c>
    </row>
    <row r="6219" spans="1:3" x14ac:dyDescent="0.25">
      <c r="A6219" s="10">
        <v>42995.041666666664</v>
      </c>
      <c r="B6219">
        <v>382</v>
      </c>
      <c r="C6219">
        <v>786</v>
      </c>
    </row>
    <row r="6220" spans="1:3" x14ac:dyDescent="0.25">
      <c r="A6220" s="9">
        <v>42995.083333333336</v>
      </c>
      <c r="B6220">
        <v>399</v>
      </c>
      <c r="C6220">
        <v>668</v>
      </c>
    </row>
    <row r="6221" spans="1:3" x14ac:dyDescent="0.25">
      <c r="A6221" s="10">
        <v>42995.125</v>
      </c>
      <c r="B6221">
        <v>180</v>
      </c>
      <c r="C6221">
        <v>701</v>
      </c>
    </row>
    <row r="6222" spans="1:3" x14ac:dyDescent="0.25">
      <c r="A6222" s="9">
        <v>42995.166666666664</v>
      </c>
      <c r="B6222">
        <v>174</v>
      </c>
      <c r="C6222">
        <v>676</v>
      </c>
    </row>
    <row r="6223" spans="1:3" x14ac:dyDescent="0.25">
      <c r="A6223" s="10">
        <v>42995.208333333336</v>
      </c>
      <c r="B6223">
        <v>305</v>
      </c>
      <c r="C6223">
        <v>703.4</v>
      </c>
    </row>
    <row r="6224" spans="1:3" x14ac:dyDescent="0.25">
      <c r="A6224" s="9">
        <v>42995.25</v>
      </c>
      <c r="B6224">
        <v>252</v>
      </c>
      <c r="C6224">
        <v>661.9</v>
      </c>
    </row>
    <row r="6225" spans="1:3" x14ac:dyDescent="0.25">
      <c r="A6225" s="10">
        <v>42995.291666666664</v>
      </c>
      <c r="B6225">
        <v>169</v>
      </c>
      <c r="C6225">
        <v>588</v>
      </c>
    </row>
    <row r="6226" spans="1:3" x14ac:dyDescent="0.25">
      <c r="A6226" s="9">
        <v>42995.333333333336</v>
      </c>
      <c r="B6226">
        <v>359</v>
      </c>
      <c r="C6226">
        <v>473.9</v>
      </c>
    </row>
    <row r="6227" spans="1:3" x14ac:dyDescent="0.25">
      <c r="A6227" s="10">
        <v>42995.375</v>
      </c>
      <c r="B6227">
        <v>354</v>
      </c>
      <c r="C6227">
        <v>443.6</v>
      </c>
    </row>
    <row r="6228" spans="1:3" x14ac:dyDescent="0.25">
      <c r="A6228" s="9">
        <v>42995.416666666664</v>
      </c>
      <c r="B6228">
        <v>388</v>
      </c>
      <c r="C6228">
        <v>479.6</v>
      </c>
    </row>
    <row r="6229" spans="1:3" x14ac:dyDescent="0.25">
      <c r="A6229" s="10">
        <v>42995.458333333336</v>
      </c>
      <c r="B6229">
        <v>398</v>
      </c>
      <c r="C6229">
        <v>507.2</v>
      </c>
    </row>
    <row r="6230" spans="1:3" x14ac:dyDescent="0.25">
      <c r="A6230" s="9">
        <v>42995.5</v>
      </c>
      <c r="B6230">
        <v>447</v>
      </c>
      <c r="C6230">
        <v>583</v>
      </c>
    </row>
    <row r="6231" spans="1:3" x14ac:dyDescent="0.25">
      <c r="A6231" s="10">
        <v>42995.541666666664</v>
      </c>
      <c r="B6231">
        <v>503</v>
      </c>
      <c r="C6231">
        <v>565.6</v>
      </c>
    </row>
    <row r="6232" spans="1:3" x14ac:dyDescent="0.25">
      <c r="A6232" s="9">
        <v>42995.583333333336</v>
      </c>
      <c r="B6232">
        <v>575</v>
      </c>
      <c r="C6232">
        <v>567.1</v>
      </c>
    </row>
    <row r="6233" spans="1:3" x14ac:dyDescent="0.25">
      <c r="A6233" s="10">
        <v>42995.625</v>
      </c>
      <c r="B6233">
        <v>528</v>
      </c>
      <c r="C6233">
        <v>582.70000000000005</v>
      </c>
    </row>
    <row r="6234" spans="1:3" x14ac:dyDescent="0.25">
      <c r="A6234" s="9">
        <v>42995.666666666664</v>
      </c>
      <c r="B6234">
        <v>474</v>
      </c>
      <c r="C6234">
        <v>507.8</v>
      </c>
    </row>
    <row r="6235" spans="1:3" x14ac:dyDescent="0.25">
      <c r="A6235" s="10">
        <v>42995.708333333336</v>
      </c>
      <c r="B6235">
        <v>418</v>
      </c>
      <c r="C6235">
        <v>520.4</v>
      </c>
    </row>
    <row r="6236" spans="1:3" x14ac:dyDescent="0.25">
      <c r="A6236" s="9">
        <v>42995.75</v>
      </c>
      <c r="B6236">
        <v>550</v>
      </c>
      <c r="C6236">
        <v>577.79999999999995</v>
      </c>
    </row>
    <row r="6237" spans="1:3" x14ac:dyDescent="0.25">
      <c r="A6237" s="10">
        <v>42995.791666666664</v>
      </c>
      <c r="B6237">
        <v>763</v>
      </c>
      <c r="C6237">
        <v>664</v>
      </c>
    </row>
    <row r="6238" spans="1:3" x14ac:dyDescent="0.25">
      <c r="A6238" s="9">
        <v>42995.833333333336</v>
      </c>
      <c r="B6238">
        <v>972</v>
      </c>
      <c r="C6238">
        <v>761.4</v>
      </c>
    </row>
    <row r="6239" spans="1:3" x14ac:dyDescent="0.25">
      <c r="A6239" s="10">
        <v>42995.875</v>
      </c>
      <c r="B6239">
        <v>1087</v>
      </c>
      <c r="C6239">
        <v>861</v>
      </c>
    </row>
    <row r="6240" spans="1:3" x14ac:dyDescent="0.25">
      <c r="A6240" s="9">
        <v>42995.916666666664</v>
      </c>
      <c r="B6240">
        <v>1023</v>
      </c>
      <c r="C6240">
        <v>762</v>
      </c>
    </row>
    <row r="6241" spans="1:3" x14ac:dyDescent="0.25">
      <c r="A6241" s="10">
        <v>42995.958333333336</v>
      </c>
      <c r="B6241">
        <v>1050</v>
      </c>
      <c r="C6241">
        <v>685.4</v>
      </c>
    </row>
    <row r="6242" spans="1:3" x14ac:dyDescent="0.25">
      <c r="A6242" s="9">
        <v>42996</v>
      </c>
      <c r="B6242">
        <v>985</v>
      </c>
      <c r="C6242">
        <v>959</v>
      </c>
    </row>
    <row r="6243" spans="1:3" x14ac:dyDescent="0.25">
      <c r="A6243" s="10">
        <v>42996.041666666664</v>
      </c>
      <c r="B6243">
        <v>814</v>
      </c>
      <c r="C6243">
        <v>897</v>
      </c>
    </row>
    <row r="6244" spans="1:3" x14ac:dyDescent="0.25">
      <c r="A6244" s="9">
        <v>42996.083333333336</v>
      </c>
      <c r="B6244">
        <v>604</v>
      </c>
      <c r="C6244">
        <v>924</v>
      </c>
    </row>
    <row r="6245" spans="1:3" x14ac:dyDescent="0.25">
      <c r="A6245" s="10">
        <v>42996.125</v>
      </c>
      <c r="B6245">
        <v>632</v>
      </c>
      <c r="C6245">
        <v>824</v>
      </c>
    </row>
    <row r="6246" spans="1:3" x14ac:dyDescent="0.25">
      <c r="A6246" s="9">
        <v>42996.166666666664</v>
      </c>
      <c r="B6246">
        <v>350</v>
      </c>
      <c r="C6246">
        <v>625</v>
      </c>
    </row>
    <row r="6247" spans="1:3" x14ac:dyDescent="0.25">
      <c r="A6247" s="10">
        <v>42996.208333333336</v>
      </c>
      <c r="B6247">
        <v>258</v>
      </c>
      <c r="C6247">
        <v>500.3</v>
      </c>
    </row>
    <row r="6248" spans="1:3" x14ac:dyDescent="0.25">
      <c r="A6248" s="9">
        <v>42996.25</v>
      </c>
      <c r="B6248">
        <v>239</v>
      </c>
      <c r="C6248">
        <v>421.5</v>
      </c>
    </row>
    <row r="6249" spans="1:3" x14ac:dyDescent="0.25">
      <c r="A6249" s="10">
        <v>42996.291666666664</v>
      </c>
      <c r="B6249">
        <v>163</v>
      </c>
      <c r="C6249">
        <v>333.2</v>
      </c>
    </row>
    <row r="6250" spans="1:3" x14ac:dyDescent="0.25">
      <c r="A6250" s="9">
        <v>42996.333333333336</v>
      </c>
      <c r="B6250">
        <v>84</v>
      </c>
      <c r="C6250">
        <v>273.10000000000002</v>
      </c>
    </row>
    <row r="6251" spans="1:3" x14ac:dyDescent="0.25">
      <c r="A6251" s="10">
        <v>42996.375</v>
      </c>
      <c r="B6251">
        <v>76</v>
      </c>
      <c r="C6251">
        <v>282.3</v>
      </c>
    </row>
    <row r="6252" spans="1:3" x14ac:dyDescent="0.25">
      <c r="A6252" s="9">
        <v>42996.416666666664</v>
      </c>
      <c r="B6252">
        <v>134</v>
      </c>
      <c r="C6252">
        <v>341.5</v>
      </c>
    </row>
    <row r="6253" spans="1:3" x14ac:dyDescent="0.25">
      <c r="A6253" s="10">
        <v>42996.458333333336</v>
      </c>
      <c r="B6253">
        <v>168</v>
      </c>
      <c r="C6253">
        <v>369.9</v>
      </c>
    </row>
    <row r="6254" spans="1:3" x14ac:dyDescent="0.25">
      <c r="A6254" s="9">
        <v>42996.5</v>
      </c>
      <c r="B6254">
        <v>187</v>
      </c>
      <c r="C6254">
        <v>418.3</v>
      </c>
    </row>
    <row r="6255" spans="1:3" x14ac:dyDescent="0.25">
      <c r="A6255" s="10">
        <v>42996.541666666664</v>
      </c>
      <c r="B6255">
        <v>187</v>
      </c>
      <c r="C6255">
        <v>371.1</v>
      </c>
    </row>
    <row r="6256" spans="1:3" x14ac:dyDescent="0.25">
      <c r="A6256" s="9">
        <v>42996.583333333336</v>
      </c>
      <c r="B6256">
        <v>265</v>
      </c>
      <c r="C6256">
        <v>324.60000000000002</v>
      </c>
    </row>
    <row r="6257" spans="1:3" x14ac:dyDescent="0.25">
      <c r="A6257" s="10">
        <v>42996.625</v>
      </c>
      <c r="B6257">
        <v>269</v>
      </c>
      <c r="C6257">
        <v>371.4</v>
      </c>
    </row>
    <row r="6258" spans="1:3" x14ac:dyDescent="0.25">
      <c r="A6258" s="9">
        <v>42996.666666666664</v>
      </c>
      <c r="B6258">
        <v>258</v>
      </c>
      <c r="C6258">
        <v>382</v>
      </c>
    </row>
    <row r="6259" spans="1:3" x14ac:dyDescent="0.25">
      <c r="A6259" s="10">
        <v>42996.708333333336</v>
      </c>
      <c r="B6259">
        <v>171</v>
      </c>
      <c r="C6259">
        <v>394.1</v>
      </c>
    </row>
    <row r="6260" spans="1:3" x14ac:dyDescent="0.25">
      <c r="A6260" s="9">
        <v>42996.75</v>
      </c>
      <c r="B6260">
        <v>168</v>
      </c>
      <c r="C6260">
        <v>433.9</v>
      </c>
    </row>
    <row r="6261" spans="1:3" x14ac:dyDescent="0.25">
      <c r="A6261" s="10">
        <v>42996.791666666664</v>
      </c>
      <c r="B6261">
        <v>166</v>
      </c>
      <c r="C6261">
        <v>417</v>
      </c>
    </row>
    <row r="6262" spans="1:3" x14ac:dyDescent="0.25">
      <c r="A6262" s="9">
        <v>42996.833333333336</v>
      </c>
      <c r="B6262">
        <v>136</v>
      </c>
      <c r="C6262">
        <v>413.6</v>
      </c>
    </row>
    <row r="6263" spans="1:3" x14ac:dyDescent="0.25">
      <c r="A6263" s="10">
        <v>42996.875</v>
      </c>
      <c r="B6263">
        <v>122</v>
      </c>
      <c r="C6263">
        <v>424.4</v>
      </c>
    </row>
    <row r="6264" spans="1:3" x14ac:dyDescent="0.25">
      <c r="A6264" s="9">
        <v>42996.916666666664</v>
      </c>
      <c r="B6264">
        <v>156</v>
      </c>
      <c r="C6264">
        <v>390.8</v>
      </c>
    </row>
    <row r="6265" spans="1:3" x14ac:dyDescent="0.25">
      <c r="A6265" s="10">
        <v>42996.958333333336</v>
      </c>
      <c r="B6265">
        <v>133</v>
      </c>
      <c r="C6265">
        <v>376.4</v>
      </c>
    </row>
    <row r="6266" spans="1:3" x14ac:dyDescent="0.25">
      <c r="A6266" s="9">
        <v>42997</v>
      </c>
      <c r="B6266">
        <v>118</v>
      </c>
      <c r="C6266">
        <v>127</v>
      </c>
    </row>
    <row r="6267" spans="1:3" x14ac:dyDescent="0.25">
      <c r="A6267" s="10">
        <v>42997.041666666664</v>
      </c>
      <c r="B6267">
        <v>147</v>
      </c>
      <c r="C6267">
        <v>148</v>
      </c>
    </row>
    <row r="6268" spans="1:3" x14ac:dyDescent="0.25">
      <c r="A6268" s="9">
        <v>42997.083333333336</v>
      </c>
      <c r="B6268">
        <v>141</v>
      </c>
      <c r="C6268">
        <v>171</v>
      </c>
    </row>
    <row r="6269" spans="1:3" x14ac:dyDescent="0.25">
      <c r="A6269" s="10">
        <v>42997.125</v>
      </c>
      <c r="B6269">
        <v>177</v>
      </c>
      <c r="C6269">
        <v>165</v>
      </c>
    </row>
    <row r="6270" spans="1:3" x14ac:dyDescent="0.25">
      <c r="A6270" s="9">
        <v>42997.166666666664</v>
      </c>
      <c r="B6270">
        <v>249</v>
      </c>
      <c r="C6270">
        <v>244</v>
      </c>
    </row>
    <row r="6271" spans="1:3" x14ac:dyDescent="0.25">
      <c r="A6271" s="10">
        <v>42997.208333333336</v>
      </c>
      <c r="B6271">
        <v>210</v>
      </c>
      <c r="C6271">
        <v>287.39999999999998</v>
      </c>
    </row>
    <row r="6272" spans="1:3" x14ac:dyDescent="0.25">
      <c r="A6272" s="9">
        <v>42997.25</v>
      </c>
      <c r="B6272">
        <v>255</v>
      </c>
      <c r="C6272">
        <v>314.10000000000002</v>
      </c>
    </row>
    <row r="6273" spans="1:3" x14ac:dyDescent="0.25">
      <c r="A6273" s="10">
        <v>42997.291666666664</v>
      </c>
      <c r="B6273">
        <v>294</v>
      </c>
      <c r="C6273">
        <v>285.3</v>
      </c>
    </row>
    <row r="6274" spans="1:3" x14ac:dyDescent="0.25">
      <c r="A6274" s="9">
        <v>42997.333333333336</v>
      </c>
      <c r="B6274">
        <v>255</v>
      </c>
      <c r="C6274">
        <v>263.10000000000002</v>
      </c>
    </row>
    <row r="6275" spans="1:3" x14ac:dyDescent="0.25">
      <c r="A6275" s="10">
        <v>42997.375</v>
      </c>
      <c r="B6275">
        <v>179</v>
      </c>
      <c r="C6275">
        <v>223.9</v>
      </c>
    </row>
    <row r="6276" spans="1:3" x14ac:dyDescent="0.25">
      <c r="A6276" s="9">
        <v>42997.416666666664</v>
      </c>
      <c r="B6276">
        <v>111</v>
      </c>
      <c r="C6276">
        <v>234.6</v>
      </c>
    </row>
    <row r="6277" spans="1:3" x14ac:dyDescent="0.25">
      <c r="A6277" s="10">
        <v>42997.458333333336</v>
      </c>
      <c r="B6277">
        <v>99</v>
      </c>
      <c r="C6277">
        <v>219.4</v>
      </c>
    </row>
    <row r="6278" spans="1:3" x14ac:dyDescent="0.25">
      <c r="A6278" s="9">
        <v>42997.5</v>
      </c>
      <c r="B6278">
        <v>66</v>
      </c>
      <c r="C6278">
        <v>199.2</v>
      </c>
    </row>
    <row r="6279" spans="1:3" x14ac:dyDescent="0.25">
      <c r="A6279" s="10">
        <v>42997.541666666664</v>
      </c>
      <c r="B6279">
        <v>54</v>
      </c>
      <c r="C6279">
        <v>161.6</v>
      </c>
    </row>
    <row r="6280" spans="1:3" x14ac:dyDescent="0.25">
      <c r="A6280" s="9">
        <v>42997.583333333336</v>
      </c>
      <c r="B6280">
        <v>68</v>
      </c>
      <c r="C6280">
        <v>152</v>
      </c>
    </row>
    <row r="6281" spans="1:3" x14ac:dyDescent="0.25">
      <c r="A6281" s="10">
        <v>42997.625</v>
      </c>
      <c r="B6281">
        <v>58</v>
      </c>
      <c r="C6281">
        <v>165.4</v>
      </c>
    </row>
    <row r="6282" spans="1:3" x14ac:dyDescent="0.25">
      <c r="A6282" s="9">
        <v>42997.666666666664</v>
      </c>
      <c r="B6282">
        <v>48</v>
      </c>
      <c r="C6282">
        <v>196.6</v>
      </c>
    </row>
    <row r="6283" spans="1:3" x14ac:dyDescent="0.25">
      <c r="A6283" s="10">
        <v>42997.708333333336</v>
      </c>
      <c r="B6283">
        <v>108</v>
      </c>
      <c r="C6283">
        <v>256.7</v>
      </c>
    </row>
    <row r="6284" spans="1:3" x14ac:dyDescent="0.25">
      <c r="A6284" s="9">
        <v>42997.75</v>
      </c>
      <c r="B6284">
        <v>272</v>
      </c>
      <c r="C6284">
        <v>356.5</v>
      </c>
    </row>
    <row r="6285" spans="1:3" x14ac:dyDescent="0.25">
      <c r="A6285" s="10">
        <v>42997.791666666664</v>
      </c>
      <c r="B6285">
        <v>381</v>
      </c>
      <c r="C6285">
        <v>443</v>
      </c>
    </row>
    <row r="6286" spans="1:3" x14ac:dyDescent="0.25">
      <c r="A6286" s="9">
        <v>42997.833333333336</v>
      </c>
      <c r="B6286">
        <v>597</v>
      </c>
      <c r="C6286">
        <v>552.6</v>
      </c>
    </row>
    <row r="6287" spans="1:3" x14ac:dyDescent="0.25">
      <c r="A6287" s="10">
        <v>42997.875</v>
      </c>
      <c r="B6287">
        <v>614</v>
      </c>
      <c r="C6287">
        <v>689.5</v>
      </c>
    </row>
    <row r="6288" spans="1:3" x14ac:dyDescent="0.25">
      <c r="A6288" s="9">
        <v>42997.916666666664</v>
      </c>
      <c r="B6288">
        <v>570</v>
      </c>
      <c r="C6288">
        <v>724.1</v>
      </c>
    </row>
    <row r="6289" spans="1:3" x14ac:dyDescent="0.25">
      <c r="A6289" s="10">
        <v>42997.958333333336</v>
      </c>
      <c r="B6289">
        <v>688</v>
      </c>
      <c r="C6289">
        <v>750.6</v>
      </c>
    </row>
    <row r="6290" spans="1:3" x14ac:dyDescent="0.25">
      <c r="A6290" s="9">
        <v>42998</v>
      </c>
      <c r="B6290">
        <v>699</v>
      </c>
      <c r="C6290">
        <v>700</v>
      </c>
    </row>
    <row r="6291" spans="1:3" x14ac:dyDescent="0.25">
      <c r="A6291" s="10">
        <v>42998.041666666664</v>
      </c>
      <c r="B6291">
        <v>750</v>
      </c>
      <c r="C6291">
        <v>754</v>
      </c>
    </row>
    <row r="6292" spans="1:3" x14ac:dyDescent="0.25">
      <c r="A6292" s="9">
        <v>42998.083333333336</v>
      </c>
      <c r="B6292">
        <v>708</v>
      </c>
      <c r="C6292">
        <v>764</v>
      </c>
    </row>
    <row r="6293" spans="1:3" x14ac:dyDescent="0.25">
      <c r="A6293" s="10">
        <v>42998.125</v>
      </c>
      <c r="B6293">
        <v>634</v>
      </c>
      <c r="C6293">
        <v>642</v>
      </c>
    </row>
    <row r="6294" spans="1:3" x14ac:dyDescent="0.25">
      <c r="A6294" s="9">
        <v>42998.166666666664</v>
      </c>
      <c r="B6294">
        <v>553</v>
      </c>
      <c r="C6294">
        <v>641</v>
      </c>
    </row>
    <row r="6295" spans="1:3" x14ac:dyDescent="0.25">
      <c r="A6295" s="10">
        <v>42998.208333333336</v>
      </c>
      <c r="B6295">
        <v>561</v>
      </c>
      <c r="C6295">
        <v>683.9</v>
      </c>
    </row>
    <row r="6296" spans="1:3" x14ac:dyDescent="0.25">
      <c r="A6296" s="9">
        <v>42998.25</v>
      </c>
      <c r="B6296">
        <v>550</v>
      </c>
      <c r="C6296">
        <v>633.4</v>
      </c>
    </row>
    <row r="6297" spans="1:3" x14ac:dyDescent="0.25">
      <c r="A6297" s="10">
        <v>42998.291666666664</v>
      </c>
      <c r="B6297">
        <v>477</v>
      </c>
      <c r="C6297">
        <v>527.6</v>
      </c>
    </row>
    <row r="6298" spans="1:3" x14ac:dyDescent="0.25">
      <c r="A6298" s="9">
        <v>42998.333333333336</v>
      </c>
      <c r="B6298">
        <v>406</v>
      </c>
      <c r="C6298">
        <v>446.5</v>
      </c>
    </row>
    <row r="6299" spans="1:3" x14ac:dyDescent="0.25">
      <c r="A6299" s="10">
        <v>42998.375</v>
      </c>
      <c r="B6299">
        <v>190</v>
      </c>
      <c r="C6299">
        <v>390</v>
      </c>
    </row>
    <row r="6300" spans="1:3" x14ac:dyDescent="0.25">
      <c r="A6300" s="9">
        <v>42998.416666666664</v>
      </c>
      <c r="B6300">
        <v>245</v>
      </c>
      <c r="C6300">
        <v>379.7</v>
      </c>
    </row>
    <row r="6301" spans="1:3" x14ac:dyDescent="0.25">
      <c r="A6301" s="10">
        <v>42998.458333333336</v>
      </c>
      <c r="B6301">
        <v>273</v>
      </c>
      <c r="C6301">
        <v>374.8</v>
      </c>
    </row>
    <row r="6302" spans="1:3" x14ac:dyDescent="0.25">
      <c r="A6302" s="9">
        <v>42998.5</v>
      </c>
      <c r="B6302">
        <v>341</v>
      </c>
      <c r="C6302">
        <v>400.9</v>
      </c>
    </row>
    <row r="6303" spans="1:3" x14ac:dyDescent="0.25">
      <c r="A6303" s="10">
        <v>42998.541666666664</v>
      </c>
      <c r="B6303">
        <v>393</v>
      </c>
      <c r="C6303">
        <v>350.9</v>
      </c>
    </row>
    <row r="6304" spans="1:3" x14ac:dyDescent="0.25">
      <c r="A6304" s="9">
        <v>42998.583333333336</v>
      </c>
      <c r="B6304">
        <v>349</v>
      </c>
      <c r="C6304">
        <v>356.7</v>
      </c>
    </row>
    <row r="6305" spans="1:3" x14ac:dyDescent="0.25">
      <c r="A6305" s="10">
        <v>42998.625</v>
      </c>
      <c r="B6305">
        <v>261</v>
      </c>
      <c r="C6305">
        <v>360.3</v>
      </c>
    </row>
    <row r="6306" spans="1:3" x14ac:dyDescent="0.25">
      <c r="A6306" s="9">
        <v>42998.666666666664</v>
      </c>
      <c r="B6306">
        <v>284</v>
      </c>
      <c r="C6306">
        <v>332.3</v>
      </c>
    </row>
    <row r="6307" spans="1:3" x14ac:dyDescent="0.25">
      <c r="A6307" s="10">
        <v>42998.708333333336</v>
      </c>
      <c r="B6307">
        <v>320</v>
      </c>
      <c r="C6307">
        <v>416.9</v>
      </c>
    </row>
    <row r="6308" spans="1:3" x14ac:dyDescent="0.25">
      <c r="A6308" s="9">
        <v>42998.75</v>
      </c>
      <c r="B6308">
        <v>357</v>
      </c>
      <c r="C6308">
        <v>480</v>
      </c>
    </row>
    <row r="6309" spans="1:3" x14ac:dyDescent="0.25">
      <c r="A6309" s="10">
        <v>42998.791666666664</v>
      </c>
      <c r="B6309">
        <v>535</v>
      </c>
      <c r="C6309">
        <v>551.1</v>
      </c>
    </row>
    <row r="6310" spans="1:3" x14ac:dyDescent="0.25">
      <c r="A6310" s="9">
        <v>42998.833333333336</v>
      </c>
      <c r="B6310">
        <v>897</v>
      </c>
      <c r="C6310">
        <v>660.4</v>
      </c>
    </row>
    <row r="6311" spans="1:3" x14ac:dyDescent="0.25">
      <c r="A6311" s="10">
        <v>42998.875</v>
      </c>
      <c r="B6311">
        <v>1025</v>
      </c>
      <c r="C6311">
        <v>783.8</v>
      </c>
    </row>
    <row r="6312" spans="1:3" x14ac:dyDescent="0.25">
      <c r="A6312" s="9">
        <v>42998.916666666664</v>
      </c>
      <c r="B6312">
        <v>1022</v>
      </c>
      <c r="C6312">
        <v>738.7</v>
      </c>
    </row>
    <row r="6313" spans="1:3" x14ac:dyDescent="0.25">
      <c r="A6313" s="10">
        <v>42998.958333333336</v>
      </c>
      <c r="B6313">
        <v>857</v>
      </c>
      <c r="C6313">
        <v>713.6</v>
      </c>
    </row>
    <row r="6314" spans="1:3" x14ac:dyDescent="0.25">
      <c r="A6314" s="9">
        <v>42999</v>
      </c>
      <c r="B6314">
        <v>708</v>
      </c>
      <c r="C6314">
        <v>1004</v>
      </c>
    </row>
    <row r="6315" spans="1:3" x14ac:dyDescent="0.25">
      <c r="A6315" s="10">
        <v>42999.041666666664</v>
      </c>
      <c r="B6315">
        <v>524</v>
      </c>
      <c r="C6315">
        <v>593</v>
      </c>
    </row>
    <row r="6316" spans="1:3" x14ac:dyDescent="0.25">
      <c r="A6316" s="9">
        <v>42999.083333333336</v>
      </c>
      <c r="B6316">
        <v>605</v>
      </c>
      <c r="C6316">
        <v>554</v>
      </c>
    </row>
    <row r="6317" spans="1:3" x14ac:dyDescent="0.25">
      <c r="A6317" s="10">
        <v>42999.125</v>
      </c>
      <c r="B6317">
        <v>642</v>
      </c>
      <c r="C6317">
        <v>681</v>
      </c>
    </row>
    <row r="6318" spans="1:3" x14ac:dyDescent="0.25">
      <c r="A6318" s="9">
        <v>42999.166666666664</v>
      </c>
      <c r="B6318">
        <v>606</v>
      </c>
      <c r="C6318">
        <v>741</v>
      </c>
    </row>
    <row r="6319" spans="1:3" x14ac:dyDescent="0.25">
      <c r="A6319" s="10">
        <v>42999.208333333336</v>
      </c>
      <c r="B6319">
        <v>572</v>
      </c>
      <c r="C6319">
        <v>780.4</v>
      </c>
    </row>
    <row r="6320" spans="1:3" x14ac:dyDescent="0.25">
      <c r="A6320" s="9">
        <v>42999.25</v>
      </c>
      <c r="B6320">
        <v>743</v>
      </c>
      <c r="C6320">
        <v>731.3</v>
      </c>
    </row>
    <row r="6321" spans="1:3" x14ac:dyDescent="0.25">
      <c r="A6321" s="10">
        <v>42999.291666666664</v>
      </c>
      <c r="B6321">
        <v>728</v>
      </c>
      <c r="C6321">
        <v>692.9</v>
      </c>
    </row>
    <row r="6322" spans="1:3" x14ac:dyDescent="0.25">
      <c r="A6322" s="9">
        <v>42999.333333333336</v>
      </c>
      <c r="B6322">
        <v>381</v>
      </c>
      <c r="C6322">
        <v>558.9</v>
      </c>
    </row>
    <row r="6323" spans="1:3" x14ac:dyDescent="0.25">
      <c r="A6323" s="10">
        <v>42999.375</v>
      </c>
      <c r="B6323">
        <v>228</v>
      </c>
      <c r="C6323">
        <v>494.7</v>
      </c>
    </row>
    <row r="6324" spans="1:3" x14ac:dyDescent="0.25">
      <c r="A6324" s="9">
        <v>42999.416666666664</v>
      </c>
      <c r="B6324">
        <v>257</v>
      </c>
      <c r="C6324">
        <v>471.7</v>
      </c>
    </row>
    <row r="6325" spans="1:3" x14ac:dyDescent="0.25">
      <c r="A6325" s="10">
        <v>42999.458333333336</v>
      </c>
      <c r="B6325">
        <v>357</v>
      </c>
      <c r="C6325">
        <v>428</v>
      </c>
    </row>
    <row r="6326" spans="1:3" x14ac:dyDescent="0.25">
      <c r="A6326" s="9">
        <v>42999.5</v>
      </c>
      <c r="B6326">
        <v>270</v>
      </c>
      <c r="C6326">
        <v>387.6</v>
      </c>
    </row>
    <row r="6327" spans="1:3" x14ac:dyDescent="0.25">
      <c r="A6327" s="10">
        <v>42999.541666666664</v>
      </c>
      <c r="B6327">
        <v>190</v>
      </c>
      <c r="C6327">
        <v>294</v>
      </c>
    </row>
    <row r="6328" spans="1:3" x14ac:dyDescent="0.25">
      <c r="A6328" s="9">
        <v>42999.583333333336</v>
      </c>
      <c r="B6328">
        <v>146</v>
      </c>
      <c r="C6328">
        <v>268.3</v>
      </c>
    </row>
    <row r="6329" spans="1:3" x14ac:dyDescent="0.25">
      <c r="A6329" s="10">
        <v>42999.625</v>
      </c>
      <c r="B6329">
        <v>133</v>
      </c>
      <c r="C6329">
        <v>268.8</v>
      </c>
    </row>
    <row r="6330" spans="1:3" x14ac:dyDescent="0.25">
      <c r="A6330" s="9">
        <v>42999.666666666664</v>
      </c>
      <c r="B6330">
        <v>179</v>
      </c>
      <c r="C6330">
        <v>281.89999999999998</v>
      </c>
    </row>
    <row r="6331" spans="1:3" x14ac:dyDescent="0.25">
      <c r="A6331" s="10">
        <v>42999.708333333336</v>
      </c>
      <c r="B6331">
        <v>257</v>
      </c>
      <c r="C6331">
        <v>369.4</v>
      </c>
    </row>
    <row r="6332" spans="1:3" x14ac:dyDescent="0.25">
      <c r="A6332" s="9">
        <v>42999.75</v>
      </c>
      <c r="B6332">
        <v>556</v>
      </c>
      <c r="C6332">
        <v>528.70000000000005</v>
      </c>
    </row>
    <row r="6333" spans="1:3" x14ac:dyDescent="0.25">
      <c r="A6333" s="10">
        <v>42999.791666666664</v>
      </c>
      <c r="B6333">
        <v>857</v>
      </c>
      <c r="C6333">
        <v>617.70000000000005</v>
      </c>
    </row>
    <row r="6334" spans="1:3" x14ac:dyDescent="0.25">
      <c r="A6334" s="9">
        <v>42999.833333333336</v>
      </c>
      <c r="B6334">
        <v>1014</v>
      </c>
      <c r="C6334">
        <v>724</v>
      </c>
    </row>
    <row r="6335" spans="1:3" x14ac:dyDescent="0.25">
      <c r="A6335" s="10">
        <v>42999.875</v>
      </c>
      <c r="B6335">
        <v>1188</v>
      </c>
      <c r="C6335">
        <v>839.3</v>
      </c>
    </row>
    <row r="6336" spans="1:3" x14ac:dyDescent="0.25">
      <c r="A6336" s="9">
        <v>42999.916666666664</v>
      </c>
      <c r="B6336">
        <v>1164</v>
      </c>
      <c r="C6336">
        <v>841.5</v>
      </c>
    </row>
    <row r="6337" spans="1:3" x14ac:dyDescent="0.25">
      <c r="A6337" s="10">
        <v>42999.958333333336</v>
      </c>
      <c r="B6337">
        <v>1265</v>
      </c>
      <c r="C6337">
        <v>857</v>
      </c>
    </row>
    <row r="6338" spans="1:3" x14ac:dyDescent="0.25">
      <c r="A6338" s="9">
        <v>43000</v>
      </c>
      <c r="B6338">
        <v>1293</v>
      </c>
      <c r="C6338">
        <v>1263</v>
      </c>
    </row>
    <row r="6339" spans="1:3" x14ac:dyDescent="0.25">
      <c r="A6339" s="10">
        <v>43000.041666666664</v>
      </c>
      <c r="B6339">
        <v>1099</v>
      </c>
      <c r="C6339">
        <v>1183</v>
      </c>
    </row>
    <row r="6340" spans="1:3" x14ac:dyDescent="0.25">
      <c r="A6340" s="9">
        <v>43000.083333333336</v>
      </c>
      <c r="B6340">
        <v>712</v>
      </c>
      <c r="C6340">
        <v>771</v>
      </c>
    </row>
    <row r="6341" spans="1:3" x14ac:dyDescent="0.25">
      <c r="A6341" s="10">
        <v>43000.125</v>
      </c>
      <c r="B6341">
        <v>722</v>
      </c>
      <c r="C6341">
        <v>683</v>
      </c>
    </row>
    <row r="6342" spans="1:3" x14ac:dyDescent="0.25">
      <c r="A6342" s="9">
        <v>43000.166666666664</v>
      </c>
      <c r="B6342">
        <v>582</v>
      </c>
      <c r="C6342">
        <v>693</v>
      </c>
    </row>
    <row r="6343" spans="1:3" x14ac:dyDescent="0.25">
      <c r="A6343" s="10">
        <v>43000.208333333336</v>
      </c>
      <c r="B6343">
        <v>658</v>
      </c>
      <c r="C6343">
        <v>737</v>
      </c>
    </row>
    <row r="6344" spans="1:3" x14ac:dyDescent="0.25">
      <c r="A6344" s="9">
        <v>43000.25</v>
      </c>
      <c r="B6344">
        <v>734</v>
      </c>
      <c r="C6344">
        <v>686.7</v>
      </c>
    </row>
    <row r="6345" spans="1:3" x14ac:dyDescent="0.25">
      <c r="A6345" s="10">
        <v>43000.291666666664</v>
      </c>
      <c r="B6345">
        <v>631</v>
      </c>
      <c r="C6345">
        <v>573.9</v>
      </c>
    </row>
    <row r="6346" spans="1:3" x14ac:dyDescent="0.25">
      <c r="A6346" s="9">
        <v>43000.333333333336</v>
      </c>
      <c r="B6346">
        <v>282</v>
      </c>
      <c r="C6346">
        <v>407.3</v>
      </c>
    </row>
    <row r="6347" spans="1:3" x14ac:dyDescent="0.25">
      <c r="A6347" s="10">
        <v>43000.375</v>
      </c>
      <c r="B6347">
        <v>153</v>
      </c>
      <c r="C6347">
        <v>323</v>
      </c>
    </row>
    <row r="6348" spans="1:3" x14ac:dyDescent="0.25">
      <c r="A6348" s="9">
        <v>43000.416666666664</v>
      </c>
      <c r="B6348">
        <v>93</v>
      </c>
      <c r="C6348">
        <v>288.7</v>
      </c>
    </row>
    <row r="6349" spans="1:3" x14ac:dyDescent="0.25">
      <c r="A6349" s="10">
        <v>43000.458333333336</v>
      </c>
      <c r="B6349">
        <v>109</v>
      </c>
      <c r="C6349">
        <v>264.8</v>
      </c>
    </row>
    <row r="6350" spans="1:3" x14ac:dyDescent="0.25">
      <c r="A6350" s="9">
        <v>43000.5</v>
      </c>
      <c r="B6350">
        <v>95</v>
      </c>
      <c r="C6350">
        <v>244.4</v>
      </c>
    </row>
    <row r="6351" spans="1:3" x14ac:dyDescent="0.25">
      <c r="A6351" s="10">
        <v>43000.541666666664</v>
      </c>
      <c r="B6351">
        <v>87</v>
      </c>
      <c r="C6351">
        <v>193.9</v>
      </c>
    </row>
    <row r="6352" spans="1:3" x14ac:dyDescent="0.25">
      <c r="A6352" s="9">
        <v>43000.583333333336</v>
      </c>
      <c r="B6352">
        <v>109</v>
      </c>
      <c r="C6352">
        <v>191.3</v>
      </c>
    </row>
    <row r="6353" spans="1:3" x14ac:dyDescent="0.25">
      <c r="A6353" s="10">
        <v>43000.625</v>
      </c>
      <c r="B6353">
        <v>97</v>
      </c>
      <c r="C6353">
        <v>190.7</v>
      </c>
    </row>
    <row r="6354" spans="1:3" x14ac:dyDescent="0.25">
      <c r="A6354" s="9">
        <v>43000.666666666664</v>
      </c>
      <c r="B6354">
        <v>97</v>
      </c>
      <c r="C6354">
        <v>213.5</v>
      </c>
    </row>
    <row r="6355" spans="1:3" x14ac:dyDescent="0.25">
      <c r="A6355" s="10">
        <v>43000.708333333336</v>
      </c>
      <c r="B6355">
        <v>95</v>
      </c>
      <c r="C6355">
        <v>244.1</v>
      </c>
    </row>
    <row r="6356" spans="1:3" x14ac:dyDescent="0.25">
      <c r="A6356" s="9">
        <v>43000.75</v>
      </c>
      <c r="B6356">
        <v>204</v>
      </c>
      <c r="C6356">
        <v>311.39999999999998</v>
      </c>
    </row>
    <row r="6357" spans="1:3" x14ac:dyDescent="0.25">
      <c r="A6357" s="10">
        <v>43000.791666666664</v>
      </c>
      <c r="B6357">
        <v>262</v>
      </c>
      <c r="C6357">
        <v>360.8</v>
      </c>
    </row>
    <row r="6358" spans="1:3" x14ac:dyDescent="0.25">
      <c r="A6358" s="9">
        <v>43000.833333333336</v>
      </c>
      <c r="B6358">
        <v>293</v>
      </c>
      <c r="C6358">
        <v>417.3</v>
      </c>
    </row>
    <row r="6359" spans="1:3" x14ac:dyDescent="0.25">
      <c r="A6359" s="10">
        <v>43000.875</v>
      </c>
      <c r="B6359">
        <v>344</v>
      </c>
      <c r="C6359">
        <v>482.7</v>
      </c>
    </row>
    <row r="6360" spans="1:3" x14ac:dyDescent="0.25">
      <c r="A6360" s="9">
        <v>43000.916666666664</v>
      </c>
      <c r="B6360">
        <v>318</v>
      </c>
      <c r="C6360">
        <v>493.8</v>
      </c>
    </row>
    <row r="6361" spans="1:3" x14ac:dyDescent="0.25">
      <c r="A6361" s="10">
        <v>43000.958333333336</v>
      </c>
      <c r="B6361">
        <v>371</v>
      </c>
      <c r="C6361">
        <v>514.9</v>
      </c>
    </row>
    <row r="6362" spans="1:3" x14ac:dyDescent="0.25">
      <c r="A6362" s="9">
        <v>43001</v>
      </c>
      <c r="B6362">
        <v>451</v>
      </c>
      <c r="C6362">
        <v>502</v>
      </c>
    </row>
    <row r="6363" spans="1:3" x14ac:dyDescent="0.25">
      <c r="A6363" s="10">
        <v>43001.041666666664</v>
      </c>
      <c r="B6363">
        <v>423</v>
      </c>
      <c r="C6363">
        <v>563</v>
      </c>
    </row>
    <row r="6364" spans="1:3" x14ac:dyDescent="0.25">
      <c r="A6364" s="9">
        <v>43001.083333333336</v>
      </c>
      <c r="B6364">
        <v>574</v>
      </c>
      <c r="C6364">
        <v>707</v>
      </c>
    </row>
    <row r="6365" spans="1:3" x14ac:dyDescent="0.25">
      <c r="A6365" s="10">
        <v>43001.125</v>
      </c>
      <c r="B6365">
        <v>411</v>
      </c>
      <c r="C6365">
        <v>856</v>
      </c>
    </row>
    <row r="6366" spans="1:3" x14ac:dyDescent="0.25">
      <c r="A6366" s="9">
        <v>43001.166666666664</v>
      </c>
      <c r="B6366">
        <v>147</v>
      </c>
      <c r="C6366">
        <v>831</v>
      </c>
    </row>
    <row r="6367" spans="1:3" x14ac:dyDescent="0.25">
      <c r="A6367" s="10">
        <v>43001.208333333336</v>
      </c>
      <c r="B6367">
        <v>163</v>
      </c>
      <c r="C6367">
        <v>720</v>
      </c>
    </row>
    <row r="6368" spans="1:3" x14ac:dyDescent="0.25">
      <c r="A6368" s="9">
        <v>43001.25</v>
      </c>
      <c r="B6368">
        <v>132</v>
      </c>
      <c r="C6368">
        <v>658</v>
      </c>
    </row>
    <row r="6369" spans="1:3" x14ac:dyDescent="0.25">
      <c r="A6369" s="10">
        <v>43001.291666666664</v>
      </c>
      <c r="B6369">
        <v>202</v>
      </c>
      <c r="C6369">
        <v>550.29999999999995</v>
      </c>
    </row>
    <row r="6370" spans="1:3" x14ac:dyDescent="0.25">
      <c r="A6370" s="9">
        <v>43001.333333333336</v>
      </c>
      <c r="B6370">
        <v>213</v>
      </c>
      <c r="C6370">
        <v>424.3</v>
      </c>
    </row>
    <row r="6371" spans="1:3" x14ac:dyDescent="0.25">
      <c r="A6371" s="10">
        <v>43001.375</v>
      </c>
      <c r="B6371">
        <v>127</v>
      </c>
      <c r="C6371">
        <v>362</v>
      </c>
    </row>
    <row r="6372" spans="1:3" x14ac:dyDescent="0.25">
      <c r="A6372" s="9">
        <v>43001.416666666664</v>
      </c>
      <c r="B6372">
        <v>160</v>
      </c>
      <c r="C6372">
        <v>357.1</v>
      </c>
    </row>
    <row r="6373" spans="1:3" x14ac:dyDescent="0.25">
      <c r="A6373" s="10">
        <v>43001.458333333336</v>
      </c>
      <c r="B6373">
        <v>83</v>
      </c>
      <c r="C6373">
        <v>345.4</v>
      </c>
    </row>
    <row r="6374" spans="1:3" x14ac:dyDescent="0.25">
      <c r="A6374" s="9">
        <v>43001.5</v>
      </c>
      <c r="B6374">
        <v>111</v>
      </c>
      <c r="C6374">
        <v>331.7</v>
      </c>
    </row>
    <row r="6375" spans="1:3" x14ac:dyDescent="0.25">
      <c r="A6375" s="10">
        <v>43001.541666666664</v>
      </c>
      <c r="B6375">
        <v>115</v>
      </c>
      <c r="C6375">
        <v>258.89999999999998</v>
      </c>
    </row>
    <row r="6376" spans="1:3" x14ac:dyDescent="0.25">
      <c r="A6376" s="9">
        <v>43001.583333333336</v>
      </c>
      <c r="B6376">
        <v>140</v>
      </c>
      <c r="C6376">
        <v>250.5</v>
      </c>
    </row>
    <row r="6377" spans="1:3" x14ac:dyDescent="0.25">
      <c r="A6377" s="10">
        <v>43001.625</v>
      </c>
      <c r="B6377">
        <v>131</v>
      </c>
      <c r="C6377">
        <v>248.7</v>
      </c>
    </row>
    <row r="6378" spans="1:3" x14ac:dyDescent="0.25">
      <c r="A6378" s="9">
        <v>43001.666666666664</v>
      </c>
      <c r="B6378">
        <v>117</v>
      </c>
      <c r="C6378">
        <v>218.7</v>
      </c>
    </row>
    <row r="6379" spans="1:3" x14ac:dyDescent="0.25">
      <c r="A6379" s="10">
        <v>43001.708333333336</v>
      </c>
      <c r="B6379">
        <v>102</v>
      </c>
      <c r="C6379">
        <v>242.9</v>
      </c>
    </row>
    <row r="6380" spans="1:3" x14ac:dyDescent="0.25">
      <c r="A6380" s="9">
        <v>43001.75</v>
      </c>
      <c r="B6380">
        <v>133</v>
      </c>
      <c r="C6380">
        <v>271.5</v>
      </c>
    </row>
    <row r="6381" spans="1:3" x14ac:dyDescent="0.25">
      <c r="A6381" s="10">
        <v>43001.791666666664</v>
      </c>
      <c r="B6381">
        <v>169</v>
      </c>
      <c r="C6381">
        <v>270.2</v>
      </c>
    </row>
    <row r="6382" spans="1:3" x14ac:dyDescent="0.25">
      <c r="A6382" s="9">
        <v>43001.833333333336</v>
      </c>
      <c r="B6382">
        <v>210</v>
      </c>
      <c r="C6382">
        <v>292</v>
      </c>
    </row>
    <row r="6383" spans="1:3" x14ac:dyDescent="0.25">
      <c r="A6383" s="10">
        <v>43001.875</v>
      </c>
      <c r="B6383">
        <v>247</v>
      </c>
      <c r="C6383">
        <v>312.39999999999998</v>
      </c>
    </row>
    <row r="6384" spans="1:3" x14ac:dyDescent="0.25">
      <c r="A6384" s="9">
        <v>43001.916666666664</v>
      </c>
      <c r="B6384">
        <v>228</v>
      </c>
      <c r="C6384">
        <v>295.8</v>
      </c>
    </row>
    <row r="6385" spans="1:3" x14ac:dyDescent="0.25">
      <c r="A6385" s="10">
        <v>43001.958333333336</v>
      </c>
      <c r="B6385">
        <v>244</v>
      </c>
      <c r="C6385">
        <v>273.2</v>
      </c>
    </row>
    <row r="6386" spans="1:3" x14ac:dyDescent="0.25">
      <c r="A6386" s="9">
        <v>43002</v>
      </c>
      <c r="B6386">
        <v>381</v>
      </c>
      <c r="C6386">
        <v>366</v>
      </c>
    </row>
    <row r="6387" spans="1:3" x14ac:dyDescent="0.25">
      <c r="A6387" s="10">
        <v>43002.041666666664</v>
      </c>
      <c r="B6387">
        <v>374</v>
      </c>
      <c r="C6387">
        <v>370</v>
      </c>
    </row>
    <row r="6388" spans="1:3" x14ac:dyDescent="0.25">
      <c r="A6388" s="9">
        <v>43002.083333333336</v>
      </c>
      <c r="B6388">
        <v>325</v>
      </c>
      <c r="C6388">
        <v>331</v>
      </c>
    </row>
    <row r="6389" spans="1:3" x14ac:dyDescent="0.25">
      <c r="A6389" s="10">
        <v>43002.125</v>
      </c>
      <c r="B6389">
        <v>231</v>
      </c>
      <c r="C6389">
        <v>240</v>
      </c>
    </row>
    <row r="6390" spans="1:3" x14ac:dyDescent="0.25">
      <c r="A6390" s="9">
        <v>43002.166666666664</v>
      </c>
      <c r="B6390">
        <v>170</v>
      </c>
      <c r="C6390">
        <v>179</v>
      </c>
    </row>
    <row r="6391" spans="1:3" x14ac:dyDescent="0.25">
      <c r="A6391" s="10">
        <v>43002.208333333336</v>
      </c>
      <c r="B6391">
        <v>144</v>
      </c>
      <c r="C6391">
        <v>217.8</v>
      </c>
    </row>
    <row r="6392" spans="1:3" x14ac:dyDescent="0.25">
      <c r="A6392" s="9">
        <v>43002.25</v>
      </c>
      <c r="B6392">
        <v>86</v>
      </c>
      <c r="C6392">
        <v>220.1</v>
      </c>
    </row>
    <row r="6393" spans="1:3" x14ac:dyDescent="0.25">
      <c r="A6393" s="10">
        <v>43002.291666666664</v>
      </c>
      <c r="B6393">
        <v>109</v>
      </c>
      <c r="C6393">
        <v>216.8</v>
      </c>
    </row>
    <row r="6394" spans="1:3" x14ac:dyDescent="0.25">
      <c r="A6394" s="9">
        <v>43002.333333333336</v>
      </c>
      <c r="B6394">
        <v>89</v>
      </c>
      <c r="C6394">
        <v>164.4</v>
      </c>
    </row>
    <row r="6395" spans="1:3" x14ac:dyDescent="0.25">
      <c r="A6395" s="10">
        <v>43002.375</v>
      </c>
      <c r="B6395">
        <v>56</v>
      </c>
      <c r="C6395">
        <v>146.69999999999999</v>
      </c>
    </row>
    <row r="6396" spans="1:3" x14ac:dyDescent="0.25">
      <c r="A6396" s="9">
        <v>43002.416666666664</v>
      </c>
      <c r="B6396">
        <v>64</v>
      </c>
      <c r="C6396">
        <v>143.9</v>
      </c>
    </row>
    <row r="6397" spans="1:3" x14ac:dyDescent="0.25">
      <c r="A6397" s="10">
        <v>43002.458333333336</v>
      </c>
      <c r="B6397">
        <v>77</v>
      </c>
      <c r="C6397">
        <v>156.80000000000001</v>
      </c>
    </row>
    <row r="6398" spans="1:3" x14ac:dyDescent="0.25">
      <c r="A6398" s="9">
        <v>43002.5</v>
      </c>
      <c r="B6398">
        <v>85</v>
      </c>
      <c r="C6398">
        <v>168.3</v>
      </c>
    </row>
    <row r="6399" spans="1:3" x14ac:dyDescent="0.25">
      <c r="A6399" s="10">
        <v>43002.541666666664</v>
      </c>
      <c r="B6399">
        <v>77</v>
      </c>
      <c r="C6399">
        <v>142.1</v>
      </c>
    </row>
    <row r="6400" spans="1:3" x14ac:dyDescent="0.25">
      <c r="A6400" s="9">
        <v>43002.583333333336</v>
      </c>
      <c r="B6400">
        <v>91</v>
      </c>
      <c r="C6400">
        <v>151.19999999999999</v>
      </c>
    </row>
    <row r="6401" spans="1:3" x14ac:dyDescent="0.25">
      <c r="A6401" s="10">
        <v>43002.625</v>
      </c>
      <c r="B6401">
        <v>137</v>
      </c>
      <c r="C6401">
        <v>163.9</v>
      </c>
    </row>
    <row r="6402" spans="1:3" x14ac:dyDescent="0.25">
      <c r="A6402" s="9">
        <v>43002.666666666664</v>
      </c>
      <c r="B6402">
        <v>129</v>
      </c>
      <c r="C6402">
        <v>172.9</v>
      </c>
    </row>
    <row r="6403" spans="1:3" x14ac:dyDescent="0.25">
      <c r="A6403" s="10">
        <v>43002.708333333336</v>
      </c>
      <c r="B6403">
        <v>153</v>
      </c>
      <c r="C6403">
        <v>198</v>
      </c>
    </row>
    <row r="6404" spans="1:3" x14ac:dyDescent="0.25">
      <c r="A6404" s="9">
        <v>43002.75</v>
      </c>
      <c r="B6404">
        <v>210</v>
      </c>
      <c r="C6404">
        <v>237.1</v>
      </c>
    </row>
    <row r="6405" spans="1:3" x14ac:dyDescent="0.25">
      <c r="A6405" s="10">
        <v>43002.791666666664</v>
      </c>
      <c r="B6405">
        <v>270</v>
      </c>
      <c r="C6405">
        <v>267.3</v>
      </c>
    </row>
    <row r="6406" spans="1:3" x14ac:dyDescent="0.25">
      <c r="A6406" s="9">
        <v>43002.833333333336</v>
      </c>
      <c r="B6406">
        <v>331</v>
      </c>
      <c r="C6406">
        <v>306</v>
      </c>
    </row>
    <row r="6407" spans="1:3" x14ac:dyDescent="0.25">
      <c r="A6407" s="10">
        <v>43002.875</v>
      </c>
      <c r="B6407">
        <v>383</v>
      </c>
      <c r="C6407">
        <v>360</v>
      </c>
    </row>
    <row r="6408" spans="1:3" x14ac:dyDescent="0.25">
      <c r="A6408" s="9">
        <v>43002.916666666664</v>
      </c>
      <c r="B6408">
        <v>429</v>
      </c>
      <c r="C6408">
        <v>379</v>
      </c>
    </row>
    <row r="6409" spans="1:3" x14ac:dyDescent="0.25">
      <c r="A6409" s="10">
        <v>43002.958333333336</v>
      </c>
      <c r="B6409">
        <v>477</v>
      </c>
      <c r="C6409">
        <v>412.2</v>
      </c>
    </row>
    <row r="6410" spans="1:3" x14ac:dyDescent="0.25">
      <c r="A6410" s="9">
        <v>43003</v>
      </c>
      <c r="B6410">
        <v>551</v>
      </c>
      <c r="C6410">
        <v>562</v>
      </c>
    </row>
    <row r="6411" spans="1:3" x14ac:dyDescent="0.25">
      <c r="A6411" s="10">
        <v>43003.041666666664</v>
      </c>
      <c r="B6411">
        <v>544</v>
      </c>
      <c r="C6411">
        <v>614</v>
      </c>
    </row>
    <row r="6412" spans="1:3" x14ac:dyDescent="0.25">
      <c r="A6412" s="9">
        <v>43003.083333333336</v>
      </c>
      <c r="B6412">
        <v>508</v>
      </c>
      <c r="C6412">
        <v>595</v>
      </c>
    </row>
    <row r="6413" spans="1:3" x14ac:dyDescent="0.25">
      <c r="A6413" s="10">
        <v>43003.125</v>
      </c>
      <c r="B6413">
        <v>493</v>
      </c>
      <c r="C6413">
        <v>518</v>
      </c>
    </row>
    <row r="6414" spans="1:3" x14ac:dyDescent="0.25">
      <c r="A6414" s="9">
        <v>43003.166666666664</v>
      </c>
      <c r="B6414">
        <v>125</v>
      </c>
      <c r="C6414">
        <v>566</v>
      </c>
    </row>
    <row r="6415" spans="1:3" x14ac:dyDescent="0.25">
      <c r="A6415" s="10">
        <v>43003.208333333336</v>
      </c>
      <c r="B6415">
        <v>365</v>
      </c>
      <c r="C6415">
        <v>530</v>
      </c>
    </row>
    <row r="6416" spans="1:3" x14ac:dyDescent="0.25">
      <c r="A6416" s="9">
        <v>43003.25</v>
      </c>
      <c r="B6416">
        <v>431</v>
      </c>
      <c r="C6416">
        <v>504</v>
      </c>
    </row>
    <row r="6417" spans="1:3" x14ac:dyDescent="0.25">
      <c r="A6417" s="10">
        <v>43003.291666666664</v>
      </c>
      <c r="B6417">
        <v>464</v>
      </c>
      <c r="C6417">
        <v>512</v>
      </c>
    </row>
    <row r="6418" spans="1:3" x14ac:dyDescent="0.25">
      <c r="A6418" s="9">
        <v>43003.333333333336</v>
      </c>
      <c r="B6418">
        <v>301</v>
      </c>
      <c r="C6418">
        <v>445.3</v>
      </c>
    </row>
    <row r="6419" spans="1:3" x14ac:dyDescent="0.25">
      <c r="A6419" s="10">
        <v>43003.375</v>
      </c>
      <c r="B6419">
        <v>120</v>
      </c>
      <c r="C6419">
        <v>388.6</v>
      </c>
    </row>
    <row r="6420" spans="1:3" x14ac:dyDescent="0.25">
      <c r="A6420" s="9">
        <v>43003.416666666664</v>
      </c>
      <c r="B6420">
        <v>132</v>
      </c>
      <c r="C6420">
        <v>350.9</v>
      </c>
    </row>
    <row r="6421" spans="1:3" x14ac:dyDescent="0.25">
      <c r="A6421" s="10">
        <v>43003.458333333336</v>
      </c>
      <c r="B6421">
        <v>122</v>
      </c>
      <c r="C6421">
        <v>314</v>
      </c>
    </row>
    <row r="6422" spans="1:3" x14ac:dyDescent="0.25">
      <c r="A6422" s="9">
        <v>43003.5</v>
      </c>
      <c r="B6422">
        <v>102</v>
      </c>
      <c r="C6422">
        <v>302.5</v>
      </c>
    </row>
    <row r="6423" spans="1:3" x14ac:dyDescent="0.25">
      <c r="A6423" s="10">
        <v>43003.541666666664</v>
      </c>
      <c r="B6423">
        <v>81</v>
      </c>
      <c r="C6423">
        <v>271.2</v>
      </c>
    </row>
    <row r="6424" spans="1:3" x14ac:dyDescent="0.25">
      <c r="A6424" s="9">
        <v>43003.583333333336</v>
      </c>
      <c r="B6424">
        <v>63</v>
      </c>
      <c r="C6424">
        <v>231.3</v>
      </c>
    </row>
    <row r="6425" spans="1:3" x14ac:dyDescent="0.25">
      <c r="A6425" s="10">
        <v>43003.625</v>
      </c>
      <c r="B6425">
        <v>64</v>
      </c>
      <c r="C6425">
        <v>208.7</v>
      </c>
    </row>
    <row r="6426" spans="1:3" x14ac:dyDescent="0.25">
      <c r="A6426" s="9">
        <v>43003.666666666664</v>
      </c>
      <c r="B6426">
        <v>66</v>
      </c>
      <c r="C6426">
        <v>186.3</v>
      </c>
    </row>
    <row r="6427" spans="1:3" x14ac:dyDescent="0.25">
      <c r="A6427" s="10">
        <v>43003.708333333336</v>
      </c>
      <c r="B6427">
        <v>139</v>
      </c>
      <c r="C6427">
        <v>236.6</v>
      </c>
    </row>
    <row r="6428" spans="1:3" x14ac:dyDescent="0.25">
      <c r="A6428" s="9">
        <v>43003.75</v>
      </c>
      <c r="B6428">
        <v>234</v>
      </c>
      <c r="C6428">
        <v>351.7</v>
      </c>
    </row>
    <row r="6429" spans="1:3" x14ac:dyDescent="0.25">
      <c r="A6429" s="10">
        <v>43003.791666666664</v>
      </c>
      <c r="B6429">
        <v>347</v>
      </c>
      <c r="C6429">
        <v>340.5</v>
      </c>
    </row>
    <row r="6430" spans="1:3" x14ac:dyDescent="0.25">
      <c r="A6430" s="9">
        <v>43003.833333333336</v>
      </c>
      <c r="B6430">
        <v>381</v>
      </c>
      <c r="C6430">
        <v>399.9</v>
      </c>
    </row>
    <row r="6431" spans="1:3" x14ac:dyDescent="0.25">
      <c r="A6431" s="10">
        <v>43003.875</v>
      </c>
      <c r="B6431">
        <v>478</v>
      </c>
      <c r="C6431">
        <v>475</v>
      </c>
    </row>
    <row r="6432" spans="1:3" x14ac:dyDescent="0.25">
      <c r="A6432" s="9">
        <v>43003.916666666664</v>
      </c>
      <c r="B6432">
        <v>454</v>
      </c>
      <c r="C6432">
        <v>389.8</v>
      </c>
    </row>
    <row r="6433" spans="1:3" x14ac:dyDescent="0.25">
      <c r="A6433" s="10">
        <v>43003.958333333336</v>
      </c>
      <c r="B6433">
        <v>427</v>
      </c>
      <c r="C6433">
        <v>347.4</v>
      </c>
    </row>
    <row r="6434" spans="1:3" x14ac:dyDescent="0.25">
      <c r="A6434" s="9">
        <v>43004</v>
      </c>
      <c r="B6434">
        <v>416</v>
      </c>
      <c r="C6434">
        <v>479</v>
      </c>
    </row>
    <row r="6435" spans="1:3" x14ac:dyDescent="0.25">
      <c r="A6435" s="10">
        <v>43004.041666666664</v>
      </c>
      <c r="B6435">
        <v>343</v>
      </c>
      <c r="C6435">
        <v>382</v>
      </c>
    </row>
    <row r="6436" spans="1:3" x14ac:dyDescent="0.25">
      <c r="A6436" s="9">
        <v>43004.083333333336</v>
      </c>
      <c r="B6436">
        <v>271</v>
      </c>
      <c r="C6436">
        <v>302</v>
      </c>
    </row>
    <row r="6437" spans="1:3" x14ac:dyDescent="0.25">
      <c r="A6437" s="10">
        <v>43004.125</v>
      </c>
      <c r="B6437">
        <v>170</v>
      </c>
      <c r="C6437">
        <v>206</v>
      </c>
    </row>
    <row r="6438" spans="1:3" x14ac:dyDescent="0.25">
      <c r="A6438" s="9">
        <v>43004.166666666664</v>
      </c>
      <c r="B6438">
        <v>122</v>
      </c>
      <c r="C6438">
        <v>142</v>
      </c>
    </row>
    <row r="6439" spans="1:3" x14ac:dyDescent="0.25">
      <c r="A6439" s="10">
        <v>43004.208333333336</v>
      </c>
      <c r="B6439">
        <v>143</v>
      </c>
      <c r="C6439">
        <v>200.8</v>
      </c>
    </row>
    <row r="6440" spans="1:3" x14ac:dyDescent="0.25">
      <c r="A6440" s="9">
        <v>43004.25</v>
      </c>
      <c r="B6440">
        <v>209</v>
      </c>
      <c r="C6440">
        <v>202</v>
      </c>
    </row>
    <row r="6441" spans="1:3" x14ac:dyDescent="0.25">
      <c r="A6441" s="10">
        <v>43004.291666666664</v>
      </c>
      <c r="B6441">
        <v>260</v>
      </c>
      <c r="C6441">
        <v>201.7</v>
      </c>
    </row>
    <row r="6442" spans="1:3" x14ac:dyDescent="0.25">
      <c r="A6442" s="9">
        <v>43004.333333333336</v>
      </c>
      <c r="B6442">
        <v>171</v>
      </c>
      <c r="C6442">
        <v>237.2</v>
      </c>
    </row>
    <row r="6443" spans="1:3" x14ac:dyDescent="0.25">
      <c r="A6443" s="10">
        <v>43004.375</v>
      </c>
      <c r="B6443">
        <v>109</v>
      </c>
      <c r="C6443">
        <v>211.8</v>
      </c>
    </row>
    <row r="6444" spans="1:3" x14ac:dyDescent="0.25">
      <c r="A6444" s="9">
        <v>43004.416666666664</v>
      </c>
      <c r="B6444">
        <v>98</v>
      </c>
      <c r="C6444">
        <v>239.9</v>
      </c>
    </row>
    <row r="6445" spans="1:3" x14ac:dyDescent="0.25">
      <c r="A6445" s="10">
        <v>43004.458333333336</v>
      </c>
      <c r="B6445">
        <v>203</v>
      </c>
      <c r="C6445">
        <v>322.60000000000002</v>
      </c>
    </row>
    <row r="6446" spans="1:3" x14ac:dyDescent="0.25">
      <c r="A6446" s="9">
        <v>43004.5</v>
      </c>
      <c r="B6446">
        <v>278</v>
      </c>
      <c r="C6446">
        <v>414.3</v>
      </c>
    </row>
    <row r="6447" spans="1:3" x14ac:dyDescent="0.25">
      <c r="A6447" s="10">
        <v>43004.541666666664</v>
      </c>
      <c r="B6447">
        <v>345</v>
      </c>
      <c r="C6447">
        <v>417.3</v>
      </c>
    </row>
    <row r="6448" spans="1:3" x14ac:dyDescent="0.25">
      <c r="A6448" s="9">
        <v>43004.583333333336</v>
      </c>
      <c r="B6448">
        <v>379</v>
      </c>
      <c r="C6448">
        <v>440.8</v>
      </c>
    </row>
    <row r="6449" spans="1:3" x14ac:dyDescent="0.25">
      <c r="A6449" s="10">
        <v>43004.625</v>
      </c>
      <c r="B6449">
        <v>338</v>
      </c>
      <c r="C6449">
        <v>448.6</v>
      </c>
    </row>
    <row r="6450" spans="1:3" x14ac:dyDescent="0.25">
      <c r="A6450" s="9">
        <v>43004.666666666664</v>
      </c>
      <c r="B6450">
        <v>236</v>
      </c>
      <c r="C6450">
        <v>443.2</v>
      </c>
    </row>
    <row r="6451" spans="1:3" x14ac:dyDescent="0.25">
      <c r="A6451" s="10">
        <v>43004.708333333336</v>
      </c>
      <c r="B6451">
        <v>144</v>
      </c>
      <c r="C6451">
        <v>496.6</v>
      </c>
    </row>
    <row r="6452" spans="1:3" x14ac:dyDescent="0.25">
      <c r="A6452" s="9">
        <v>43004.75</v>
      </c>
      <c r="B6452">
        <v>200</v>
      </c>
      <c r="C6452">
        <v>583.4</v>
      </c>
    </row>
    <row r="6453" spans="1:3" x14ac:dyDescent="0.25">
      <c r="A6453" s="10">
        <v>43004.791666666664</v>
      </c>
      <c r="B6453">
        <v>327</v>
      </c>
      <c r="C6453">
        <v>676.6</v>
      </c>
    </row>
    <row r="6454" spans="1:3" x14ac:dyDescent="0.25">
      <c r="A6454" s="9">
        <v>43004.833333333336</v>
      </c>
      <c r="B6454">
        <v>563</v>
      </c>
      <c r="C6454">
        <v>811.9</v>
      </c>
    </row>
    <row r="6455" spans="1:3" x14ac:dyDescent="0.25">
      <c r="A6455" s="10">
        <v>43004.875</v>
      </c>
      <c r="B6455">
        <v>815</v>
      </c>
      <c r="C6455">
        <v>986.1</v>
      </c>
    </row>
    <row r="6456" spans="1:3" x14ac:dyDescent="0.25">
      <c r="A6456" s="9">
        <v>43004.916666666664</v>
      </c>
      <c r="B6456">
        <v>1052</v>
      </c>
      <c r="C6456">
        <v>1014.2</v>
      </c>
    </row>
    <row r="6457" spans="1:3" x14ac:dyDescent="0.25">
      <c r="A6457" s="10">
        <v>43004.958333333336</v>
      </c>
      <c r="B6457">
        <v>1270</v>
      </c>
      <c r="C6457">
        <v>1061.5999999999999</v>
      </c>
    </row>
    <row r="6458" spans="1:3" x14ac:dyDescent="0.25">
      <c r="A6458" s="9">
        <v>43005</v>
      </c>
      <c r="B6458">
        <v>1367</v>
      </c>
      <c r="C6458">
        <v>1315</v>
      </c>
    </row>
    <row r="6459" spans="1:3" x14ac:dyDescent="0.25">
      <c r="A6459" s="10">
        <v>43005.041666666664</v>
      </c>
      <c r="B6459">
        <v>1334</v>
      </c>
      <c r="C6459">
        <v>1183</v>
      </c>
    </row>
    <row r="6460" spans="1:3" x14ac:dyDescent="0.25">
      <c r="A6460" s="9">
        <v>43005.083333333336</v>
      </c>
      <c r="B6460">
        <v>1209</v>
      </c>
      <c r="C6460">
        <v>1122</v>
      </c>
    </row>
    <row r="6461" spans="1:3" x14ac:dyDescent="0.25">
      <c r="A6461" s="10">
        <v>43005.125</v>
      </c>
      <c r="B6461">
        <v>1126</v>
      </c>
      <c r="C6461">
        <v>1044</v>
      </c>
    </row>
    <row r="6462" spans="1:3" x14ac:dyDescent="0.25">
      <c r="A6462" s="9">
        <v>43005.166666666664</v>
      </c>
      <c r="B6462">
        <v>1054</v>
      </c>
      <c r="C6462">
        <v>1106</v>
      </c>
    </row>
    <row r="6463" spans="1:3" x14ac:dyDescent="0.25">
      <c r="A6463" s="10">
        <v>43005.208333333336</v>
      </c>
      <c r="B6463">
        <v>1105</v>
      </c>
      <c r="C6463">
        <v>1238.0999999999999</v>
      </c>
    </row>
    <row r="6464" spans="1:3" x14ac:dyDescent="0.25">
      <c r="A6464" s="9">
        <v>43005.25</v>
      </c>
      <c r="B6464">
        <v>1140</v>
      </c>
      <c r="C6464">
        <v>1337.8</v>
      </c>
    </row>
    <row r="6465" spans="1:3" x14ac:dyDescent="0.25">
      <c r="A6465" s="10">
        <v>43005.291666666664</v>
      </c>
      <c r="B6465">
        <v>1077</v>
      </c>
      <c r="C6465">
        <v>1306.4000000000001</v>
      </c>
    </row>
    <row r="6466" spans="1:3" x14ac:dyDescent="0.25">
      <c r="A6466" s="9">
        <v>43005.333333333336</v>
      </c>
      <c r="B6466">
        <v>1196</v>
      </c>
      <c r="C6466">
        <v>1272.5</v>
      </c>
    </row>
    <row r="6467" spans="1:3" x14ac:dyDescent="0.25">
      <c r="A6467" s="10">
        <v>43005.375</v>
      </c>
      <c r="B6467">
        <v>1303</v>
      </c>
      <c r="C6467">
        <v>1367.4</v>
      </c>
    </row>
    <row r="6468" spans="1:3" x14ac:dyDescent="0.25">
      <c r="A6468" s="9">
        <v>43005.416666666664</v>
      </c>
      <c r="B6468">
        <v>1133</v>
      </c>
      <c r="C6468">
        <v>1453.3</v>
      </c>
    </row>
    <row r="6469" spans="1:3" x14ac:dyDescent="0.25">
      <c r="A6469" s="10">
        <v>43005.458333333336</v>
      </c>
      <c r="B6469">
        <v>1458</v>
      </c>
      <c r="C6469">
        <v>1425.8</v>
      </c>
    </row>
    <row r="6470" spans="1:3" x14ac:dyDescent="0.25">
      <c r="A6470" s="9">
        <v>43005.5</v>
      </c>
      <c r="B6470">
        <v>1474</v>
      </c>
      <c r="C6470">
        <v>1439.7</v>
      </c>
    </row>
    <row r="6471" spans="1:3" x14ac:dyDescent="0.25">
      <c r="A6471" s="10">
        <v>43005.541666666664</v>
      </c>
      <c r="B6471">
        <v>1434</v>
      </c>
      <c r="C6471">
        <v>1549.8</v>
      </c>
    </row>
    <row r="6472" spans="1:3" x14ac:dyDescent="0.25">
      <c r="A6472" s="9">
        <v>43005.583333333336</v>
      </c>
      <c r="B6472">
        <v>1650</v>
      </c>
      <c r="C6472">
        <v>1680.4</v>
      </c>
    </row>
    <row r="6473" spans="1:3" x14ac:dyDescent="0.25">
      <c r="A6473" s="10">
        <v>43005.625</v>
      </c>
      <c r="B6473">
        <v>1978</v>
      </c>
      <c r="C6473">
        <v>1820.3</v>
      </c>
    </row>
    <row r="6474" spans="1:3" x14ac:dyDescent="0.25">
      <c r="A6474" s="9">
        <v>43005.666666666664</v>
      </c>
      <c r="B6474">
        <v>1951</v>
      </c>
      <c r="C6474">
        <v>1678.6</v>
      </c>
    </row>
    <row r="6475" spans="1:3" x14ac:dyDescent="0.25">
      <c r="A6475" s="10">
        <v>43005.708333333336</v>
      </c>
      <c r="B6475">
        <v>1778</v>
      </c>
      <c r="C6475">
        <v>1716.9</v>
      </c>
    </row>
    <row r="6476" spans="1:3" x14ac:dyDescent="0.25">
      <c r="A6476" s="9">
        <v>43005.75</v>
      </c>
      <c r="B6476">
        <v>1760</v>
      </c>
      <c r="C6476">
        <v>1801.8</v>
      </c>
    </row>
    <row r="6477" spans="1:3" x14ac:dyDescent="0.25">
      <c r="A6477" s="10">
        <v>43005.791666666664</v>
      </c>
      <c r="B6477">
        <v>1817</v>
      </c>
      <c r="C6477">
        <v>1764.2</v>
      </c>
    </row>
    <row r="6478" spans="1:3" x14ac:dyDescent="0.25">
      <c r="A6478" s="9">
        <v>43005.833333333336</v>
      </c>
      <c r="B6478">
        <v>1641</v>
      </c>
      <c r="C6478">
        <v>1783.5</v>
      </c>
    </row>
    <row r="6479" spans="1:3" x14ac:dyDescent="0.25">
      <c r="A6479" s="10">
        <v>43005.875</v>
      </c>
      <c r="B6479">
        <v>1018</v>
      </c>
      <c r="C6479">
        <v>1799.7</v>
      </c>
    </row>
    <row r="6480" spans="1:3" x14ac:dyDescent="0.25">
      <c r="A6480" s="9">
        <v>43005.916666666664</v>
      </c>
      <c r="B6480">
        <v>567</v>
      </c>
      <c r="C6480">
        <v>1794.6</v>
      </c>
    </row>
    <row r="6481" spans="1:3" x14ac:dyDescent="0.25">
      <c r="A6481" s="10">
        <v>43005.958333333336</v>
      </c>
      <c r="B6481">
        <v>848</v>
      </c>
      <c r="C6481">
        <v>1782.9</v>
      </c>
    </row>
    <row r="6482" spans="1:3" x14ac:dyDescent="0.25">
      <c r="A6482" s="9">
        <v>43006</v>
      </c>
      <c r="B6482">
        <v>1617</v>
      </c>
      <c r="C6482">
        <v>1877</v>
      </c>
    </row>
    <row r="6483" spans="1:3" x14ac:dyDescent="0.25">
      <c r="A6483" s="10">
        <v>43006.041666666664</v>
      </c>
      <c r="B6483">
        <v>1627</v>
      </c>
      <c r="C6483">
        <v>1655</v>
      </c>
    </row>
    <row r="6484" spans="1:3" x14ac:dyDescent="0.25">
      <c r="A6484" s="9">
        <v>43006.083333333336</v>
      </c>
      <c r="B6484">
        <v>1411</v>
      </c>
      <c r="C6484">
        <v>1476</v>
      </c>
    </row>
    <row r="6485" spans="1:3" x14ac:dyDescent="0.25">
      <c r="A6485" s="10">
        <v>43006.125</v>
      </c>
      <c r="B6485">
        <v>1107</v>
      </c>
      <c r="C6485">
        <v>1401</v>
      </c>
    </row>
    <row r="6486" spans="1:3" x14ac:dyDescent="0.25">
      <c r="A6486" s="9">
        <v>43006.166666666664</v>
      </c>
      <c r="B6486">
        <v>1112</v>
      </c>
      <c r="C6486">
        <v>1333</v>
      </c>
    </row>
    <row r="6487" spans="1:3" x14ac:dyDescent="0.25">
      <c r="A6487" s="10">
        <v>43006.208333333336</v>
      </c>
      <c r="B6487">
        <v>1018</v>
      </c>
      <c r="C6487">
        <v>1312.7</v>
      </c>
    </row>
    <row r="6488" spans="1:3" x14ac:dyDescent="0.25">
      <c r="A6488" s="9">
        <v>43006.25</v>
      </c>
      <c r="B6488">
        <v>935</v>
      </c>
      <c r="C6488">
        <v>1281.3</v>
      </c>
    </row>
    <row r="6489" spans="1:3" x14ac:dyDescent="0.25">
      <c r="A6489" s="10">
        <v>43006.291666666664</v>
      </c>
      <c r="B6489">
        <v>748</v>
      </c>
      <c r="C6489">
        <v>1197</v>
      </c>
    </row>
    <row r="6490" spans="1:3" x14ac:dyDescent="0.25">
      <c r="A6490" s="9">
        <v>43006.333333333336</v>
      </c>
      <c r="B6490">
        <v>670</v>
      </c>
      <c r="C6490">
        <v>1146</v>
      </c>
    </row>
    <row r="6491" spans="1:3" x14ac:dyDescent="0.25">
      <c r="A6491" s="10">
        <v>43006.375</v>
      </c>
      <c r="B6491">
        <v>724</v>
      </c>
      <c r="C6491">
        <v>1108.5999999999999</v>
      </c>
    </row>
    <row r="6492" spans="1:3" x14ac:dyDescent="0.25">
      <c r="A6492" s="9">
        <v>43006.416666666664</v>
      </c>
      <c r="B6492">
        <v>1125</v>
      </c>
      <c r="C6492">
        <v>1104.4000000000001</v>
      </c>
    </row>
    <row r="6493" spans="1:3" x14ac:dyDescent="0.25">
      <c r="A6493" s="10">
        <v>43006.458333333336</v>
      </c>
      <c r="B6493">
        <v>1037</v>
      </c>
      <c r="C6493">
        <v>1039.9000000000001</v>
      </c>
    </row>
    <row r="6494" spans="1:3" x14ac:dyDescent="0.25">
      <c r="A6494" s="9">
        <v>43006.5</v>
      </c>
      <c r="B6494">
        <v>664</v>
      </c>
      <c r="C6494">
        <v>1026.9000000000001</v>
      </c>
    </row>
    <row r="6495" spans="1:3" x14ac:dyDescent="0.25">
      <c r="A6495" s="10">
        <v>43006.541666666664</v>
      </c>
      <c r="B6495">
        <v>516</v>
      </c>
      <c r="C6495">
        <v>905.3</v>
      </c>
    </row>
    <row r="6496" spans="1:3" x14ac:dyDescent="0.25">
      <c r="A6496" s="9">
        <v>43006.583333333336</v>
      </c>
      <c r="B6496">
        <v>499</v>
      </c>
      <c r="C6496">
        <v>868.9</v>
      </c>
    </row>
    <row r="6497" spans="1:3" x14ac:dyDescent="0.25">
      <c r="A6497" s="10">
        <v>43006.625</v>
      </c>
      <c r="B6497">
        <v>483</v>
      </c>
      <c r="C6497">
        <v>817.1</v>
      </c>
    </row>
    <row r="6498" spans="1:3" x14ac:dyDescent="0.25">
      <c r="A6498" s="9">
        <v>43006.666666666664</v>
      </c>
      <c r="B6498">
        <v>489</v>
      </c>
      <c r="C6498">
        <v>707.9</v>
      </c>
    </row>
    <row r="6499" spans="1:3" x14ac:dyDescent="0.25">
      <c r="A6499" s="10">
        <v>43006.708333333336</v>
      </c>
      <c r="B6499">
        <v>293</v>
      </c>
      <c r="C6499">
        <v>613.79999999999995</v>
      </c>
    </row>
    <row r="6500" spans="1:3" x14ac:dyDescent="0.25">
      <c r="A6500" s="9">
        <v>43006.75</v>
      </c>
      <c r="B6500">
        <v>193</v>
      </c>
      <c r="C6500">
        <v>556.29999999999995</v>
      </c>
    </row>
    <row r="6501" spans="1:3" x14ac:dyDescent="0.25">
      <c r="A6501" s="10">
        <v>43006.791666666664</v>
      </c>
      <c r="B6501">
        <v>167</v>
      </c>
      <c r="C6501">
        <v>459.6</v>
      </c>
    </row>
    <row r="6502" spans="1:3" x14ac:dyDescent="0.25">
      <c r="A6502" s="9">
        <v>43006.833333333336</v>
      </c>
      <c r="B6502">
        <v>177</v>
      </c>
      <c r="C6502">
        <v>412.8</v>
      </c>
    </row>
    <row r="6503" spans="1:3" x14ac:dyDescent="0.25">
      <c r="A6503" s="10">
        <v>43006.875</v>
      </c>
      <c r="B6503">
        <v>170</v>
      </c>
      <c r="C6503">
        <v>417</v>
      </c>
    </row>
    <row r="6504" spans="1:3" x14ac:dyDescent="0.25">
      <c r="A6504" s="9">
        <v>43006.916666666664</v>
      </c>
      <c r="B6504">
        <v>238</v>
      </c>
      <c r="C6504">
        <v>385.1</v>
      </c>
    </row>
    <row r="6505" spans="1:3" x14ac:dyDescent="0.25">
      <c r="A6505" s="10">
        <v>43006.958333333336</v>
      </c>
      <c r="B6505">
        <v>241</v>
      </c>
      <c r="C6505">
        <v>408.8</v>
      </c>
    </row>
    <row r="6506" spans="1:3" x14ac:dyDescent="0.25">
      <c r="A6506" s="9">
        <v>43007</v>
      </c>
      <c r="B6506">
        <v>328</v>
      </c>
      <c r="C6506">
        <v>438</v>
      </c>
    </row>
    <row r="6507" spans="1:3" x14ac:dyDescent="0.25">
      <c r="A6507" s="10">
        <v>43007.041666666664</v>
      </c>
      <c r="B6507">
        <v>587</v>
      </c>
      <c r="C6507">
        <v>653</v>
      </c>
    </row>
    <row r="6508" spans="1:3" x14ac:dyDescent="0.25">
      <c r="A6508" s="9">
        <v>43007.083333333336</v>
      </c>
      <c r="B6508">
        <v>504</v>
      </c>
      <c r="C6508">
        <v>1108</v>
      </c>
    </row>
    <row r="6509" spans="1:3" x14ac:dyDescent="0.25">
      <c r="A6509" s="10">
        <v>43007.125</v>
      </c>
      <c r="B6509">
        <v>994</v>
      </c>
      <c r="C6509">
        <v>1340</v>
      </c>
    </row>
    <row r="6510" spans="1:3" x14ac:dyDescent="0.25">
      <c r="A6510" s="9">
        <v>43007.166666666664</v>
      </c>
      <c r="B6510">
        <v>772</v>
      </c>
      <c r="C6510">
        <v>1443</v>
      </c>
    </row>
    <row r="6511" spans="1:3" x14ac:dyDescent="0.25">
      <c r="A6511" s="10">
        <v>43007.208333333336</v>
      </c>
      <c r="B6511">
        <v>916</v>
      </c>
      <c r="C6511">
        <v>1585.6</v>
      </c>
    </row>
    <row r="6512" spans="1:3" x14ac:dyDescent="0.25">
      <c r="A6512" s="9">
        <v>43007.25</v>
      </c>
      <c r="B6512">
        <v>1214</v>
      </c>
      <c r="C6512">
        <v>1833</v>
      </c>
    </row>
    <row r="6513" spans="1:3" x14ac:dyDescent="0.25">
      <c r="A6513" s="10">
        <v>43007.291666666664</v>
      </c>
      <c r="B6513">
        <v>1448</v>
      </c>
      <c r="C6513">
        <v>2035.9</v>
      </c>
    </row>
    <row r="6514" spans="1:3" x14ac:dyDescent="0.25">
      <c r="A6514" s="9">
        <v>43007.333333333336</v>
      </c>
      <c r="B6514">
        <v>1635</v>
      </c>
      <c r="C6514">
        <v>2161.6999999999998</v>
      </c>
    </row>
    <row r="6515" spans="1:3" x14ac:dyDescent="0.25">
      <c r="A6515" s="10">
        <v>43007.375</v>
      </c>
      <c r="B6515">
        <v>1675</v>
      </c>
      <c r="C6515">
        <v>2433.6999999999998</v>
      </c>
    </row>
    <row r="6516" spans="1:3" x14ac:dyDescent="0.25">
      <c r="A6516" s="9">
        <v>43007.416666666664</v>
      </c>
      <c r="B6516">
        <v>1641</v>
      </c>
      <c r="C6516">
        <v>2357.6999999999998</v>
      </c>
    </row>
    <row r="6517" spans="1:3" x14ac:dyDescent="0.25">
      <c r="A6517" s="10">
        <v>43007.458333333336</v>
      </c>
      <c r="B6517">
        <v>1665</v>
      </c>
      <c r="C6517">
        <v>2484.3000000000002</v>
      </c>
    </row>
    <row r="6518" spans="1:3" x14ac:dyDescent="0.25">
      <c r="A6518" s="9">
        <v>43007.5</v>
      </c>
      <c r="B6518">
        <v>2049</v>
      </c>
      <c r="C6518">
        <v>2685.1</v>
      </c>
    </row>
    <row r="6519" spans="1:3" x14ac:dyDescent="0.25">
      <c r="A6519" s="10">
        <v>43007.541666666664</v>
      </c>
      <c r="B6519">
        <v>2280</v>
      </c>
      <c r="C6519">
        <v>2566.6999999999998</v>
      </c>
    </row>
    <row r="6520" spans="1:3" x14ac:dyDescent="0.25">
      <c r="A6520" s="9">
        <v>43007.583333333336</v>
      </c>
      <c r="B6520">
        <v>2324</v>
      </c>
      <c r="C6520">
        <v>2636.3</v>
      </c>
    </row>
    <row r="6521" spans="1:3" x14ac:dyDescent="0.25">
      <c r="A6521" s="10">
        <v>43007.625</v>
      </c>
      <c r="B6521">
        <v>2249</v>
      </c>
      <c r="C6521">
        <v>2853.9</v>
      </c>
    </row>
    <row r="6522" spans="1:3" x14ac:dyDescent="0.25">
      <c r="A6522" s="9">
        <v>43007.666666666664</v>
      </c>
      <c r="B6522">
        <v>2339</v>
      </c>
      <c r="C6522">
        <v>2754.6</v>
      </c>
    </row>
    <row r="6523" spans="1:3" x14ac:dyDescent="0.25">
      <c r="A6523" s="10">
        <v>43007.708333333336</v>
      </c>
      <c r="B6523">
        <v>2257</v>
      </c>
      <c r="C6523">
        <v>2728.9</v>
      </c>
    </row>
    <row r="6524" spans="1:3" x14ac:dyDescent="0.25">
      <c r="A6524" s="9">
        <v>43007.75</v>
      </c>
      <c r="B6524">
        <v>2341</v>
      </c>
      <c r="C6524">
        <v>2718.1</v>
      </c>
    </row>
    <row r="6525" spans="1:3" x14ac:dyDescent="0.25">
      <c r="A6525" s="10">
        <v>43007.791666666664</v>
      </c>
      <c r="B6525">
        <v>2164</v>
      </c>
      <c r="C6525">
        <v>2497.8000000000002</v>
      </c>
    </row>
    <row r="6526" spans="1:3" x14ac:dyDescent="0.25">
      <c r="A6526" s="9">
        <v>43007.833333333336</v>
      </c>
      <c r="B6526">
        <v>2094</v>
      </c>
      <c r="C6526">
        <v>2255.8000000000002</v>
      </c>
    </row>
    <row r="6527" spans="1:3" x14ac:dyDescent="0.25">
      <c r="A6527" s="10">
        <v>43007.875</v>
      </c>
      <c r="B6527">
        <v>2033</v>
      </c>
      <c r="C6527">
        <v>2075.1999999999998</v>
      </c>
    </row>
    <row r="6528" spans="1:3" x14ac:dyDescent="0.25">
      <c r="A6528" s="9">
        <v>43007.916666666664</v>
      </c>
      <c r="B6528">
        <v>1670</v>
      </c>
      <c r="C6528">
        <v>1824.8</v>
      </c>
    </row>
    <row r="6529" spans="1:3" x14ac:dyDescent="0.25">
      <c r="A6529" s="10">
        <v>43007.958333333336</v>
      </c>
      <c r="B6529">
        <v>1481</v>
      </c>
      <c r="C6529">
        <v>1578.6</v>
      </c>
    </row>
    <row r="6530" spans="1:3" x14ac:dyDescent="0.25">
      <c r="A6530" s="9">
        <v>43008</v>
      </c>
      <c r="B6530">
        <v>1178</v>
      </c>
      <c r="C6530">
        <v>1608</v>
      </c>
    </row>
    <row r="6531" spans="1:3" x14ac:dyDescent="0.25">
      <c r="A6531" s="10">
        <v>43008.041666666664</v>
      </c>
      <c r="B6531">
        <v>1043</v>
      </c>
      <c r="C6531">
        <v>1342</v>
      </c>
    </row>
    <row r="6532" spans="1:3" x14ac:dyDescent="0.25">
      <c r="A6532" s="9">
        <v>43008.083333333336</v>
      </c>
      <c r="B6532">
        <v>914</v>
      </c>
      <c r="C6532">
        <v>1211</v>
      </c>
    </row>
    <row r="6533" spans="1:3" x14ac:dyDescent="0.25">
      <c r="A6533" s="10">
        <v>43008.125</v>
      </c>
      <c r="B6533">
        <v>878</v>
      </c>
      <c r="C6533">
        <v>1098</v>
      </c>
    </row>
    <row r="6534" spans="1:3" x14ac:dyDescent="0.25">
      <c r="A6534" s="9">
        <v>43008.166666666664</v>
      </c>
      <c r="B6534">
        <v>705</v>
      </c>
      <c r="C6534">
        <v>1040</v>
      </c>
    </row>
    <row r="6535" spans="1:3" x14ac:dyDescent="0.25">
      <c r="A6535" s="10">
        <v>43008.208333333336</v>
      </c>
      <c r="B6535">
        <v>812</v>
      </c>
      <c r="C6535">
        <v>983.3</v>
      </c>
    </row>
    <row r="6536" spans="1:3" x14ac:dyDescent="0.25">
      <c r="A6536" s="9">
        <v>43008.25</v>
      </c>
      <c r="B6536">
        <v>659</v>
      </c>
      <c r="C6536">
        <v>1074.8</v>
      </c>
    </row>
    <row r="6537" spans="1:3" x14ac:dyDescent="0.25">
      <c r="A6537" s="10">
        <v>43008.291666666664</v>
      </c>
      <c r="B6537">
        <v>625</v>
      </c>
      <c r="C6537">
        <v>1014.4</v>
      </c>
    </row>
    <row r="6538" spans="1:3" x14ac:dyDescent="0.25">
      <c r="A6538" s="9">
        <v>43008.333333333336</v>
      </c>
      <c r="B6538">
        <v>537</v>
      </c>
      <c r="C6538">
        <v>928.5</v>
      </c>
    </row>
    <row r="6539" spans="1:3" x14ac:dyDescent="0.25">
      <c r="A6539" s="10">
        <v>43008.375</v>
      </c>
      <c r="B6539">
        <v>641</v>
      </c>
      <c r="C6539">
        <v>909.2</v>
      </c>
    </row>
    <row r="6540" spans="1:3" x14ac:dyDescent="0.25">
      <c r="A6540" s="9">
        <v>43008.416666666664</v>
      </c>
      <c r="B6540">
        <v>445</v>
      </c>
      <c r="C6540">
        <v>865.6</v>
      </c>
    </row>
    <row r="6541" spans="1:3" x14ac:dyDescent="0.25">
      <c r="A6541" s="10">
        <v>43008.458333333336</v>
      </c>
      <c r="B6541">
        <v>635</v>
      </c>
      <c r="C6541">
        <v>753.1</v>
      </c>
    </row>
    <row r="6542" spans="1:3" x14ac:dyDescent="0.25">
      <c r="A6542" s="9">
        <v>43008.5</v>
      </c>
      <c r="B6542">
        <v>362</v>
      </c>
      <c r="C6542">
        <v>614.29999999999995</v>
      </c>
    </row>
    <row r="6543" spans="1:3" x14ac:dyDescent="0.25">
      <c r="A6543" s="10">
        <v>43008.541666666664</v>
      </c>
      <c r="B6543">
        <v>157</v>
      </c>
      <c r="C6543">
        <v>436.5</v>
      </c>
    </row>
    <row r="6544" spans="1:3" x14ac:dyDescent="0.25">
      <c r="A6544" s="9">
        <v>43008.583333333336</v>
      </c>
      <c r="B6544">
        <v>134</v>
      </c>
      <c r="C6544">
        <v>360.4</v>
      </c>
    </row>
    <row r="6545" spans="1:3" x14ac:dyDescent="0.25">
      <c r="A6545" s="10">
        <v>43008.625</v>
      </c>
      <c r="B6545">
        <v>214</v>
      </c>
      <c r="C6545">
        <v>313.39999999999998</v>
      </c>
    </row>
    <row r="6546" spans="1:3" x14ac:dyDescent="0.25">
      <c r="A6546" s="9">
        <v>43008.666666666664</v>
      </c>
      <c r="B6546">
        <v>302</v>
      </c>
      <c r="C6546">
        <v>304.39999999999998</v>
      </c>
    </row>
    <row r="6547" spans="1:3" x14ac:dyDescent="0.25">
      <c r="A6547" s="10">
        <v>43008.708333333336</v>
      </c>
      <c r="B6547">
        <v>229</v>
      </c>
      <c r="C6547">
        <v>320</v>
      </c>
    </row>
    <row r="6548" spans="1:3" x14ac:dyDescent="0.25">
      <c r="A6548" s="9">
        <v>43008.75</v>
      </c>
      <c r="B6548">
        <v>169</v>
      </c>
      <c r="C6548">
        <v>365.2</v>
      </c>
    </row>
    <row r="6549" spans="1:3" x14ac:dyDescent="0.25">
      <c r="A6549" s="10">
        <v>43008.791666666664</v>
      </c>
      <c r="B6549">
        <v>274</v>
      </c>
      <c r="C6549">
        <v>338.1</v>
      </c>
    </row>
    <row r="6550" spans="1:3" x14ac:dyDescent="0.25">
      <c r="A6550" s="9">
        <v>43008.833333333336</v>
      </c>
      <c r="B6550">
        <v>366</v>
      </c>
      <c r="C6550">
        <v>332.5</v>
      </c>
    </row>
    <row r="6551" spans="1:3" x14ac:dyDescent="0.25">
      <c r="A6551" s="10">
        <v>43008.875</v>
      </c>
      <c r="B6551">
        <v>394</v>
      </c>
      <c r="C6551">
        <v>371.6</v>
      </c>
    </row>
    <row r="6552" spans="1:3" x14ac:dyDescent="0.25">
      <c r="A6552" s="9">
        <v>43008.916666666664</v>
      </c>
      <c r="B6552">
        <v>490</v>
      </c>
      <c r="C6552">
        <v>329.5</v>
      </c>
    </row>
    <row r="6553" spans="1:3" x14ac:dyDescent="0.25">
      <c r="A6553" s="10">
        <v>43008.958333333336</v>
      </c>
      <c r="B6553">
        <v>527</v>
      </c>
      <c r="C6553">
        <v>322.10000000000002</v>
      </c>
    </row>
    <row r="6554" spans="1:3" x14ac:dyDescent="0.25">
      <c r="A6554" s="9">
        <v>43009</v>
      </c>
      <c r="B6554">
        <v>432</v>
      </c>
      <c r="C6554">
        <v>443</v>
      </c>
    </row>
    <row r="6555" spans="1:3" x14ac:dyDescent="0.25">
      <c r="A6555" s="10">
        <v>43009.041666666664</v>
      </c>
      <c r="B6555">
        <v>377</v>
      </c>
      <c r="C6555">
        <v>426</v>
      </c>
    </row>
    <row r="6556" spans="1:3" x14ac:dyDescent="0.25">
      <c r="A6556" s="9">
        <v>43009.083333333336</v>
      </c>
      <c r="B6556">
        <v>380</v>
      </c>
      <c r="C6556">
        <v>404</v>
      </c>
    </row>
    <row r="6557" spans="1:3" x14ac:dyDescent="0.25">
      <c r="A6557" s="10">
        <v>43009.125</v>
      </c>
      <c r="B6557">
        <v>325</v>
      </c>
      <c r="C6557">
        <v>432</v>
      </c>
    </row>
    <row r="6558" spans="1:3" x14ac:dyDescent="0.25">
      <c r="A6558" s="9">
        <v>43009.166666666664</v>
      </c>
      <c r="B6558">
        <v>361</v>
      </c>
      <c r="C6558">
        <v>378</v>
      </c>
    </row>
    <row r="6559" spans="1:3" x14ac:dyDescent="0.25">
      <c r="A6559" s="10">
        <v>43009.208333333336</v>
      </c>
      <c r="B6559">
        <v>322</v>
      </c>
      <c r="C6559">
        <v>448.8</v>
      </c>
    </row>
    <row r="6560" spans="1:3" x14ac:dyDescent="0.25">
      <c r="A6560" s="9">
        <v>43009.25</v>
      </c>
      <c r="B6560">
        <v>242</v>
      </c>
      <c r="C6560">
        <v>471.3</v>
      </c>
    </row>
    <row r="6561" spans="1:3" x14ac:dyDescent="0.25">
      <c r="A6561" s="10">
        <v>43009.291666666664</v>
      </c>
      <c r="B6561">
        <v>227</v>
      </c>
      <c r="C6561">
        <v>417.5</v>
      </c>
    </row>
    <row r="6562" spans="1:3" x14ac:dyDescent="0.25">
      <c r="A6562" s="9">
        <v>43009.333333333336</v>
      </c>
      <c r="B6562">
        <v>88</v>
      </c>
      <c r="C6562">
        <v>327.2</v>
      </c>
    </row>
    <row r="6563" spans="1:3" x14ac:dyDescent="0.25">
      <c r="A6563" s="10">
        <v>43009.375</v>
      </c>
      <c r="B6563">
        <v>97</v>
      </c>
      <c r="C6563">
        <v>298.39999999999998</v>
      </c>
    </row>
    <row r="6564" spans="1:3" x14ac:dyDescent="0.25">
      <c r="A6564" s="9">
        <v>43009.416666666664</v>
      </c>
      <c r="B6564">
        <v>97</v>
      </c>
      <c r="C6564">
        <v>281.5</v>
      </c>
    </row>
    <row r="6565" spans="1:3" x14ac:dyDescent="0.25">
      <c r="A6565" s="10">
        <v>43009.458333333336</v>
      </c>
      <c r="B6565">
        <v>173</v>
      </c>
      <c r="C6565">
        <v>250.4</v>
      </c>
    </row>
    <row r="6566" spans="1:3" x14ac:dyDescent="0.25">
      <c r="A6566" s="9">
        <v>43009.5</v>
      </c>
      <c r="B6566">
        <v>187</v>
      </c>
      <c r="C6566">
        <v>261.89999999999998</v>
      </c>
    </row>
    <row r="6567" spans="1:3" x14ac:dyDescent="0.25">
      <c r="A6567" s="10">
        <v>43009.541666666664</v>
      </c>
      <c r="B6567">
        <v>162</v>
      </c>
      <c r="C6567">
        <v>269.8</v>
      </c>
    </row>
    <row r="6568" spans="1:3" x14ac:dyDescent="0.25">
      <c r="A6568" s="9">
        <v>43009.583333333336</v>
      </c>
      <c r="B6568">
        <v>156</v>
      </c>
      <c r="C6568">
        <v>289.10000000000002</v>
      </c>
    </row>
    <row r="6569" spans="1:3" x14ac:dyDescent="0.25">
      <c r="A6569" s="10">
        <v>43009.625</v>
      </c>
      <c r="B6569">
        <v>235</v>
      </c>
      <c r="C6569">
        <v>298.7</v>
      </c>
    </row>
    <row r="6570" spans="1:3" x14ac:dyDescent="0.25">
      <c r="A6570" s="9">
        <v>43009.666666666664</v>
      </c>
      <c r="B6570">
        <v>248</v>
      </c>
      <c r="C6570">
        <v>369.7</v>
      </c>
    </row>
    <row r="6571" spans="1:3" x14ac:dyDescent="0.25">
      <c r="A6571" s="10">
        <v>43009.708333333336</v>
      </c>
      <c r="B6571">
        <v>276</v>
      </c>
      <c r="C6571">
        <v>451</v>
      </c>
    </row>
    <row r="6572" spans="1:3" x14ac:dyDescent="0.25">
      <c r="A6572" s="9">
        <v>43009.75</v>
      </c>
      <c r="B6572">
        <v>419</v>
      </c>
      <c r="C6572">
        <v>565.79999999999995</v>
      </c>
    </row>
    <row r="6573" spans="1:3" x14ac:dyDescent="0.25">
      <c r="A6573" s="10">
        <v>43009.791666666664</v>
      </c>
      <c r="B6573">
        <v>619</v>
      </c>
      <c r="C6573">
        <v>646.1</v>
      </c>
    </row>
    <row r="6574" spans="1:3" x14ac:dyDescent="0.25">
      <c r="A6574" s="9">
        <v>43009.833333333336</v>
      </c>
      <c r="B6574">
        <v>661</v>
      </c>
      <c r="C6574">
        <v>770.5</v>
      </c>
    </row>
    <row r="6575" spans="1:3" x14ac:dyDescent="0.25">
      <c r="A6575" s="10">
        <v>43009.875</v>
      </c>
      <c r="B6575">
        <v>782</v>
      </c>
      <c r="C6575">
        <v>922</v>
      </c>
    </row>
    <row r="6576" spans="1:3" x14ac:dyDescent="0.25">
      <c r="A6576" s="9">
        <v>43009.916666666664</v>
      </c>
      <c r="B6576">
        <v>954</v>
      </c>
      <c r="C6576">
        <v>946.7</v>
      </c>
    </row>
    <row r="6577" spans="1:3" x14ac:dyDescent="0.25">
      <c r="A6577" s="10">
        <v>43009.958333333336</v>
      </c>
      <c r="B6577">
        <v>1073</v>
      </c>
      <c r="C6577">
        <v>997.1</v>
      </c>
    </row>
    <row r="6578" spans="1:3" x14ac:dyDescent="0.25">
      <c r="A6578" s="9">
        <v>43010</v>
      </c>
      <c r="B6578">
        <v>766</v>
      </c>
      <c r="C6578">
        <v>1498</v>
      </c>
    </row>
    <row r="6579" spans="1:3" x14ac:dyDescent="0.25">
      <c r="A6579" s="10">
        <v>43010.041666666664</v>
      </c>
      <c r="B6579">
        <v>532</v>
      </c>
      <c r="C6579">
        <v>1617</v>
      </c>
    </row>
    <row r="6580" spans="1:3" x14ac:dyDescent="0.25">
      <c r="A6580" s="9">
        <v>43010.083333333336</v>
      </c>
      <c r="B6580">
        <v>921</v>
      </c>
      <c r="C6580">
        <v>1458</v>
      </c>
    </row>
    <row r="6581" spans="1:3" x14ac:dyDescent="0.25">
      <c r="A6581" s="10">
        <v>43010.125</v>
      </c>
      <c r="B6581">
        <v>1289</v>
      </c>
      <c r="C6581">
        <v>1318</v>
      </c>
    </row>
    <row r="6582" spans="1:3" x14ac:dyDescent="0.25">
      <c r="A6582" s="9">
        <v>43010.166666666664</v>
      </c>
      <c r="B6582">
        <v>1082</v>
      </c>
      <c r="C6582">
        <v>1315</v>
      </c>
    </row>
    <row r="6583" spans="1:3" x14ac:dyDescent="0.25">
      <c r="A6583" s="10">
        <v>43010.208333333336</v>
      </c>
      <c r="B6583">
        <v>1168</v>
      </c>
      <c r="C6583">
        <v>1352.5</v>
      </c>
    </row>
    <row r="6584" spans="1:3" x14ac:dyDescent="0.25">
      <c r="A6584" s="9">
        <v>43010.25</v>
      </c>
      <c r="B6584">
        <v>1270</v>
      </c>
      <c r="C6584">
        <v>1290.0999999999999</v>
      </c>
    </row>
    <row r="6585" spans="1:3" x14ac:dyDescent="0.25">
      <c r="A6585" s="10">
        <v>43010.291666666664</v>
      </c>
      <c r="B6585">
        <v>1149</v>
      </c>
      <c r="C6585">
        <v>1212.5999999999999</v>
      </c>
    </row>
    <row r="6586" spans="1:3" x14ac:dyDescent="0.25">
      <c r="A6586" s="9">
        <v>43010.333333333336</v>
      </c>
      <c r="B6586">
        <v>791</v>
      </c>
      <c r="C6586">
        <v>1005</v>
      </c>
    </row>
    <row r="6587" spans="1:3" x14ac:dyDescent="0.25">
      <c r="A6587" s="10">
        <v>43010.375</v>
      </c>
      <c r="B6587">
        <v>535</v>
      </c>
      <c r="C6587">
        <v>913</v>
      </c>
    </row>
    <row r="6588" spans="1:3" x14ac:dyDescent="0.25">
      <c r="A6588" s="9">
        <v>43010.416666666664</v>
      </c>
      <c r="B6588">
        <v>422</v>
      </c>
      <c r="C6588">
        <v>883.8</v>
      </c>
    </row>
    <row r="6589" spans="1:3" x14ac:dyDescent="0.25">
      <c r="A6589" s="10">
        <v>43010.458333333336</v>
      </c>
      <c r="B6589">
        <v>508</v>
      </c>
      <c r="C6589">
        <v>866.4</v>
      </c>
    </row>
    <row r="6590" spans="1:3" x14ac:dyDescent="0.25">
      <c r="A6590" s="9">
        <v>43010.5</v>
      </c>
      <c r="B6590">
        <v>570</v>
      </c>
      <c r="C6590">
        <v>896.5</v>
      </c>
    </row>
    <row r="6591" spans="1:3" x14ac:dyDescent="0.25">
      <c r="A6591" s="10">
        <v>43010.541666666664</v>
      </c>
      <c r="B6591">
        <v>548</v>
      </c>
      <c r="C6591">
        <v>827</v>
      </c>
    </row>
    <row r="6592" spans="1:3" x14ac:dyDescent="0.25">
      <c r="A6592" s="9">
        <v>43010.583333333336</v>
      </c>
      <c r="B6592">
        <v>590</v>
      </c>
      <c r="C6592">
        <v>765.2</v>
      </c>
    </row>
    <row r="6593" spans="1:3" x14ac:dyDescent="0.25">
      <c r="A6593" s="10">
        <v>43010.625</v>
      </c>
      <c r="B6593">
        <v>628</v>
      </c>
      <c r="C6593">
        <v>754.6</v>
      </c>
    </row>
    <row r="6594" spans="1:3" x14ac:dyDescent="0.25">
      <c r="A6594" s="9">
        <v>43010.666666666664</v>
      </c>
      <c r="B6594">
        <v>703</v>
      </c>
      <c r="C6594">
        <v>914</v>
      </c>
    </row>
    <row r="6595" spans="1:3" x14ac:dyDescent="0.25">
      <c r="A6595" s="10">
        <v>43010.708333333336</v>
      </c>
      <c r="B6595">
        <v>749</v>
      </c>
      <c r="C6595">
        <v>1082.4000000000001</v>
      </c>
    </row>
    <row r="6596" spans="1:3" x14ac:dyDescent="0.25">
      <c r="A6596" s="9">
        <v>43010.75</v>
      </c>
      <c r="B6596">
        <v>1024</v>
      </c>
      <c r="C6596">
        <v>1316.2</v>
      </c>
    </row>
    <row r="6597" spans="1:3" x14ac:dyDescent="0.25">
      <c r="A6597" s="10">
        <v>43010.791666666664</v>
      </c>
      <c r="B6597">
        <v>1370</v>
      </c>
      <c r="C6597">
        <v>1437.9</v>
      </c>
    </row>
    <row r="6598" spans="1:3" x14ac:dyDescent="0.25">
      <c r="A6598" s="9">
        <v>43010.833333333336</v>
      </c>
      <c r="B6598">
        <v>1306</v>
      </c>
      <c r="C6598">
        <v>1586.3</v>
      </c>
    </row>
    <row r="6599" spans="1:3" x14ac:dyDescent="0.25">
      <c r="A6599" s="10">
        <v>43010.875</v>
      </c>
      <c r="B6599">
        <v>1069</v>
      </c>
      <c r="C6599">
        <v>1771.4</v>
      </c>
    </row>
    <row r="6600" spans="1:3" x14ac:dyDescent="0.25">
      <c r="A6600" s="9">
        <v>43010.916666666664</v>
      </c>
      <c r="B6600">
        <v>424</v>
      </c>
      <c r="C6600">
        <v>1740</v>
      </c>
    </row>
    <row r="6601" spans="1:3" x14ac:dyDescent="0.25">
      <c r="A6601" s="10">
        <v>43010.958333333336</v>
      </c>
      <c r="B6601">
        <v>344</v>
      </c>
      <c r="C6601">
        <v>1748.3</v>
      </c>
    </row>
    <row r="6602" spans="1:3" x14ac:dyDescent="0.25">
      <c r="A6602" s="9">
        <v>43011</v>
      </c>
      <c r="B6602">
        <v>796</v>
      </c>
      <c r="C6602">
        <v>2084</v>
      </c>
    </row>
    <row r="6603" spans="1:3" x14ac:dyDescent="0.25">
      <c r="A6603" s="10">
        <v>43011.041666666664</v>
      </c>
      <c r="B6603">
        <v>574</v>
      </c>
      <c r="C6603">
        <v>1977</v>
      </c>
    </row>
    <row r="6604" spans="1:3" x14ac:dyDescent="0.25">
      <c r="A6604" s="9">
        <v>43011.083333333336</v>
      </c>
      <c r="B6604">
        <v>442</v>
      </c>
      <c r="C6604">
        <v>2060</v>
      </c>
    </row>
    <row r="6605" spans="1:3" x14ac:dyDescent="0.25">
      <c r="A6605" s="10">
        <v>43011.125</v>
      </c>
      <c r="B6605">
        <v>515</v>
      </c>
      <c r="C6605">
        <v>2043</v>
      </c>
    </row>
    <row r="6606" spans="1:3" x14ac:dyDescent="0.25">
      <c r="A6606" s="9">
        <v>43011.166666666664</v>
      </c>
      <c r="B6606">
        <v>774</v>
      </c>
      <c r="C6606">
        <v>1871</v>
      </c>
    </row>
    <row r="6607" spans="1:3" x14ac:dyDescent="0.25">
      <c r="A6607" s="10">
        <v>43011.208333333336</v>
      </c>
      <c r="B6607">
        <v>857</v>
      </c>
      <c r="C6607">
        <v>1791.6</v>
      </c>
    </row>
    <row r="6608" spans="1:3" x14ac:dyDescent="0.25">
      <c r="A6608" s="9">
        <v>43011.25</v>
      </c>
      <c r="B6608">
        <v>1576</v>
      </c>
      <c r="C6608">
        <v>1794.2</v>
      </c>
    </row>
    <row r="6609" spans="1:3" x14ac:dyDescent="0.25">
      <c r="A6609" s="10">
        <v>43011.291666666664</v>
      </c>
      <c r="B6609">
        <v>1555</v>
      </c>
      <c r="C6609">
        <v>1666.3</v>
      </c>
    </row>
    <row r="6610" spans="1:3" x14ac:dyDescent="0.25">
      <c r="A6610" s="9">
        <v>43011.333333333336</v>
      </c>
      <c r="B6610">
        <v>1235</v>
      </c>
      <c r="C6610">
        <v>1502.5</v>
      </c>
    </row>
    <row r="6611" spans="1:3" x14ac:dyDescent="0.25">
      <c r="A6611" s="10">
        <v>43011.375</v>
      </c>
      <c r="B6611">
        <v>1136</v>
      </c>
      <c r="C6611">
        <v>1400.3</v>
      </c>
    </row>
    <row r="6612" spans="1:3" x14ac:dyDescent="0.25">
      <c r="A6612" s="9">
        <v>43011.416666666664</v>
      </c>
      <c r="B6612">
        <v>1182</v>
      </c>
      <c r="C6612">
        <v>1509.1</v>
      </c>
    </row>
    <row r="6613" spans="1:3" x14ac:dyDescent="0.25">
      <c r="A6613" s="10">
        <v>43011.458333333336</v>
      </c>
      <c r="B6613">
        <v>1388</v>
      </c>
      <c r="C6613">
        <v>1546.6</v>
      </c>
    </row>
    <row r="6614" spans="1:3" x14ac:dyDescent="0.25">
      <c r="A6614" s="9">
        <v>43011.5</v>
      </c>
      <c r="B6614">
        <v>1554</v>
      </c>
      <c r="C6614">
        <v>1626</v>
      </c>
    </row>
    <row r="6615" spans="1:3" x14ac:dyDescent="0.25">
      <c r="A6615" s="10">
        <v>43011.541666666664</v>
      </c>
      <c r="B6615">
        <v>1710</v>
      </c>
      <c r="C6615">
        <v>1643.4</v>
      </c>
    </row>
    <row r="6616" spans="1:3" x14ac:dyDescent="0.25">
      <c r="A6616" s="9">
        <v>43011.583333333336</v>
      </c>
      <c r="B6616">
        <v>1536</v>
      </c>
      <c r="C6616">
        <v>1691.8</v>
      </c>
    </row>
    <row r="6617" spans="1:3" x14ac:dyDescent="0.25">
      <c r="A6617" s="10">
        <v>43011.625</v>
      </c>
      <c r="B6617">
        <v>1417</v>
      </c>
      <c r="C6617">
        <v>1735.5</v>
      </c>
    </row>
    <row r="6618" spans="1:3" x14ac:dyDescent="0.25">
      <c r="A6618" s="9">
        <v>43011.666666666664</v>
      </c>
      <c r="B6618">
        <v>1421</v>
      </c>
      <c r="C6618">
        <v>1886.8</v>
      </c>
    </row>
    <row r="6619" spans="1:3" x14ac:dyDescent="0.25">
      <c r="A6619" s="10">
        <v>43011.708333333336</v>
      </c>
      <c r="B6619">
        <v>1227</v>
      </c>
      <c r="C6619">
        <v>2015.2</v>
      </c>
    </row>
    <row r="6620" spans="1:3" x14ac:dyDescent="0.25">
      <c r="A6620" s="9">
        <v>43011.75</v>
      </c>
      <c r="B6620">
        <v>1443</v>
      </c>
      <c r="C6620">
        <v>2203.6</v>
      </c>
    </row>
    <row r="6621" spans="1:3" x14ac:dyDescent="0.25">
      <c r="A6621" s="10">
        <v>43011.791666666664</v>
      </c>
      <c r="B6621">
        <v>1796</v>
      </c>
      <c r="C6621">
        <v>2374.8000000000002</v>
      </c>
    </row>
    <row r="6622" spans="1:3" x14ac:dyDescent="0.25">
      <c r="A6622" s="9">
        <v>43011.833333333336</v>
      </c>
      <c r="B6622">
        <v>1950</v>
      </c>
      <c r="C6622">
        <v>2576.1999999999998</v>
      </c>
    </row>
    <row r="6623" spans="1:3" x14ac:dyDescent="0.25">
      <c r="A6623" s="10">
        <v>43011.875</v>
      </c>
      <c r="B6623">
        <v>1736</v>
      </c>
      <c r="C6623">
        <v>2776.9</v>
      </c>
    </row>
    <row r="6624" spans="1:3" x14ac:dyDescent="0.25">
      <c r="A6624" s="9">
        <v>43011.916666666664</v>
      </c>
      <c r="B6624">
        <v>949</v>
      </c>
      <c r="C6624">
        <v>2720.9</v>
      </c>
    </row>
    <row r="6625" spans="1:3" x14ac:dyDescent="0.25">
      <c r="A6625" s="10">
        <v>43011.958333333336</v>
      </c>
      <c r="B6625">
        <v>1138</v>
      </c>
      <c r="C6625">
        <v>2687.8</v>
      </c>
    </row>
    <row r="6626" spans="1:3" x14ac:dyDescent="0.25">
      <c r="A6626" s="9">
        <v>43012</v>
      </c>
      <c r="B6626">
        <v>851</v>
      </c>
      <c r="C6626">
        <v>2992</v>
      </c>
    </row>
    <row r="6627" spans="1:3" x14ac:dyDescent="0.25">
      <c r="A6627" s="10">
        <v>43012.041666666664</v>
      </c>
      <c r="B6627">
        <v>523</v>
      </c>
      <c r="C6627">
        <v>2935</v>
      </c>
    </row>
    <row r="6628" spans="1:3" x14ac:dyDescent="0.25">
      <c r="A6628" s="9">
        <v>43012.083333333336</v>
      </c>
      <c r="B6628">
        <v>492</v>
      </c>
      <c r="C6628">
        <v>2906</v>
      </c>
    </row>
    <row r="6629" spans="1:3" x14ac:dyDescent="0.25">
      <c r="A6629" s="10">
        <v>43012.125</v>
      </c>
      <c r="B6629">
        <v>283</v>
      </c>
      <c r="C6629">
        <v>2901</v>
      </c>
    </row>
    <row r="6630" spans="1:3" x14ac:dyDescent="0.25">
      <c r="A6630" s="9">
        <v>43012.166666666664</v>
      </c>
      <c r="B6630">
        <v>451</v>
      </c>
      <c r="C6630">
        <v>2732</v>
      </c>
    </row>
    <row r="6631" spans="1:3" x14ac:dyDescent="0.25">
      <c r="A6631" s="10">
        <v>43012.208333333336</v>
      </c>
      <c r="B6631">
        <v>1289</v>
      </c>
      <c r="C6631">
        <v>2700.5</v>
      </c>
    </row>
    <row r="6632" spans="1:3" x14ac:dyDescent="0.25">
      <c r="A6632" s="9">
        <v>43012.25</v>
      </c>
      <c r="B6632">
        <v>2068</v>
      </c>
      <c r="C6632">
        <v>2660.7</v>
      </c>
    </row>
    <row r="6633" spans="1:3" x14ac:dyDescent="0.25">
      <c r="A6633" s="10">
        <v>43012.291666666664</v>
      </c>
      <c r="B6633">
        <v>2158</v>
      </c>
      <c r="C6633">
        <v>2712.9</v>
      </c>
    </row>
    <row r="6634" spans="1:3" x14ac:dyDescent="0.25">
      <c r="A6634" s="9">
        <v>43012.333333333336</v>
      </c>
      <c r="B6634">
        <v>2018</v>
      </c>
      <c r="C6634">
        <v>2765.9</v>
      </c>
    </row>
    <row r="6635" spans="1:3" x14ac:dyDescent="0.25">
      <c r="A6635" s="10">
        <v>43012.375</v>
      </c>
      <c r="B6635">
        <v>1995</v>
      </c>
      <c r="C6635">
        <v>2831.1</v>
      </c>
    </row>
    <row r="6636" spans="1:3" x14ac:dyDescent="0.25">
      <c r="A6636" s="9">
        <v>43012.416666666664</v>
      </c>
      <c r="B6636">
        <v>2142</v>
      </c>
      <c r="C6636">
        <v>2992.6</v>
      </c>
    </row>
    <row r="6637" spans="1:3" x14ac:dyDescent="0.25">
      <c r="A6637" s="10">
        <v>43012.458333333336</v>
      </c>
      <c r="B6637">
        <v>2168</v>
      </c>
      <c r="C6637">
        <v>2976.4</v>
      </c>
    </row>
    <row r="6638" spans="1:3" x14ac:dyDescent="0.25">
      <c r="A6638" s="9">
        <v>43012.5</v>
      </c>
      <c r="B6638">
        <v>2096</v>
      </c>
      <c r="C6638">
        <v>2960.3</v>
      </c>
    </row>
    <row r="6639" spans="1:3" x14ac:dyDescent="0.25">
      <c r="A6639" s="10">
        <v>43012.541666666664</v>
      </c>
      <c r="B6639">
        <v>1959</v>
      </c>
      <c r="C6639">
        <v>2769.2</v>
      </c>
    </row>
    <row r="6640" spans="1:3" x14ac:dyDescent="0.25">
      <c r="A6640" s="9">
        <v>43012.583333333336</v>
      </c>
      <c r="B6640">
        <v>1845</v>
      </c>
      <c r="C6640">
        <v>2600.8000000000002</v>
      </c>
    </row>
    <row r="6641" spans="1:3" x14ac:dyDescent="0.25">
      <c r="A6641" s="10">
        <v>43012.625</v>
      </c>
      <c r="B6641">
        <v>1686</v>
      </c>
      <c r="C6641">
        <v>2519.5</v>
      </c>
    </row>
    <row r="6642" spans="1:3" x14ac:dyDescent="0.25">
      <c r="A6642" s="9">
        <v>43012.666666666664</v>
      </c>
      <c r="B6642">
        <v>1525</v>
      </c>
      <c r="C6642">
        <v>2215</v>
      </c>
    </row>
    <row r="6643" spans="1:3" x14ac:dyDescent="0.25">
      <c r="A6643" s="10">
        <v>43012.708333333336</v>
      </c>
      <c r="B6643">
        <v>1455</v>
      </c>
      <c r="C6643">
        <v>1859.1</v>
      </c>
    </row>
    <row r="6644" spans="1:3" x14ac:dyDescent="0.25">
      <c r="A6644" s="9">
        <v>43012.75</v>
      </c>
      <c r="B6644">
        <v>1269</v>
      </c>
      <c r="C6644">
        <v>1654.7</v>
      </c>
    </row>
    <row r="6645" spans="1:3" x14ac:dyDescent="0.25">
      <c r="A6645" s="10">
        <v>43012.791666666664</v>
      </c>
      <c r="B6645">
        <v>1179</v>
      </c>
      <c r="C6645">
        <v>1422</v>
      </c>
    </row>
    <row r="6646" spans="1:3" x14ac:dyDescent="0.25">
      <c r="A6646" s="9">
        <v>43012.833333333336</v>
      </c>
      <c r="B6646">
        <v>897</v>
      </c>
      <c r="C6646">
        <v>1260.5999999999999</v>
      </c>
    </row>
    <row r="6647" spans="1:3" x14ac:dyDescent="0.25">
      <c r="A6647" s="10">
        <v>43012.875</v>
      </c>
      <c r="B6647">
        <v>733</v>
      </c>
      <c r="C6647">
        <v>1179.5999999999999</v>
      </c>
    </row>
    <row r="6648" spans="1:3" x14ac:dyDescent="0.25">
      <c r="A6648" s="9">
        <v>43012.916666666664</v>
      </c>
      <c r="B6648">
        <v>787</v>
      </c>
      <c r="C6648">
        <v>1024.7</v>
      </c>
    </row>
    <row r="6649" spans="1:3" x14ac:dyDescent="0.25">
      <c r="A6649" s="10">
        <v>43012.958333333336</v>
      </c>
      <c r="B6649">
        <v>668</v>
      </c>
      <c r="C6649">
        <v>913.6</v>
      </c>
    </row>
    <row r="6650" spans="1:3" x14ac:dyDescent="0.25">
      <c r="A6650" s="9">
        <v>43013</v>
      </c>
      <c r="B6650">
        <v>588</v>
      </c>
      <c r="C6650">
        <v>711</v>
      </c>
    </row>
    <row r="6651" spans="1:3" x14ac:dyDescent="0.25">
      <c r="A6651" s="10">
        <v>43013.041666666664</v>
      </c>
      <c r="B6651">
        <v>368</v>
      </c>
      <c r="C6651">
        <v>605</v>
      </c>
    </row>
    <row r="6652" spans="1:3" x14ac:dyDescent="0.25">
      <c r="A6652" s="9">
        <v>43013.083333333336</v>
      </c>
      <c r="B6652">
        <v>306</v>
      </c>
      <c r="C6652">
        <v>553</v>
      </c>
    </row>
    <row r="6653" spans="1:3" x14ac:dyDescent="0.25">
      <c r="A6653" s="10">
        <v>43013.125</v>
      </c>
      <c r="B6653">
        <v>347</v>
      </c>
      <c r="C6653">
        <v>511</v>
      </c>
    </row>
    <row r="6654" spans="1:3" x14ac:dyDescent="0.25">
      <c r="A6654" s="9">
        <v>43013.166666666664</v>
      </c>
      <c r="B6654">
        <v>354</v>
      </c>
      <c r="C6654">
        <v>421</v>
      </c>
    </row>
    <row r="6655" spans="1:3" x14ac:dyDescent="0.25">
      <c r="A6655" s="10">
        <v>43013.208333333336</v>
      </c>
      <c r="B6655">
        <v>538</v>
      </c>
      <c r="C6655">
        <v>527.9</v>
      </c>
    </row>
    <row r="6656" spans="1:3" x14ac:dyDescent="0.25">
      <c r="A6656" s="9">
        <v>43013.25</v>
      </c>
      <c r="B6656">
        <v>623</v>
      </c>
      <c r="C6656">
        <v>603.4</v>
      </c>
    </row>
    <row r="6657" spans="1:3" x14ac:dyDescent="0.25">
      <c r="A6657" s="10">
        <v>43013.291666666664</v>
      </c>
      <c r="B6657">
        <v>598</v>
      </c>
      <c r="C6657">
        <v>634.79999999999995</v>
      </c>
    </row>
    <row r="6658" spans="1:3" x14ac:dyDescent="0.25">
      <c r="A6658" s="9">
        <v>43013.333333333336</v>
      </c>
      <c r="B6658">
        <v>517</v>
      </c>
      <c r="C6658">
        <v>690.5</v>
      </c>
    </row>
    <row r="6659" spans="1:3" x14ac:dyDescent="0.25">
      <c r="A6659" s="10">
        <v>43013.375</v>
      </c>
      <c r="B6659">
        <v>701</v>
      </c>
      <c r="C6659">
        <v>814.1</v>
      </c>
    </row>
    <row r="6660" spans="1:3" x14ac:dyDescent="0.25">
      <c r="A6660" s="9">
        <v>43013.416666666664</v>
      </c>
      <c r="B6660">
        <v>1029</v>
      </c>
      <c r="C6660">
        <v>1014.9</v>
      </c>
    </row>
    <row r="6661" spans="1:3" x14ac:dyDescent="0.25">
      <c r="A6661" s="10">
        <v>43013.458333333336</v>
      </c>
      <c r="B6661">
        <v>1195</v>
      </c>
      <c r="C6661">
        <v>1143.4000000000001</v>
      </c>
    </row>
    <row r="6662" spans="1:3" x14ac:dyDescent="0.25">
      <c r="A6662" s="9">
        <v>43013.5</v>
      </c>
      <c r="B6662">
        <v>1413</v>
      </c>
      <c r="C6662">
        <v>1272.7</v>
      </c>
    </row>
    <row r="6663" spans="1:3" x14ac:dyDescent="0.25">
      <c r="A6663" s="10">
        <v>43013.541666666664</v>
      </c>
      <c r="B6663">
        <v>1654</v>
      </c>
      <c r="C6663">
        <v>1312.5</v>
      </c>
    </row>
    <row r="6664" spans="1:3" x14ac:dyDescent="0.25">
      <c r="A6664" s="9">
        <v>43013.583333333336</v>
      </c>
      <c r="B6664">
        <v>1636</v>
      </c>
      <c r="C6664">
        <v>1373.5</v>
      </c>
    </row>
    <row r="6665" spans="1:3" x14ac:dyDescent="0.25">
      <c r="A6665" s="10">
        <v>43013.625</v>
      </c>
      <c r="B6665">
        <v>1449</v>
      </c>
      <c r="C6665">
        <v>1388.8</v>
      </c>
    </row>
    <row r="6666" spans="1:3" x14ac:dyDescent="0.25">
      <c r="A6666" s="9">
        <v>43013.666666666664</v>
      </c>
      <c r="B6666">
        <v>1240</v>
      </c>
      <c r="C6666">
        <v>1396.4</v>
      </c>
    </row>
    <row r="6667" spans="1:3" x14ac:dyDescent="0.25">
      <c r="A6667" s="10">
        <v>43013.708333333336</v>
      </c>
      <c r="B6667">
        <v>933</v>
      </c>
      <c r="C6667">
        <v>1270.3</v>
      </c>
    </row>
    <row r="6668" spans="1:3" x14ac:dyDescent="0.25">
      <c r="A6668" s="9">
        <v>43013.75</v>
      </c>
      <c r="B6668">
        <v>842</v>
      </c>
      <c r="C6668">
        <v>1192.8</v>
      </c>
    </row>
    <row r="6669" spans="1:3" x14ac:dyDescent="0.25">
      <c r="A6669" s="10">
        <v>43013.791666666664</v>
      </c>
      <c r="B6669">
        <v>832</v>
      </c>
      <c r="C6669">
        <v>1081.5999999999999</v>
      </c>
    </row>
    <row r="6670" spans="1:3" x14ac:dyDescent="0.25">
      <c r="A6670" s="9">
        <v>43013.833333333336</v>
      </c>
      <c r="B6670">
        <v>684</v>
      </c>
      <c r="C6670">
        <v>1002.7</v>
      </c>
    </row>
    <row r="6671" spans="1:3" x14ac:dyDescent="0.25">
      <c r="A6671" s="10">
        <v>43013.875</v>
      </c>
      <c r="B6671">
        <v>544</v>
      </c>
      <c r="C6671">
        <v>963.3</v>
      </c>
    </row>
    <row r="6672" spans="1:3" x14ac:dyDescent="0.25">
      <c r="A6672" s="9">
        <v>43013.916666666664</v>
      </c>
      <c r="B6672">
        <v>449</v>
      </c>
      <c r="C6672">
        <v>853.9</v>
      </c>
    </row>
    <row r="6673" spans="1:3" x14ac:dyDescent="0.25">
      <c r="A6673" s="10">
        <v>43013.958333333336</v>
      </c>
      <c r="B6673">
        <v>381</v>
      </c>
      <c r="C6673">
        <v>781.7</v>
      </c>
    </row>
    <row r="6674" spans="1:3" x14ac:dyDescent="0.25">
      <c r="A6674" s="9">
        <v>43014</v>
      </c>
      <c r="B6674">
        <v>269</v>
      </c>
      <c r="C6674">
        <v>393</v>
      </c>
    </row>
    <row r="6675" spans="1:3" x14ac:dyDescent="0.25">
      <c r="A6675" s="10">
        <v>43014.041666666664</v>
      </c>
      <c r="B6675">
        <v>135</v>
      </c>
      <c r="C6675">
        <v>416</v>
      </c>
    </row>
    <row r="6676" spans="1:3" x14ac:dyDescent="0.25">
      <c r="A6676" s="9">
        <v>43014.083333333336</v>
      </c>
      <c r="B6676">
        <v>117</v>
      </c>
      <c r="C6676">
        <v>378</v>
      </c>
    </row>
    <row r="6677" spans="1:3" x14ac:dyDescent="0.25">
      <c r="A6677" s="10">
        <v>43014.125</v>
      </c>
      <c r="B6677">
        <v>173</v>
      </c>
      <c r="C6677">
        <v>233</v>
      </c>
    </row>
    <row r="6678" spans="1:3" x14ac:dyDescent="0.25">
      <c r="A6678" s="9">
        <v>43014.166666666664</v>
      </c>
      <c r="B6678">
        <v>144</v>
      </c>
      <c r="C6678">
        <v>237</v>
      </c>
    </row>
    <row r="6679" spans="1:3" x14ac:dyDescent="0.25">
      <c r="A6679" s="10">
        <v>43014.208333333336</v>
      </c>
      <c r="B6679">
        <v>95</v>
      </c>
      <c r="C6679">
        <v>201.1</v>
      </c>
    </row>
    <row r="6680" spans="1:3" x14ac:dyDescent="0.25">
      <c r="A6680" s="9">
        <v>43014.25</v>
      </c>
      <c r="B6680">
        <v>87</v>
      </c>
      <c r="C6680">
        <v>201.1</v>
      </c>
    </row>
    <row r="6681" spans="1:3" x14ac:dyDescent="0.25">
      <c r="A6681" s="10">
        <v>43014.291666666664</v>
      </c>
      <c r="B6681">
        <v>81</v>
      </c>
      <c r="C6681">
        <v>252.4</v>
      </c>
    </row>
    <row r="6682" spans="1:3" x14ac:dyDescent="0.25">
      <c r="A6682" s="9">
        <v>43014.333333333336</v>
      </c>
      <c r="B6682">
        <v>48</v>
      </c>
      <c r="C6682">
        <v>209.7</v>
      </c>
    </row>
    <row r="6683" spans="1:3" x14ac:dyDescent="0.25">
      <c r="A6683" s="10">
        <v>43014.375</v>
      </c>
      <c r="B6683">
        <v>26</v>
      </c>
      <c r="C6683">
        <v>195.5</v>
      </c>
    </row>
    <row r="6684" spans="1:3" x14ac:dyDescent="0.25">
      <c r="A6684" s="9">
        <v>43014.416666666664</v>
      </c>
      <c r="B6684">
        <v>30</v>
      </c>
      <c r="C6684">
        <v>175.2</v>
      </c>
    </row>
    <row r="6685" spans="1:3" x14ac:dyDescent="0.25">
      <c r="A6685" s="10">
        <v>43014.458333333336</v>
      </c>
      <c r="B6685">
        <v>40</v>
      </c>
      <c r="C6685">
        <v>189.4</v>
      </c>
    </row>
    <row r="6686" spans="1:3" x14ac:dyDescent="0.25">
      <c r="A6686" s="9">
        <v>43014.5</v>
      </c>
      <c r="B6686">
        <v>49</v>
      </c>
      <c r="C6686">
        <v>183.6</v>
      </c>
    </row>
    <row r="6687" spans="1:3" x14ac:dyDescent="0.25">
      <c r="A6687" s="10">
        <v>43014.541666666664</v>
      </c>
      <c r="B6687">
        <v>74</v>
      </c>
      <c r="C6687">
        <v>159.69999999999999</v>
      </c>
    </row>
    <row r="6688" spans="1:3" x14ac:dyDescent="0.25">
      <c r="A6688" s="9">
        <v>43014.583333333336</v>
      </c>
      <c r="B6688">
        <v>52</v>
      </c>
      <c r="C6688">
        <v>150.9</v>
      </c>
    </row>
    <row r="6689" spans="1:3" x14ac:dyDescent="0.25">
      <c r="A6689" s="10">
        <v>43014.625</v>
      </c>
      <c r="B6689">
        <v>28</v>
      </c>
      <c r="C6689">
        <v>170.6</v>
      </c>
    </row>
    <row r="6690" spans="1:3" x14ac:dyDescent="0.25">
      <c r="A6690" s="9">
        <v>43014.666666666664</v>
      </c>
      <c r="B6690">
        <v>35</v>
      </c>
      <c r="C6690">
        <v>219.7</v>
      </c>
    </row>
    <row r="6691" spans="1:3" x14ac:dyDescent="0.25">
      <c r="A6691" s="10">
        <v>43014.708333333336</v>
      </c>
      <c r="B6691">
        <v>70</v>
      </c>
      <c r="C6691">
        <v>274.89999999999998</v>
      </c>
    </row>
    <row r="6692" spans="1:3" x14ac:dyDescent="0.25">
      <c r="A6692" s="9">
        <v>43014.75</v>
      </c>
      <c r="B6692">
        <v>107</v>
      </c>
      <c r="C6692">
        <v>383.2</v>
      </c>
    </row>
    <row r="6693" spans="1:3" x14ac:dyDescent="0.25">
      <c r="A6693" s="10">
        <v>43014.791666666664</v>
      </c>
      <c r="B6693">
        <v>157</v>
      </c>
      <c r="C6693">
        <v>512.20000000000005</v>
      </c>
    </row>
    <row r="6694" spans="1:3" x14ac:dyDescent="0.25">
      <c r="A6694" s="9">
        <v>43014.833333333336</v>
      </c>
      <c r="B6694">
        <v>236</v>
      </c>
      <c r="C6694">
        <v>720.6</v>
      </c>
    </row>
    <row r="6695" spans="1:3" x14ac:dyDescent="0.25">
      <c r="A6695" s="10">
        <v>43014.875</v>
      </c>
      <c r="B6695">
        <v>493</v>
      </c>
      <c r="C6695">
        <v>991</v>
      </c>
    </row>
    <row r="6696" spans="1:3" x14ac:dyDescent="0.25">
      <c r="A6696" s="9">
        <v>43014.916666666664</v>
      </c>
      <c r="B6696">
        <v>748</v>
      </c>
      <c r="C6696">
        <v>1083.9000000000001</v>
      </c>
    </row>
    <row r="6697" spans="1:3" x14ac:dyDescent="0.25">
      <c r="A6697" s="10">
        <v>43014.958333333336</v>
      </c>
      <c r="B6697">
        <v>770</v>
      </c>
      <c r="C6697">
        <v>1214.2</v>
      </c>
    </row>
    <row r="6698" spans="1:3" x14ac:dyDescent="0.25">
      <c r="A6698" s="9">
        <v>43015</v>
      </c>
      <c r="B6698">
        <v>687</v>
      </c>
      <c r="C6698">
        <v>1168</v>
      </c>
    </row>
    <row r="6699" spans="1:3" x14ac:dyDescent="0.25">
      <c r="A6699" s="10">
        <v>43015.041666666664</v>
      </c>
      <c r="B6699">
        <v>617</v>
      </c>
      <c r="C6699">
        <v>1248</v>
      </c>
    </row>
    <row r="6700" spans="1:3" x14ac:dyDescent="0.25">
      <c r="A6700" s="9">
        <v>43015.083333333336</v>
      </c>
      <c r="B6700">
        <v>678</v>
      </c>
      <c r="C6700">
        <v>1387</v>
      </c>
    </row>
    <row r="6701" spans="1:3" x14ac:dyDescent="0.25">
      <c r="A6701" s="10">
        <v>43015.125</v>
      </c>
      <c r="B6701">
        <v>754</v>
      </c>
      <c r="C6701">
        <v>1675</v>
      </c>
    </row>
    <row r="6702" spans="1:3" x14ac:dyDescent="0.25">
      <c r="A6702" s="9">
        <v>43015.166666666664</v>
      </c>
      <c r="B6702">
        <v>669</v>
      </c>
      <c r="C6702">
        <v>1848</v>
      </c>
    </row>
    <row r="6703" spans="1:3" x14ac:dyDescent="0.25">
      <c r="A6703" s="10">
        <v>43015.208333333336</v>
      </c>
      <c r="B6703">
        <v>657</v>
      </c>
      <c r="C6703">
        <v>2102.9</v>
      </c>
    </row>
    <row r="6704" spans="1:3" x14ac:dyDescent="0.25">
      <c r="A6704" s="9">
        <v>43015.25</v>
      </c>
      <c r="B6704">
        <v>1023</v>
      </c>
      <c r="C6704">
        <v>2363.8000000000002</v>
      </c>
    </row>
    <row r="6705" spans="1:3" x14ac:dyDescent="0.25">
      <c r="A6705" s="10">
        <v>43015.291666666664</v>
      </c>
      <c r="B6705">
        <v>1411</v>
      </c>
      <c r="C6705">
        <v>2667.3</v>
      </c>
    </row>
    <row r="6706" spans="1:3" x14ac:dyDescent="0.25">
      <c r="A6706" s="9">
        <v>43015.333333333336</v>
      </c>
      <c r="B6706">
        <v>2044</v>
      </c>
      <c r="C6706">
        <v>2925.3</v>
      </c>
    </row>
    <row r="6707" spans="1:3" x14ac:dyDescent="0.25">
      <c r="A6707" s="10">
        <v>43015.375</v>
      </c>
      <c r="B6707">
        <v>2189</v>
      </c>
      <c r="C6707">
        <v>3044.3</v>
      </c>
    </row>
    <row r="6708" spans="1:3" x14ac:dyDescent="0.25">
      <c r="A6708" s="9">
        <v>43015.416666666664</v>
      </c>
      <c r="B6708">
        <v>2036</v>
      </c>
      <c r="C6708">
        <v>3178.9</v>
      </c>
    </row>
    <row r="6709" spans="1:3" x14ac:dyDescent="0.25">
      <c r="A6709" s="10">
        <v>43015.458333333336</v>
      </c>
      <c r="B6709">
        <v>2087</v>
      </c>
      <c r="C6709">
        <v>3281.1</v>
      </c>
    </row>
    <row r="6710" spans="1:3" x14ac:dyDescent="0.25">
      <c r="A6710" s="9">
        <v>43015.5</v>
      </c>
      <c r="B6710">
        <v>2084</v>
      </c>
      <c r="C6710">
        <v>3434.2</v>
      </c>
    </row>
    <row r="6711" spans="1:3" x14ac:dyDescent="0.25">
      <c r="A6711" s="10">
        <v>43015.541666666664</v>
      </c>
      <c r="B6711">
        <v>2096</v>
      </c>
      <c r="C6711">
        <v>3543.2</v>
      </c>
    </row>
    <row r="6712" spans="1:3" x14ac:dyDescent="0.25">
      <c r="A6712" s="9">
        <v>43015.583333333336</v>
      </c>
      <c r="B6712">
        <v>2032</v>
      </c>
      <c r="C6712">
        <v>3554.6</v>
      </c>
    </row>
    <row r="6713" spans="1:3" x14ac:dyDescent="0.25">
      <c r="A6713" s="10">
        <v>43015.625</v>
      </c>
      <c r="B6713">
        <v>2113</v>
      </c>
      <c r="C6713">
        <v>3566.9</v>
      </c>
    </row>
    <row r="6714" spans="1:3" x14ac:dyDescent="0.25">
      <c r="A6714" s="9">
        <v>43015.666666666664</v>
      </c>
      <c r="B6714">
        <v>2425</v>
      </c>
      <c r="C6714">
        <v>3738.5</v>
      </c>
    </row>
    <row r="6715" spans="1:3" x14ac:dyDescent="0.25">
      <c r="A6715" s="10">
        <v>43015.708333333336</v>
      </c>
      <c r="B6715">
        <v>2549</v>
      </c>
      <c r="C6715">
        <v>3805.8</v>
      </c>
    </row>
    <row r="6716" spans="1:3" x14ac:dyDescent="0.25">
      <c r="A6716" s="9">
        <v>43015.75</v>
      </c>
      <c r="B6716">
        <v>2426</v>
      </c>
      <c r="C6716">
        <v>3851.5</v>
      </c>
    </row>
    <row r="6717" spans="1:3" x14ac:dyDescent="0.25">
      <c r="A6717" s="10">
        <v>43015.791666666664</v>
      </c>
      <c r="B6717">
        <v>2628</v>
      </c>
      <c r="C6717">
        <v>3909.4</v>
      </c>
    </row>
    <row r="6718" spans="1:3" x14ac:dyDescent="0.25">
      <c r="A6718" s="9">
        <v>43015.833333333336</v>
      </c>
      <c r="B6718">
        <v>2431</v>
      </c>
      <c r="C6718">
        <v>3978.5</v>
      </c>
    </row>
    <row r="6719" spans="1:3" x14ac:dyDescent="0.25">
      <c r="A6719" s="10">
        <v>43015.875</v>
      </c>
      <c r="B6719">
        <v>2110</v>
      </c>
      <c r="C6719">
        <v>4022.7</v>
      </c>
    </row>
    <row r="6720" spans="1:3" x14ac:dyDescent="0.25">
      <c r="A6720" s="9">
        <v>43015.916666666664</v>
      </c>
      <c r="B6720">
        <v>1617</v>
      </c>
      <c r="C6720">
        <v>4044.5</v>
      </c>
    </row>
    <row r="6721" spans="1:3" x14ac:dyDescent="0.25">
      <c r="A6721" s="10">
        <v>43015.958333333336</v>
      </c>
      <c r="B6721">
        <v>1290</v>
      </c>
      <c r="C6721">
        <v>4053.7</v>
      </c>
    </row>
    <row r="6722" spans="1:3" x14ac:dyDescent="0.25">
      <c r="A6722" s="9">
        <v>43016</v>
      </c>
      <c r="B6722">
        <v>1032</v>
      </c>
      <c r="C6722">
        <v>3831</v>
      </c>
    </row>
    <row r="6723" spans="1:3" x14ac:dyDescent="0.25">
      <c r="A6723" s="10">
        <v>43016.041666666664</v>
      </c>
      <c r="B6723">
        <v>1086</v>
      </c>
      <c r="C6723">
        <v>3863</v>
      </c>
    </row>
    <row r="6724" spans="1:3" x14ac:dyDescent="0.25">
      <c r="A6724" s="9">
        <v>43016.083333333336</v>
      </c>
      <c r="B6724">
        <v>1057</v>
      </c>
      <c r="C6724">
        <v>3942</v>
      </c>
    </row>
    <row r="6725" spans="1:3" x14ac:dyDescent="0.25">
      <c r="A6725" s="10">
        <v>43016.125</v>
      </c>
      <c r="B6725">
        <v>1100</v>
      </c>
      <c r="C6725">
        <v>3843</v>
      </c>
    </row>
    <row r="6726" spans="1:3" x14ac:dyDescent="0.25">
      <c r="A6726" s="9">
        <v>43016.166666666664</v>
      </c>
      <c r="B6726">
        <v>1096</v>
      </c>
      <c r="C6726">
        <v>3679</v>
      </c>
    </row>
    <row r="6727" spans="1:3" x14ac:dyDescent="0.25">
      <c r="A6727" s="10">
        <v>43016.208333333336</v>
      </c>
      <c r="B6727">
        <v>810</v>
      </c>
      <c r="C6727">
        <v>3682.8</v>
      </c>
    </row>
    <row r="6728" spans="1:3" x14ac:dyDescent="0.25">
      <c r="A6728" s="9">
        <v>43016.25</v>
      </c>
      <c r="B6728">
        <v>445</v>
      </c>
      <c r="C6728">
        <v>3390.7</v>
      </c>
    </row>
    <row r="6729" spans="1:3" x14ac:dyDescent="0.25">
      <c r="A6729" s="10">
        <v>43016.291666666664</v>
      </c>
      <c r="B6729">
        <v>598</v>
      </c>
      <c r="C6729">
        <v>3093.7</v>
      </c>
    </row>
    <row r="6730" spans="1:3" x14ac:dyDescent="0.25">
      <c r="A6730" s="9">
        <v>43016.333333333336</v>
      </c>
      <c r="B6730">
        <v>933</v>
      </c>
      <c r="C6730">
        <v>2701.7</v>
      </c>
    </row>
    <row r="6731" spans="1:3" x14ac:dyDescent="0.25">
      <c r="A6731" s="10">
        <v>43016.375</v>
      </c>
      <c r="B6731">
        <v>1466</v>
      </c>
      <c r="C6731">
        <v>2181.1</v>
      </c>
    </row>
    <row r="6732" spans="1:3" x14ac:dyDescent="0.25">
      <c r="A6732" s="9">
        <v>43016.416666666664</v>
      </c>
      <c r="B6732">
        <v>1361</v>
      </c>
      <c r="C6732">
        <v>1627.9</v>
      </c>
    </row>
    <row r="6733" spans="1:3" x14ac:dyDescent="0.25">
      <c r="A6733" s="10">
        <v>43016.458333333336</v>
      </c>
      <c r="B6733">
        <v>831</v>
      </c>
      <c r="C6733">
        <v>1205</v>
      </c>
    </row>
    <row r="6734" spans="1:3" x14ac:dyDescent="0.25">
      <c r="A6734" s="9">
        <v>43016.5</v>
      </c>
      <c r="B6734">
        <v>712</v>
      </c>
      <c r="C6734">
        <v>961.5</v>
      </c>
    </row>
    <row r="6735" spans="1:3" x14ac:dyDescent="0.25">
      <c r="A6735" s="10">
        <v>43016.541666666664</v>
      </c>
      <c r="B6735">
        <v>664</v>
      </c>
      <c r="C6735">
        <v>641.70000000000005</v>
      </c>
    </row>
    <row r="6736" spans="1:3" x14ac:dyDescent="0.25">
      <c r="A6736" s="9">
        <v>43016.583333333336</v>
      </c>
      <c r="B6736">
        <v>643</v>
      </c>
      <c r="C6736">
        <v>578.6</v>
      </c>
    </row>
    <row r="6737" spans="1:3" x14ac:dyDescent="0.25">
      <c r="A6737" s="10">
        <v>43016.625</v>
      </c>
      <c r="B6737">
        <v>619</v>
      </c>
      <c r="C6737">
        <v>551.70000000000005</v>
      </c>
    </row>
    <row r="6738" spans="1:3" x14ac:dyDescent="0.25">
      <c r="A6738" s="9">
        <v>43016.666666666664</v>
      </c>
      <c r="B6738">
        <v>561</v>
      </c>
      <c r="C6738">
        <v>541.79999999999995</v>
      </c>
    </row>
    <row r="6739" spans="1:3" x14ac:dyDescent="0.25">
      <c r="A6739" s="10">
        <v>43016.708333333336</v>
      </c>
      <c r="B6739">
        <v>426</v>
      </c>
      <c r="C6739">
        <v>540</v>
      </c>
    </row>
    <row r="6740" spans="1:3" x14ac:dyDescent="0.25">
      <c r="A6740" s="9">
        <v>43016.75</v>
      </c>
      <c r="B6740">
        <v>533</v>
      </c>
      <c r="C6740">
        <v>607.79999999999995</v>
      </c>
    </row>
    <row r="6741" spans="1:3" x14ac:dyDescent="0.25">
      <c r="A6741" s="10">
        <v>43016.791666666664</v>
      </c>
      <c r="B6741">
        <v>638</v>
      </c>
      <c r="C6741">
        <v>706.6</v>
      </c>
    </row>
    <row r="6742" spans="1:3" x14ac:dyDescent="0.25">
      <c r="A6742" s="9">
        <v>43016.833333333336</v>
      </c>
      <c r="B6742">
        <v>819</v>
      </c>
      <c r="C6742">
        <v>838.1</v>
      </c>
    </row>
    <row r="6743" spans="1:3" x14ac:dyDescent="0.25">
      <c r="A6743" s="10">
        <v>43016.875</v>
      </c>
      <c r="B6743">
        <v>928</v>
      </c>
      <c r="C6743">
        <v>1000.2</v>
      </c>
    </row>
    <row r="6744" spans="1:3" x14ac:dyDescent="0.25">
      <c r="A6744" s="9">
        <v>43016.916666666664</v>
      </c>
      <c r="B6744">
        <v>833</v>
      </c>
      <c r="C6744">
        <v>935.9</v>
      </c>
    </row>
    <row r="6745" spans="1:3" x14ac:dyDescent="0.25">
      <c r="A6745" s="10">
        <v>43016.958333333336</v>
      </c>
      <c r="B6745">
        <v>680</v>
      </c>
      <c r="C6745">
        <v>893.9</v>
      </c>
    </row>
    <row r="6746" spans="1:3" x14ac:dyDescent="0.25">
      <c r="A6746" s="9">
        <v>43017</v>
      </c>
      <c r="B6746">
        <v>540</v>
      </c>
      <c r="C6746">
        <v>673</v>
      </c>
    </row>
    <row r="6747" spans="1:3" x14ac:dyDescent="0.25">
      <c r="A6747" s="10">
        <v>43017.041666666664</v>
      </c>
      <c r="B6747">
        <v>247</v>
      </c>
      <c r="C6747">
        <v>668</v>
      </c>
    </row>
    <row r="6748" spans="1:3" x14ac:dyDescent="0.25">
      <c r="A6748" s="9">
        <v>43017.083333333336</v>
      </c>
      <c r="B6748">
        <v>253</v>
      </c>
      <c r="C6748">
        <v>737</v>
      </c>
    </row>
    <row r="6749" spans="1:3" x14ac:dyDescent="0.25">
      <c r="A6749" s="10">
        <v>43017.125</v>
      </c>
      <c r="B6749">
        <v>450</v>
      </c>
      <c r="C6749">
        <v>694</v>
      </c>
    </row>
    <row r="6750" spans="1:3" x14ac:dyDescent="0.25">
      <c r="A6750" s="9">
        <v>43017.166666666664</v>
      </c>
      <c r="B6750">
        <v>829</v>
      </c>
      <c r="C6750">
        <v>853</v>
      </c>
    </row>
    <row r="6751" spans="1:3" x14ac:dyDescent="0.25">
      <c r="A6751" s="10">
        <v>43017.208333333336</v>
      </c>
      <c r="B6751">
        <v>781</v>
      </c>
      <c r="C6751">
        <v>994.8</v>
      </c>
    </row>
    <row r="6752" spans="1:3" x14ac:dyDescent="0.25">
      <c r="A6752" s="9">
        <v>43017.25</v>
      </c>
      <c r="B6752">
        <v>436</v>
      </c>
      <c r="C6752">
        <v>1086.7</v>
      </c>
    </row>
    <row r="6753" spans="1:3" x14ac:dyDescent="0.25">
      <c r="A6753" s="10">
        <v>43017.291666666664</v>
      </c>
      <c r="B6753">
        <v>529</v>
      </c>
      <c r="C6753">
        <v>1013.7</v>
      </c>
    </row>
    <row r="6754" spans="1:3" x14ac:dyDescent="0.25">
      <c r="A6754" s="9">
        <v>43017.333333333336</v>
      </c>
      <c r="B6754">
        <v>759</v>
      </c>
      <c r="C6754">
        <v>833.2</v>
      </c>
    </row>
    <row r="6755" spans="1:3" x14ac:dyDescent="0.25">
      <c r="A6755" s="10">
        <v>43017.375</v>
      </c>
      <c r="B6755">
        <v>668</v>
      </c>
      <c r="C6755">
        <v>671.4</v>
      </c>
    </row>
    <row r="6756" spans="1:3" x14ac:dyDescent="0.25">
      <c r="A6756" s="9">
        <v>43017.416666666664</v>
      </c>
      <c r="B6756">
        <v>521</v>
      </c>
      <c r="C6756">
        <v>557.5</v>
      </c>
    </row>
    <row r="6757" spans="1:3" x14ac:dyDescent="0.25">
      <c r="A6757" s="10">
        <v>43017.458333333336</v>
      </c>
      <c r="B6757">
        <v>395</v>
      </c>
      <c r="C6757">
        <v>481</v>
      </c>
    </row>
    <row r="6758" spans="1:3" x14ac:dyDescent="0.25">
      <c r="A6758" s="9">
        <v>43017.5</v>
      </c>
      <c r="B6758">
        <v>235</v>
      </c>
      <c r="C6758">
        <v>419.9</v>
      </c>
    </row>
    <row r="6759" spans="1:3" x14ac:dyDescent="0.25">
      <c r="A6759" s="10">
        <v>43017.541666666664</v>
      </c>
      <c r="B6759">
        <v>195</v>
      </c>
      <c r="C6759">
        <v>375.6</v>
      </c>
    </row>
    <row r="6760" spans="1:3" x14ac:dyDescent="0.25">
      <c r="A6760" s="9">
        <v>43017.583333333336</v>
      </c>
      <c r="B6760">
        <v>274</v>
      </c>
      <c r="C6760">
        <v>336.9</v>
      </c>
    </row>
    <row r="6761" spans="1:3" x14ac:dyDescent="0.25">
      <c r="A6761" s="10">
        <v>43017.625</v>
      </c>
      <c r="B6761">
        <v>310</v>
      </c>
      <c r="C6761">
        <v>386.3</v>
      </c>
    </row>
    <row r="6762" spans="1:3" x14ac:dyDescent="0.25">
      <c r="A6762" s="9">
        <v>43017.666666666664</v>
      </c>
      <c r="B6762">
        <v>335</v>
      </c>
      <c r="C6762">
        <v>408</v>
      </c>
    </row>
    <row r="6763" spans="1:3" x14ac:dyDescent="0.25">
      <c r="A6763" s="10">
        <v>43017.708333333336</v>
      </c>
      <c r="B6763">
        <v>356</v>
      </c>
      <c r="C6763">
        <v>415.6</v>
      </c>
    </row>
    <row r="6764" spans="1:3" x14ac:dyDescent="0.25">
      <c r="A6764" s="9">
        <v>43017.75</v>
      </c>
      <c r="B6764">
        <v>386</v>
      </c>
      <c r="C6764">
        <v>463.5</v>
      </c>
    </row>
    <row r="6765" spans="1:3" x14ac:dyDescent="0.25">
      <c r="A6765" s="10">
        <v>43017.791666666664</v>
      </c>
      <c r="B6765">
        <v>380</v>
      </c>
      <c r="C6765">
        <v>418.9</v>
      </c>
    </row>
    <row r="6766" spans="1:3" x14ac:dyDescent="0.25">
      <c r="A6766" s="9">
        <v>43017.833333333336</v>
      </c>
      <c r="B6766">
        <v>371</v>
      </c>
      <c r="C6766">
        <v>402.7</v>
      </c>
    </row>
    <row r="6767" spans="1:3" x14ac:dyDescent="0.25">
      <c r="A6767" s="10">
        <v>43017.875</v>
      </c>
      <c r="B6767">
        <v>427</v>
      </c>
      <c r="C6767">
        <v>418.7</v>
      </c>
    </row>
    <row r="6768" spans="1:3" x14ac:dyDescent="0.25">
      <c r="A6768" s="9">
        <v>43017.916666666664</v>
      </c>
      <c r="B6768">
        <v>465</v>
      </c>
      <c r="C6768">
        <v>419.1</v>
      </c>
    </row>
    <row r="6769" spans="1:3" x14ac:dyDescent="0.25">
      <c r="A6769" s="10">
        <v>43017.958333333336</v>
      </c>
      <c r="B6769">
        <v>414</v>
      </c>
      <c r="C6769">
        <v>432</v>
      </c>
    </row>
    <row r="6770" spans="1:3" x14ac:dyDescent="0.25">
      <c r="A6770" s="9">
        <v>43018</v>
      </c>
      <c r="B6770">
        <v>410</v>
      </c>
      <c r="C6770">
        <v>411</v>
      </c>
    </row>
    <row r="6771" spans="1:3" x14ac:dyDescent="0.25">
      <c r="A6771" s="10">
        <v>43018.041666666664</v>
      </c>
      <c r="B6771">
        <v>305</v>
      </c>
      <c r="C6771">
        <v>441</v>
      </c>
    </row>
    <row r="6772" spans="1:3" x14ac:dyDescent="0.25">
      <c r="A6772" s="9">
        <v>43018.083333333336</v>
      </c>
      <c r="B6772">
        <v>151</v>
      </c>
      <c r="C6772">
        <v>419</v>
      </c>
    </row>
    <row r="6773" spans="1:3" x14ac:dyDescent="0.25">
      <c r="A6773" s="10">
        <v>43018.125</v>
      </c>
      <c r="B6773">
        <v>242</v>
      </c>
      <c r="C6773">
        <v>413</v>
      </c>
    </row>
    <row r="6774" spans="1:3" x14ac:dyDescent="0.25">
      <c r="A6774" s="9">
        <v>43018.166666666664</v>
      </c>
      <c r="B6774">
        <v>205</v>
      </c>
      <c r="C6774">
        <v>408</v>
      </c>
    </row>
    <row r="6775" spans="1:3" x14ac:dyDescent="0.25">
      <c r="A6775" s="10">
        <v>43018.208333333336</v>
      </c>
      <c r="B6775">
        <v>259</v>
      </c>
      <c r="C6775">
        <v>353</v>
      </c>
    </row>
    <row r="6776" spans="1:3" x14ac:dyDescent="0.25">
      <c r="A6776" s="9">
        <v>43018.25</v>
      </c>
      <c r="B6776">
        <v>457</v>
      </c>
      <c r="C6776">
        <v>343.2</v>
      </c>
    </row>
    <row r="6777" spans="1:3" x14ac:dyDescent="0.25">
      <c r="A6777" s="10">
        <v>43018.291666666664</v>
      </c>
      <c r="B6777">
        <v>528</v>
      </c>
      <c r="C6777">
        <v>365.1</v>
      </c>
    </row>
    <row r="6778" spans="1:3" x14ac:dyDescent="0.25">
      <c r="A6778" s="9">
        <v>43018.333333333336</v>
      </c>
      <c r="B6778">
        <v>338</v>
      </c>
      <c r="C6778">
        <v>351.3</v>
      </c>
    </row>
    <row r="6779" spans="1:3" x14ac:dyDescent="0.25">
      <c r="A6779" s="10">
        <v>43018.375</v>
      </c>
      <c r="B6779">
        <v>338</v>
      </c>
      <c r="C6779">
        <v>370.6</v>
      </c>
    </row>
    <row r="6780" spans="1:3" x14ac:dyDescent="0.25">
      <c r="A6780" s="9">
        <v>43018.416666666664</v>
      </c>
      <c r="B6780">
        <v>364</v>
      </c>
      <c r="C6780">
        <v>449.7</v>
      </c>
    </row>
    <row r="6781" spans="1:3" x14ac:dyDescent="0.25">
      <c r="A6781" s="10">
        <v>43018.458333333336</v>
      </c>
      <c r="B6781">
        <v>458</v>
      </c>
      <c r="C6781">
        <v>506.4</v>
      </c>
    </row>
    <row r="6782" spans="1:3" x14ac:dyDescent="0.25">
      <c r="A6782" s="9">
        <v>43018.5</v>
      </c>
      <c r="B6782">
        <v>464</v>
      </c>
      <c r="C6782">
        <v>590.4</v>
      </c>
    </row>
    <row r="6783" spans="1:3" x14ac:dyDescent="0.25">
      <c r="A6783" s="10">
        <v>43018.541666666664</v>
      </c>
      <c r="B6783">
        <v>606</v>
      </c>
      <c r="C6783">
        <v>659.8</v>
      </c>
    </row>
    <row r="6784" spans="1:3" x14ac:dyDescent="0.25">
      <c r="A6784" s="9">
        <v>43018.583333333336</v>
      </c>
      <c r="B6784">
        <v>911</v>
      </c>
      <c r="C6784">
        <v>735.4</v>
      </c>
    </row>
    <row r="6785" spans="1:3" x14ac:dyDescent="0.25">
      <c r="A6785" s="10">
        <v>43018.625</v>
      </c>
      <c r="B6785">
        <v>932</v>
      </c>
      <c r="C6785">
        <v>796.8</v>
      </c>
    </row>
    <row r="6786" spans="1:3" x14ac:dyDescent="0.25">
      <c r="A6786" s="9">
        <v>43018.666666666664</v>
      </c>
      <c r="B6786">
        <v>891</v>
      </c>
      <c r="C6786">
        <v>877.9</v>
      </c>
    </row>
    <row r="6787" spans="1:3" x14ac:dyDescent="0.25">
      <c r="A6787" s="10">
        <v>43018.708333333336</v>
      </c>
      <c r="B6787">
        <v>827</v>
      </c>
      <c r="C6787">
        <v>979.1</v>
      </c>
    </row>
    <row r="6788" spans="1:3" x14ac:dyDescent="0.25">
      <c r="A6788" s="9">
        <v>43018.75</v>
      </c>
      <c r="B6788">
        <v>1011</v>
      </c>
      <c r="C6788">
        <v>1114.2</v>
      </c>
    </row>
    <row r="6789" spans="1:3" x14ac:dyDescent="0.25">
      <c r="A6789" s="10">
        <v>43018.791666666664</v>
      </c>
      <c r="B6789">
        <v>1047</v>
      </c>
      <c r="C6789">
        <v>1134.4000000000001</v>
      </c>
    </row>
    <row r="6790" spans="1:3" x14ac:dyDescent="0.25">
      <c r="A6790" s="9">
        <v>43018.833333333336</v>
      </c>
      <c r="B6790">
        <v>1017</v>
      </c>
      <c r="C6790">
        <v>1180</v>
      </c>
    </row>
    <row r="6791" spans="1:3" x14ac:dyDescent="0.25">
      <c r="A6791" s="10">
        <v>43018.875</v>
      </c>
      <c r="B6791">
        <v>831</v>
      </c>
      <c r="C6791">
        <v>1280.7</v>
      </c>
    </row>
    <row r="6792" spans="1:3" x14ac:dyDescent="0.25">
      <c r="A6792" s="9">
        <v>43018.916666666664</v>
      </c>
      <c r="B6792">
        <v>938</v>
      </c>
      <c r="C6792">
        <v>1308.4000000000001</v>
      </c>
    </row>
    <row r="6793" spans="1:3" x14ac:dyDescent="0.25">
      <c r="A6793" s="10">
        <v>43018.958333333336</v>
      </c>
      <c r="B6793">
        <v>831</v>
      </c>
      <c r="C6793">
        <v>1360.6</v>
      </c>
    </row>
    <row r="6794" spans="1:3" x14ac:dyDescent="0.25">
      <c r="A6794" s="9">
        <v>43019</v>
      </c>
      <c r="B6794">
        <v>653</v>
      </c>
      <c r="C6794">
        <v>1389</v>
      </c>
    </row>
    <row r="6795" spans="1:3" x14ac:dyDescent="0.25">
      <c r="A6795" s="10">
        <v>43019.041666666664</v>
      </c>
      <c r="B6795">
        <v>379</v>
      </c>
      <c r="C6795">
        <v>1557</v>
      </c>
    </row>
    <row r="6796" spans="1:3" x14ac:dyDescent="0.25">
      <c r="A6796" s="9">
        <v>43019.083333333336</v>
      </c>
      <c r="B6796">
        <v>631</v>
      </c>
      <c r="C6796">
        <v>1624</v>
      </c>
    </row>
    <row r="6797" spans="1:3" x14ac:dyDescent="0.25">
      <c r="A6797" s="10">
        <v>43019.125</v>
      </c>
      <c r="B6797">
        <v>679</v>
      </c>
      <c r="C6797">
        <v>1872</v>
      </c>
    </row>
    <row r="6798" spans="1:3" x14ac:dyDescent="0.25">
      <c r="A6798" s="9">
        <v>43019.166666666664</v>
      </c>
      <c r="B6798">
        <v>707</v>
      </c>
      <c r="C6798">
        <v>2084</v>
      </c>
    </row>
    <row r="6799" spans="1:3" x14ac:dyDescent="0.25">
      <c r="A6799" s="10">
        <v>43019.208333333336</v>
      </c>
      <c r="B6799">
        <v>1840</v>
      </c>
      <c r="C6799">
        <v>2330.9</v>
      </c>
    </row>
    <row r="6800" spans="1:3" x14ac:dyDescent="0.25">
      <c r="A6800" s="9">
        <v>43019.25</v>
      </c>
      <c r="B6800">
        <v>2407</v>
      </c>
      <c r="C6800">
        <v>2482.8000000000002</v>
      </c>
    </row>
    <row r="6801" spans="1:3" x14ac:dyDescent="0.25">
      <c r="A6801" s="10">
        <v>43019.291666666664</v>
      </c>
      <c r="B6801">
        <v>2652</v>
      </c>
      <c r="C6801">
        <v>2637.1</v>
      </c>
    </row>
    <row r="6802" spans="1:3" x14ac:dyDescent="0.25">
      <c r="A6802" s="9">
        <v>43019.333333333336</v>
      </c>
      <c r="B6802">
        <v>2746</v>
      </c>
      <c r="C6802">
        <v>2811.9</v>
      </c>
    </row>
    <row r="6803" spans="1:3" x14ac:dyDescent="0.25">
      <c r="A6803" s="10">
        <v>43019.375</v>
      </c>
      <c r="B6803">
        <v>2859</v>
      </c>
      <c r="C6803">
        <v>2978.3</v>
      </c>
    </row>
    <row r="6804" spans="1:3" x14ac:dyDescent="0.25">
      <c r="A6804" s="9">
        <v>43019.416666666664</v>
      </c>
      <c r="B6804">
        <v>2585</v>
      </c>
      <c r="C6804">
        <v>3101.2</v>
      </c>
    </row>
    <row r="6805" spans="1:3" x14ac:dyDescent="0.25">
      <c r="A6805" s="10">
        <v>43019.458333333336</v>
      </c>
      <c r="B6805">
        <v>2470</v>
      </c>
      <c r="C6805">
        <v>3122.5</v>
      </c>
    </row>
    <row r="6806" spans="1:3" x14ac:dyDescent="0.25">
      <c r="A6806" s="9">
        <v>43019.5</v>
      </c>
      <c r="B6806">
        <v>2385</v>
      </c>
      <c r="C6806">
        <v>3126.9</v>
      </c>
    </row>
    <row r="6807" spans="1:3" x14ac:dyDescent="0.25">
      <c r="A6807" s="10">
        <v>43019.541666666664</v>
      </c>
      <c r="B6807">
        <v>2295</v>
      </c>
      <c r="C6807">
        <v>3147.4</v>
      </c>
    </row>
    <row r="6808" spans="1:3" x14ac:dyDescent="0.25">
      <c r="A6808" s="9">
        <v>43019.583333333336</v>
      </c>
      <c r="B6808">
        <v>2136</v>
      </c>
      <c r="C6808">
        <v>3148.1</v>
      </c>
    </row>
    <row r="6809" spans="1:3" x14ac:dyDescent="0.25">
      <c r="A6809" s="10">
        <v>43019.625</v>
      </c>
      <c r="B6809">
        <v>2542</v>
      </c>
      <c r="C6809">
        <v>3143.3</v>
      </c>
    </row>
    <row r="6810" spans="1:3" x14ac:dyDescent="0.25">
      <c r="A6810" s="9">
        <v>43019.666666666664</v>
      </c>
      <c r="B6810">
        <v>2640</v>
      </c>
      <c r="C6810">
        <v>3074.4</v>
      </c>
    </row>
    <row r="6811" spans="1:3" x14ac:dyDescent="0.25">
      <c r="A6811" s="10">
        <v>43019.708333333336</v>
      </c>
      <c r="B6811">
        <v>2713</v>
      </c>
      <c r="C6811">
        <v>3078.1</v>
      </c>
    </row>
    <row r="6812" spans="1:3" x14ac:dyDescent="0.25">
      <c r="A6812" s="9">
        <v>43019.75</v>
      </c>
      <c r="B6812">
        <v>2709</v>
      </c>
      <c r="C6812">
        <v>3083.3</v>
      </c>
    </row>
    <row r="6813" spans="1:3" x14ac:dyDescent="0.25">
      <c r="A6813" s="10">
        <v>43019.791666666664</v>
      </c>
      <c r="B6813">
        <v>2628</v>
      </c>
      <c r="C6813">
        <v>3058.9</v>
      </c>
    </row>
    <row r="6814" spans="1:3" x14ac:dyDescent="0.25">
      <c r="A6814" s="9">
        <v>43019.833333333336</v>
      </c>
      <c r="B6814">
        <v>2468</v>
      </c>
      <c r="C6814">
        <v>3040.2</v>
      </c>
    </row>
    <row r="6815" spans="1:3" x14ac:dyDescent="0.25">
      <c r="A6815" s="10">
        <v>43019.875</v>
      </c>
      <c r="B6815">
        <v>2132</v>
      </c>
      <c r="C6815">
        <v>3011</v>
      </c>
    </row>
    <row r="6816" spans="1:3" x14ac:dyDescent="0.25">
      <c r="A6816" s="9">
        <v>43019.916666666664</v>
      </c>
      <c r="B6816">
        <v>1540</v>
      </c>
      <c r="C6816">
        <v>2952.1</v>
      </c>
    </row>
    <row r="6817" spans="1:3" x14ac:dyDescent="0.25">
      <c r="A6817" s="10">
        <v>43019.958333333336</v>
      </c>
      <c r="B6817">
        <v>915</v>
      </c>
      <c r="C6817">
        <v>2889.2</v>
      </c>
    </row>
    <row r="6818" spans="1:3" x14ac:dyDescent="0.25">
      <c r="A6818" s="9">
        <v>43020</v>
      </c>
      <c r="B6818">
        <v>685</v>
      </c>
      <c r="C6818">
        <v>2440</v>
      </c>
    </row>
    <row r="6819" spans="1:3" x14ac:dyDescent="0.25">
      <c r="A6819" s="10">
        <v>43020.041666666664</v>
      </c>
      <c r="B6819">
        <v>802</v>
      </c>
      <c r="C6819">
        <v>2325</v>
      </c>
    </row>
    <row r="6820" spans="1:3" x14ac:dyDescent="0.25">
      <c r="A6820" s="9">
        <v>43020.083333333336</v>
      </c>
      <c r="B6820">
        <v>653</v>
      </c>
      <c r="C6820">
        <v>2215</v>
      </c>
    </row>
    <row r="6821" spans="1:3" x14ac:dyDescent="0.25">
      <c r="A6821" s="10">
        <v>43020.125</v>
      </c>
      <c r="B6821">
        <v>684</v>
      </c>
      <c r="C6821">
        <v>2009</v>
      </c>
    </row>
    <row r="6822" spans="1:3" x14ac:dyDescent="0.25">
      <c r="A6822" s="9">
        <v>43020.166666666664</v>
      </c>
      <c r="B6822">
        <v>784</v>
      </c>
      <c r="C6822">
        <v>1869</v>
      </c>
    </row>
    <row r="6823" spans="1:3" x14ac:dyDescent="0.25">
      <c r="A6823" s="10">
        <v>43020.208333333336</v>
      </c>
      <c r="B6823">
        <v>1630</v>
      </c>
      <c r="C6823">
        <v>1869</v>
      </c>
    </row>
    <row r="6824" spans="1:3" x14ac:dyDescent="0.25">
      <c r="A6824" s="9">
        <v>43020.25</v>
      </c>
      <c r="B6824">
        <v>1798</v>
      </c>
      <c r="C6824">
        <v>1892</v>
      </c>
    </row>
    <row r="6825" spans="1:3" x14ac:dyDescent="0.25">
      <c r="A6825" s="10">
        <v>43020.291666666664</v>
      </c>
      <c r="B6825">
        <v>1604</v>
      </c>
      <c r="C6825">
        <v>1694</v>
      </c>
    </row>
    <row r="6826" spans="1:3" x14ac:dyDescent="0.25">
      <c r="A6826" s="9">
        <v>43020.333333333336</v>
      </c>
      <c r="B6826">
        <v>1525</v>
      </c>
      <c r="C6826">
        <v>1571</v>
      </c>
    </row>
    <row r="6827" spans="1:3" x14ac:dyDescent="0.25">
      <c r="A6827" s="10">
        <v>43020.375</v>
      </c>
      <c r="B6827">
        <v>1512</v>
      </c>
      <c r="C6827">
        <v>1567</v>
      </c>
    </row>
    <row r="6828" spans="1:3" x14ac:dyDescent="0.25">
      <c r="A6828" s="9">
        <v>43020.416666666664</v>
      </c>
      <c r="B6828">
        <v>1343</v>
      </c>
      <c r="C6828">
        <v>1512.9</v>
      </c>
    </row>
    <row r="6829" spans="1:3" x14ac:dyDescent="0.25">
      <c r="A6829" s="10">
        <v>43020.458333333336</v>
      </c>
      <c r="B6829">
        <v>1161</v>
      </c>
      <c r="C6829">
        <v>1458.4</v>
      </c>
    </row>
    <row r="6830" spans="1:3" x14ac:dyDescent="0.25">
      <c r="A6830" s="9">
        <v>43020.5</v>
      </c>
      <c r="B6830">
        <v>1285</v>
      </c>
      <c r="C6830">
        <v>1409</v>
      </c>
    </row>
    <row r="6831" spans="1:3" x14ac:dyDescent="0.25">
      <c r="A6831" s="10">
        <v>43020.541666666664</v>
      </c>
      <c r="B6831">
        <v>1303</v>
      </c>
      <c r="C6831">
        <v>1406.7</v>
      </c>
    </row>
    <row r="6832" spans="1:3" x14ac:dyDescent="0.25">
      <c r="A6832" s="9">
        <v>43020.583333333336</v>
      </c>
      <c r="B6832">
        <v>1249</v>
      </c>
      <c r="C6832">
        <v>1421.6</v>
      </c>
    </row>
    <row r="6833" spans="1:3" x14ac:dyDescent="0.25">
      <c r="A6833" s="10">
        <v>43020.625</v>
      </c>
      <c r="B6833">
        <v>1220</v>
      </c>
      <c r="C6833">
        <v>1501.9</v>
      </c>
    </row>
    <row r="6834" spans="1:3" x14ac:dyDescent="0.25">
      <c r="A6834" s="9">
        <v>43020.666666666664</v>
      </c>
      <c r="B6834">
        <v>1136</v>
      </c>
      <c r="C6834">
        <v>1556.5</v>
      </c>
    </row>
    <row r="6835" spans="1:3" x14ac:dyDescent="0.25">
      <c r="A6835" s="10">
        <v>43020.708333333336</v>
      </c>
      <c r="B6835">
        <v>1083</v>
      </c>
      <c r="C6835">
        <v>1685.4</v>
      </c>
    </row>
    <row r="6836" spans="1:3" x14ac:dyDescent="0.25">
      <c r="A6836" s="9">
        <v>43020.75</v>
      </c>
      <c r="B6836">
        <v>1168</v>
      </c>
      <c r="C6836">
        <v>1816.7</v>
      </c>
    </row>
    <row r="6837" spans="1:3" x14ac:dyDescent="0.25">
      <c r="A6837" s="10">
        <v>43020.791666666664</v>
      </c>
      <c r="B6837">
        <v>1274</v>
      </c>
      <c r="C6837">
        <v>1891.6</v>
      </c>
    </row>
    <row r="6838" spans="1:3" x14ac:dyDescent="0.25">
      <c r="A6838" s="9">
        <v>43020.833333333336</v>
      </c>
      <c r="B6838">
        <v>1548</v>
      </c>
      <c r="C6838">
        <v>2015.3</v>
      </c>
    </row>
    <row r="6839" spans="1:3" x14ac:dyDescent="0.25">
      <c r="A6839" s="10">
        <v>43020.875</v>
      </c>
      <c r="B6839">
        <v>1648</v>
      </c>
      <c r="C6839">
        <v>2365.6999999999998</v>
      </c>
    </row>
    <row r="6840" spans="1:3" x14ac:dyDescent="0.25">
      <c r="A6840" s="9">
        <v>43020.916666666664</v>
      </c>
      <c r="B6840">
        <v>1548</v>
      </c>
      <c r="C6840">
        <v>2345.9</v>
      </c>
    </row>
    <row r="6841" spans="1:3" x14ac:dyDescent="0.25">
      <c r="A6841" s="10">
        <v>43020.958333333336</v>
      </c>
      <c r="B6841">
        <v>1470</v>
      </c>
      <c r="C6841">
        <v>2351.3000000000002</v>
      </c>
    </row>
    <row r="6842" spans="1:3" x14ac:dyDescent="0.25">
      <c r="A6842" s="9">
        <v>43021</v>
      </c>
      <c r="B6842">
        <v>1051</v>
      </c>
      <c r="C6842">
        <v>1486</v>
      </c>
    </row>
    <row r="6843" spans="1:3" x14ac:dyDescent="0.25">
      <c r="A6843" s="10">
        <v>43021.041666666664</v>
      </c>
      <c r="B6843">
        <v>841</v>
      </c>
      <c r="C6843">
        <v>1358</v>
      </c>
    </row>
    <row r="6844" spans="1:3" x14ac:dyDescent="0.25">
      <c r="A6844" s="9">
        <v>43021.083333333336</v>
      </c>
      <c r="B6844">
        <v>906</v>
      </c>
      <c r="C6844">
        <v>1234</v>
      </c>
    </row>
    <row r="6845" spans="1:3" x14ac:dyDescent="0.25">
      <c r="A6845" s="10">
        <v>43021.125</v>
      </c>
      <c r="B6845">
        <v>899</v>
      </c>
      <c r="C6845">
        <v>1134</v>
      </c>
    </row>
    <row r="6846" spans="1:3" x14ac:dyDescent="0.25">
      <c r="A6846" s="9">
        <v>43021.166666666664</v>
      </c>
      <c r="B6846">
        <v>723</v>
      </c>
      <c r="C6846">
        <v>1021</v>
      </c>
    </row>
    <row r="6847" spans="1:3" x14ac:dyDescent="0.25">
      <c r="A6847" s="10">
        <v>43021.208333333336</v>
      </c>
      <c r="B6847">
        <v>784</v>
      </c>
      <c r="C6847">
        <v>1059.4000000000001</v>
      </c>
    </row>
    <row r="6848" spans="1:3" x14ac:dyDescent="0.25">
      <c r="A6848" s="9">
        <v>43021.25</v>
      </c>
      <c r="B6848">
        <v>850</v>
      </c>
      <c r="C6848">
        <v>1111.3</v>
      </c>
    </row>
    <row r="6849" spans="1:3" x14ac:dyDescent="0.25">
      <c r="A6849" s="10">
        <v>43021.291666666664</v>
      </c>
      <c r="B6849">
        <v>805</v>
      </c>
      <c r="C6849">
        <v>1131.7</v>
      </c>
    </row>
    <row r="6850" spans="1:3" x14ac:dyDescent="0.25">
      <c r="A6850" s="9">
        <v>43021.333333333336</v>
      </c>
      <c r="B6850">
        <v>790</v>
      </c>
      <c r="C6850">
        <v>1140.5999999999999</v>
      </c>
    </row>
    <row r="6851" spans="1:3" x14ac:dyDescent="0.25">
      <c r="A6851" s="10">
        <v>43021.375</v>
      </c>
      <c r="B6851">
        <v>725</v>
      </c>
      <c r="C6851">
        <v>1142.5999999999999</v>
      </c>
    </row>
    <row r="6852" spans="1:3" x14ac:dyDescent="0.25">
      <c r="A6852" s="9">
        <v>43021.416666666664</v>
      </c>
      <c r="B6852">
        <v>658</v>
      </c>
      <c r="C6852">
        <v>1089.8</v>
      </c>
    </row>
    <row r="6853" spans="1:3" x14ac:dyDescent="0.25">
      <c r="A6853" s="10">
        <v>43021.458333333336</v>
      </c>
      <c r="B6853">
        <v>640</v>
      </c>
      <c r="C6853">
        <v>1033.9000000000001</v>
      </c>
    </row>
    <row r="6854" spans="1:3" x14ac:dyDescent="0.25">
      <c r="A6854" s="9">
        <v>43021.5</v>
      </c>
      <c r="B6854">
        <v>647</v>
      </c>
      <c r="C6854">
        <v>984.1</v>
      </c>
    </row>
    <row r="6855" spans="1:3" x14ac:dyDescent="0.25">
      <c r="A6855" s="10">
        <v>43021.541666666664</v>
      </c>
      <c r="B6855">
        <v>685</v>
      </c>
      <c r="C6855">
        <v>856.4</v>
      </c>
    </row>
    <row r="6856" spans="1:3" x14ac:dyDescent="0.25">
      <c r="A6856" s="9">
        <v>43021.583333333336</v>
      </c>
      <c r="B6856">
        <v>577</v>
      </c>
      <c r="C6856">
        <v>790.3</v>
      </c>
    </row>
    <row r="6857" spans="1:3" x14ac:dyDescent="0.25">
      <c r="A6857" s="10">
        <v>43021.625</v>
      </c>
      <c r="B6857">
        <v>661</v>
      </c>
      <c r="C6857">
        <v>709.8</v>
      </c>
    </row>
    <row r="6858" spans="1:3" x14ac:dyDescent="0.25">
      <c r="A6858" s="9">
        <v>43021.666666666664</v>
      </c>
      <c r="B6858">
        <v>479</v>
      </c>
      <c r="C6858">
        <v>765.3</v>
      </c>
    </row>
    <row r="6859" spans="1:3" x14ac:dyDescent="0.25">
      <c r="A6859" s="10">
        <v>43021.708333333336</v>
      </c>
      <c r="B6859">
        <v>401</v>
      </c>
      <c r="C6859">
        <v>761.1</v>
      </c>
    </row>
    <row r="6860" spans="1:3" x14ac:dyDescent="0.25">
      <c r="A6860" s="9">
        <v>43021.75</v>
      </c>
      <c r="B6860">
        <v>477</v>
      </c>
      <c r="C6860">
        <v>792.2</v>
      </c>
    </row>
    <row r="6861" spans="1:3" x14ac:dyDescent="0.25">
      <c r="A6861" s="10">
        <v>43021.791666666664</v>
      </c>
      <c r="B6861">
        <v>562</v>
      </c>
      <c r="C6861">
        <v>837.6</v>
      </c>
    </row>
    <row r="6862" spans="1:3" x14ac:dyDescent="0.25">
      <c r="A6862" s="9">
        <v>43021.833333333336</v>
      </c>
      <c r="B6862">
        <v>693</v>
      </c>
      <c r="C6862">
        <v>880.1</v>
      </c>
    </row>
    <row r="6863" spans="1:3" x14ac:dyDescent="0.25">
      <c r="A6863" s="10">
        <v>43021.875</v>
      </c>
      <c r="B6863">
        <v>780</v>
      </c>
      <c r="C6863">
        <v>930.9</v>
      </c>
    </row>
    <row r="6864" spans="1:3" x14ac:dyDescent="0.25">
      <c r="A6864" s="9">
        <v>43021.916666666664</v>
      </c>
      <c r="B6864">
        <v>936</v>
      </c>
      <c r="C6864">
        <v>908.6</v>
      </c>
    </row>
    <row r="6865" spans="1:3" x14ac:dyDescent="0.25">
      <c r="A6865" s="10">
        <v>43021.958333333336</v>
      </c>
      <c r="B6865">
        <v>949</v>
      </c>
      <c r="C6865">
        <v>893.6</v>
      </c>
    </row>
    <row r="6866" spans="1:3" x14ac:dyDescent="0.25">
      <c r="A6866" s="9">
        <v>43022</v>
      </c>
      <c r="B6866">
        <v>957</v>
      </c>
      <c r="C6866">
        <v>1175</v>
      </c>
    </row>
    <row r="6867" spans="1:3" x14ac:dyDescent="0.25">
      <c r="A6867" s="10">
        <v>43022.041666666664</v>
      </c>
      <c r="B6867">
        <v>556</v>
      </c>
      <c r="C6867">
        <v>1127</v>
      </c>
    </row>
    <row r="6868" spans="1:3" x14ac:dyDescent="0.25">
      <c r="A6868" s="9">
        <v>43022.083333333336</v>
      </c>
      <c r="B6868">
        <v>401</v>
      </c>
      <c r="C6868">
        <v>822</v>
      </c>
    </row>
    <row r="6869" spans="1:3" x14ac:dyDescent="0.25">
      <c r="A6869" s="10">
        <v>43022.125</v>
      </c>
      <c r="B6869">
        <v>313</v>
      </c>
      <c r="C6869">
        <v>572</v>
      </c>
    </row>
    <row r="6870" spans="1:3" x14ac:dyDescent="0.25">
      <c r="A6870" s="9">
        <v>43022.166666666664</v>
      </c>
      <c r="B6870">
        <v>327</v>
      </c>
      <c r="C6870">
        <v>404</v>
      </c>
    </row>
    <row r="6871" spans="1:3" x14ac:dyDescent="0.25">
      <c r="A6871" s="10">
        <v>43022.208333333336</v>
      </c>
      <c r="B6871">
        <v>186</v>
      </c>
      <c r="C6871">
        <v>391.4</v>
      </c>
    </row>
    <row r="6872" spans="1:3" x14ac:dyDescent="0.25">
      <c r="A6872" s="9">
        <v>43022.25</v>
      </c>
      <c r="B6872">
        <v>190</v>
      </c>
      <c r="C6872">
        <v>337</v>
      </c>
    </row>
    <row r="6873" spans="1:3" x14ac:dyDescent="0.25">
      <c r="A6873" s="10">
        <v>43022.291666666664</v>
      </c>
      <c r="B6873">
        <v>133</v>
      </c>
      <c r="C6873">
        <v>285.3</v>
      </c>
    </row>
    <row r="6874" spans="1:3" x14ac:dyDescent="0.25">
      <c r="A6874" s="9">
        <v>43022.333333333336</v>
      </c>
      <c r="B6874">
        <v>88</v>
      </c>
      <c r="C6874">
        <v>209.4</v>
      </c>
    </row>
    <row r="6875" spans="1:3" x14ac:dyDescent="0.25">
      <c r="A6875" s="10">
        <v>43022.375</v>
      </c>
      <c r="B6875">
        <v>57</v>
      </c>
      <c r="C6875">
        <v>177.2</v>
      </c>
    </row>
    <row r="6876" spans="1:3" x14ac:dyDescent="0.25">
      <c r="A6876" s="9">
        <v>43022.416666666664</v>
      </c>
      <c r="B6876">
        <v>66</v>
      </c>
      <c r="C6876">
        <v>139.19999999999999</v>
      </c>
    </row>
    <row r="6877" spans="1:3" x14ac:dyDescent="0.25">
      <c r="A6877" s="10">
        <v>43022.458333333336</v>
      </c>
      <c r="B6877">
        <v>137</v>
      </c>
      <c r="C6877">
        <v>135.1</v>
      </c>
    </row>
    <row r="6878" spans="1:3" x14ac:dyDescent="0.25">
      <c r="A6878" s="9">
        <v>43022.5</v>
      </c>
      <c r="B6878">
        <v>191</v>
      </c>
      <c r="C6878">
        <v>225.3</v>
      </c>
    </row>
    <row r="6879" spans="1:3" x14ac:dyDescent="0.25">
      <c r="A6879" s="10">
        <v>43022.541666666664</v>
      </c>
      <c r="B6879">
        <v>144</v>
      </c>
      <c r="C6879">
        <v>281.8</v>
      </c>
    </row>
    <row r="6880" spans="1:3" x14ac:dyDescent="0.25">
      <c r="A6880" s="9">
        <v>43022.583333333336</v>
      </c>
      <c r="B6880">
        <v>18</v>
      </c>
      <c r="C6880">
        <v>273.5</v>
      </c>
    </row>
    <row r="6881" spans="1:3" x14ac:dyDescent="0.25">
      <c r="A6881" s="10">
        <v>43022.625</v>
      </c>
      <c r="B6881">
        <v>153</v>
      </c>
      <c r="C6881">
        <v>399.2</v>
      </c>
    </row>
    <row r="6882" spans="1:3" x14ac:dyDescent="0.25">
      <c r="A6882" s="9">
        <v>43022.666666666664</v>
      </c>
      <c r="B6882">
        <v>457</v>
      </c>
      <c r="C6882">
        <v>582</v>
      </c>
    </row>
    <row r="6883" spans="1:3" x14ac:dyDescent="0.25">
      <c r="A6883" s="10">
        <v>43022.708333333336</v>
      </c>
      <c r="B6883">
        <v>726</v>
      </c>
      <c r="C6883">
        <v>872.8</v>
      </c>
    </row>
    <row r="6884" spans="1:3" x14ac:dyDescent="0.25">
      <c r="A6884" s="9">
        <v>43022.75</v>
      </c>
      <c r="B6884">
        <v>836</v>
      </c>
      <c r="C6884">
        <v>1229.3</v>
      </c>
    </row>
    <row r="6885" spans="1:3" x14ac:dyDescent="0.25">
      <c r="A6885" s="10">
        <v>43022.791666666664</v>
      </c>
      <c r="B6885">
        <v>1010</v>
      </c>
      <c r="C6885">
        <v>1409.3</v>
      </c>
    </row>
    <row r="6886" spans="1:3" x14ac:dyDescent="0.25">
      <c r="A6886" s="9">
        <v>43022.833333333336</v>
      </c>
      <c r="B6886">
        <v>1271</v>
      </c>
      <c r="C6886">
        <v>1736.5</v>
      </c>
    </row>
    <row r="6887" spans="1:3" x14ac:dyDescent="0.25">
      <c r="A6887" s="10">
        <v>43022.875</v>
      </c>
      <c r="B6887">
        <v>1606</v>
      </c>
      <c r="C6887">
        <v>2154.8000000000002</v>
      </c>
    </row>
    <row r="6888" spans="1:3" x14ac:dyDescent="0.25">
      <c r="A6888" s="9">
        <v>43022.916666666664</v>
      </c>
      <c r="B6888">
        <v>1079</v>
      </c>
      <c r="C6888">
        <v>2370.1</v>
      </c>
    </row>
    <row r="6889" spans="1:3" x14ac:dyDescent="0.25">
      <c r="A6889" s="10">
        <v>43022.958333333336</v>
      </c>
      <c r="B6889">
        <v>942</v>
      </c>
      <c r="C6889">
        <v>2651.5</v>
      </c>
    </row>
    <row r="6890" spans="1:3" x14ac:dyDescent="0.25">
      <c r="A6890" s="9">
        <v>43023</v>
      </c>
      <c r="B6890">
        <v>888</v>
      </c>
      <c r="C6890">
        <v>2365</v>
      </c>
    </row>
    <row r="6891" spans="1:3" x14ac:dyDescent="0.25">
      <c r="A6891" s="10">
        <v>43023.041666666664</v>
      </c>
      <c r="B6891">
        <v>715</v>
      </c>
      <c r="C6891">
        <v>2524</v>
      </c>
    </row>
    <row r="6892" spans="1:3" x14ac:dyDescent="0.25">
      <c r="A6892" s="9">
        <v>43023.083333333336</v>
      </c>
      <c r="B6892">
        <v>453</v>
      </c>
      <c r="C6892">
        <v>2863</v>
      </c>
    </row>
    <row r="6893" spans="1:3" x14ac:dyDescent="0.25">
      <c r="A6893" s="10">
        <v>43023.125</v>
      </c>
      <c r="B6893">
        <v>376</v>
      </c>
      <c r="C6893">
        <v>3433</v>
      </c>
    </row>
    <row r="6894" spans="1:3" x14ac:dyDescent="0.25">
      <c r="A6894" s="9">
        <v>43023.166666666664</v>
      </c>
      <c r="B6894">
        <v>314</v>
      </c>
      <c r="C6894">
        <v>3728</v>
      </c>
    </row>
    <row r="6895" spans="1:3" x14ac:dyDescent="0.25">
      <c r="A6895" s="10">
        <v>43023.208333333336</v>
      </c>
      <c r="B6895">
        <v>597</v>
      </c>
      <c r="C6895">
        <v>3839</v>
      </c>
    </row>
    <row r="6896" spans="1:3" x14ac:dyDescent="0.25">
      <c r="A6896" s="9">
        <v>43023.25</v>
      </c>
      <c r="B6896">
        <v>742</v>
      </c>
      <c r="C6896">
        <v>3842.7</v>
      </c>
    </row>
    <row r="6897" spans="1:3" x14ac:dyDescent="0.25">
      <c r="A6897" s="10">
        <v>43023.291666666664</v>
      </c>
      <c r="B6897">
        <v>969</v>
      </c>
      <c r="C6897">
        <v>3845.1</v>
      </c>
    </row>
    <row r="6898" spans="1:3" x14ac:dyDescent="0.25">
      <c r="A6898" s="9">
        <v>43023.333333333336</v>
      </c>
      <c r="B6898">
        <v>1413</v>
      </c>
      <c r="C6898">
        <v>3918.7</v>
      </c>
    </row>
    <row r="6899" spans="1:3" x14ac:dyDescent="0.25">
      <c r="A6899" s="10">
        <v>43023.375</v>
      </c>
      <c r="B6899">
        <v>1856</v>
      </c>
      <c r="C6899">
        <v>3983.5</v>
      </c>
    </row>
    <row r="6900" spans="1:3" x14ac:dyDescent="0.25">
      <c r="A6900" s="9">
        <v>43023.416666666664</v>
      </c>
      <c r="B6900">
        <v>2075</v>
      </c>
      <c r="C6900">
        <v>4001</v>
      </c>
    </row>
    <row r="6901" spans="1:3" x14ac:dyDescent="0.25">
      <c r="A6901" s="10">
        <v>43023.458333333336</v>
      </c>
      <c r="B6901">
        <v>2440</v>
      </c>
      <c r="C6901">
        <v>3996.9</v>
      </c>
    </row>
    <row r="6902" spans="1:3" x14ac:dyDescent="0.25">
      <c r="A6902" s="9">
        <v>43023.5</v>
      </c>
      <c r="B6902">
        <v>2470</v>
      </c>
      <c r="C6902">
        <v>4009.1</v>
      </c>
    </row>
    <row r="6903" spans="1:3" x14ac:dyDescent="0.25">
      <c r="A6903" s="10">
        <v>43023.541666666664</v>
      </c>
      <c r="B6903">
        <v>2691</v>
      </c>
      <c r="C6903">
        <v>3918</v>
      </c>
    </row>
    <row r="6904" spans="1:3" x14ac:dyDescent="0.25">
      <c r="A6904" s="9">
        <v>43023.583333333336</v>
      </c>
      <c r="B6904">
        <v>2747</v>
      </c>
      <c r="C6904">
        <v>3923.3</v>
      </c>
    </row>
    <row r="6905" spans="1:3" x14ac:dyDescent="0.25">
      <c r="A6905" s="10">
        <v>43023.625</v>
      </c>
      <c r="B6905">
        <v>2348</v>
      </c>
      <c r="C6905">
        <v>3911.9</v>
      </c>
    </row>
    <row r="6906" spans="1:3" x14ac:dyDescent="0.25">
      <c r="A6906" s="9">
        <v>43023.666666666664</v>
      </c>
      <c r="B6906">
        <v>2475</v>
      </c>
      <c r="C6906">
        <v>3864</v>
      </c>
    </row>
    <row r="6907" spans="1:3" x14ac:dyDescent="0.25">
      <c r="A6907" s="10">
        <v>43023.708333333336</v>
      </c>
      <c r="B6907">
        <v>2484</v>
      </c>
      <c r="C6907">
        <v>3770.5</v>
      </c>
    </row>
    <row r="6908" spans="1:3" x14ac:dyDescent="0.25">
      <c r="A6908" s="9">
        <v>43023.75</v>
      </c>
      <c r="B6908">
        <v>2774</v>
      </c>
      <c r="C6908">
        <v>3729.8</v>
      </c>
    </row>
    <row r="6909" spans="1:3" x14ac:dyDescent="0.25">
      <c r="A6909" s="10">
        <v>43023.791666666664</v>
      </c>
      <c r="B6909">
        <v>2562</v>
      </c>
      <c r="C6909">
        <v>3563.4</v>
      </c>
    </row>
    <row r="6910" spans="1:3" x14ac:dyDescent="0.25">
      <c r="A6910" s="9">
        <v>43023.833333333336</v>
      </c>
      <c r="B6910">
        <v>2057</v>
      </c>
      <c r="C6910">
        <v>3400</v>
      </c>
    </row>
    <row r="6911" spans="1:3" x14ac:dyDescent="0.25">
      <c r="A6911" s="10">
        <v>43023.875</v>
      </c>
      <c r="B6911">
        <v>1197</v>
      </c>
      <c r="C6911">
        <v>3218.2</v>
      </c>
    </row>
    <row r="6912" spans="1:3" x14ac:dyDescent="0.25">
      <c r="A6912" s="9">
        <v>43023.916666666664</v>
      </c>
      <c r="B6912">
        <v>726</v>
      </c>
      <c r="C6912">
        <v>2893.2</v>
      </c>
    </row>
    <row r="6913" spans="1:3" x14ac:dyDescent="0.25">
      <c r="A6913" s="10">
        <v>43023.958333333336</v>
      </c>
      <c r="B6913">
        <v>463</v>
      </c>
      <c r="C6913">
        <v>2523.8000000000002</v>
      </c>
    </row>
    <row r="6914" spans="1:3" x14ac:dyDescent="0.25">
      <c r="A6914" s="9">
        <v>43024</v>
      </c>
      <c r="B6914">
        <v>669</v>
      </c>
      <c r="C6914">
        <v>1660</v>
      </c>
    </row>
    <row r="6915" spans="1:3" x14ac:dyDescent="0.25">
      <c r="A6915" s="10">
        <v>43024.041666666664</v>
      </c>
      <c r="B6915">
        <v>465</v>
      </c>
      <c r="C6915">
        <v>1420</v>
      </c>
    </row>
    <row r="6916" spans="1:3" x14ac:dyDescent="0.25">
      <c r="A6916" s="9">
        <v>43024.083333333336</v>
      </c>
      <c r="B6916">
        <v>396</v>
      </c>
      <c r="C6916">
        <v>1141</v>
      </c>
    </row>
    <row r="6917" spans="1:3" x14ac:dyDescent="0.25">
      <c r="A6917" s="10">
        <v>43024.125</v>
      </c>
      <c r="B6917">
        <v>613</v>
      </c>
      <c r="C6917">
        <v>955</v>
      </c>
    </row>
    <row r="6918" spans="1:3" x14ac:dyDescent="0.25">
      <c r="A6918" s="9">
        <v>43024.166666666664</v>
      </c>
      <c r="B6918">
        <v>468</v>
      </c>
      <c r="C6918">
        <v>846</v>
      </c>
    </row>
    <row r="6919" spans="1:3" x14ac:dyDescent="0.25">
      <c r="A6919" s="10">
        <v>43024.208333333336</v>
      </c>
      <c r="B6919">
        <v>562</v>
      </c>
      <c r="C6919">
        <v>956.4</v>
      </c>
    </row>
    <row r="6920" spans="1:3" x14ac:dyDescent="0.25">
      <c r="A6920" s="9">
        <v>43024.25</v>
      </c>
      <c r="B6920">
        <v>704</v>
      </c>
      <c r="C6920">
        <v>1019.3</v>
      </c>
    </row>
    <row r="6921" spans="1:3" x14ac:dyDescent="0.25">
      <c r="A6921" s="10">
        <v>43024.291666666664</v>
      </c>
      <c r="B6921">
        <v>778</v>
      </c>
      <c r="C6921">
        <v>1063.0999999999999</v>
      </c>
    </row>
    <row r="6922" spans="1:3" x14ac:dyDescent="0.25">
      <c r="A6922" s="9">
        <v>43024.333333333336</v>
      </c>
      <c r="B6922">
        <v>712</v>
      </c>
      <c r="C6922">
        <v>1002.9</v>
      </c>
    </row>
    <row r="6923" spans="1:3" x14ac:dyDescent="0.25">
      <c r="A6923" s="10">
        <v>43024.375</v>
      </c>
      <c r="B6923">
        <v>795</v>
      </c>
      <c r="C6923">
        <v>931.4</v>
      </c>
    </row>
    <row r="6924" spans="1:3" x14ac:dyDescent="0.25">
      <c r="A6924" s="9">
        <v>43024.416666666664</v>
      </c>
      <c r="B6924">
        <v>702</v>
      </c>
      <c r="C6924">
        <v>895.1</v>
      </c>
    </row>
    <row r="6925" spans="1:3" x14ac:dyDescent="0.25">
      <c r="A6925" s="10">
        <v>43024.458333333336</v>
      </c>
      <c r="B6925">
        <v>702</v>
      </c>
      <c r="C6925">
        <v>841.1</v>
      </c>
    </row>
    <row r="6926" spans="1:3" x14ac:dyDescent="0.25">
      <c r="A6926" s="9">
        <v>43024.5</v>
      </c>
      <c r="B6926">
        <v>555</v>
      </c>
      <c r="C6926">
        <v>813</v>
      </c>
    </row>
    <row r="6927" spans="1:3" x14ac:dyDescent="0.25">
      <c r="A6927" s="10">
        <v>43024.541666666664</v>
      </c>
      <c r="B6927">
        <v>491</v>
      </c>
      <c r="C6927">
        <v>673.7</v>
      </c>
    </row>
    <row r="6928" spans="1:3" x14ac:dyDescent="0.25">
      <c r="A6928" s="9">
        <v>43024.583333333336</v>
      </c>
      <c r="B6928">
        <v>450</v>
      </c>
      <c r="C6928">
        <v>632</v>
      </c>
    </row>
    <row r="6929" spans="1:3" x14ac:dyDescent="0.25">
      <c r="A6929" s="10">
        <v>43024.625</v>
      </c>
      <c r="B6929">
        <v>326</v>
      </c>
      <c r="C6929">
        <v>652.1</v>
      </c>
    </row>
    <row r="6930" spans="1:3" x14ac:dyDescent="0.25">
      <c r="A6930" s="9">
        <v>43024.666666666664</v>
      </c>
      <c r="B6930">
        <v>222</v>
      </c>
      <c r="C6930">
        <v>523.6</v>
      </c>
    </row>
    <row r="6931" spans="1:3" x14ac:dyDescent="0.25">
      <c r="A6931" s="10">
        <v>43024.708333333336</v>
      </c>
      <c r="B6931">
        <v>176</v>
      </c>
      <c r="C6931">
        <v>458.4</v>
      </c>
    </row>
    <row r="6932" spans="1:3" x14ac:dyDescent="0.25">
      <c r="A6932" s="9">
        <v>43024.75</v>
      </c>
      <c r="B6932">
        <v>269</v>
      </c>
      <c r="C6932">
        <v>480.2</v>
      </c>
    </row>
    <row r="6933" spans="1:3" x14ac:dyDescent="0.25">
      <c r="A6933" s="10">
        <v>43024.791666666664</v>
      </c>
      <c r="B6933">
        <v>507</v>
      </c>
      <c r="C6933">
        <v>599</v>
      </c>
    </row>
    <row r="6934" spans="1:3" x14ac:dyDescent="0.25">
      <c r="A6934" s="9">
        <v>43024.833333333336</v>
      </c>
      <c r="B6934">
        <v>778</v>
      </c>
      <c r="C6934">
        <v>755.3</v>
      </c>
    </row>
    <row r="6935" spans="1:3" x14ac:dyDescent="0.25">
      <c r="A6935" s="10">
        <v>43024.875</v>
      </c>
      <c r="B6935">
        <v>1000</v>
      </c>
      <c r="C6935">
        <v>951.1</v>
      </c>
    </row>
    <row r="6936" spans="1:3" x14ac:dyDescent="0.25">
      <c r="A6936" s="9">
        <v>43024.916666666664</v>
      </c>
      <c r="B6936">
        <v>843</v>
      </c>
      <c r="C6936">
        <v>1072</v>
      </c>
    </row>
    <row r="6937" spans="1:3" x14ac:dyDescent="0.25">
      <c r="A6937" s="10">
        <v>43024.958333333336</v>
      </c>
      <c r="B6937">
        <v>389</v>
      </c>
      <c r="C6937">
        <v>1235.5</v>
      </c>
    </row>
    <row r="6938" spans="1:3" x14ac:dyDescent="0.25">
      <c r="A6938" s="9">
        <v>43025</v>
      </c>
      <c r="B6938">
        <v>675</v>
      </c>
      <c r="C6938">
        <v>1636</v>
      </c>
    </row>
    <row r="6939" spans="1:3" x14ac:dyDescent="0.25">
      <c r="A6939" s="10">
        <v>43025.041666666664</v>
      </c>
      <c r="B6939">
        <v>648</v>
      </c>
      <c r="C6939">
        <v>1735</v>
      </c>
    </row>
    <row r="6940" spans="1:3" x14ac:dyDescent="0.25">
      <c r="A6940" s="9">
        <v>43025.083333333336</v>
      </c>
      <c r="B6940">
        <v>518</v>
      </c>
      <c r="C6940">
        <v>1864</v>
      </c>
    </row>
    <row r="6941" spans="1:3" x14ac:dyDescent="0.25">
      <c r="A6941" s="10">
        <v>43025.125</v>
      </c>
      <c r="B6941">
        <v>569</v>
      </c>
      <c r="C6941">
        <v>1977</v>
      </c>
    </row>
    <row r="6942" spans="1:3" x14ac:dyDescent="0.25">
      <c r="A6942" s="9">
        <v>43025.166666666664</v>
      </c>
      <c r="B6942">
        <v>572</v>
      </c>
      <c r="C6942">
        <v>2239</v>
      </c>
    </row>
    <row r="6943" spans="1:3" x14ac:dyDescent="0.25">
      <c r="A6943" s="10">
        <v>43025.208333333336</v>
      </c>
      <c r="B6943">
        <v>1336</v>
      </c>
      <c r="C6943">
        <v>2659.6</v>
      </c>
    </row>
    <row r="6944" spans="1:3" x14ac:dyDescent="0.25">
      <c r="A6944" s="9">
        <v>43025.25</v>
      </c>
      <c r="B6944">
        <v>1923</v>
      </c>
      <c r="C6944">
        <v>2860.6</v>
      </c>
    </row>
    <row r="6945" spans="1:3" x14ac:dyDescent="0.25">
      <c r="A6945" s="10">
        <v>43025.291666666664</v>
      </c>
      <c r="B6945">
        <v>1788</v>
      </c>
      <c r="C6945">
        <v>2944.5</v>
      </c>
    </row>
    <row r="6946" spans="1:3" x14ac:dyDescent="0.25">
      <c r="A6946" s="9">
        <v>43025.333333333336</v>
      </c>
      <c r="B6946">
        <v>1691</v>
      </c>
      <c r="C6946">
        <v>3049.8</v>
      </c>
    </row>
    <row r="6947" spans="1:3" x14ac:dyDescent="0.25">
      <c r="A6947" s="10">
        <v>43025.375</v>
      </c>
      <c r="B6947">
        <v>1436</v>
      </c>
      <c r="C6947">
        <v>3117.8</v>
      </c>
    </row>
    <row r="6948" spans="1:3" x14ac:dyDescent="0.25">
      <c r="A6948" s="9">
        <v>43025.416666666664</v>
      </c>
      <c r="B6948">
        <v>1058</v>
      </c>
      <c r="C6948">
        <v>3277.9</v>
      </c>
    </row>
    <row r="6949" spans="1:3" x14ac:dyDescent="0.25">
      <c r="A6949" s="10">
        <v>43025.458333333336</v>
      </c>
      <c r="B6949">
        <v>787</v>
      </c>
      <c r="C6949">
        <v>3378.9</v>
      </c>
    </row>
    <row r="6950" spans="1:3" x14ac:dyDescent="0.25">
      <c r="A6950" s="9">
        <v>43025.5</v>
      </c>
      <c r="B6950">
        <v>1457</v>
      </c>
      <c r="C6950">
        <v>3481.3</v>
      </c>
    </row>
    <row r="6951" spans="1:3" x14ac:dyDescent="0.25">
      <c r="A6951" s="10">
        <v>43025.541666666664</v>
      </c>
      <c r="B6951">
        <v>1268</v>
      </c>
      <c r="C6951">
        <v>3446.1</v>
      </c>
    </row>
    <row r="6952" spans="1:3" x14ac:dyDescent="0.25">
      <c r="A6952" s="9">
        <v>43025.583333333336</v>
      </c>
      <c r="B6952">
        <v>848</v>
      </c>
      <c r="C6952">
        <v>3354.9</v>
      </c>
    </row>
    <row r="6953" spans="1:3" x14ac:dyDescent="0.25">
      <c r="A6953" s="10">
        <v>43025.625</v>
      </c>
      <c r="B6953">
        <v>961</v>
      </c>
      <c r="C6953">
        <v>3207.3</v>
      </c>
    </row>
    <row r="6954" spans="1:3" x14ac:dyDescent="0.25">
      <c r="A6954" s="9">
        <v>43025.666666666664</v>
      </c>
      <c r="B6954">
        <v>1379</v>
      </c>
      <c r="C6954">
        <v>3051.6</v>
      </c>
    </row>
    <row r="6955" spans="1:3" x14ac:dyDescent="0.25">
      <c r="A6955" s="10">
        <v>43025.708333333336</v>
      </c>
      <c r="B6955">
        <v>1613</v>
      </c>
      <c r="C6955">
        <v>2861.3</v>
      </c>
    </row>
    <row r="6956" spans="1:3" x14ac:dyDescent="0.25">
      <c r="A6956" s="9">
        <v>43025.75</v>
      </c>
      <c r="B6956">
        <v>1894</v>
      </c>
      <c r="C6956">
        <v>2723.4</v>
      </c>
    </row>
    <row r="6957" spans="1:3" x14ac:dyDescent="0.25">
      <c r="A6957" s="10">
        <v>43025.791666666664</v>
      </c>
      <c r="B6957">
        <v>2078</v>
      </c>
      <c r="C6957">
        <v>2582.6</v>
      </c>
    </row>
    <row r="6958" spans="1:3" x14ac:dyDescent="0.25">
      <c r="A6958" s="9">
        <v>43025.833333333336</v>
      </c>
      <c r="B6958">
        <v>2052</v>
      </c>
      <c r="C6958">
        <v>2450.1</v>
      </c>
    </row>
    <row r="6959" spans="1:3" x14ac:dyDescent="0.25">
      <c r="A6959" s="10">
        <v>43025.875</v>
      </c>
      <c r="B6959">
        <v>1277</v>
      </c>
      <c r="C6959">
        <v>2316</v>
      </c>
    </row>
    <row r="6960" spans="1:3" x14ac:dyDescent="0.25">
      <c r="A6960" s="9">
        <v>43025.916666666664</v>
      </c>
      <c r="B6960">
        <v>599</v>
      </c>
      <c r="C6960">
        <v>2151.6999999999998</v>
      </c>
    </row>
    <row r="6961" spans="1:3" x14ac:dyDescent="0.25">
      <c r="A6961" s="10">
        <v>43025.958333333336</v>
      </c>
      <c r="B6961">
        <v>498</v>
      </c>
      <c r="C6961">
        <v>1987.1</v>
      </c>
    </row>
    <row r="6962" spans="1:3" x14ac:dyDescent="0.25">
      <c r="A6962" s="9">
        <v>43026</v>
      </c>
      <c r="B6962">
        <v>432</v>
      </c>
      <c r="C6962">
        <v>2430</v>
      </c>
    </row>
    <row r="6963" spans="1:3" x14ac:dyDescent="0.25">
      <c r="A6963" s="10">
        <v>43026.041666666664</v>
      </c>
      <c r="B6963">
        <v>435</v>
      </c>
      <c r="C6963">
        <v>2345</v>
      </c>
    </row>
    <row r="6964" spans="1:3" x14ac:dyDescent="0.25">
      <c r="A6964" s="9">
        <v>43026.083333333336</v>
      </c>
      <c r="B6964">
        <v>573</v>
      </c>
      <c r="C6964">
        <v>2193</v>
      </c>
    </row>
    <row r="6965" spans="1:3" x14ac:dyDescent="0.25">
      <c r="A6965" s="10">
        <v>43026.125</v>
      </c>
      <c r="B6965">
        <v>717</v>
      </c>
      <c r="C6965">
        <v>2137</v>
      </c>
    </row>
    <row r="6966" spans="1:3" x14ac:dyDescent="0.25">
      <c r="A6966" s="9">
        <v>43026.166666666664</v>
      </c>
      <c r="B6966">
        <v>1081</v>
      </c>
      <c r="C6966">
        <v>2039</v>
      </c>
    </row>
    <row r="6967" spans="1:3" x14ac:dyDescent="0.25">
      <c r="A6967" s="10">
        <v>43026.208333333336</v>
      </c>
      <c r="B6967">
        <v>1349</v>
      </c>
      <c r="C6967">
        <v>2017.1</v>
      </c>
    </row>
    <row r="6968" spans="1:3" x14ac:dyDescent="0.25">
      <c r="A6968" s="9">
        <v>43026.25</v>
      </c>
      <c r="B6968">
        <v>1543</v>
      </c>
      <c r="C6968">
        <v>1991.5</v>
      </c>
    </row>
    <row r="6969" spans="1:3" x14ac:dyDescent="0.25">
      <c r="A6969" s="10">
        <v>43026.291666666664</v>
      </c>
      <c r="B6969">
        <v>1505</v>
      </c>
      <c r="C6969">
        <v>1828.1</v>
      </c>
    </row>
    <row r="6970" spans="1:3" x14ac:dyDescent="0.25">
      <c r="A6970" s="9">
        <v>43026.333333333336</v>
      </c>
      <c r="B6970">
        <v>1172</v>
      </c>
      <c r="C6970">
        <v>1658.1</v>
      </c>
    </row>
    <row r="6971" spans="1:3" x14ac:dyDescent="0.25">
      <c r="A6971" s="10">
        <v>43026.375</v>
      </c>
      <c r="B6971">
        <v>1054</v>
      </c>
      <c r="C6971">
        <v>1634.5</v>
      </c>
    </row>
    <row r="6972" spans="1:3" x14ac:dyDescent="0.25">
      <c r="A6972" s="9">
        <v>43026.416666666664</v>
      </c>
      <c r="B6972">
        <v>1012</v>
      </c>
      <c r="C6972">
        <v>1871.2</v>
      </c>
    </row>
    <row r="6973" spans="1:3" x14ac:dyDescent="0.25">
      <c r="A6973" s="10">
        <v>43026.458333333336</v>
      </c>
      <c r="B6973">
        <v>1107</v>
      </c>
      <c r="C6973">
        <v>2177.1</v>
      </c>
    </row>
    <row r="6974" spans="1:3" x14ac:dyDescent="0.25">
      <c r="A6974" s="9">
        <v>43026.5</v>
      </c>
      <c r="B6974">
        <v>1031</v>
      </c>
      <c r="C6974">
        <v>2454.1999999999998</v>
      </c>
    </row>
    <row r="6975" spans="1:3" x14ac:dyDescent="0.25">
      <c r="A6975" s="10">
        <v>43026.541666666664</v>
      </c>
      <c r="B6975">
        <v>1088</v>
      </c>
      <c r="C6975">
        <v>2463.8000000000002</v>
      </c>
    </row>
    <row r="6976" spans="1:3" x14ac:dyDescent="0.25">
      <c r="A6976" s="9">
        <v>43026.583333333336</v>
      </c>
      <c r="B6976">
        <v>1100</v>
      </c>
      <c r="C6976">
        <v>2453.8000000000002</v>
      </c>
    </row>
    <row r="6977" spans="1:3" x14ac:dyDescent="0.25">
      <c r="A6977" s="10">
        <v>43026.625</v>
      </c>
      <c r="B6977">
        <v>1359</v>
      </c>
      <c r="C6977">
        <v>2398.3000000000002</v>
      </c>
    </row>
    <row r="6978" spans="1:3" x14ac:dyDescent="0.25">
      <c r="A6978" s="9">
        <v>43026.666666666664</v>
      </c>
      <c r="B6978">
        <v>1819</v>
      </c>
      <c r="C6978">
        <v>2419.8000000000002</v>
      </c>
    </row>
    <row r="6979" spans="1:3" x14ac:dyDescent="0.25">
      <c r="A6979" s="10">
        <v>43026.708333333336</v>
      </c>
      <c r="B6979">
        <v>2006</v>
      </c>
      <c r="C6979">
        <v>2740.4</v>
      </c>
    </row>
    <row r="6980" spans="1:3" x14ac:dyDescent="0.25">
      <c r="A6980" s="9">
        <v>43026.75</v>
      </c>
      <c r="B6980">
        <v>2177</v>
      </c>
      <c r="C6980">
        <v>2869</v>
      </c>
    </row>
    <row r="6981" spans="1:3" x14ac:dyDescent="0.25">
      <c r="A6981" s="10">
        <v>43026.791666666664</v>
      </c>
      <c r="B6981">
        <v>2179</v>
      </c>
      <c r="C6981">
        <v>3001.9</v>
      </c>
    </row>
    <row r="6982" spans="1:3" x14ac:dyDescent="0.25">
      <c r="A6982" s="9">
        <v>43026.833333333336</v>
      </c>
      <c r="B6982">
        <v>2080</v>
      </c>
      <c r="C6982">
        <v>3144.5</v>
      </c>
    </row>
    <row r="6983" spans="1:3" x14ac:dyDescent="0.25">
      <c r="A6983" s="10">
        <v>43026.875</v>
      </c>
      <c r="B6983">
        <v>1425</v>
      </c>
      <c r="C6983">
        <v>3294.3</v>
      </c>
    </row>
    <row r="6984" spans="1:3" x14ac:dyDescent="0.25">
      <c r="A6984" s="9">
        <v>43026.916666666664</v>
      </c>
      <c r="B6984">
        <v>1019</v>
      </c>
      <c r="C6984">
        <v>3318.3</v>
      </c>
    </row>
    <row r="6985" spans="1:3" x14ac:dyDescent="0.25">
      <c r="A6985" s="10">
        <v>43026.958333333336</v>
      </c>
      <c r="B6985">
        <v>547</v>
      </c>
      <c r="C6985">
        <v>3331.6</v>
      </c>
    </row>
    <row r="6986" spans="1:3" x14ac:dyDescent="0.25">
      <c r="A6986" s="9">
        <v>43027</v>
      </c>
      <c r="B6986">
        <v>759</v>
      </c>
      <c r="C6986">
        <v>3424</v>
      </c>
    </row>
    <row r="6987" spans="1:3" x14ac:dyDescent="0.25">
      <c r="A6987" s="10">
        <v>43027.041666666664</v>
      </c>
      <c r="B6987">
        <v>627</v>
      </c>
      <c r="C6987">
        <v>3418</v>
      </c>
    </row>
    <row r="6988" spans="1:3" x14ac:dyDescent="0.25">
      <c r="A6988" s="9">
        <v>43027.083333333336</v>
      </c>
      <c r="B6988">
        <v>886</v>
      </c>
      <c r="C6988">
        <v>3378</v>
      </c>
    </row>
    <row r="6989" spans="1:3" x14ac:dyDescent="0.25">
      <c r="A6989" s="10">
        <v>43027.125</v>
      </c>
      <c r="B6989">
        <v>926</v>
      </c>
      <c r="C6989">
        <v>3426</v>
      </c>
    </row>
    <row r="6990" spans="1:3" x14ac:dyDescent="0.25">
      <c r="A6990" s="9">
        <v>43027.166666666664</v>
      </c>
      <c r="B6990">
        <v>1301</v>
      </c>
      <c r="C6990">
        <v>3490</v>
      </c>
    </row>
    <row r="6991" spans="1:3" x14ac:dyDescent="0.25">
      <c r="A6991" s="10">
        <v>43027.208333333336</v>
      </c>
      <c r="B6991">
        <v>1331</v>
      </c>
      <c r="C6991">
        <v>3486.3</v>
      </c>
    </row>
    <row r="6992" spans="1:3" x14ac:dyDescent="0.25">
      <c r="A6992" s="9">
        <v>43027.25</v>
      </c>
      <c r="B6992">
        <v>2092</v>
      </c>
      <c r="C6992">
        <v>3409.3</v>
      </c>
    </row>
    <row r="6993" spans="1:3" x14ac:dyDescent="0.25">
      <c r="A6993" s="10">
        <v>43027.291666666664</v>
      </c>
      <c r="B6993">
        <v>2065</v>
      </c>
      <c r="C6993">
        <v>3303.7</v>
      </c>
    </row>
    <row r="6994" spans="1:3" x14ac:dyDescent="0.25">
      <c r="A6994" s="9">
        <v>43027.333333333336</v>
      </c>
      <c r="B6994">
        <v>1827</v>
      </c>
      <c r="C6994">
        <v>3186.1</v>
      </c>
    </row>
    <row r="6995" spans="1:3" x14ac:dyDescent="0.25">
      <c r="A6995" s="10">
        <v>43027.375</v>
      </c>
      <c r="B6995">
        <v>1459</v>
      </c>
      <c r="C6995">
        <v>2933.7</v>
      </c>
    </row>
    <row r="6996" spans="1:3" x14ac:dyDescent="0.25">
      <c r="A6996" s="9">
        <v>43027.416666666664</v>
      </c>
      <c r="B6996">
        <v>1427</v>
      </c>
      <c r="C6996">
        <v>2794.6</v>
      </c>
    </row>
    <row r="6997" spans="1:3" x14ac:dyDescent="0.25">
      <c r="A6997" s="10">
        <v>43027.458333333336</v>
      </c>
      <c r="B6997">
        <v>1170</v>
      </c>
      <c r="C6997">
        <v>2669.8</v>
      </c>
    </row>
    <row r="6998" spans="1:3" x14ac:dyDescent="0.25">
      <c r="A6998" s="9">
        <v>43027.5</v>
      </c>
      <c r="B6998">
        <v>1140</v>
      </c>
      <c r="C6998">
        <v>2585.3000000000002</v>
      </c>
    </row>
    <row r="6999" spans="1:3" x14ac:dyDescent="0.25">
      <c r="A6999" s="10">
        <v>43027.541666666664</v>
      </c>
      <c r="B6999">
        <v>1277</v>
      </c>
      <c r="C6999">
        <v>2385.1</v>
      </c>
    </row>
    <row r="7000" spans="1:3" x14ac:dyDescent="0.25">
      <c r="A7000" s="9">
        <v>43027.583333333336</v>
      </c>
      <c r="B7000">
        <v>1297</v>
      </c>
      <c r="C7000">
        <v>2246.9</v>
      </c>
    </row>
    <row r="7001" spans="1:3" x14ac:dyDescent="0.25">
      <c r="A7001" s="10">
        <v>43027.625</v>
      </c>
      <c r="B7001">
        <v>1736</v>
      </c>
      <c r="C7001">
        <v>2133.6999999999998</v>
      </c>
    </row>
    <row r="7002" spans="1:3" x14ac:dyDescent="0.25">
      <c r="A7002" s="9">
        <v>43027.666666666664</v>
      </c>
      <c r="B7002">
        <v>1740</v>
      </c>
      <c r="C7002">
        <v>1982.7</v>
      </c>
    </row>
    <row r="7003" spans="1:3" x14ac:dyDescent="0.25">
      <c r="A7003" s="10">
        <v>43027.708333333336</v>
      </c>
      <c r="B7003">
        <v>1502</v>
      </c>
      <c r="C7003">
        <v>1790.7</v>
      </c>
    </row>
    <row r="7004" spans="1:3" x14ac:dyDescent="0.25">
      <c r="A7004" s="9">
        <v>43027.75</v>
      </c>
      <c r="B7004">
        <v>1381</v>
      </c>
      <c r="C7004">
        <v>1686.3</v>
      </c>
    </row>
    <row r="7005" spans="1:3" x14ac:dyDescent="0.25">
      <c r="A7005" s="10">
        <v>43027.791666666664</v>
      </c>
      <c r="B7005">
        <v>1353</v>
      </c>
      <c r="C7005">
        <v>1606.9</v>
      </c>
    </row>
    <row r="7006" spans="1:3" x14ac:dyDescent="0.25">
      <c r="A7006" s="9">
        <v>43027.833333333336</v>
      </c>
      <c r="B7006">
        <v>1209</v>
      </c>
      <c r="C7006">
        <v>1553.9</v>
      </c>
    </row>
    <row r="7007" spans="1:3" x14ac:dyDescent="0.25">
      <c r="A7007" s="10">
        <v>43027.875</v>
      </c>
      <c r="B7007">
        <v>856</v>
      </c>
      <c r="C7007">
        <v>1514.5</v>
      </c>
    </row>
    <row r="7008" spans="1:3" x14ac:dyDescent="0.25">
      <c r="A7008" s="9">
        <v>43027.916666666664</v>
      </c>
      <c r="B7008">
        <v>497</v>
      </c>
      <c r="C7008">
        <v>1400.4</v>
      </c>
    </row>
    <row r="7009" spans="1:3" x14ac:dyDescent="0.25">
      <c r="A7009" s="10">
        <v>43027.958333333336</v>
      </c>
      <c r="B7009">
        <v>392</v>
      </c>
      <c r="C7009">
        <v>1299.3</v>
      </c>
    </row>
    <row r="7010" spans="1:3" x14ac:dyDescent="0.25">
      <c r="A7010" s="9">
        <v>43028</v>
      </c>
      <c r="B7010" t="e">
        <v>#N/A</v>
      </c>
      <c r="C7010" t="e">
        <v>#N/A</v>
      </c>
    </row>
    <row r="7011" spans="1:3" x14ac:dyDescent="0.25">
      <c r="A7011" s="10">
        <v>43028.041666666664</v>
      </c>
      <c r="B7011" t="e">
        <v>#N/A</v>
      </c>
      <c r="C7011" t="e">
        <v>#N/A</v>
      </c>
    </row>
    <row r="7012" spans="1:3" x14ac:dyDescent="0.25">
      <c r="A7012" s="9">
        <v>43028.083333333336</v>
      </c>
      <c r="B7012" t="e">
        <v>#N/A</v>
      </c>
      <c r="C7012" t="e">
        <v>#N/A</v>
      </c>
    </row>
    <row r="7013" spans="1:3" x14ac:dyDescent="0.25">
      <c r="A7013" s="10">
        <v>43028.125</v>
      </c>
      <c r="B7013" t="e">
        <v>#N/A</v>
      </c>
      <c r="C7013" t="e">
        <v>#N/A</v>
      </c>
    </row>
    <row r="7014" spans="1:3" x14ac:dyDescent="0.25">
      <c r="A7014" s="9">
        <v>43028.166666666664</v>
      </c>
      <c r="B7014" t="e">
        <v>#N/A</v>
      </c>
      <c r="C7014" t="e">
        <v>#N/A</v>
      </c>
    </row>
    <row r="7015" spans="1:3" x14ac:dyDescent="0.25">
      <c r="A7015" s="10">
        <v>43028.208333333336</v>
      </c>
      <c r="B7015" t="e">
        <v>#N/A</v>
      </c>
      <c r="C7015" t="e">
        <v>#N/A</v>
      </c>
    </row>
    <row r="7016" spans="1:3" x14ac:dyDescent="0.25">
      <c r="A7016" s="9">
        <v>43028.25</v>
      </c>
      <c r="B7016" t="e">
        <v>#N/A</v>
      </c>
      <c r="C7016" t="e">
        <v>#N/A</v>
      </c>
    </row>
    <row r="7017" spans="1:3" x14ac:dyDescent="0.25">
      <c r="A7017" s="10">
        <v>43028.291666666664</v>
      </c>
      <c r="B7017" t="e">
        <v>#N/A</v>
      </c>
      <c r="C7017" t="e">
        <v>#N/A</v>
      </c>
    </row>
    <row r="7018" spans="1:3" x14ac:dyDescent="0.25">
      <c r="A7018" s="9">
        <v>43028.333333333336</v>
      </c>
      <c r="B7018" t="e">
        <v>#N/A</v>
      </c>
      <c r="C7018" t="e">
        <v>#N/A</v>
      </c>
    </row>
    <row r="7019" spans="1:3" x14ac:dyDescent="0.25">
      <c r="A7019" s="10">
        <v>43028.375</v>
      </c>
      <c r="B7019" t="e">
        <v>#N/A</v>
      </c>
      <c r="C7019" t="e">
        <v>#N/A</v>
      </c>
    </row>
    <row r="7020" spans="1:3" x14ac:dyDescent="0.25">
      <c r="A7020" s="9">
        <v>43028.416666666664</v>
      </c>
      <c r="B7020" t="e">
        <v>#N/A</v>
      </c>
      <c r="C7020" t="e">
        <v>#N/A</v>
      </c>
    </row>
    <row r="7021" spans="1:3" x14ac:dyDescent="0.25">
      <c r="A7021" s="10">
        <v>43028.458333333336</v>
      </c>
      <c r="B7021" t="e">
        <v>#N/A</v>
      </c>
      <c r="C7021" t="e">
        <v>#N/A</v>
      </c>
    </row>
    <row r="7022" spans="1:3" x14ac:dyDescent="0.25">
      <c r="A7022" s="9">
        <v>43028.5</v>
      </c>
      <c r="B7022" t="e">
        <v>#N/A</v>
      </c>
      <c r="C7022" t="e">
        <v>#N/A</v>
      </c>
    </row>
    <row r="7023" spans="1:3" x14ac:dyDescent="0.25">
      <c r="A7023" s="10">
        <v>43028.541666666664</v>
      </c>
      <c r="B7023" t="e">
        <v>#N/A</v>
      </c>
      <c r="C7023" t="e">
        <v>#N/A</v>
      </c>
    </row>
    <row r="7024" spans="1:3" x14ac:dyDescent="0.25">
      <c r="A7024" s="9">
        <v>43028.583333333336</v>
      </c>
      <c r="B7024" t="e">
        <v>#N/A</v>
      </c>
      <c r="C7024" t="e">
        <v>#N/A</v>
      </c>
    </row>
    <row r="7025" spans="1:3" x14ac:dyDescent="0.25">
      <c r="A7025" s="10">
        <v>43028.625</v>
      </c>
      <c r="B7025" t="e">
        <v>#N/A</v>
      </c>
      <c r="C7025" t="e">
        <v>#N/A</v>
      </c>
    </row>
    <row r="7026" spans="1:3" x14ac:dyDescent="0.25">
      <c r="A7026" s="9">
        <v>43028.666666666664</v>
      </c>
      <c r="B7026" t="e">
        <v>#N/A</v>
      </c>
      <c r="C7026" t="e">
        <v>#N/A</v>
      </c>
    </row>
    <row r="7027" spans="1:3" x14ac:dyDescent="0.25">
      <c r="A7027" s="10">
        <v>43028.708333333336</v>
      </c>
      <c r="B7027" t="e">
        <v>#N/A</v>
      </c>
      <c r="C7027" t="e">
        <v>#N/A</v>
      </c>
    </row>
    <row r="7028" spans="1:3" x14ac:dyDescent="0.25">
      <c r="A7028" s="9">
        <v>43028.75</v>
      </c>
      <c r="B7028" t="e">
        <v>#N/A</v>
      </c>
      <c r="C7028" t="e">
        <v>#N/A</v>
      </c>
    </row>
    <row r="7029" spans="1:3" x14ac:dyDescent="0.25">
      <c r="A7029" s="10">
        <v>43028.791666666664</v>
      </c>
      <c r="B7029" t="e">
        <v>#N/A</v>
      </c>
      <c r="C7029" t="e">
        <v>#N/A</v>
      </c>
    </row>
    <row r="7030" spans="1:3" x14ac:dyDescent="0.25">
      <c r="A7030" s="9">
        <v>43028.833333333336</v>
      </c>
      <c r="B7030" t="e">
        <v>#N/A</v>
      </c>
      <c r="C7030" t="e">
        <v>#N/A</v>
      </c>
    </row>
    <row r="7031" spans="1:3" x14ac:dyDescent="0.25">
      <c r="A7031" s="10">
        <v>43028.875</v>
      </c>
      <c r="B7031" t="e">
        <v>#N/A</v>
      </c>
      <c r="C7031" t="e">
        <v>#N/A</v>
      </c>
    </row>
    <row r="7032" spans="1:3" x14ac:dyDescent="0.25">
      <c r="A7032" s="9">
        <v>43028.916666666664</v>
      </c>
      <c r="B7032" t="e">
        <v>#N/A</v>
      </c>
      <c r="C7032" t="e">
        <v>#N/A</v>
      </c>
    </row>
    <row r="7033" spans="1:3" x14ac:dyDescent="0.25">
      <c r="A7033" s="10">
        <v>43028.958333333336</v>
      </c>
      <c r="B7033" t="e">
        <v>#N/A</v>
      </c>
      <c r="C7033" t="e">
        <v>#N/A</v>
      </c>
    </row>
    <row r="7034" spans="1:3" x14ac:dyDescent="0.25">
      <c r="A7034" s="9">
        <v>43029</v>
      </c>
      <c r="B7034" t="e">
        <v>#N/A</v>
      </c>
      <c r="C7034" t="e">
        <v>#N/A</v>
      </c>
    </row>
    <row r="7035" spans="1:3" x14ac:dyDescent="0.25">
      <c r="A7035" s="10">
        <v>43029.041666666664</v>
      </c>
      <c r="B7035" t="e">
        <v>#N/A</v>
      </c>
      <c r="C7035" t="e">
        <v>#N/A</v>
      </c>
    </row>
    <row r="7036" spans="1:3" x14ac:dyDescent="0.25">
      <c r="A7036" s="9">
        <v>43029.083333333336</v>
      </c>
      <c r="B7036" t="e">
        <v>#N/A</v>
      </c>
      <c r="C7036" t="e">
        <v>#N/A</v>
      </c>
    </row>
    <row r="7037" spans="1:3" x14ac:dyDescent="0.25">
      <c r="A7037" s="10">
        <v>43029.125</v>
      </c>
      <c r="B7037" t="e">
        <v>#N/A</v>
      </c>
      <c r="C7037" t="e">
        <v>#N/A</v>
      </c>
    </row>
    <row r="7038" spans="1:3" x14ac:dyDescent="0.25">
      <c r="A7038" s="9">
        <v>43029.166666666664</v>
      </c>
      <c r="B7038" t="e">
        <v>#N/A</v>
      </c>
      <c r="C7038" t="e">
        <v>#N/A</v>
      </c>
    </row>
    <row r="7039" spans="1:3" x14ac:dyDescent="0.25">
      <c r="A7039" s="10">
        <v>43029.208333333336</v>
      </c>
      <c r="B7039" t="e">
        <v>#N/A</v>
      </c>
      <c r="C7039" t="e">
        <v>#N/A</v>
      </c>
    </row>
    <row r="7040" spans="1:3" x14ac:dyDescent="0.25">
      <c r="A7040" s="9">
        <v>43029.25</v>
      </c>
      <c r="B7040" t="e">
        <v>#N/A</v>
      </c>
      <c r="C7040" t="e">
        <v>#N/A</v>
      </c>
    </row>
    <row r="7041" spans="1:3" x14ac:dyDescent="0.25">
      <c r="A7041" s="10">
        <v>43029.291666666664</v>
      </c>
      <c r="B7041" t="e">
        <v>#N/A</v>
      </c>
      <c r="C7041" t="e">
        <v>#N/A</v>
      </c>
    </row>
    <row r="7042" spans="1:3" x14ac:dyDescent="0.25">
      <c r="A7042" s="9">
        <v>43029.333333333336</v>
      </c>
      <c r="B7042" t="e">
        <v>#N/A</v>
      </c>
      <c r="C7042" t="e">
        <v>#N/A</v>
      </c>
    </row>
    <row r="7043" spans="1:3" x14ac:dyDescent="0.25">
      <c r="A7043" s="10">
        <v>43029.375</v>
      </c>
      <c r="B7043" t="e">
        <v>#N/A</v>
      </c>
      <c r="C7043" t="e">
        <v>#N/A</v>
      </c>
    </row>
    <row r="7044" spans="1:3" x14ac:dyDescent="0.25">
      <c r="A7044" s="9">
        <v>43029.416666666664</v>
      </c>
      <c r="B7044" t="e">
        <v>#N/A</v>
      </c>
      <c r="C7044" t="e">
        <v>#N/A</v>
      </c>
    </row>
    <row r="7045" spans="1:3" x14ac:dyDescent="0.25">
      <c r="A7045" s="10">
        <v>43029.458333333336</v>
      </c>
      <c r="B7045" t="e">
        <v>#N/A</v>
      </c>
      <c r="C7045" t="e">
        <v>#N/A</v>
      </c>
    </row>
    <row r="7046" spans="1:3" x14ac:dyDescent="0.25">
      <c r="A7046" s="9">
        <v>43029.5</v>
      </c>
      <c r="B7046" t="e">
        <v>#N/A</v>
      </c>
      <c r="C7046" t="e">
        <v>#N/A</v>
      </c>
    </row>
    <row r="7047" spans="1:3" x14ac:dyDescent="0.25">
      <c r="A7047" s="10">
        <v>43029.541666666664</v>
      </c>
      <c r="B7047" t="e">
        <v>#N/A</v>
      </c>
      <c r="C7047" t="e">
        <v>#N/A</v>
      </c>
    </row>
    <row r="7048" spans="1:3" x14ac:dyDescent="0.25">
      <c r="A7048" s="9">
        <v>43029.583333333336</v>
      </c>
      <c r="B7048" t="e">
        <v>#N/A</v>
      </c>
      <c r="C7048" t="e">
        <v>#N/A</v>
      </c>
    </row>
    <row r="7049" spans="1:3" x14ac:dyDescent="0.25">
      <c r="A7049" s="10">
        <v>43029.625</v>
      </c>
      <c r="B7049" t="e">
        <v>#N/A</v>
      </c>
      <c r="C7049" t="e">
        <v>#N/A</v>
      </c>
    </row>
    <row r="7050" spans="1:3" x14ac:dyDescent="0.25">
      <c r="A7050" s="9">
        <v>43029.666666666664</v>
      </c>
      <c r="B7050" t="e">
        <v>#N/A</v>
      </c>
      <c r="C7050" t="e">
        <v>#N/A</v>
      </c>
    </row>
    <row r="7051" spans="1:3" x14ac:dyDescent="0.25">
      <c r="A7051" s="10">
        <v>43029.708333333336</v>
      </c>
      <c r="B7051" t="e">
        <v>#N/A</v>
      </c>
      <c r="C7051" t="e">
        <v>#N/A</v>
      </c>
    </row>
    <row r="7052" spans="1:3" x14ac:dyDescent="0.25">
      <c r="A7052" s="9">
        <v>43029.75</v>
      </c>
      <c r="B7052" t="e">
        <v>#N/A</v>
      </c>
      <c r="C7052" t="e">
        <v>#N/A</v>
      </c>
    </row>
    <row r="7053" spans="1:3" x14ac:dyDescent="0.25">
      <c r="A7053" s="10">
        <v>43029.791666666664</v>
      </c>
      <c r="B7053" t="e">
        <v>#N/A</v>
      </c>
      <c r="C7053" t="e">
        <v>#N/A</v>
      </c>
    </row>
    <row r="7054" spans="1:3" x14ac:dyDescent="0.25">
      <c r="A7054" s="9">
        <v>43029.833333333336</v>
      </c>
      <c r="B7054" t="e">
        <v>#N/A</v>
      </c>
      <c r="C7054" t="e">
        <v>#N/A</v>
      </c>
    </row>
    <row r="7055" spans="1:3" x14ac:dyDescent="0.25">
      <c r="A7055" s="10">
        <v>43029.875</v>
      </c>
      <c r="B7055" t="e">
        <v>#N/A</v>
      </c>
      <c r="C7055" t="e">
        <v>#N/A</v>
      </c>
    </row>
    <row r="7056" spans="1:3" x14ac:dyDescent="0.25">
      <c r="A7056" s="9">
        <v>43029.916666666664</v>
      </c>
      <c r="B7056" t="e">
        <v>#N/A</v>
      </c>
      <c r="C7056" t="e">
        <v>#N/A</v>
      </c>
    </row>
    <row r="7057" spans="1:3" x14ac:dyDescent="0.25">
      <c r="A7057" s="10">
        <v>43029.958333333336</v>
      </c>
      <c r="B7057" t="e">
        <v>#N/A</v>
      </c>
      <c r="C7057" t="e">
        <v>#N/A</v>
      </c>
    </row>
    <row r="7058" spans="1:3" x14ac:dyDescent="0.25">
      <c r="A7058" s="9">
        <v>43030</v>
      </c>
      <c r="B7058">
        <v>1092</v>
      </c>
      <c r="C7058" t="e">
        <v>#N/A</v>
      </c>
    </row>
    <row r="7059" spans="1:3" x14ac:dyDescent="0.25">
      <c r="A7059" s="10">
        <v>43030.041666666664</v>
      </c>
      <c r="B7059">
        <v>892</v>
      </c>
      <c r="C7059" t="e">
        <v>#N/A</v>
      </c>
    </row>
    <row r="7060" spans="1:3" x14ac:dyDescent="0.25">
      <c r="A7060" s="9">
        <v>43030.083333333336</v>
      </c>
      <c r="B7060">
        <v>835</v>
      </c>
      <c r="C7060" t="e">
        <v>#N/A</v>
      </c>
    </row>
    <row r="7061" spans="1:3" x14ac:dyDescent="0.25">
      <c r="A7061" s="10">
        <v>43030.125</v>
      </c>
      <c r="B7061">
        <v>819</v>
      </c>
      <c r="C7061" t="e">
        <v>#N/A</v>
      </c>
    </row>
    <row r="7062" spans="1:3" x14ac:dyDescent="0.25">
      <c r="A7062" s="9">
        <v>43030.166666666664</v>
      </c>
      <c r="B7062">
        <v>957</v>
      </c>
      <c r="C7062" t="e">
        <v>#N/A</v>
      </c>
    </row>
    <row r="7063" spans="1:3" x14ac:dyDescent="0.25">
      <c r="A7063" s="10">
        <v>43030.208333333336</v>
      </c>
      <c r="B7063">
        <v>943</v>
      </c>
      <c r="C7063" t="e">
        <v>#N/A</v>
      </c>
    </row>
    <row r="7064" spans="1:3" x14ac:dyDescent="0.25">
      <c r="A7064" s="9">
        <v>43030.25</v>
      </c>
      <c r="B7064">
        <v>1131</v>
      </c>
      <c r="C7064" t="e">
        <v>#N/A</v>
      </c>
    </row>
    <row r="7065" spans="1:3" x14ac:dyDescent="0.25">
      <c r="A7065" s="10">
        <v>43030.291666666664</v>
      </c>
      <c r="B7065">
        <v>882</v>
      </c>
      <c r="C7065" t="e">
        <v>#N/A</v>
      </c>
    </row>
    <row r="7066" spans="1:3" x14ac:dyDescent="0.25">
      <c r="A7066" s="9">
        <v>43030.333333333336</v>
      </c>
      <c r="B7066">
        <v>723</v>
      </c>
      <c r="C7066" t="e">
        <v>#N/A</v>
      </c>
    </row>
    <row r="7067" spans="1:3" x14ac:dyDescent="0.25">
      <c r="A7067" s="10">
        <v>43030.375</v>
      </c>
      <c r="B7067">
        <v>742</v>
      </c>
      <c r="C7067" t="e">
        <v>#N/A</v>
      </c>
    </row>
    <row r="7068" spans="1:3" x14ac:dyDescent="0.25">
      <c r="A7068" s="9">
        <v>43030.416666666664</v>
      </c>
      <c r="B7068">
        <v>1048</v>
      </c>
      <c r="C7068" t="e">
        <v>#N/A</v>
      </c>
    </row>
    <row r="7069" spans="1:3" x14ac:dyDescent="0.25">
      <c r="A7069" s="10">
        <v>43030.458333333336</v>
      </c>
      <c r="B7069">
        <v>1125</v>
      </c>
      <c r="C7069" t="e">
        <v>#N/A</v>
      </c>
    </row>
    <row r="7070" spans="1:3" x14ac:dyDescent="0.25">
      <c r="A7070" s="9">
        <v>43030.5</v>
      </c>
      <c r="B7070">
        <v>992</v>
      </c>
      <c r="C7070" t="e">
        <v>#N/A</v>
      </c>
    </row>
    <row r="7071" spans="1:3" x14ac:dyDescent="0.25">
      <c r="A7071" s="10">
        <v>43030.541666666664</v>
      </c>
      <c r="B7071">
        <v>968</v>
      </c>
      <c r="C7071" t="e">
        <v>#N/A</v>
      </c>
    </row>
    <row r="7072" spans="1:3" x14ac:dyDescent="0.25">
      <c r="A7072" s="9">
        <v>43030.583333333336</v>
      </c>
      <c r="B7072">
        <v>1448</v>
      </c>
      <c r="C7072" t="e">
        <v>#N/A</v>
      </c>
    </row>
    <row r="7073" spans="1:3" x14ac:dyDescent="0.25">
      <c r="A7073" s="10">
        <v>43030.625</v>
      </c>
      <c r="B7073">
        <v>1466</v>
      </c>
      <c r="C7073" t="e">
        <v>#N/A</v>
      </c>
    </row>
    <row r="7074" spans="1:3" x14ac:dyDescent="0.25">
      <c r="A7074" s="9">
        <v>43030.666666666664</v>
      </c>
      <c r="B7074">
        <v>1666</v>
      </c>
      <c r="C7074" t="e">
        <v>#N/A</v>
      </c>
    </row>
    <row r="7075" spans="1:3" x14ac:dyDescent="0.25">
      <c r="A7075" s="10">
        <v>43030.708333333336</v>
      </c>
      <c r="B7075">
        <v>1837</v>
      </c>
      <c r="C7075" t="e">
        <v>#N/A</v>
      </c>
    </row>
    <row r="7076" spans="1:3" x14ac:dyDescent="0.25">
      <c r="A7076" s="9">
        <v>43030.75</v>
      </c>
      <c r="B7076">
        <v>1887</v>
      </c>
      <c r="C7076" t="e">
        <v>#N/A</v>
      </c>
    </row>
    <row r="7077" spans="1:3" x14ac:dyDescent="0.25">
      <c r="A7077" s="10">
        <v>43030.791666666664</v>
      </c>
      <c r="B7077">
        <v>2098</v>
      </c>
      <c r="C7077" t="e">
        <v>#N/A</v>
      </c>
    </row>
    <row r="7078" spans="1:3" x14ac:dyDescent="0.25">
      <c r="A7078" s="9">
        <v>43030.833333333336</v>
      </c>
      <c r="B7078">
        <v>1820</v>
      </c>
      <c r="C7078" t="e">
        <v>#N/A</v>
      </c>
    </row>
    <row r="7079" spans="1:3" x14ac:dyDescent="0.25">
      <c r="A7079" s="10">
        <v>43030.875</v>
      </c>
      <c r="B7079">
        <v>1145</v>
      </c>
      <c r="C7079" t="e">
        <v>#N/A</v>
      </c>
    </row>
    <row r="7080" spans="1:3" x14ac:dyDescent="0.25">
      <c r="A7080" s="9">
        <v>43030.916666666664</v>
      </c>
      <c r="B7080">
        <v>551</v>
      </c>
      <c r="C7080" t="e">
        <v>#N/A</v>
      </c>
    </row>
    <row r="7081" spans="1:3" x14ac:dyDescent="0.25">
      <c r="A7081" s="10">
        <v>43030.958333333336</v>
      </c>
      <c r="B7081">
        <v>538</v>
      </c>
      <c r="C7081" t="e">
        <v>#N/A</v>
      </c>
    </row>
    <row r="7082" spans="1:3" x14ac:dyDescent="0.25">
      <c r="A7082" s="9">
        <v>43031</v>
      </c>
      <c r="B7082">
        <v>477</v>
      </c>
      <c r="C7082" t="e">
        <v>#N/A</v>
      </c>
    </row>
    <row r="7083" spans="1:3" x14ac:dyDescent="0.25">
      <c r="A7083" s="10">
        <v>43031.041666666664</v>
      </c>
      <c r="B7083">
        <v>306</v>
      </c>
      <c r="C7083" t="e">
        <v>#N/A</v>
      </c>
    </row>
    <row r="7084" spans="1:3" x14ac:dyDescent="0.25">
      <c r="A7084" s="9">
        <v>43031.083333333336</v>
      </c>
      <c r="B7084">
        <v>550</v>
      </c>
      <c r="C7084" t="e">
        <v>#N/A</v>
      </c>
    </row>
    <row r="7085" spans="1:3" x14ac:dyDescent="0.25">
      <c r="A7085" s="10">
        <v>43031.125</v>
      </c>
      <c r="B7085">
        <v>571</v>
      </c>
      <c r="C7085" t="e">
        <v>#N/A</v>
      </c>
    </row>
    <row r="7086" spans="1:3" x14ac:dyDescent="0.25">
      <c r="A7086" s="9">
        <v>43031.166666666664</v>
      </c>
      <c r="B7086">
        <v>573</v>
      </c>
      <c r="C7086" t="e">
        <v>#N/A</v>
      </c>
    </row>
    <row r="7087" spans="1:3" x14ac:dyDescent="0.25">
      <c r="A7087" s="10">
        <v>43031.208333333336</v>
      </c>
      <c r="B7087">
        <v>971</v>
      </c>
      <c r="C7087" t="e">
        <v>#N/A</v>
      </c>
    </row>
    <row r="7088" spans="1:3" x14ac:dyDescent="0.25">
      <c r="A7088" s="9">
        <v>43031.25</v>
      </c>
      <c r="B7088">
        <v>1519</v>
      </c>
      <c r="C7088" t="e">
        <v>#N/A</v>
      </c>
    </row>
    <row r="7089" spans="1:3" x14ac:dyDescent="0.25">
      <c r="A7089" s="10">
        <v>43031.291666666664</v>
      </c>
      <c r="B7089">
        <v>1454</v>
      </c>
      <c r="C7089" t="e">
        <v>#N/A</v>
      </c>
    </row>
    <row r="7090" spans="1:3" x14ac:dyDescent="0.25">
      <c r="A7090" s="9">
        <v>43031.333333333336</v>
      </c>
      <c r="B7090">
        <v>1623</v>
      </c>
      <c r="C7090" t="e">
        <v>#N/A</v>
      </c>
    </row>
    <row r="7091" spans="1:3" x14ac:dyDescent="0.25">
      <c r="A7091" s="10">
        <v>43031.375</v>
      </c>
      <c r="B7091">
        <v>1656</v>
      </c>
      <c r="C7091" t="e">
        <v>#N/A</v>
      </c>
    </row>
    <row r="7092" spans="1:3" x14ac:dyDescent="0.25">
      <c r="A7092" s="9">
        <v>43031.416666666664</v>
      </c>
      <c r="B7092">
        <v>1782</v>
      </c>
      <c r="C7092" t="e">
        <v>#N/A</v>
      </c>
    </row>
    <row r="7093" spans="1:3" x14ac:dyDescent="0.25">
      <c r="A7093" s="10">
        <v>43031.458333333336</v>
      </c>
      <c r="B7093">
        <v>2084</v>
      </c>
      <c r="C7093" t="e">
        <v>#N/A</v>
      </c>
    </row>
    <row r="7094" spans="1:3" x14ac:dyDescent="0.25">
      <c r="A7094" s="9">
        <v>43031.5</v>
      </c>
      <c r="B7094">
        <v>2111</v>
      </c>
      <c r="C7094" t="e">
        <v>#N/A</v>
      </c>
    </row>
    <row r="7095" spans="1:3" x14ac:dyDescent="0.25">
      <c r="A7095" s="10">
        <v>43031.541666666664</v>
      </c>
      <c r="B7095">
        <v>2054</v>
      </c>
      <c r="C7095" t="e">
        <v>#N/A</v>
      </c>
    </row>
    <row r="7096" spans="1:3" x14ac:dyDescent="0.25">
      <c r="A7096" s="9">
        <v>43031.583333333336</v>
      </c>
      <c r="B7096">
        <v>1990</v>
      </c>
      <c r="C7096" t="e">
        <v>#N/A</v>
      </c>
    </row>
    <row r="7097" spans="1:3" x14ac:dyDescent="0.25">
      <c r="A7097" s="10">
        <v>43031.625</v>
      </c>
      <c r="B7097">
        <v>2044</v>
      </c>
      <c r="C7097" t="e">
        <v>#N/A</v>
      </c>
    </row>
    <row r="7098" spans="1:3" x14ac:dyDescent="0.25">
      <c r="A7098" s="9">
        <v>43031.666666666664</v>
      </c>
      <c r="B7098">
        <v>2265</v>
      </c>
      <c r="C7098" t="e">
        <v>#N/A</v>
      </c>
    </row>
    <row r="7099" spans="1:3" x14ac:dyDescent="0.25">
      <c r="A7099" s="10">
        <v>43031.708333333336</v>
      </c>
      <c r="B7099">
        <v>2676</v>
      </c>
      <c r="C7099" t="e">
        <v>#N/A</v>
      </c>
    </row>
    <row r="7100" spans="1:3" x14ac:dyDescent="0.25">
      <c r="A7100" s="9">
        <v>43031.75</v>
      </c>
      <c r="B7100">
        <v>2888</v>
      </c>
      <c r="C7100" t="e">
        <v>#N/A</v>
      </c>
    </row>
    <row r="7101" spans="1:3" x14ac:dyDescent="0.25">
      <c r="A7101" s="10">
        <v>43031.791666666664</v>
      </c>
      <c r="B7101">
        <v>3029</v>
      </c>
      <c r="C7101" t="e">
        <v>#N/A</v>
      </c>
    </row>
    <row r="7102" spans="1:3" x14ac:dyDescent="0.25">
      <c r="A7102" s="9">
        <v>43031.833333333336</v>
      </c>
      <c r="B7102">
        <v>2800</v>
      </c>
      <c r="C7102" t="e">
        <v>#N/A</v>
      </c>
    </row>
    <row r="7103" spans="1:3" x14ac:dyDescent="0.25">
      <c r="A7103" s="10">
        <v>43031.875</v>
      </c>
      <c r="B7103">
        <v>2226</v>
      </c>
      <c r="C7103" t="e">
        <v>#N/A</v>
      </c>
    </row>
    <row r="7104" spans="1:3" x14ac:dyDescent="0.25">
      <c r="A7104" s="9">
        <v>43031.916666666664</v>
      </c>
      <c r="B7104">
        <v>1317</v>
      </c>
      <c r="C7104" t="e">
        <v>#N/A</v>
      </c>
    </row>
    <row r="7105" spans="1:3" x14ac:dyDescent="0.25">
      <c r="A7105" s="10">
        <v>43031.958333333336</v>
      </c>
      <c r="B7105">
        <v>1018</v>
      </c>
      <c r="C7105" t="e">
        <v>#N/A</v>
      </c>
    </row>
    <row r="7106" spans="1:3" x14ac:dyDescent="0.25">
      <c r="A7106" s="9">
        <v>43032</v>
      </c>
      <c r="B7106">
        <v>876</v>
      </c>
      <c r="C7106" t="e">
        <v>#N/A</v>
      </c>
    </row>
    <row r="7107" spans="1:3" x14ac:dyDescent="0.25">
      <c r="A7107" s="10">
        <v>43032.041666666664</v>
      </c>
      <c r="B7107">
        <v>563</v>
      </c>
      <c r="C7107" t="e">
        <v>#N/A</v>
      </c>
    </row>
    <row r="7108" spans="1:3" x14ac:dyDescent="0.25">
      <c r="A7108" s="9">
        <v>43032.083333333336</v>
      </c>
      <c r="B7108">
        <v>487</v>
      </c>
      <c r="C7108" t="e">
        <v>#N/A</v>
      </c>
    </row>
    <row r="7109" spans="1:3" x14ac:dyDescent="0.25">
      <c r="A7109" s="10">
        <v>43032.125</v>
      </c>
      <c r="B7109">
        <v>845</v>
      </c>
      <c r="C7109" t="e">
        <v>#N/A</v>
      </c>
    </row>
    <row r="7110" spans="1:3" x14ac:dyDescent="0.25">
      <c r="A7110" s="9">
        <v>43032.166666666664</v>
      </c>
      <c r="B7110">
        <v>657</v>
      </c>
      <c r="C7110" t="e">
        <v>#N/A</v>
      </c>
    </row>
    <row r="7111" spans="1:3" x14ac:dyDescent="0.25">
      <c r="A7111" s="10">
        <v>43032.208333333336</v>
      </c>
      <c r="B7111">
        <v>867</v>
      </c>
      <c r="C7111" t="e">
        <v>#N/A</v>
      </c>
    </row>
    <row r="7112" spans="1:3" x14ac:dyDescent="0.25">
      <c r="A7112" s="9">
        <v>43032.25</v>
      </c>
      <c r="B7112">
        <v>1874</v>
      </c>
      <c r="C7112" t="e">
        <v>#N/A</v>
      </c>
    </row>
    <row r="7113" spans="1:3" x14ac:dyDescent="0.25">
      <c r="A7113" s="10">
        <v>43032.291666666664</v>
      </c>
      <c r="B7113">
        <v>2107</v>
      </c>
      <c r="C7113" t="e">
        <v>#N/A</v>
      </c>
    </row>
    <row r="7114" spans="1:3" x14ac:dyDescent="0.25">
      <c r="A7114" s="9">
        <v>43032.333333333336</v>
      </c>
      <c r="B7114">
        <v>1818</v>
      </c>
      <c r="C7114" t="e">
        <v>#N/A</v>
      </c>
    </row>
    <row r="7115" spans="1:3" x14ac:dyDescent="0.25">
      <c r="A7115" s="10">
        <v>43032.375</v>
      </c>
      <c r="B7115">
        <v>1754</v>
      </c>
      <c r="C7115" t="e">
        <v>#N/A</v>
      </c>
    </row>
    <row r="7116" spans="1:3" x14ac:dyDescent="0.25">
      <c r="A7116" s="9">
        <v>43032.416666666664</v>
      </c>
      <c r="B7116">
        <v>1342</v>
      </c>
      <c r="C7116" t="e">
        <v>#N/A</v>
      </c>
    </row>
    <row r="7117" spans="1:3" x14ac:dyDescent="0.25">
      <c r="A7117" s="10">
        <v>43032.458333333336</v>
      </c>
      <c r="B7117">
        <v>1011</v>
      </c>
      <c r="C7117" t="e">
        <v>#N/A</v>
      </c>
    </row>
    <row r="7118" spans="1:3" x14ac:dyDescent="0.25">
      <c r="A7118" s="9">
        <v>43032.5</v>
      </c>
      <c r="B7118">
        <v>1160</v>
      </c>
      <c r="C7118" t="e">
        <v>#N/A</v>
      </c>
    </row>
    <row r="7119" spans="1:3" x14ac:dyDescent="0.25">
      <c r="A7119" s="10">
        <v>43032.541666666664</v>
      </c>
      <c r="B7119">
        <v>1350</v>
      </c>
      <c r="C7119" t="e">
        <v>#N/A</v>
      </c>
    </row>
    <row r="7120" spans="1:3" x14ac:dyDescent="0.25">
      <c r="A7120" s="9">
        <v>43032.583333333336</v>
      </c>
      <c r="B7120">
        <v>1333</v>
      </c>
      <c r="C7120" t="e">
        <v>#N/A</v>
      </c>
    </row>
    <row r="7121" spans="1:3" x14ac:dyDescent="0.25">
      <c r="A7121" s="10">
        <v>43032.625</v>
      </c>
      <c r="B7121">
        <v>1504</v>
      </c>
      <c r="C7121" t="e">
        <v>#N/A</v>
      </c>
    </row>
    <row r="7122" spans="1:3" x14ac:dyDescent="0.25">
      <c r="A7122" s="9">
        <v>43032.666666666664</v>
      </c>
      <c r="B7122">
        <v>2237</v>
      </c>
      <c r="C7122" t="e">
        <v>#N/A</v>
      </c>
    </row>
    <row r="7123" spans="1:3" x14ac:dyDescent="0.25">
      <c r="A7123" s="10">
        <v>43032.708333333336</v>
      </c>
      <c r="B7123">
        <v>2541</v>
      </c>
      <c r="C7123" t="e">
        <v>#N/A</v>
      </c>
    </row>
    <row r="7124" spans="1:3" x14ac:dyDescent="0.25">
      <c r="A7124" s="9">
        <v>43032.75</v>
      </c>
      <c r="B7124">
        <v>2887</v>
      </c>
      <c r="C7124" t="e">
        <v>#N/A</v>
      </c>
    </row>
    <row r="7125" spans="1:3" x14ac:dyDescent="0.25">
      <c r="A7125" s="10">
        <v>43032.791666666664</v>
      </c>
      <c r="B7125">
        <v>2558</v>
      </c>
      <c r="C7125" t="e">
        <v>#N/A</v>
      </c>
    </row>
    <row r="7126" spans="1:3" x14ac:dyDescent="0.25">
      <c r="A7126" s="9">
        <v>43032.833333333336</v>
      </c>
      <c r="B7126">
        <v>1930</v>
      </c>
      <c r="C7126" t="e">
        <v>#N/A</v>
      </c>
    </row>
    <row r="7127" spans="1:3" x14ac:dyDescent="0.25">
      <c r="A7127" s="10">
        <v>43032.875</v>
      </c>
      <c r="B7127">
        <v>1114</v>
      </c>
      <c r="C7127" t="e">
        <v>#N/A</v>
      </c>
    </row>
    <row r="7128" spans="1:3" x14ac:dyDescent="0.25">
      <c r="A7128" s="9">
        <v>43032.916666666664</v>
      </c>
      <c r="B7128">
        <v>746</v>
      </c>
      <c r="C7128" t="e">
        <v>#N/A</v>
      </c>
    </row>
    <row r="7129" spans="1:3" x14ac:dyDescent="0.25">
      <c r="A7129" s="10">
        <v>43032.958333333336</v>
      </c>
      <c r="B7129">
        <v>404</v>
      </c>
      <c r="C7129" t="e">
        <v>#N/A</v>
      </c>
    </row>
    <row r="7130" spans="1:3" x14ac:dyDescent="0.25">
      <c r="A7130" s="9">
        <v>43033</v>
      </c>
      <c r="B7130">
        <v>696</v>
      </c>
      <c r="C7130">
        <v>3714</v>
      </c>
    </row>
    <row r="7131" spans="1:3" x14ac:dyDescent="0.25">
      <c r="A7131" s="10">
        <v>43033.041666666664</v>
      </c>
      <c r="B7131">
        <v>479</v>
      </c>
      <c r="C7131">
        <v>3555</v>
      </c>
    </row>
    <row r="7132" spans="1:3" x14ac:dyDescent="0.25">
      <c r="A7132" s="9">
        <v>43033.083333333336</v>
      </c>
      <c r="B7132">
        <v>385</v>
      </c>
      <c r="C7132">
        <v>3267</v>
      </c>
    </row>
    <row r="7133" spans="1:3" x14ac:dyDescent="0.25">
      <c r="A7133" s="10">
        <v>43033.125</v>
      </c>
      <c r="B7133">
        <v>388</v>
      </c>
      <c r="C7133">
        <v>2949</v>
      </c>
    </row>
    <row r="7134" spans="1:3" x14ac:dyDescent="0.25">
      <c r="A7134" s="9">
        <v>43033.166666666664</v>
      </c>
      <c r="B7134">
        <v>337</v>
      </c>
      <c r="C7134">
        <v>2620</v>
      </c>
    </row>
    <row r="7135" spans="1:3" x14ac:dyDescent="0.25">
      <c r="A7135" s="10">
        <v>43033.208333333336</v>
      </c>
      <c r="B7135">
        <v>828</v>
      </c>
      <c r="C7135">
        <v>2358</v>
      </c>
    </row>
    <row r="7136" spans="1:3" x14ac:dyDescent="0.25">
      <c r="A7136" s="9">
        <v>43033.25</v>
      </c>
      <c r="B7136">
        <v>1916</v>
      </c>
      <c r="C7136">
        <v>3113.6</v>
      </c>
    </row>
    <row r="7137" spans="1:3" x14ac:dyDescent="0.25">
      <c r="A7137" s="10">
        <v>43033.291666666664</v>
      </c>
      <c r="B7137">
        <v>2092</v>
      </c>
      <c r="C7137">
        <v>2980.5</v>
      </c>
    </row>
    <row r="7138" spans="1:3" x14ac:dyDescent="0.25">
      <c r="A7138" s="9">
        <v>43033.333333333336</v>
      </c>
      <c r="B7138">
        <v>1846</v>
      </c>
      <c r="C7138">
        <v>2831</v>
      </c>
    </row>
    <row r="7139" spans="1:3" x14ac:dyDescent="0.25">
      <c r="A7139" s="10">
        <v>43033.375</v>
      </c>
      <c r="B7139">
        <v>1390</v>
      </c>
      <c r="C7139">
        <v>2662.5</v>
      </c>
    </row>
    <row r="7140" spans="1:3" x14ac:dyDescent="0.25">
      <c r="A7140" s="9">
        <v>43033.416666666664</v>
      </c>
      <c r="B7140">
        <v>1219</v>
      </c>
      <c r="C7140">
        <v>2333.8000000000002</v>
      </c>
    </row>
    <row r="7141" spans="1:3" x14ac:dyDescent="0.25">
      <c r="A7141" s="10">
        <v>43033.458333333336</v>
      </c>
      <c r="B7141">
        <v>995</v>
      </c>
      <c r="C7141">
        <v>2063.3000000000002</v>
      </c>
    </row>
    <row r="7142" spans="1:3" x14ac:dyDescent="0.25">
      <c r="A7142" s="9">
        <v>43033.5</v>
      </c>
      <c r="B7142">
        <v>759</v>
      </c>
      <c r="C7142">
        <v>1823.3</v>
      </c>
    </row>
    <row r="7143" spans="1:3" x14ac:dyDescent="0.25">
      <c r="A7143" s="10">
        <v>43033.541666666664</v>
      </c>
      <c r="B7143">
        <v>789</v>
      </c>
      <c r="C7143">
        <v>1597.5</v>
      </c>
    </row>
    <row r="7144" spans="1:3" x14ac:dyDescent="0.25">
      <c r="A7144" s="9">
        <v>43033.583333333336</v>
      </c>
      <c r="B7144">
        <v>863</v>
      </c>
      <c r="C7144">
        <v>1368.4</v>
      </c>
    </row>
    <row r="7145" spans="1:3" x14ac:dyDescent="0.25">
      <c r="A7145" s="10">
        <v>43033.625</v>
      </c>
      <c r="B7145">
        <v>587</v>
      </c>
      <c r="C7145">
        <v>1171.2</v>
      </c>
    </row>
    <row r="7146" spans="1:3" x14ac:dyDescent="0.25">
      <c r="A7146" s="9">
        <v>43033.666666666664</v>
      </c>
      <c r="B7146">
        <v>358</v>
      </c>
      <c r="C7146">
        <v>975.8</v>
      </c>
    </row>
    <row r="7147" spans="1:3" x14ac:dyDescent="0.25">
      <c r="A7147" s="10">
        <v>43033.708333333336</v>
      </c>
      <c r="B7147">
        <v>203</v>
      </c>
      <c r="C7147">
        <v>811</v>
      </c>
    </row>
    <row r="7148" spans="1:3" x14ac:dyDescent="0.25">
      <c r="A7148" s="9">
        <v>43033.75</v>
      </c>
      <c r="B7148">
        <v>174</v>
      </c>
      <c r="C7148">
        <v>707.3</v>
      </c>
    </row>
    <row r="7149" spans="1:3" x14ac:dyDescent="0.25">
      <c r="A7149" s="10">
        <v>43033.791666666664</v>
      </c>
      <c r="B7149">
        <v>134</v>
      </c>
      <c r="C7149">
        <v>649.29999999999995</v>
      </c>
    </row>
    <row r="7150" spans="1:3" x14ac:dyDescent="0.25">
      <c r="A7150" s="9">
        <v>43033.833333333336</v>
      </c>
      <c r="B7150">
        <v>133</v>
      </c>
      <c r="C7150">
        <v>607.1</v>
      </c>
    </row>
    <row r="7151" spans="1:3" x14ac:dyDescent="0.25">
      <c r="A7151" s="10">
        <v>43033.875</v>
      </c>
      <c r="B7151">
        <v>162</v>
      </c>
      <c r="C7151">
        <v>561.29999999999995</v>
      </c>
    </row>
    <row r="7152" spans="1:3" x14ac:dyDescent="0.25">
      <c r="A7152" s="9">
        <v>43033.916666666664</v>
      </c>
      <c r="B7152">
        <v>165</v>
      </c>
      <c r="C7152">
        <v>541.79999999999995</v>
      </c>
    </row>
    <row r="7153" spans="1:3" x14ac:dyDescent="0.25">
      <c r="A7153" s="10">
        <v>43033.958333333336</v>
      </c>
      <c r="B7153">
        <v>210</v>
      </c>
      <c r="C7153">
        <v>521.1</v>
      </c>
    </row>
    <row r="7154" spans="1:3" x14ac:dyDescent="0.25">
      <c r="A7154" s="9">
        <v>43034</v>
      </c>
      <c r="B7154">
        <v>222</v>
      </c>
      <c r="C7154">
        <v>228</v>
      </c>
    </row>
    <row r="7155" spans="1:3" x14ac:dyDescent="0.25">
      <c r="A7155" s="10">
        <v>43034.041666666664</v>
      </c>
      <c r="B7155">
        <v>153</v>
      </c>
      <c r="C7155">
        <v>177</v>
      </c>
    </row>
    <row r="7156" spans="1:3" x14ac:dyDescent="0.25">
      <c r="A7156" s="9">
        <v>43034.083333333336</v>
      </c>
      <c r="B7156">
        <v>146</v>
      </c>
      <c r="C7156">
        <v>145</v>
      </c>
    </row>
    <row r="7157" spans="1:3" x14ac:dyDescent="0.25">
      <c r="A7157" s="10">
        <v>43034.125</v>
      </c>
      <c r="B7157">
        <v>148</v>
      </c>
      <c r="C7157">
        <v>159</v>
      </c>
    </row>
    <row r="7158" spans="1:3" x14ac:dyDescent="0.25">
      <c r="A7158" s="9">
        <v>43034.166666666664</v>
      </c>
      <c r="B7158">
        <v>162</v>
      </c>
      <c r="C7158">
        <v>149</v>
      </c>
    </row>
    <row r="7159" spans="1:3" x14ac:dyDescent="0.25">
      <c r="A7159" s="10">
        <v>43034.208333333336</v>
      </c>
      <c r="B7159">
        <v>147</v>
      </c>
      <c r="C7159">
        <v>226.9</v>
      </c>
    </row>
    <row r="7160" spans="1:3" x14ac:dyDescent="0.25">
      <c r="A7160" s="9">
        <v>43034.25</v>
      </c>
      <c r="B7160">
        <v>138</v>
      </c>
      <c r="C7160">
        <v>262.2</v>
      </c>
    </row>
    <row r="7161" spans="1:3" x14ac:dyDescent="0.25">
      <c r="A7161" s="10">
        <v>43034.291666666664</v>
      </c>
      <c r="B7161">
        <v>142</v>
      </c>
      <c r="C7161">
        <v>299.89999999999998</v>
      </c>
    </row>
    <row r="7162" spans="1:3" x14ac:dyDescent="0.25">
      <c r="A7162" s="9">
        <v>43034.333333333336</v>
      </c>
      <c r="B7162">
        <v>119</v>
      </c>
      <c r="C7162">
        <v>250.5</v>
      </c>
    </row>
    <row r="7163" spans="1:3" x14ac:dyDescent="0.25">
      <c r="A7163" s="10">
        <v>43034.375</v>
      </c>
      <c r="B7163">
        <v>59</v>
      </c>
      <c r="C7163">
        <v>201.6</v>
      </c>
    </row>
    <row r="7164" spans="1:3" x14ac:dyDescent="0.25">
      <c r="A7164" s="9">
        <v>43034.416666666664</v>
      </c>
      <c r="B7164">
        <v>126</v>
      </c>
      <c r="C7164">
        <v>202.2</v>
      </c>
    </row>
    <row r="7165" spans="1:3" x14ac:dyDescent="0.25">
      <c r="A7165" s="10">
        <v>43034.458333333336</v>
      </c>
      <c r="B7165">
        <v>127</v>
      </c>
      <c r="C7165">
        <v>268.3</v>
      </c>
    </row>
    <row r="7166" spans="1:3" x14ac:dyDescent="0.25">
      <c r="A7166" s="9">
        <v>43034.5</v>
      </c>
      <c r="B7166">
        <v>531</v>
      </c>
      <c r="C7166">
        <v>373.3</v>
      </c>
    </row>
    <row r="7167" spans="1:3" x14ac:dyDescent="0.25">
      <c r="A7167" s="10">
        <v>43034.541666666664</v>
      </c>
      <c r="B7167">
        <v>535</v>
      </c>
      <c r="C7167">
        <v>410.6</v>
      </c>
    </row>
    <row r="7168" spans="1:3" x14ac:dyDescent="0.25">
      <c r="A7168" s="9">
        <v>43034.583333333336</v>
      </c>
      <c r="B7168">
        <v>458</v>
      </c>
      <c r="C7168">
        <v>461.6</v>
      </c>
    </row>
    <row r="7169" spans="1:3" x14ac:dyDescent="0.25">
      <c r="A7169" s="10">
        <v>43034.625</v>
      </c>
      <c r="B7169">
        <v>407</v>
      </c>
      <c r="C7169">
        <v>471.9</v>
      </c>
    </row>
    <row r="7170" spans="1:3" x14ac:dyDescent="0.25">
      <c r="A7170" s="9">
        <v>43034.666666666664</v>
      </c>
      <c r="B7170">
        <v>352</v>
      </c>
      <c r="C7170">
        <v>440.4</v>
      </c>
    </row>
    <row r="7171" spans="1:3" x14ac:dyDescent="0.25">
      <c r="A7171" s="10">
        <v>43034.708333333336</v>
      </c>
      <c r="B7171">
        <v>268</v>
      </c>
      <c r="C7171">
        <v>436.9</v>
      </c>
    </row>
    <row r="7172" spans="1:3" x14ac:dyDescent="0.25">
      <c r="A7172" s="9">
        <v>43034.75</v>
      </c>
      <c r="B7172">
        <v>258</v>
      </c>
      <c r="C7172">
        <v>468.9</v>
      </c>
    </row>
    <row r="7173" spans="1:3" x14ac:dyDescent="0.25">
      <c r="A7173" s="10">
        <v>43034.791666666664</v>
      </c>
      <c r="B7173">
        <v>227</v>
      </c>
      <c r="C7173">
        <v>521.6</v>
      </c>
    </row>
    <row r="7174" spans="1:3" x14ac:dyDescent="0.25">
      <c r="A7174" s="9">
        <v>43034.833333333336</v>
      </c>
      <c r="B7174">
        <v>329</v>
      </c>
      <c r="C7174">
        <v>597.1</v>
      </c>
    </row>
    <row r="7175" spans="1:3" x14ac:dyDescent="0.25">
      <c r="A7175" s="10">
        <v>43034.875</v>
      </c>
      <c r="B7175">
        <v>380</v>
      </c>
      <c r="C7175">
        <v>731</v>
      </c>
    </row>
    <row r="7176" spans="1:3" x14ac:dyDescent="0.25">
      <c r="A7176" s="9">
        <v>43034.916666666664</v>
      </c>
      <c r="B7176">
        <v>631</v>
      </c>
      <c r="C7176">
        <v>822.5</v>
      </c>
    </row>
    <row r="7177" spans="1:3" x14ac:dyDescent="0.25">
      <c r="A7177" s="10">
        <v>43034.958333333336</v>
      </c>
      <c r="B7177">
        <v>604</v>
      </c>
      <c r="C7177">
        <v>947.4</v>
      </c>
    </row>
    <row r="7178" spans="1:3" x14ac:dyDescent="0.25">
      <c r="A7178" s="9">
        <v>43035</v>
      </c>
      <c r="B7178">
        <v>738</v>
      </c>
      <c r="C7178">
        <v>1091</v>
      </c>
    </row>
    <row r="7179" spans="1:3" x14ac:dyDescent="0.25">
      <c r="A7179" s="10">
        <v>43035.041666666664</v>
      </c>
      <c r="B7179">
        <v>888</v>
      </c>
      <c r="C7179">
        <v>1267</v>
      </c>
    </row>
    <row r="7180" spans="1:3" x14ac:dyDescent="0.25">
      <c r="A7180" s="9">
        <v>43035.083333333336</v>
      </c>
      <c r="B7180">
        <v>1219</v>
      </c>
      <c r="C7180">
        <v>1765</v>
      </c>
    </row>
    <row r="7181" spans="1:3" x14ac:dyDescent="0.25">
      <c r="A7181" s="10">
        <v>43035.125</v>
      </c>
      <c r="B7181">
        <v>1362</v>
      </c>
      <c r="C7181">
        <v>2282</v>
      </c>
    </row>
    <row r="7182" spans="1:3" x14ac:dyDescent="0.25">
      <c r="A7182" s="9">
        <v>43035.166666666664</v>
      </c>
      <c r="B7182">
        <v>1112</v>
      </c>
      <c r="C7182">
        <v>2466</v>
      </c>
    </row>
    <row r="7183" spans="1:3" x14ac:dyDescent="0.25">
      <c r="A7183" s="10">
        <v>43035.208333333336</v>
      </c>
      <c r="B7183">
        <v>1669</v>
      </c>
      <c r="C7183">
        <v>2552.1999999999998</v>
      </c>
    </row>
    <row r="7184" spans="1:3" x14ac:dyDescent="0.25">
      <c r="A7184" s="9">
        <v>43035.25</v>
      </c>
      <c r="B7184">
        <v>2002</v>
      </c>
      <c r="C7184">
        <v>2628.1</v>
      </c>
    </row>
    <row r="7185" spans="1:3" x14ac:dyDescent="0.25">
      <c r="A7185" s="10">
        <v>43035.291666666664</v>
      </c>
      <c r="B7185">
        <v>2111</v>
      </c>
      <c r="C7185">
        <v>2711.8</v>
      </c>
    </row>
    <row r="7186" spans="1:3" x14ac:dyDescent="0.25">
      <c r="A7186" s="9">
        <v>43035.333333333336</v>
      </c>
      <c r="B7186">
        <v>2089</v>
      </c>
      <c r="C7186">
        <v>2806.6</v>
      </c>
    </row>
    <row r="7187" spans="1:3" x14ac:dyDescent="0.25">
      <c r="A7187" s="10">
        <v>43035.375</v>
      </c>
      <c r="B7187">
        <v>1950</v>
      </c>
      <c r="C7187">
        <v>2891.8</v>
      </c>
    </row>
    <row r="7188" spans="1:3" x14ac:dyDescent="0.25">
      <c r="A7188" s="9">
        <v>43035.416666666664</v>
      </c>
      <c r="B7188">
        <v>1866</v>
      </c>
      <c r="C7188">
        <v>2824.7</v>
      </c>
    </row>
    <row r="7189" spans="1:3" x14ac:dyDescent="0.25">
      <c r="A7189" s="10">
        <v>43035.458333333336</v>
      </c>
      <c r="B7189">
        <v>1995</v>
      </c>
      <c r="C7189">
        <v>2765.9</v>
      </c>
    </row>
    <row r="7190" spans="1:3" x14ac:dyDescent="0.25">
      <c r="A7190" s="9">
        <v>43035.5</v>
      </c>
      <c r="B7190">
        <v>1964</v>
      </c>
      <c r="C7190">
        <v>2787.6</v>
      </c>
    </row>
    <row r="7191" spans="1:3" x14ac:dyDescent="0.25">
      <c r="A7191" s="10">
        <v>43035.541666666664</v>
      </c>
      <c r="B7191">
        <v>1897</v>
      </c>
      <c r="C7191">
        <v>2607</v>
      </c>
    </row>
    <row r="7192" spans="1:3" x14ac:dyDescent="0.25">
      <c r="A7192" s="9">
        <v>43035.583333333336</v>
      </c>
      <c r="B7192">
        <v>1930</v>
      </c>
      <c r="C7192">
        <v>2389</v>
      </c>
    </row>
    <row r="7193" spans="1:3" x14ac:dyDescent="0.25">
      <c r="A7193" s="10">
        <v>43035.625</v>
      </c>
      <c r="B7193">
        <v>1699</v>
      </c>
      <c r="C7193">
        <v>2245.3000000000002</v>
      </c>
    </row>
    <row r="7194" spans="1:3" x14ac:dyDescent="0.25">
      <c r="A7194" s="9">
        <v>43035.666666666664</v>
      </c>
      <c r="B7194">
        <v>1282</v>
      </c>
      <c r="C7194">
        <v>2124.9</v>
      </c>
    </row>
    <row r="7195" spans="1:3" x14ac:dyDescent="0.25">
      <c r="A7195" s="10">
        <v>43035.708333333336</v>
      </c>
      <c r="B7195">
        <v>1024</v>
      </c>
      <c r="C7195">
        <v>2047.5</v>
      </c>
    </row>
    <row r="7196" spans="1:3" x14ac:dyDescent="0.25">
      <c r="A7196" s="9">
        <v>43035.75</v>
      </c>
      <c r="B7196">
        <v>1130</v>
      </c>
      <c r="C7196">
        <v>1995.8</v>
      </c>
    </row>
    <row r="7197" spans="1:3" x14ac:dyDescent="0.25">
      <c r="A7197" s="10">
        <v>43035.791666666664</v>
      </c>
      <c r="B7197">
        <v>1102</v>
      </c>
      <c r="C7197">
        <v>1823.2</v>
      </c>
    </row>
    <row r="7198" spans="1:3" x14ac:dyDescent="0.25">
      <c r="A7198" s="9">
        <v>43035.833333333336</v>
      </c>
      <c r="B7198">
        <v>941</v>
      </c>
      <c r="C7198">
        <v>1755.8</v>
      </c>
    </row>
    <row r="7199" spans="1:3" x14ac:dyDescent="0.25">
      <c r="A7199" s="10">
        <v>43035.875</v>
      </c>
      <c r="B7199">
        <v>771</v>
      </c>
      <c r="C7199">
        <v>1726</v>
      </c>
    </row>
    <row r="7200" spans="1:3" x14ac:dyDescent="0.25">
      <c r="A7200" s="9">
        <v>43035.916666666664</v>
      </c>
      <c r="B7200">
        <v>871</v>
      </c>
      <c r="C7200">
        <v>1586</v>
      </c>
    </row>
    <row r="7201" spans="1:3" x14ac:dyDescent="0.25">
      <c r="A7201" s="10">
        <v>43035.958333333336</v>
      </c>
      <c r="B7201">
        <v>817</v>
      </c>
      <c r="C7201">
        <v>1478.6</v>
      </c>
    </row>
    <row r="7202" spans="1:3" x14ac:dyDescent="0.25">
      <c r="A7202" s="9">
        <v>43036</v>
      </c>
      <c r="B7202">
        <v>567</v>
      </c>
      <c r="C7202">
        <v>770</v>
      </c>
    </row>
    <row r="7203" spans="1:3" x14ac:dyDescent="0.25">
      <c r="A7203" s="10">
        <v>43036.041666666664</v>
      </c>
      <c r="B7203">
        <v>315</v>
      </c>
      <c r="C7203">
        <v>640</v>
      </c>
    </row>
    <row r="7204" spans="1:3" x14ac:dyDescent="0.25">
      <c r="A7204" s="9">
        <v>43036.083333333336</v>
      </c>
      <c r="B7204">
        <v>245</v>
      </c>
      <c r="C7204">
        <v>627</v>
      </c>
    </row>
    <row r="7205" spans="1:3" x14ac:dyDescent="0.25">
      <c r="A7205" s="10">
        <v>43036.125</v>
      </c>
      <c r="B7205">
        <v>173</v>
      </c>
      <c r="C7205">
        <v>620</v>
      </c>
    </row>
    <row r="7206" spans="1:3" x14ac:dyDescent="0.25">
      <c r="A7206" s="9">
        <v>43036.166666666664</v>
      </c>
      <c r="B7206">
        <v>493</v>
      </c>
      <c r="C7206">
        <v>604</v>
      </c>
    </row>
    <row r="7207" spans="1:3" x14ac:dyDescent="0.25">
      <c r="A7207" s="10">
        <v>43036.208333333336</v>
      </c>
      <c r="B7207">
        <v>668</v>
      </c>
      <c r="C7207">
        <v>849.6</v>
      </c>
    </row>
    <row r="7208" spans="1:3" x14ac:dyDescent="0.25">
      <c r="A7208" s="9">
        <v>43036.25</v>
      </c>
      <c r="B7208">
        <v>716</v>
      </c>
      <c r="C7208">
        <v>1071.8</v>
      </c>
    </row>
    <row r="7209" spans="1:3" x14ac:dyDescent="0.25">
      <c r="A7209" s="10">
        <v>43036.291666666664</v>
      </c>
      <c r="B7209">
        <v>812</v>
      </c>
      <c r="C7209">
        <v>1140.5</v>
      </c>
    </row>
    <row r="7210" spans="1:3" x14ac:dyDescent="0.25">
      <c r="A7210" s="9">
        <v>43036.333333333336</v>
      </c>
      <c r="B7210">
        <v>760</v>
      </c>
      <c r="C7210">
        <v>1225</v>
      </c>
    </row>
    <row r="7211" spans="1:3" x14ac:dyDescent="0.25">
      <c r="A7211" s="10">
        <v>43036.375</v>
      </c>
      <c r="B7211">
        <v>816</v>
      </c>
      <c r="C7211">
        <v>1320.7</v>
      </c>
    </row>
    <row r="7212" spans="1:3" x14ac:dyDescent="0.25">
      <c r="A7212" s="9">
        <v>43036.416666666664</v>
      </c>
      <c r="B7212">
        <v>827</v>
      </c>
      <c r="C7212">
        <v>1364.9</v>
      </c>
    </row>
    <row r="7213" spans="1:3" x14ac:dyDescent="0.25">
      <c r="A7213" s="10">
        <v>43036.458333333336</v>
      </c>
      <c r="B7213">
        <v>527</v>
      </c>
      <c r="C7213">
        <v>1458.9</v>
      </c>
    </row>
    <row r="7214" spans="1:3" x14ac:dyDescent="0.25">
      <c r="A7214" s="9">
        <v>43036.5</v>
      </c>
      <c r="B7214">
        <v>586</v>
      </c>
      <c r="C7214">
        <v>1601.1</v>
      </c>
    </row>
    <row r="7215" spans="1:3" x14ac:dyDescent="0.25">
      <c r="A7215" s="10">
        <v>43036.541666666664</v>
      </c>
      <c r="B7215">
        <v>491</v>
      </c>
      <c r="C7215">
        <v>1629</v>
      </c>
    </row>
    <row r="7216" spans="1:3" x14ac:dyDescent="0.25">
      <c r="A7216" s="9">
        <v>43036.583333333336</v>
      </c>
      <c r="B7216">
        <v>780</v>
      </c>
      <c r="C7216">
        <v>1615.4</v>
      </c>
    </row>
    <row r="7217" spans="1:3" x14ac:dyDescent="0.25">
      <c r="A7217" s="10">
        <v>43036.625</v>
      </c>
      <c r="B7217">
        <v>876</v>
      </c>
      <c r="C7217">
        <v>1576</v>
      </c>
    </row>
    <row r="7218" spans="1:3" x14ac:dyDescent="0.25">
      <c r="A7218" s="9">
        <v>43036.666666666664</v>
      </c>
      <c r="B7218">
        <v>830</v>
      </c>
      <c r="C7218">
        <v>1661.1</v>
      </c>
    </row>
    <row r="7219" spans="1:3" x14ac:dyDescent="0.25">
      <c r="A7219" s="10">
        <v>43036.708333333336</v>
      </c>
      <c r="B7219">
        <v>905</v>
      </c>
      <c r="C7219">
        <v>1596.9</v>
      </c>
    </row>
    <row r="7220" spans="1:3" x14ac:dyDescent="0.25">
      <c r="A7220" s="9">
        <v>43036.75</v>
      </c>
      <c r="B7220">
        <v>1034</v>
      </c>
      <c r="C7220">
        <v>1539.1</v>
      </c>
    </row>
    <row r="7221" spans="1:3" x14ac:dyDescent="0.25">
      <c r="A7221" s="10">
        <v>43036.791666666664</v>
      </c>
      <c r="B7221">
        <v>933</v>
      </c>
      <c r="C7221">
        <v>1455</v>
      </c>
    </row>
    <row r="7222" spans="1:3" x14ac:dyDescent="0.25">
      <c r="A7222" s="9">
        <v>43036.833333333336</v>
      </c>
      <c r="B7222">
        <v>845</v>
      </c>
      <c r="C7222">
        <v>1400.1</v>
      </c>
    </row>
    <row r="7223" spans="1:3" x14ac:dyDescent="0.25">
      <c r="A7223" s="10">
        <v>43036.875</v>
      </c>
      <c r="B7223">
        <v>789</v>
      </c>
      <c r="C7223">
        <v>1378.5</v>
      </c>
    </row>
    <row r="7224" spans="1:3" x14ac:dyDescent="0.25">
      <c r="A7224" s="9">
        <v>43036.916666666664</v>
      </c>
      <c r="B7224">
        <v>642</v>
      </c>
      <c r="C7224">
        <v>1244.5999999999999</v>
      </c>
    </row>
    <row r="7225" spans="1:3" x14ac:dyDescent="0.25">
      <c r="A7225" s="10">
        <v>43036.958333333336</v>
      </c>
      <c r="B7225">
        <v>240</v>
      </c>
      <c r="C7225">
        <v>1115.0999999999999</v>
      </c>
    </row>
    <row r="7226" spans="1:3" x14ac:dyDescent="0.25">
      <c r="A7226" s="9">
        <v>43037</v>
      </c>
      <c r="B7226">
        <v>309</v>
      </c>
      <c r="C7226">
        <v>591</v>
      </c>
    </row>
    <row r="7227" spans="1:3" x14ac:dyDescent="0.25">
      <c r="A7227" s="10">
        <v>43037.041666666664</v>
      </c>
      <c r="B7227">
        <v>232</v>
      </c>
      <c r="C7227">
        <v>362</v>
      </c>
    </row>
    <row r="7228" spans="1:3" x14ac:dyDescent="0.25">
      <c r="A7228" s="9">
        <v>43037.083333333336</v>
      </c>
      <c r="B7228">
        <v>109</v>
      </c>
      <c r="C7228">
        <v>248</v>
      </c>
    </row>
    <row r="7229" spans="1:3" x14ac:dyDescent="0.25">
      <c r="A7229" s="10">
        <v>43037.125</v>
      </c>
      <c r="B7229">
        <v>123</v>
      </c>
      <c r="C7229">
        <v>219</v>
      </c>
    </row>
    <row r="7230" spans="1:3" x14ac:dyDescent="0.25">
      <c r="A7230" s="9">
        <v>43037.166666666664</v>
      </c>
      <c r="B7230">
        <v>173</v>
      </c>
      <c r="C7230">
        <v>198</v>
      </c>
    </row>
    <row r="7231" spans="1:3" x14ac:dyDescent="0.25">
      <c r="A7231" s="10">
        <v>43037.208333333336</v>
      </c>
      <c r="B7231">
        <v>137</v>
      </c>
      <c r="C7231">
        <v>250.2</v>
      </c>
    </row>
    <row r="7232" spans="1:3" x14ac:dyDescent="0.25">
      <c r="A7232" s="9">
        <v>43037.25</v>
      </c>
      <c r="B7232">
        <v>123</v>
      </c>
      <c r="C7232">
        <v>253.9</v>
      </c>
    </row>
    <row r="7233" spans="1:3" x14ac:dyDescent="0.25">
      <c r="A7233" s="10">
        <v>43037.291666666664</v>
      </c>
      <c r="B7233">
        <v>135</v>
      </c>
      <c r="C7233">
        <v>283.10000000000002</v>
      </c>
    </row>
    <row r="7234" spans="1:3" x14ac:dyDescent="0.25">
      <c r="A7234" s="9">
        <v>43037.333333333336</v>
      </c>
      <c r="B7234">
        <v>100</v>
      </c>
      <c r="C7234">
        <v>266.7</v>
      </c>
    </row>
    <row r="7235" spans="1:3" x14ac:dyDescent="0.25">
      <c r="A7235" s="10">
        <v>43037.375</v>
      </c>
      <c r="B7235">
        <v>128</v>
      </c>
      <c r="C7235">
        <v>253.3</v>
      </c>
    </row>
    <row r="7236" spans="1:3" x14ac:dyDescent="0.25">
      <c r="A7236" s="9">
        <v>43037.416666666664</v>
      </c>
      <c r="B7236">
        <v>167</v>
      </c>
      <c r="C7236">
        <v>279.39999999999998</v>
      </c>
    </row>
    <row r="7237" spans="1:3" x14ac:dyDescent="0.25">
      <c r="A7237" s="10">
        <v>43037.458333333336</v>
      </c>
      <c r="B7237">
        <v>234</v>
      </c>
      <c r="C7237">
        <v>342</v>
      </c>
    </row>
    <row r="7238" spans="1:3" x14ac:dyDescent="0.25">
      <c r="A7238" s="9">
        <v>43037.5</v>
      </c>
      <c r="B7238">
        <v>325</v>
      </c>
      <c r="C7238">
        <v>415</v>
      </c>
    </row>
    <row r="7239" spans="1:3" x14ac:dyDescent="0.25">
      <c r="A7239" s="10">
        <v>43037.541666666664</v>
      </c>
      <c r="B7239">
        <v>402</v>
      </c>
      <c r="C7239">
        <v>548.1</v>
      </c>
    </row>
    <row r="7240" spans="1:3" x14ac:dyDescent="0.25">
      <c r="A7240" s="9">
        <v>43037.583333333336</v>
      </c>
      <c r="B7240">
        <v>505</v>
      </c>
      <c r="C7240">
        <v>717.4</v>
      </c>
    </row>
    <row r="7241" spans="1:3" x14ac:dyDescent="0.25">
      <c r="A7241" s="10">
        <v>43037.625</v>
      </c>
      <c r="B7241">
        <v>640</v>
      </c>
      <c r="C7241">
        <v>901.6</v>
      </c>
    </row>
    <row r="7242" spans="1:3" x14ac:dyDescent="0.25">
      <c r="A7242" s="9">
        <v>43037.666666666664</v>
      </c>
      <c r="B7242">
        <v>606</v>
      </c>
      <c r="C7242">
        <v>999.3</v>
      </c>
    </row>
    <row r="7243" spans="1:3" x14ac:dyDescent="0.25">
      <c r="A7243" s="10">
        <v>43037.708333333336</v>
      </c>
      <c r="B7243">
        <v>616</v>
      </c>
      <c r="C7243">
        <v>1118</v>
      </c>
    </row>
    <row r="7244" spans="1:3" x14ac:dyDescent="0.25">
      <c r="A7244" s="9">
        <v>43037.75</v>
      </c>
      <c r="B7244">
        <v>714</v>
      </c>
      <c r="C7244">
        <v>1264.9000000000001</v>
      </c>
    </row>
    <row r="7245" spans="1:3" x14ac:dyDescent="0.25">
      <c r="A7245" s="10">
        <v>43037.791666666664</v>
      </c>
      <c r="B7245">
        <v>927</v>
      </c>
      <c r="C7245">
        <v>1372.6</v>
      </c>
    </row>
    <row r="7246" spans="1:3" x14ac:dyDescent="0.25">
      <c r="A7246" s="9">
        <v>43037.833333333336</v>
      </c>
      <c r="B7246">
        <v>958</v>
      </c>
      <c r="C7246">
        <v>1544.2</v>
      </c>
    </row>
    <row r="7247" spans="1:3" x14ac:dyDescent="0.25">
      <c r="A7247" s="10">
        <v>43037.875</v>
      </c>
      <c r="B7247">
        <v>1216</v>
      </c>
      <c r="C7247">
        <v>1679.3</v>
      </c>
    </row>
    <row r="7248" spans="1:3" x14ac:dyDescent="0.25">
      <c r="A7248" s="9">
        <v>43037.916666666664</v>
      </c>
      <c r="B7248">
        <v>1390</v>
      </c>
      <c r="C7248">
        <v>1874</v>
      </c>
    </row>
    <row r="7249" spans="1:3" x14ac:dyDescent="0.25">
      <c r="A7249" s="10">
        <v>43037.958333333336</v>
      </c>
      <c r="B7249">
        <v>1301</v>
      </c>
      <c r="C7249">
        <v>2079.4</v>
      </c>
    </row>
    <row r="7250" spans="1:3" x14ac:dyDescent="0.25">
      <c r="A7250" s="9">
        <v>43038</v>
      </c>
      <c r="B7250">
        <v>1252</v>
      </c>
      <c r="C7250">
        <v>2343</v>
      </c>
    </row>
    <row r="7251" spans="1:3" x14ac:dyDescent="0.25">
      <c r="A7251" s="10">
        <v>43038.041666666664</v>
      </c>
      <c r="B7251">
        <v>819</v>
      </c>
      <c r="C7251">
        <v>2651</v>
      </c>
    </row>
    <row r="7252" spans="1:3" x14ac:dyDescent="0.25">
      <c r="A7252" s="9">
        <v>43038.083333333336</v>
      </c>
      <c r="B7252">
        <v>764</v>
      </c>
      <c r="C7252">
        <v>2952</v>
      </c>
    </row>
    <row r="7253" spans="1:3" x14ac:dyDescent="0.25">
      <c r="A7253" s="10">
        <v>43038.125</v>
      </c>
      <c r="B7253">
        <v>649</v>
      </c>
      <c r="C7253">
        <v>3138</v>
      </c>
    </row>
    <row r="7254" spans="1:3" x14ac:dyDescent="0.25">
      <c r="A7254" s="9">
        <v>43038.166666666664</v>
      </c>
      <c r="B7254">
        <v>1288</v>
      </c>
      <c r="C7254">
        <v>2972</v>
      </c>
    </row>
    <row r="7255" spans="1:3" x14ac:dyDescent="0.25">
      <c r="A7255" s="10">
        <v>43038.208333333336</v>
      </c>
      <c r="B7255">
        <v>1816</v>
      </c>
      <c r="C7255">
        <v>3094.5</v>
      </c>
    </row>
    <row r="7256" spans="1:3" x14ac:dyDescent="0.25">
      <c r="A7256" s="9">
        <v>43038.25</v>
      </c>
      <c r="B7256">
        <v>2060</v>
      </c>
      <c r="C7256">
        <v>2981.8</v>
      </c>
    </row>
    <row r="7257" spans="1:3" x14ac:dyDescent="0.25">
      <c r="A7257" s="10">
        <v>43038.291666666664</v>
      </c>
      <c r="B7257">
        <v>2031</v>
      </c>
      <c r="C7257">
        <v>2953.2</v>
      </c>
    </row>
    <row r="7258" spans="1:3" x14ac:dyDescent="0.25">
      <c r="A7258" s="9">
        <v>43038.333333333336</v>
      </c>
      <c r="B7258">
        <v>2060</v>
      </c>
      <c r="C7258">
        <v>3016.2</v>
      </c>
    </row>
    <row r="7259" spans="1:3" x14ac:dyDescent="0.25">
      <c r="A7259" s="10">
        <v>43038.375</v>
      </c>
      <c r="B7259">
        <v>2059</v>
      </c>
      <c r="C7259">
        <v>3144.7</v>
      </c>
    </row>
    <row r="7260" spans="1:3" x14ac:dyDescent="0.25">
      <c r="A7260" s="9">
        <v>43038.416666666664</v>
      </c>
      <c r="B7260">
        <v>2018</v>
      </c>
      <c r="C7260">
        <v>3191.2</v>
      </c>
    </row>
    <row r="7261" spans="1:3" x14ac:dyDescent="0.25">
      <c r="A7261" s="10">
        <v>43038.458333333336</v>
      </c>
      <c r="B7261">
        <v>2096</v>
      </c>
      <c r="C7261">
        <v>3343.8</v>
      </c>
    </row>
    <row r="7262" spans="1:3" x14ac:dyDescent="0.25">
      <c r="A7262" s="9">
        <v>43038.5</v>
      </c>
      <c r="B7262">
        <v>2271</v>
      </c>
      <c r="C7262">
        <v>3497</v>
      </c>
    </row>
    <row r="7263" spans="1:3" x14ac:dyDescent="0.25">
      <c r="A7263" s="10">
        <v>43038.541666666664</v>
      </c>
      <c r="B7263">
        <v>2336</v>
      </c>
      <c r="C7263">
        <v>3512</v>
      </c>
    </row>
    <row r="7264" spans="1:3" x14ac:dyDescent="0.25">
      <c r="A7264" s="9">
        <v>43038.583333333336</v>
      </c>
      <c r="B7264">
        <v>2288</v>
      </c>
      <c r="C7264">
        <v>3519.5</v>
      </c>
    </row>
    <row r="7265" spans="1:3" x14ac:dyDescent="0.25">
      <c r="A7265" s="10">
        <v>43038.625</v>
      </c>
      <c r="B7265">
        <v>2155</v>
      </c>
      <c r="C7265">
        <v>3609.2</v>
      </c>
    </row>
    <row r="7266" spans="1:3" x14ac:dyDescent="0.25">
      <c r="A7266" s="9">
        <v>43038.666666666664</v>
      </c>
      <c r="B7266">
        <v>2027</v>
      </c>
      <c r="C7266">
        <v>3648.6</v>
      </c>
    </row>
    <row r="7267" spans="1:3" x14ac:dyDescent="0.25">
      <c r="A7267" s="10">
        <v>43038.708333333336</v>
      </c>
      <c r="B7267">
        <v>2051</v>
      </c>
      <c r="C7267">
        <v>3656.7</v>
      </c>
    </row>
    <row r="7268" spans="1:3" x14ac:dyDescent="0.25">
      <c r="A7268" s="9">
        <v>43038.75</v>
      </c>
      <c r="B7268">
        <v>2263</v>
      </c>
      <c r="C7268">
        <v>3671.6</v>
      </c>
    </row>
    <row r="7269" spans="1:3" x14ac:dyDescent="0.25">
      <c r="A7269" s="10">
        <v>43038.791666666664</v>
      </c>
      <c r="B7269">
        <v>2360</v>
      </c>
      <c r="C7269">
        <v>3699.1</v>
      </c>
    </row>
    <row r="7270" spans="1:3" x14ac:dyDescent="0.25">
      <c r="A7270" s="9">
        <v>43038.833333333336</v>
      </c>
      <c r="B7270">
        <v>2449</v>
      </c>
      <c r="C7270">
        <v>3721.3</v>
      </c>
    </row>
    <row r="7271" spans="1:3" x14ac:dyDescent="0.25">
      <c r="A7271" s="10">
        <v>43038.875</v>
      </c>
      <c r="B7271">
        <v>2445</v>
      </c>
      <c r="C7271">
        <v>3729.6</v>
      </c>
    </row>
    <row r="7272" spans="1:3" x14ac:dyDescent="0.25">
      <c r="A7272" s="9">
        <v>43038.916666666664</v>
      </c>
      <c r="B7272">
        <v>2326</v>
      </c>
      <c r="C7272">
        <v>3705.2</v>
      </c>
    </row>
    <row r="7273" spans="1:3" x14ac:dyDescent="0.25">
      <c r="A7273" s="10">
        <v>43038.958333333336</v>
      </c>
      <c r="B7273">
        <v>1454</v>
      </c>
      <c r="C7273">
        <v>3685.3</v>
      </c>
    </row>
    <row r="7274" spans="1:3" x14ac:dyDescent="0.25">
      <c r="A7274" s="9">
        <v>43039</v>
      </c>
      <c r="B7274">
        <v>1032</v>
      </c>
      <c r="C7274">
        <v>3570</v>
      </c>
    </row>
    <row r="7275" spans="1:3" x14ac:dyDescent="0.25">
      <c r="A7275" s="10">
        <v>43039.041666666664</v>
      </c>
      <c r="B7275">
        <v>776</v>
      </c>
      <c r="C7275">
        <v>3499</v>
      </c>
    </row>
    <row r="7276" spans="1:3" x14ac:dyDescent="0.25">
      <c r="A7276" s="9">
        <v>43039.083333333336</v>
      </c>
      <c r="B7276">
        <v>754</v>
      </c>
      <c r="C7276">
        <v>3404</v>
      </c>
    </row>
    <row r="7277" spans="1:3" x14ac:dyDescent="0.25">
      <c r="A7277" s="10">
        <v>43039.125</v>
      </c>
      <c r="B7277">
        <v>737</v>
      </c>
      <c r="C7277">
        <v>3449</v>
      </c>
    </row>
    <row r="7278" spans="1:3" x14ac:dyDescent="0.25">
      <c r="A7278" s="9">
        <v>43039.166666666664</v>
      </c>
      <c r="B7278">
        <v>1064</v>
      </c>
      <c r="C7278">
        <v>3473</v>
      </c>
    </row>
    <row r="7279" spans="1:3" x14ac:dyDescent="0.25">
      <c r="A7279" s="10">
        <v>43039.208333333336</v>
      </c>
      <c r="B7279">
        <v>1737</v>
      </c>
      <c r="C7279">
        <v>3476.4</v>
      </c>
    </row>
    <row r="7280" spans="1:3" x14ac:dyDescent="0.25">
      <c r="A7280" s="9">
        <v>43039.25</v>
      </c>
      <c r="B7280">
        <v>2375</v>
      </c>
      <c r="C7280">
        <v>3487.4</v>
      </c>
    </row>
    <row r="7281" spans="1:3" x14ac:dyDescent="0.25">
      <c r="A7281" s="10">
        <v>43039.291666666664</v>
      </c>
      <c r="B7281">
        <v>2283</v>
      </c>
      <c r="C7281">
        <v>3470.9</v>
      </c>
    </row>
    <row r="7282" spans="1:3" x14ac:dyDescent="0.25">
      <c r="A7282" s="9">
        <v>43039.333333333336</v>
      </c>
      <c r="B7282">
        <v>2143</v>
      </c>
      <c r="C7282">
        <v>3412.4</v>
      </c>
    </row>
    <row r="7283" spans="1:3" x14ac:dyDescent="0.25">
      <c r="A7283" s="10">
        <v>43039.375</v>
      </c>
      <c r="B7283">
        <v>1832</v>
      </c>
      <c r="C7283">
        <v>3396.4</v>
      </c>
    </row>
    <row r="7284" spans="1:3" x14ac:dyDescent="0.25">
      <c r="A7284" s="9">
        <v>43039.416666666664</v>
      </c>
      <c r="B7284">
        <v>2144</v>
      </c>
      <c r="C7284">
        <v>3240.8</v>
      </c>
    </row>
    <row r="7285" spans="1:3" x14ac:dyDescent="0.25">
      <c r="A7285" s="10">
        <v>43039.458333333336</v>
      </c>
      <c r="B7285">
        <v>2022</v>
      </c>
      <c r="C7285">
        <v>3136.3</v>
      </c>
    </row>
    <row r="7286" spans="1:3" x14ac:dyDescent="0.25">
      <c r="A7286" s="9">
        <v>43039.5</v>
      </c>
      <c r="B7286">
        <v>2222</v>
      </c>
      <c r="C7286">
        <v>3032.8</v>
      </c>
    </row>
    <row r="7287" spans="1:3" x14ac:dyDescent="0.25">
      <c r="A7287" s="10">
        <v>43039.541666666664</v>
      </c>
      <c r="B7287">
        <v>1930</v>
      </c>
      <c r="C7287">
        <v>2711.7</v>
      </c>
    </row>
    <row r="7288" spans="1:3" x14ac:dyDescent="0.25">
      <c r="A7288" s="9">
        <v>43039.583333333336</v>
      </c>
      <c r="B7288">
        <v>1667</v>
      </c>
      <c r="C7288">
        <v>2353.9</v>
      </c>
    </row>
    <row r="7289" spans="1:3" x14ac:dyDescent="0.25">
      <c r="A7289" s="10">
        <v>43039.625</v>
      </c>
      <c r="B7289">
        <v>1315</v>
      </c>
      <c r="C7289">
        <v>1894.1</v>
      </c>
    </row>
    <row r="7290" spans="1:3" x14ac:dyDescent="0.25">
      <c r="A7290" s="9">
        <v>43039.666666666664</v>
      </c>
      <c r="B7290">
        <v>1048</v>
      </c>
      <c r="C7290">
        <v>1723.1</v>
      </c>
    </row>
    <row r="7291" spans="1:3" x14ac:dyDescent="0.25">
      <c r="A7291" s="10">
        <v>43039.708333333336</v>
      </c>
      <c r="B7291">
        <v>785</v>
      </c>
      <c r="C7291">
        <v>1524</v>
      </c>
    </row>
    <row r="7292" spans="1:3" x14ac:dyDescent="0.25">
      <c r="A7292" s="9">
        <v>43039.75</v>
      </c>
      <c r="B7292">
        <v>732</v>
      </c>
      <c r="C7292">
        <v>1371.9</v>
      </c>
    </row>
    <row r="7293" spans="1:3" x14ac:dyDescent="0.25">
      <c r="A7293" s="10">
        <v>43039.791666666664</v>
      </c>
      <c r="B7293">
        <v>941</v>
      </c>
      <c r="C7293">
        <v>1309.5999999999999</v>
      </c>
    </row>
    <row r="7294" spans="1:3" x14ac:dyDescent="0.25">
      <c r="A7294" s="9">
        <v>43039.833333333336</v>
      </c>
      <c r="B7294">
        <v>945</v>
      </c>
      <c r="C7294">
        <v>1252.5999999999999</v>
      </c>
    </row>
    <row r="7295" spans="1:3" x14ac:dyDescent="0.25">
      <c r="A7295" s="10">
        <v>43039.875</v>
      </c>
      <c r="B7295">
        <v>780</v>
      </c>
      <c r="C7295">
        <v>1183.3</v>
      </c>
    </row>
    <row r="7296" spans="1:3" x14ac:dyDescent="0.25">
      <c r="A7296" s="9">
        <v>43039.916666666664</v>
      </c>
      <c r="B7296">
        <v>756</v>
      </c>
      <c r="C7296">
        <v>1032.0999999999999</v>
      </c>
    </row>
    <row r="7297" spans="1:3" x14ac:dyDescent="0.25">
      <c r="A7297" s="10">
        <v>43039.958333333336</v>
      </c>
      <c r="B7297">
        <v>632</v>
      </c>
      <c r="C7297">
        <v>884</v>
      </c>
    </row>
    <row r="7298" spans="1:3" x14ac:dyDescent="0.25">
      <c r="A7298" s="9">
        <v>43040</v>
      </c>
      <c r="B7298">
        <v>454</v>
      </c>
      <c r="C7298">
        <v>530</v>
      </c>
    </row>
    <row r="7299" spans="1:3" x14ac:dyDescent="0.25">
      <c r="A7299" s="10">
        <v>43040.041666666664</v>
      </c>
      <c r="B7299">
        <v>298</v>
      </c>
      <c r="C7299">
        <v>327</v>
      </c>
    </row>
    <row r="7300" spans="1:3" x14ac:dyDescent="0.25">
      <c r="A7300" s="9">
        <v>43040.083333333336</v>
      </c>
      <c r="B7300">
        <v>273</v>
      </c>
      <c r="C7300">
        <v>282</v>
      </c>
    </row>
    <row r="7301" spans="1:3" x14ac:dyDescent="0.25">
      <c r="A7301" s="10">
        <v>43040.125</v>
      </c>
      <c r="B7301">
        <v>304</v>
      </c>
      <c r="C7301">
        <v>313</v>
      </c>
    </row>
    <row r="7302" spans="1:3" x14ac:dyDescent="0.25">
      <c r="A7302" s="9">
        <v>43040.166666666664</v>
      </c>
      <c r="B7302">
        <v>258</v>
      </c>
      <c r="C7302">
        <v>329</v>
      </c>
    </row>
    <row r="7303" spans="1:3" x14ac:dyDescent="0.25">
      <c r="A7303" s="10">
        <v>43040.208333333336</v>
      </c>
      <c r="B7303">
        <v>271</v>
      </c>
      <c r="C7303">
        <v>459.7</v>
      </c>
    </row>
    <row r="7304" spans="1:3" x14ac:dyDescent="0.25">
      <c r="A7304" s="9">
        <v>43040.25</v>
      </c>
      <c r="B7304">
        <v>239</v>
      </c>
      <c r="C7304">
        <v>540.5</v>
      </c>
    </row>
    <row r="7305" spans="1:3" x14ac:dyDescent="0.25">
      <c r="A7305" s="10">
        <v>43040.291666666664</v>
      </c>
      <c r="B7305">
        <v>253</v>
      </c>
      <c r="C7305">
        <v>593.5</v>
      </c>
    </row>
    <row r="7306" spans="1:3" x14ac:dyDescent="0.25">
      <c r="A7306" s="9">
        <v>43040.333333333336</v>
      </c>
      <c r="B7306">
        <v>429</v>
      </c>
      <c r="C7306">
        <v>656.6</v>
      </c>
    </row>
    <row r="7307" spans="1:3" x14ac:dyDescent="0.25">
      <c r="A7307" s="10">
        <v>43040.375</v>
      </c>
      <c r="B7307">
        <v>487</v>
      </c>
      <c r="C7307">
        <v>844.2</v>
      </c>
    </row>
    <row r="7308" spans="1:3" x14ac:dyDescent="0.25">
      <c r="A7308" s="9">
        <v>43040.416666666664</v>
      </c>
      <c r="B7308">
        <v>654</v>
      </c>
      <c r="C7308">
        <v>946.6</v>
      </c>
    </row>
    <row r="7309" spans="1:3" x14ac:dyDescent="0.25">
      <c r="A7309" s="10">
        <v>43040.458333333336</v>
      </c>
      <c r="B7309">
        <v>608</v>
      </c>
      <c r="C7309">
        <v>922.8</v>
      </c>
    </row>
    <row r="7310" spans="1:3" x14ac:dyDescent="0.25">
      <c r="A7310" s="9">
        <v>43040.5</v>
      </c>
      <c r="B7310">
        <v>596</v>
      </c>
      <c r="C7310">
        <v>900.8</v>
      </c>
    </row>
    <row r="7311" spans="1:3" x14ac:dyDescent="0.25">
      <c r="A7311" s="10">
        <v>43040.541666666664</v>
      </c>
      <c r="B7311">
        <v>462</v>
      </c>
      <c r="C7311">
        <v>796.7</v>
      </c>
    </row>
    <row r="7312" spans="1:3" x14ac:dyDescent="0.25">
      <c r="A7312" s="9">
        <v>43040.583333333336</v>
      </c>
      <c r="B7312">
        <v>311</v>
      </c>
      <c r="C7312">
        <v>722.4</v>
      </c>
    </row>
    <row r="7313" spans="1:3" x14ac:dyDescent="0.25">
      <c r="A7313" s="10">
        <v>43040.625</v>
      </c>
      <c r="B7313">
        <v>266</v>
      </c>
      <c r="C7313">
        <v>708.4</v>
      </c>
    </row>
    <row r="7314" spans="1:3" x14ac:dyDescent="0.25">
      <c r="A7314" s="9">
        <v>43040.666666666664</v>
      </c>
      <c r="B7314">
        <v>336</v>
      </c>
      <c r="C7314">
        <v>856.6</v>
      </c>
    </row>
    <row r="7315" spans="1:3" x14ac:dyDescent="0.25">
      <c r="A7315" s="10">
        <v>43040.708333333336</v>
      </c>
      <c r="B7315">
        <v>490</v>
      </c>
      <c r="C7315">
        <v>959.1</v>
      </c>
    </row>
    <row r="7316" spans="1:3" x14ac:dyDescent="0.25">
      <c r="A7316" s="9">
        <v>43040.75</v>
      </c>
      <c r="B7316">
        <v>618</v>
      </c>
      <c r="C7316">
        <v>1115.0999999999999</v>
      </c>
    </row>
    <row r="7317" spans="1:3" x14ac:dyDescent="0.25">
      <c r="A7317" s="10">
        <v>43040.791666666664</v>
      </c>
      <c r="B7317">
        <v>640</v>
      </c>
      <c r="C7317">
        <v>1338.2</v>
      </c>
    </row>
    <row r="7318" spans="1:3" x14ac:dyDescent="0.25">
      <c r="A7318" s="9">
        <v>43040.833333333336</v>
      </c>
      <c r="B7318">
        <v>651</v>
      </c>
      <c r="C7318">
        <v>1571.7</v>
      </c>
    </row>
    <row r="7319" spans="1:3" x14ac:dyDescent="0.25">
      <c r="A7319" s="10">
        <v>43040.875</v>
      </c>
      <c r="B7319">
        <v>900</v>
      </c>
      <c r="C7319">
        <v>1767</v>
      </c>
    </row>
    <row r="7320" spans="1:3" x14ac:dyDescent="0.25">
      <c r="A7320" s="9">
        <v>43040.916666666664</v>
      </c>
      <c r="B7320">
        <v>961</v>
      </c>
      <c r="C7320">
        <v>1910.8</v>
      </c>
    </row>
    <row r="7321" spans="1:3" x14ac:dyDescent="0.25">
      <c r="A7321" s="10">
        <v>43040.958333333336</v>
      </c>
      <c r="B7321">
        <v>977</v>
      </c>
      <c r="C7321">
        <v>2127.5</v>
      </c>
    </row>
    <row r="7322" spans="1:3" x14ac:dyDescent="0.25">
      <c r="A7322" s="9">
        <v>43041</v>
      </c>
      <c r="B7322">
        <v>1054</v>
      </c>
      <c r="C7322">
        <v>1263</v>
      </c>
    </row>
    <row r="7323" spans="1:3" x14ac:dyDescent="0.25">
      <c r="A7323" s="10">
        <v>43041.041666666664</v>
      </c>
      <c r="B7323">
        <v>947</v>
      </c>
      <c r="C7323">
        <v>1379</v>
      </c>
    </row>
    <row r="7324" spans="1:3" x14ac:dyDescent="0.25">
      <c r="A7324" s="9">
        <v>43041.083333333336</v>
      </c>
      <c r="B7324">
        <v>966</v>
      </c>
      <c r="C7324">
        <v>1829</v>
      </c>
    </row>
    <row r="7325" spans="1:3" x14ac:dyDescent="0.25">
      <c r="A7325" s="10">
        <v>43041.125</v>
      </c>
      <c r="B7325">
        <v>906</v>
      </c>
      <c r="C7325">
        <v>1931</v>
      </c>
    </row>
    <row r="7326" spans="1:3" x14ac:dyDescent="0.25">
      <c r="A7326" s="9">
        <v>43041.166666666664</v>
      </c>
      <c r="B7326">
        <v>1312</v>
      </c>
      <c r="C7326">
        <v>2288</v>
      </c>
    </row>
    <row r="7327" spans="1:3" x14ac:dyDescent="0.25">
      <c r="A7327" s="10">
        <v>43041.208333333336</v>
      </c>
      <c r="B7327">
        <v>1523</v>
      </c>
      <c r="C7327">
        <v>2211.4</v>
      </c>
    </row>
    <row r="7328" spans="1:3" x14ac:dyDescent="0.25">
      <c r="A7328" s="9">
        <v>43041.25</v>
      </c>
      <c r="B7328">
        <v>1672</v>
      </c>
      <c r="C7328">
        <v>2433.6</v>
      </c>
    </row>
    <row r="7329" spans="1:3" x14ac:dyDescent="0.25">
      <c r="A7329" s="10">
        <v>43041.291666666664</v>
      </c>
      <c r="B7329">
        <v>1693</v>
      </c>
      <c r="C7329">
        <v>2551.6999999999998</v>
      </c>
    </row>
    <row r="7330" spans="1:3" x14ac:dyDescent="0.25">
      <c r="A7330" s="9">
        <v>43041.333333333336</v>
      </c>
      <c r="B7330">
        <v>1708</v>
      </c>
      <c r="C7330">
        <v>2609.1</v>
      </c>
    </row>
    <row r="7331" spans="1:3" x14ac:dyDescent="0.25">
      <c r="A7331" s="10">
        <v>43041.375</v>
      </c>
      <c r="B7331">
        <v>1716</v>
      </c>
      <c r="C7331">
        <v>2601.6</v>
      </c>
    </row>
    <row r="7332" spans="1:3" x14ac:dyDescent="0.25">
      <c r="A7332" s="9">
        <v>43041.416666666664</v>
      </c>
      <c r="B7332">
        <v>1672</v>
      </c>
      <c r="C7332">
        <v>2566.3000000000002</v>
      </c>
    </row>
    <row r="7333" spans="1:3" x14ac:dyDescent="0.25">
      <c r="A7333" s="10">
        <v>43041.458333333336</v>
      </c>
      <c r="B7333">
        <v>1630</v>
      </c>
      <c r="C7333">
        <v>2497.3000000000002</v>
      </c>
    </row>
    <row r="7334" spans="1:3" x14ac:dyDescent="0.25">
      <c r="A7334" s="9">
        <v>43041.5</v>
      </c>
      <c r="B7334">
        <v>1632</v>
      </c>
      <c r="C7334">
        <v>2412.3000000000002</v>
      </c>
    </row>
    <row r="7335" spans="1:3" x14ac:dyDescent="0.25">
      <c r="A7335" s="10">
        <v>43041.541666666664</v>
      </c>
      <c r="B7335">
        <v>1441</v>
      </c>
      <c r="C7335">
        <v>2249.5</v>
      </c>
    </row>
    <row r="7336" spans="1:3" x14ac:dyDescent="0.25">
      <c r="A7336" s="9">
        <v>43041.583333333336</v>
      </c>
      <c r="B7336">
        <v>1303</v>
      </c>
      <c r="C7336">
        <v>2068.1</v>
      </c>
    </row>
    <row r="7337" spans="1:3" x14ac:dyDescent="0.25">
      <c r="A7337" s="10">
        <v>43041.625</v>
      </c>
      <c r="B7337">
        <v>1272</v>
      </c>
      <c r="C7337">
        <v>1936</v>
      </c>
    </row>
    <row r="7338" spans="1:3" x14ac:dyDescent="0.25">
      <c r="A7338" s="9">
        <v>43041.666666666664</v>
      </c>
      <c r="B7338">
        <v>1508</v>
      </c>
      <c r="C7338">
        <v>2023.7</v>
      </c>
    </row>
    <row r="7339" spans="1:3" x14ac:dyDescent="0.25">
      <c r="A7339" s="10">
        <v>43041.708333333336</v>
      </c>
      <c r="B7339">
        <v>1819</v>
      </c>
      <c r="C7339">
        <v>2049.6</v>
      </c>
    </row>
    <row r="7340" spans="1:3" x14ac:dyDescent="0.25">
      <c r="A7340" s="9">
        <v>43041.75</v>
      </c>
      <c r="B7340">
        <v>1669</v>
      </c>
      <c r="C7340">
        <v>2112.6999999999998</v>
      </c>
    </row>
    <row r="7341" spans="1:3" x14ac:dyDescent="0.25">
      <c r="A7341" s="10">
        <v>43041.791666666664</v>
      </c>
      <c r="B7341">
        <v>1370</v>
      </c>
      <c r="C7341">
        <v>1946</v>
      </c>
    </row>
    <row r="7342" spans="1:3" x14ac:dyDescent="0.25">
      <c r="A7342" s="9">
        <v>43041.833333333336</v>
      </c>
      <c r="B7342">
        <v>1476</v>
      </c>
      <c r="C7342">
        <v>1849.9</v>
      </c>
    </row>
    <row r="7343" spans="1:3" x14ac:dyDescent="0.25">
      <c r="A7343" s="10">
        <v>43041.875</v>
      </c>
      <c r="B7343">
        <v>1715</v>
      </c>
      <c r="C7343">
        <v>1811.6</v>
      </c>
    </row>
    <row r="7344" spans="1:3" x14ac:dyDescent="0.25">
      <c r="A7344" s="9">
        <v>43041.916666666664</v>
      </c>
      <c r="B7344">
        <v>1280</v>
      </c>
      <c r="C7344">
        <v>1478.1</v>
      </c>
    </row>
    <row r="7345" spans="1:3" x14ac:dyDescent="0.25">
      <c r="A7345" s="10">
        <v>43041.958333333336</v>
      </c>
      <c r="B7345">
        <v>1251</v>
      </c>
      <c r="C7345">
        <v>1381.8</v>
      </c>
    </row>
    <row r="7346" spans="1:3" x14ac:dyDescent="0.25">
      <c r="A7346" s="9">
        <v>43042</v>
      </c>
      <c r="B7346">
        <v>1137</v>
      </c>
      <c r="C7346">
        <v>1753</v>
      </c>
    </row>
    <row r="7347" spans="1:3" x14ac:dyDescent="0.25">
      <c r="A7347" s="10">
        <v>43042.041666666664</v>
      </c>
      <c r="B7347">
        <v>808</v>
      </c>
      <c r="C7347">
        <v>1321</v>
      </c>
    </row>
    <row r="7348" spans="1:3" x14ac:dyDescent="0.25">
      <c r="A7348" s="9">
        <v>43042.083333333336</v>
      </c>
      <c r="B7348">
        <v>834</v>
      </c>
      <c r="C7348">
        <v>1446</v>
      </c>
    </row>
    <row r="7349" spans="1:3" x14ac:dyDescent="0.25">
      <c r="A7349" s="10">
        <v>43042.125</v>
      </c>
      <c r="B7349">
        <v>609</v>
      </c>
      <c r="C7349">
        <v>1414</v>
      </c>
    </row>
    <row r="7350" spans="1:3" x14ac:dyDescent="0.25">
      <c r="A7350" s="9">
        <v>43042.166666666664</v>
      </c>
      <c r="B7350">
        <v>1012</v>
      </c>
      <c r="C7350">
        <v>1710</v>
      </c>
    </row>
    <row r="7351" spans="1:3" x14ac:dyDescent="0.25">
      <c r="A7351" s="10">
        <v>43042.208333333336</v>
      </c>
      <c r="B7351">
        <v>1285</v>
      </c>
      <c r="C7351">
        <v>1763.5</v>
      </c>
    </row>
    <row r="7352" spans="1:3" x14ac:dyDescent="0.25">
      <c r="A7352" s="9">
        <v>43042.25</v>
      </c>
      <c r="B7352">
        <v>1869</v>
      </c>
      <c r="C7352">
        <v>1907.5</v>
      </c>
    </row>
    <row r="7353" spans="1:3" x14ac:dyDescent="0.25">
      <c r="A7353" s="10">
        <v>43042.291666666664</v>
      </c>
      <c r="B7353">
        <v>1818</v>
      </c>
      <c r="C7353">
        <v>1977.5</v>
      </c>
    </row>
    <row r="7354" spans="1:3" x14ac:dyDescent="0.25">
      <c r="A7354" s="9">
        <v>43042.333333333336</v>
      </c>
      <c r="B7354">
        <v>1701</v>
      </c>
      <c r="C7354">
        <v>2033.3</v>
      </c>
    </row>
    <row r="7355" spans="1:3" x14ac:dyDescent="0.25">
      <c r="A7355" s="10">
        <v>43042.375</v>
      </c>
      <c r="B7355">
        <v>1980</v>
      </c>
      <c r="C7355">
        <v>2099.9</v>
      </c>
    </row>
    <row r="7356" spans="1:3" x14ac:dyDescent="0.25">
      <c r="A7356" s="9">
        <v>43042.416666666664</v>
      </c>
      <c r="B7356">
        <v>1782</v>
      </c>
      <c r="C7356">
        <v>2141.1999999999998</v>
      </c>
    </row>
    <row r="7357" spans="1:3" x14ac:dyDescent="0.25">
      <c r="A7357" s="10">
        <v>43042.458333333336</v>
      </c>
      <c r="B7357">
        <v>1792</v>
      </c>
      <c r="C7357">
        <v>2015.9</v>
      </c>
    </row>
    <row r="7358" spans="1:3" x14ac:dyDescent="0.25">
      <c r="A7358" s="9">
        <v>43042.5</v>
      </c>
      <c r="B7358">
        <v>1879</v>
      </c>
      <c r="C7358">
        <v>1916.3</v>
      </c>
    </row>
    <row r="7359" spans="1:3" x14ac:dyDescent="0.25">
      <c r="A7359" s="10">
        <v>43042.541666666664</v>
      </c>
      <c r="B7359">
        <v>1636</v>
      </c>
      <c r="C7359">
        <v>1702.4</v>
      </c>
    </row>
    <row r="7360" spans="1:3" x14ac:dyDescent="0.25">
      <c r="A7360" s="9">
        <v>43042.583333333336</v>
      </c>
      <c r="B7360">
        <v>1314</v>
      </c>
      <c r="C7360">
        <v>1564.6</v>
      </c>
    </row>
    <row r="7361" spans="1:3" x14ac:dyDescent="0.25">
      <c r="A7361" s="10">
        <v>43042.625</v>
      </c>
      <c r="B7361">
        <v>1602</v>
      </c>
      <c r="C7361">
        <v>1422.8</v>
      </c>
    </row>
    <row r="7362" spans="1:3" x14ac:dyDescent="0.25">
      <c r="A7362" s="9">
        <v>43042.666666666664</v>
      </c>
      <c r="B7362">
        <v>1339</v>
      </c>
      <c r="C7362">
        <v>1158.2</v>
      </c>
    </row>
    <row r="7363" spans="1:3" x14ac:dyDescent="0.25">
      <c r="A7363" s="10">
        <v>43042.708333333336</v>
      </c>
      <c r="B7363">
        <v>1098</v>
      </c>
      <c r="C7363">
        <v>1032.2</v>
      </c>
    </row>
    <row r="7364" spans="1:3" x14ac:dyDescent="0.25">
      <c r="A7364" s="9">
        <v>43042.75</v>
      </c>
      <c r="B7364">
        <v>897</v>
      </c>
      <c r="C7364">
        <v>960.1</v>
      </c>
    </row>
    <row r="7365" spans="1:3" x14ac:dyDescent="0.25">
      <c r="A7365" s="10">
        <v>43042.791666666664</v>
      </c>
      <c r="B7365">
        <v>814</v>
      </c>
      <c r="C7365">
        <v>789</v>
      </c>
    </row>
    <row r="7366" spans="1:3" x14ac:dyDescent="0.25">
      <c r="A7366" s="9">
        <v>43042.833333333336</v>
      </c>
      <c r="B7366">
        <v>633</v>
      </c>
      <c r="C7366">
        <v>696.3</v>
      </c>
    </row>
    <row r="7367" spans="1:3" x14ac:dyDescent="0.25">
      <c r="A7367" s="10">
        <v>43042.875</v>
      </c>
      <c r="B7367">
        <v>588</v>
      </c>
      <c r="C7367">
        <v>667.6</v>
      </c>
    </row>
    <row r="7368" spans="1:3" x14ac:dyDescent="0.25">
      <c r="A7368" s="9">
        <v>43042.916666666664</v>
      </c>
      <c r="B7368">
        <v>512</v>
      </c>
      <c r="C7368">
        <v>586</v>
      </c>
    </row>
    <row r="7369" spans="1:3" x14ac:dyDescent="0.25">
      <c r="A7369" s="10">
        <v>43042.958333333336</v>
      </c>
      <c r="B7369">
        <v>572</v>
      </c>
      <c r="C7369">
        <v>550.79999999999995</v>
      </c>
    </row>
    <row r="7370" spans="1:3" x14ac:dyDescent="0.25">
      <c r="A7370" s="9">
        <v>43043</v>
      </c>
      <c r="B7370">
        <v>573</v>
      </c>
      <c r="C7370">
        <v>581</v>
      </c>
    </row>
    <row r="7371" spans="1:3" x14ac:dyDescent="0.25">
      <c r="A7371" s="10">
        <v>43043.041666666664</v>
      </c>
      <c r="B7371">
        <v>497</v>
      </c>
      <c r="C7371">
        <v>592</v>
      </c>
    </row>
    <row r="7372" spans="1:3" x14ac:dyDescent="0.25">
      <c r="A7372" s="9">
        <v>43043.083333333336</v>
      </c>
      <c r="B7372">
        <v>516</v>
      </c>
      <c r="C7372">
        <v>536</v>
      </c>
    </row>
    <row r="7373" spans="1:3" x14ac:dyDescent="0.25">
      <c r="A7373" s="10">
        <v>43043.125</v>
      </c>
      <c r="B7373">
        <v>489</v>
      </c>
      <c r="C7373">
        <v>615</v>
      </c>
    </row>
    <row r="7374" spans="1:3" x14ac:dyDescent="0.25">
      <c r="A7374" s="9">
        <v>43043.166666666664</v>
      </c>
      <c r="B7374">
        <v>576</v>
      </c>
      <c r="C7374">
        <v>647</v>
      </c>
    </row>
    <row r="7375" spans="1:3" x14ac:dyDescent="0.25">
      <c r="A7375" s="10">
        <v>43043.208333333336</v>
      </c>
      <c r="B7375">
        <v>681</v>
      </c>
      <c r="C7375">
        <v>755.3</v>
      </c>
    </row>
    <row r="7376" spans="1:3" x14ac:dyDescent="0.25">
      <c r="A7376" s="9">
        <v>43043.25</v>
      </c>
      <c r="B7376">
        <v>838</v>
      </c>
      <c r="C7376">
        <v>988.3</v>
      </c>
    </row>
    <row r="7377" spans="1:3" x14ac:dyDescent="0.25">
      <c r="A7377" s="10">
        <v>43043.291666666664</v>
      </c>
      <c r="B7377">
        <v>1160</v>
      </c>
      <c r="C7377">
        <v>1203.3</v>
      </c>
    </row>
    <row r="7378" spans="1:3" x14ac:dyDescent="0.25">
      <c r="A7378" s="9">
        <v>43043.333333333336</v>
      </c>
      <c r="B7378">
        <v>1035</v>
      </c>
      <c r="C7378">
        <v>1350.8</v>
      </c>
    </row>
    <row r="7379" spans="1:3" x14ac:dyDescent="0.25">
      <c r="A7379" s="10">
        <v>43043.375</v>
      </c>
      <c r="B7379">
        <v>1079</v>
      </c>
      <c r="C7379">
        <v>1471.1</v>
      </c>
    </row>
    <row r="7380" spans="1:3" x14ac:dyDescent="0.25">
      <c r="A7380" s="9">
        <v>43043.416666666664</v>
      </c>
      <c r="B7380">
        <v>1264</v>
      </c>
      <c r="C7380">
        <v>1498.2</v>
      </c>
    </row>
    <row r="7381" spans="1:3" x14ac:dyDescent="0.25">
      <c r="A7381" s="10">
        <v>43043.458333333336</v>
      </c>
      <c r="B7381">
        <v>1472</v>
      </c>
      <c r="C7381">
        <v>1573.3</v>
      </c>
    </row>
    <row r="7382" spans="1:3" x14ac:dyDescent="0.25">
      <c r="A7382" s="9">
        <v>43043.5</v>
      </c>
      <c r="B7382">
        <v>1637</v>
      </c>
      <c r="C7382">
        <v>1638.5</v>
      </c>
    </row>
    <row r="7383" spans="1:3" x14ac:dyDescent="0.25">
      <c r="A7383" s="10">
        <v>43043.541666666664</v>
      </c>
      <c r="B7383">
        <v>1771</v>
      </c>
      <c r="C7383">
        <v>1754.3</v>
      </c>
    </row>
    <row r="7384" spans="1:3" x14ac:dyDescent="0.25">
      <c r="A7384" s="9">
        <v>43043.583333333336</v>
      </c>
      <c r="B7384">
        <v>1555</v>
      </c>
      <c r="C7384">
        <v>1891.4</v>
      </c>
    </row>
    <row r="7385" spans="1:3" x14ac:dyDescent="0.25">
      <c r="A7385" s="10">
        <v>43043.625</v>
      </c>
      <c r="B7385">
        <v>1707</v>
      </c>
      <c r="C7385">
        <v>2072.1999999999998</v>
      </c>
    </row>
    <row r="7386" spans="1:3" x14ac:dyDescent="0.25">
      <c r="A7386" s="9">
        <v>43043.666666666664</v>
      </c>
      <c r="B7386">
        <v>2324</v>
      </c>
      <c r="C7386">
        <v>2118.9</v>
      </c>
    </row>
    <row r="7387" spans="1:3" x14ac:dyDescent="0.25">
      <c r="A7387" s="10">
        <v>43043.708333333336</v>
      </c>
      <c r="B7387">
        <v>2238</v>
      </c>
      <c r="C7387">
        <v>2185.1999999999998</v>
      </c>
    </row>
    <row r="7388" spans="1:3" x14ac:dyDescent="0.25">
      <c r="A7388" s="9">
        <v>43043.75</v>
      </c>
      <c r="B7388">
        <v>2326</v>
      </c>
      <c r="C7388">
        <v>2276.3000000000002</v>
      </c>
    </row>
    <row r="7389" spans="1:3" x14ac:dyDescent="0.25">
      <c r="A7389" s="10">
        <v>43043.791666666664</v>
      </c>
      <c r="B7389">
        <v>1938</v>
      </c>
      <c r="C7389">
        <v>2281.4</v>
      </c>
    </row>
    <row r="7390" spans="1:3" x14ac:dyDescent="0.25">
      <c r="A7390" s="9">
        <v>43043.833333333336</v>
      </c>
      <c r="B7390">
        <v>1993</v>
      </c>
      <c r="C7390">
        <v>2395.8000000000002</v>
      </c>
    </row>
    <row r="7391" spans="1:3" x14ac:dyDescent="0.25">
      <c r="A7391" s="10">
        <v>43043.875</v>
      </c>
      <c r="B7391">
        <v>1355</v>
      </c>
      <c r="C7391">
        <v>2595.8000000000002</v>
      </c>
    </row>
    <row r="7392" spans="1:3" x14ac:dyDescent="0.25">
      <c r="A7392" s="9">
        <v>43043.916666666664</v>
      </c>
      <c r="B7392">
        <v>866</v>
      </c>
      <c r="C7392">
        <v>2609.9</v>
      </c>
    </row>
    <row r="7393" spans="1:3" x14ac:dyDescent="0.25">
      <c r="A7393" s="10">
        <v>43043.958333333336</v>
      </c>
      <c r="B7393">
        <v>677</v>
      </c>
      <c r="C7393">
        <v>2651.9</v>
      </c>
    </row>
    <row r="7394" spans="1:3" x14ac:dyDescent="0.25">
      <c r="A7394" s="9">
        <v>43044</v>
      </c>
      <c r="B7394">
        <v>322</v>
      </c>
      <c r="C7394">
        <v>1972</v>
      </c>
    </row>
    <row r="7395" spans="1:3" x14ac:dyDescent="0.25">
      <c r="A7395" s="10">
        <v>43044.041666666664</v>
      </c>
      <c r="B7395">
        <v>451</v>
      </c>
      <c r="C7395">
        <v>1958</v>
      </c>
    </row>
    <row r="7396" spans="1:3" x14ac:dyDescent="0.25">
      <c r="A7396" s="9">
        <v>43044.083333333336</v>
      </c>
      <c r="B7396">
        <v>504</v>
      </c>
      <c r="C7396">
        <v>1882</v>
      </c>
    </row>
    <row r="7397" spans="1:3" x14ac:dyDescent="0.25">
      <c r="A7397" s="10">
        <v>43044.125</v>
      </c>
      <c r="B7397">
        <v>560</v>
      </c>
      <c r="C7397">
        <v>1764</v>
      </c>
    </row>
    <row r="7398" spans="1:3" x14ac:dyDescent="0.25">
      <c r="A7398" s="9">
        <v>43044.166666666664</v>
      </c>
      <c r="B7398">
        <v>753</v>
      </c>
      <c r="C7398">
        <v>1763</v>
      </c>
    </row>
    <row r="7399" spans="1:3" x14ac:dyDescent="0.25">
      <c r="A7399" s="10">
        <v>43044.208333333336</v>
      </c>
      <c r="B7399">
        <v>817</v>
      </c>
      <c r="C7399">
        <v>1827</v>
      </c>
    </row>
    <row r="7400" spans="1:3" x14ac:dyDescent="0.25">
      <c r="A7400" s="9">
        <v>43044.25</v>
      </c>
      <c r="B7400">
        <v>859</v>
      </c>
      <c r="C7400">
        <v>1827.8</v>
      </c>
    </row>
    <row r="7401" spans="1:3" x14ac:dyDescent="0.25">
      <c r="A7401" s="10">
        <v>43044.291666666664</v>
      </c>
      <c r="B7401">
        <v>1087</v>
      </c>
      <c r="C7401">
        <v>2032.9</v>
      </c>
    </row>
    <row r="7402" spans="1:3" x14ac:dyDescent="0.25">
      <c r="A7402" s="9">
        <v>43044.333333333336</v>
      </c>
      <c r="B7402">
        <v>1362</v>
      </c>
      <c r="C7402">
        <v>2200.6999999999998</v>
      </c>
    </row>
    <row r="7403" spans="1:3" x14ac:dyDescent="0.25">
      <c r="A7403" s="10">
        <v>43044.375</v>
      </c>
      <c r="B7403">
        <v>1484</v>
      </c>
      <c r="C7403">
        <v>2396.1999999999998</v>
      </c>
    </row>
    <row r="7404" spans="1:3" x14ac:dyDescent="0.25">
      <c r="A7404" s="9">
        <v>43044.416666666664</v>
      </c>
      <c r="B7404">
        <v>1689</v>
      </c>
      <c r="C7404">
        <v>2489.1</v>
      </c>
    </row>
    <row r="7405" spans="1:3" x14ac:dyDescent="0.25">
      <c r="A7405" s="10">
        <v>43044.458333333336</v>
      </c>
      <c r="B7405">
        <v>1637</v>
      </c>
      <c r="C7405">
        <v>2446.1999999999998</v>
      </c>
    </row>
    <row r="7406" spans="1:3" x14ac:dyDescent="0.25">
      <c r="A7406" s="9">
        <v>43044.5</v>
      </c>
      <c r="B7406">
        <v>1832</v>
      </c>
      <c r="C7406">
        <v>2449.6</v>
      </c>
    </row>
    <row r="7407" spans="1:3" x14ac:dyDescent="0.25">
      <c r="A7407" s="10">
        <v>43044.541666666664</v>
      </c>
      <c r="B7407">
        <v>2003</v>
      </c>
      <c r="C7407">
        <v>2469.5</v>
      </c>
    </row>
    <row r="7408" spans="1:3" x14ac:dyDescent="0.25">
      <c r="A7408" s="9">
        <v>43044.583333333336</v>
      </c>
      <c r="B7408">
        <v>1807</v>
      </c>
      <c r="C7408">
        <v>2326.8000000000002</v>
      </c>
    </row>
    <row r="7409" spans="1:3" x14ac:dyDescent="0.25">
      <c r="A7409" s="10">
        <v>43044.625</v>
      </c>
      <c r="B7409">
        <v>2017</v>
      </c>
      <c r="C7409">
        <v>2306.5</v>
      </c>
    </row>
    <row r="7410" spans="1:3" x14ac:dyDescent="0.25">
      <c r="A7410" s="9">
        <v>43044.666666666664</v>
      </c>
      <c r="B7410">
        <v>2127</v>
      </c>
      <c r="C7410">
        <v>2307.3000000000002</v>
      </c>
    </row>
    <row r="7411" spans="1:3" x14ac:dyDescent="0.25">
      <c r="A7411" s="10">
        <v>43044.708333333336</v>
      </c>
      <c r="B7411">
        <v>2119</v>
      </c>
      <c r="C7411">
        <v>2061.5</v>
      </c>
    </row>
    <row r="7412" spans="1:3" x14ac:dyDescent="0.25">
      <c r="A7412" s="9">
        <v>43044.75</v>
      </c>
      <c r="B7412">
        <v>2000</v>
      </c>
      <c r="C7412">
        <v>1992.3</v>
      </c>
    </row>
    <row r="7413" spans="1:3" x14ac:dyDescent="0.25">
      <c r="A7413" s="10">
        <v>43044.791666666664</v>
      </c>
      <c r="B7413">
        <v>2049</v>
      </c>
      <c r="C7413">
        <v>1760.6</v>
      </c>
    </row>
    <row r="7414" spans="1:3" x14ac:dyDescent="0.25">
      <c r="A7414" s="9">
        <v>43044.833333333336</v>
      </c>
      <c r="B7414">
        <v>1967</v>
      </c>
      <c r="C7414">
        <v>1742.8</v>
      </c>
    </row>
    <row r="7415" spans="1:3" x14ac:dyDescent="0.25">
      <c r="A7415" s="10">
        <v>43044.875</v>
      </c>
      <c r="B7415">
        <v>2017</v>
      </c>
      <c r="C7415">
        <v>2051.1</v>
      </c>
    </row>
    <row r="7416" spans="1:3" x14ac:dyDescent="0.25">
      <c r="A7416" s="9">
        <v>43044.916666666664</v>
      </c>
      <c r="B7416">
        <v>1052</v>
      </c>
      <c r="C7416">
        <v>1975.6</v>
      </c>
    </row>
    <row r="7417" spans="1:3" x14ac:dyDescent="0.25">
      <c r="A7417" s="10">
        <v>43044.958333333336</v>
      </c>
      <c r="B7417">
        <v>447</v>
      </c>
      <c r="C7417">
        <v>2024.7</v>
      </c>
    </row>
    <row r="7418" spans="1:3" x14ac:dyDescent="0.25">
      <c r="A7418" s="9">
        <v>43045</v>
      </c>
      <c r="B7418">
        <v>295</v>
      </c>
      <c r="C7418">
        <v>2468</v>
      </c>
    </row>
    <row r="7419" spans="1:3" x14ac:dyDescent="0.25">
      <c r="A7419" s="10">
        <v>43045.041666666664</v>
      </c>
      <c r="B7419">
        <v>444</v>
      </c>
      <c r="C7419">
        <v>2446</v>
      </c>
    </row>
    <row r="7420" spans="1:3" x14ac:dyDescent="0.25">
      <c r="A7420" s="9">
        <v>43045.083333333336</v>
      </c>
      <c r="B7420">
        <v>540</v>
      </c>
      <c r="C7420">
        <v>2234</v>
      </c>
    </row>
    <row r="7421" spans="1:3" x14ac:dyDescent="0.25">
      <c r="A7421" s="10">
        <v>43045.125</v>
      </c>
      <c r="B7421">
        <v>375</v>
      </c>
      <c r="C7421">
        <v>2213</v>
      </c>
    </row>
    <row r="7422" spans="1:3" x14ac:dyDescent="0.25">
      <c r="A7422" s="9">
        <v>43045.166666666664</v>
      </c>
      <c r="B7422">
        <v>537</v>
      </c>
      <c r="C7422">
        <v>2222</v>
      </c>
    </row>
    <row r="7423" spans="1:3" x14ac:dyDescent="0.25">
      <c r="A7423" s="10">
        <v>43045.208333333336</v>
      </c>
      <c r="B7423">
        <v>630</v>
      </c>
      <c r="C7423">
        <v>2339</v>
      </c>
    </row>
    <row r="7424" spans="1:3" x14ac:dyDescent="0.25">
      <c r="A7424" s="9">
        <v>43045.25</v>
      </c>
      <c r="B7424">
        <v>1237</v>
      </c>
      <c r="C7424">
        <v>2261.3000000000002</v>
      </c>
    </row>
    <row r="7425" spans="1:3" x14ac:dyDescent="0.25">
      <c r="A7425" s="10">
        <v>43045.291666666664</v>
      </c>
      <c r="B7425">
        <v>2205</v>
      </c>
      <c r="C7425">
        <v>2251</v>
      </c>
    </row>
    <row r="7426" spans="1:3" x14ac:dyDescent="0.25">
      <c r="A7426" s="9">
        <v>43045.333333333336</v>
      </c>
      <c r="B7426">
        <v>1936</v>
      </c>
      <c r="C7426">
        <v>2213.1</v>
      </c>
    </row>
    <row r="7427" spans="1:3" x14ac:dyDescent="0.25">
      <c r="A7427" s="10">
        <v>43045.375</v>
      </c>
      <c r="B7427">
        <v>2022</v>
      </c>
      <c r="C7427">
        <v>2137</v>
      </c>
    </row>
    <row r="7428" spans="1:3" x14ac:dyDescent="0.25">
      <c r="A7428" s="9">
        <v>43045.416666666664</v>
      </c>
      <c r="B7428">
        <v>2053</v>
      </c>
      <c r="C7428">
        <v>1928.3</v>
      </c>
    </row>
    <row r="7429" spans="1:3" x14ac:dyDescent="0.25">
      <c r="A7429" s="10">
        <v>43045.458333333336</v>
      </c>
      <c r="B7429">
        <v>1759</v>
      </c>
      <c r="C7429">
        <v>1745.3</v>
      </c>
    </row>
    <row r="7430" spans="1:3" x14ac:dyDescent="0.25">
      <c r="A7430" s="9">
        <v>43045.5</v>
      </c>
      <c r="B7430">
        <v>1539</v>
      </c>
      <c r="C7430">
        <v>1645</v>
      </c>
    </row>
    <row r="7431" spans="1:3" x14ac:dyDescent="0.25">
      <c r="A7431" s="10">
        <v>43045.541666666664</v>
      </c>
      <c r="B7431">
        <v>1687</v>
      </c>
      <c r="C7431">
        <v>1554.8</v>
      </c>
    </row>
    <row r="7432" spans="1:3" x14ac:dyDescent="0.25">
      <c r="A7432" s="9">
        <v>43045.583333333336</v>
      </c>
      <c r="B7432">
        <v>1560</v>
      </c>
      <c r="C7432">
        <v>1440.3</v>
      </c>
    </row>
    <row r="7433" spans="1:3" x14ac:dyDescent="0.25">
      <c r="A7433" s="10">
        <v>43045.625</v>
      </c>
      <c r="B7433">
        <v>1149</v>
      </c>
      <c r="C7433">
        <v>1379.9</v>
      </c>
    </row>
    <row r="7434" spans="1:3" x14ac:dyDescent="0.25">
      <c r="A7434" s="9">
        <v>43045.666666666664</v>
      </c>
      <c r="B7434">
        <v>1129</v>
      </c>
      <c r="C7434">
        <v>1161.9000000000001</v>
      </c>
    </row>
    <row r="7435" spans="1:3" x14ac:dyDescent="0.25">
      <c r="A7435" s="10">
        <v>43045.708333333336</v>
      </c>
      <c r="B7435">
        <v>967</v>
      </c>
      <c r="C7435">
        <v>920.4</v>
      </c>
    </row>
    <row r="7436" spans="1:3" x14ac:dyDescent="0.25">
      <c r="A7436" s="9">
        <v>43045.75</v>
      </c>
      <c r="B7436">
        <v>715</v>
      </c>
      <c r="C7436">
        <v>806.8</v>
      </c>
    </row>
    <row r="7437" spans="1:3" x14ac:dyDescent="0.25">
      <c r="A7437" s="10">
        <v>43045.791666666664</v>
      </c>
      <c r="B7437">
        <v>586</v>
      </c>
      <c r="C7437">
        <v>712.6</v>
      </c>
    </row>
    <row r="7438" spans="1:3" x14ac:dyDescent="0.25">
      <c r="A7438" s="9">
        <v>43045.833333333336</v>
      </c>
      <c r="B7438">
        <v>474</v>
      </c>
      <c r="C7438">
        <v>625.79999999999995</v>
      </c>
    </row>
    <row r="7439" spans="1:3" x14ac:dyDescent="0.25">
      <c r="A7439" s="10">
        <v>43045.875</v>
      </c>
      <c r="B7439">
        <v>471</v>
      </c>
      <c r="C7439">
        <v>573.6</v>
      </c>
    </row>
    <row r="7440" spans="1:3" x14ac:dyDescent="0.25">
      <c r="A7440" s="9">
        <v>43045.916666666664</v>
      </c>
      <c r="B7440">
        <v>385</v>
      </c>
      <c r="C7440">
        <v>548.6</v>
      </c>
    </row>
    <row r="7441" spans="1:3" x14ac:dyDescent="0.25">
      <c r="A7441" s="10">
        <v>43045.958333333336</v>
      </c>
      <c r="B7441">
        <v>349</v>
      </c>
      <c r="C7441">
        <v>529.79999999999995</v>
      </c>
    </row>
    <row r="7442" spans="1:3" x14ac:dyDescent="0.25">
      <c r="A7442" s="9">
        <v>43046</v>
      </c>
      <c r="B7442">
        <v>397</v>
      </c>
      <c r="C7442">
        <v>399</v>
      </c>
    </row>
    <row r="7443" spans="1:3" x14ac:dyDescent="0.25">
      <c r="A7443" s="10">
        <v>43046.041666666664</v>
      </c>
      <c r="B7443">
        <v>398</v>
      </c>
      <c r="C7443">
        <v>404</v>
      </c>
    </row>
    <row r="7444" spans="1:3" x14ac:dyDescent="0.25">
      <c r="A7444" s="9">
        <v>43046.083333333336</v>
      </c>
      <c r="B7444">
        <v>347</v>
      </c>
      <c r="C7444">
        <v>386</v>
      </c>
    </row>
    <row r="7445" spans="1:3" x14ac:dyDescent="0.25">
      <c r="A7445" s="10">
        <v>43046.125</v>
      </c>
      <c r="B7445">
        <v>263</v>
      </c>
      <c r="C7445">
        <v>379</v>
      </c>
    </row>
    <row r="7446" spans="1:3" x14ac:dyDescent="0.25">
      <c r="A7446" s="9">
        <v>43046.166666666664</v>
      </c>
      <c r="B7446">
        <v>359</v>
      </c>
      <c r="C7446">
        <v>432</v>
      </c>
    </row>
    <row r="7447" spans="1:3" x14ac:dyDescent="0.25">
      <c r="A7447" s="10">
        <v>43046.208333333336</v>
      </c>
      <c r="B7447">
        <v>367</v>
      </c>
      <c r="C7447">
        <v>417</v>
      </c>
    </row>
    <row r="7448" spans="1:3" x14ac:dyDescent="0.25">
      <c r="A7448" s="9">
        <v>43046.25</v>
      </c>
      <c r="B7448">
        <v>289</v>
      </c>
      <c r="C7448">
        <v>494.3</v>
      </c>
    </row>
    <row r="7449" spans="1:3" x14ac:dyDescent="0.25">
      <c r="A7449" s="10">
        <v>43046.291666666664</v>
      </c>
      <c r="B7449">
        <v>378</v>
      </c>
      <c r="C7449">
        <v>506.5</v>
      </c>
    </row>
    <row r="7450" spans="1:3" x14ac:dyDescent="0.25">
      <c r="A7450" s="9">
        <v>43046.333333333336</v>
      </c>
      <c r="B7450">
        <v>433</v>
      </c>
      <c r="C7450">
        <v>488.4</v>
      </c>
    </row>
    <row r="7451" spans="1:3" x14ac:dyDescent="0.25">
      <c r="A7451" s="10">
        <v>43046.375</v>
      </c>
      <c r="B7451">
        <v>301</v>
      </c>
      <c r="C7451">
        <v>473</v>
      </c>
    </row>
    <row r="7452" spans="1:3" x14ac:dyDescent="0.25">
      <c r="A7452" s="9">
        <v>43046.416666666664</v>
      </c>
      <c r="B7452">
        <v>307</v>
      </c>
      <c r="C7452">
        <v>474.3</v>
      </c>
    </row>
    <row r="7453" spans="1:3" x14ac:dyDescent="0.25">
      <c r="A7453" s="10">
        <v>43046.458333333336</v>
      </c>
      <c r="B7453">
        <v>244</v>
      </c>
      <c r="C7453">
        <v>460.5</v>
      </c>
    </row>
    <row r="7454" spans="1:3" x14ac:dyDescent="0.25">
      <c r="A7454" s="9">
        <v>43046.5</v>
      </c>
      <c r="B7454">
        <v>286</v>
      </c>
      <c r="C7454">
        <v>492.7</v>
      </c>
    </row>
    <row r="7455" spans="1:3" x14ac:dyDescent="0.25">
      <c r="A7455" s="10">
        <v>43046.541666666664</v>
      </c>
      <c r="B7455">
        <v>457</v>
      </c>
      <c r="C7455">
        <v>532.20000000000005</v>
      </c>
    </row>
    <row r="7456" spans="1:3" x14ac:dyDescent="0.25">
      <c r="A7456" s="9">
        <v>43046.583333333336</v>
      </c>
      <c r="B7456">
        <v>510</v>
      </c>
      <c r="C7456">
        <v>548.5</v>
      </c>
    </row>
    <row r="7457" spans="1:3" x14ac:dyDescent="0.25">
      <c r="A7457" s="10">
        <v>43046.625</v>
      </c>
      <c r="B7457">
        <v>363</v>
      </c>
      <c r="C7457">
        <v>609.5</v>
      </c>
    </row>
    <row r="7458" spans="1:3" x14ac:dyDescent="0.25">
      <c r="A7458" s="9">
        <v>43046.666666666664</v>
      </c>
      <c r="B7458">
        <v>331</v>
      </c>
      <c r="C7458">
        <v>622.9</v>
      </c>
    </row>
    <row r="7459" spans="1:3" x14ac:dyDescent="0.25">
      <c r="A7459" s="10">
        <v>43046.708333333336</v>
      </c>
      <c r="B7459">
        <v>451</v>
      </c>
      <c r="C7459">
        <v>615.5</v>
      </c>
    </row>
    <row r="7460" spans="1:3" x14ac:dyDescent="0.25">
      <c r="A7460" s="9">
        <v>43046.75</v>
      </c>
      <c r="B7460">
        <v>431</v>
      </c>
      <c r="C7460">
        <v>654.4</v>
      </c>
    </row>
    <row r="7461" spans="1:3" x14ac:dyDescent="0.25">
      <c r="A7461" s="10">
        <v>43046.791666666664</v>
      </c>
      <c r="B7461">
        <v>471</v>
      </c>
      <c r="C7461">
        <v>627.20000000000005</v>
      </c>
    </row>
    <row r="7462" spans="1:3" x14ac:dyDescent="0.25">
      <c r="A7462" s="9">
        <v>43046.833333333336</v>
      </c>
      <c r="B7462">
        <v>550</v>
      </c>
      <c r="C7462">
        <v>576.9</v>
      </c>
    </row>
    <row r="7463" spans="1:3" x14ac:dyDescent="0.25">
      <c r="A7463" s="10">
        <v>43046.875</v>
      </c>
      <c r="B7463">
        <v>505</v>
      </c>
      <c r="C7463">
        <v>558.29999999999995</v>
      </c>
    </row>
    <row r="7464" spans="1:3" x14ac:dyDescent="0.25">
      <c r="A7464" s="9">
        <v>43046.916666666664</v>
      </c>
      <c r="B7464">
        <v>395</v>
      </c>
      <c r="C7464">
        <v>531</v>
      </c>
    </row>
    <row r="7465" spans="1:3" x14ac:dyDescent="0.25">
      <c r="A7465" s="10">
        <v>43046.958333333336</v>
      </c>
      <c r="B7465">
        <v>453</v>
      </c>
      <c r="C7465">
        <v>524.79999999999995</v>
      </c>
    </row>
    <row r="7466" spans="1:3" x14ac:dyDescent="0.25">
      <c r="A7466" s="9">
        <v>43047</v>
      </c>
      <c r="B7466">
        <v>457</v>
      </c>
      <c r="C7466">
        <v>455</v>
      </c>
    </row>
    <row r="7467" spans="1:3" x14ac:dyDescent="0.25">
      <c r="A7467" s="10">
        <v>43047.041666666664</v>
      </c>
      <c r="B7467">
        <v>399</v>
      </c>
      <c r="C7467">
        <v>439</v>
      </c>
    </row>
    <row r="7468" spans="1:3" x14ac:dyDescent="0.25">
      <c r="A7468" s="9">
        <v>43047.083333333336</v>
      </c>
      <c r="B7468">
        <v>381</v>
      </c>
      <c r="C7468">
        <v>388</v>
      </c>
    </row>
    <row r="7469" spans="1:3" x14ac:dyDescent="0.25">
      <c r="A7469" s="10">
        <v>43047.125</v>
      </c>
      <c r="B7469">
        <v>359</v>
      </c>
      <c r="C7469">
        <v>380</v>
      </c>
    </row>
    <row r="7470" spans="1:3" x14ac:dyDescent="0.25">
      <c r="A7470" s="9">
        <v>43047.166666666664</v>
      </c>
      <c r="B7470">
        <v>406</v>
      </c>
      <c r="C7470">
        <v>446</v>
      </c>
    </row>
    <row r="7471" spans="1:3" x14ac:dyDescent="0.25">
      <c r="A7471" s="10">
        <v>43047.208333333336</v>
      </c>
      <c r="B7471">
        <v>419</v>
      </c>
      <c r="C7471">
        <v>480</v>
      </c>
    </row>
    <row r="7472" spans="1:3" x14ac:dyDescent="0.25">
      <c r="A7472" s="9">
        <v>43047.25</v>
      </c>
      <c r="B7472">
        <v>555</v>
      </c>
      <c r="C7472">
        <v>577.20000000000005</v>
      </c>
    </row>
    <row r="7473" spans="1:3" x14ac:dyDescent="0.25">
      <c r="A7473" s="10">
        <v>43047.291666666664</v>
      </c>
      <c r="B7473">
        <v>605</v>
      </c>
      <c r="C7473">
        <v>647.9</v>
      </c>
    </row>
    <row r="7474" spans="1:3" x14ac:dyDescent="0.25">
      <c r="A7474" s="9">
        <v>43047.333333333336</v>
      </c>
      <c r="B7474">
        <v>531</v>
      </c>
      <c r="C7474">
        <v>664.1</v>
      </c>
    </row>
    <row r="7475" spans="1:3" x14ac:dyDescent="0.25">
      <c r="A7475" s="10">
        <v>43047.375</v>
      </c>
      <c r="B7475">
        <v>540</v>
      </c>
      <c r="C7475">
        <v>709.2</v>
      </c>
    </row>
    <row r="7476" spans="1:3" x14ac:dyDescent="0.25">
      <c r="A7476" s="9">
        <v>43047.416666666664</v>
      </c>
      <c r="B7476">
        <v>440</v>
      </c>
      <c r="C7476">
        <v>795.6</v>
      </c>
    </row>
    <row r="7477" spans="1:3" x14ac:dyDescent="0.25">
      <c r="A7477" s="10">
        <v>43047.458333333336</v>
      </c>
      <c r="B7477">
        <v>448</v>
      </c>
      <c r="C7477">
        <v>851.9</v>
      </c>
    </row>
    <row r="7478" spans="1:3" x14ac:dyDescent="0.25">
      <c r="A7478" s="9">
        <v>43047.5</v>
      </c>
      <c r="B7478">
        <v>710</v>
      </c>
      <c r="C7478">
        <v>904.2</v>
      </c>
    </row>
    <row r="7479" spans="1:3" x14ac:dyDescent="0.25">
      <c r="A7479" s="10">
        <v>43047.541666666664</v>
      </c>
      <c r="B7479">
        <v>593</v>
      </c>
      <c r="C7479">
        <v>912.1</v>
      </c>
    </row>
    <row r="7480" spans="1:3" x14ac:dyDescent="0.25">
      <c r="A7480" s="9">
        <v>43047.583333333336</v>
      </c>
      <c r="B7480">
        <v>604</v>
      </c>
      <c r="C7480">
        <v>899.9</v>
      </c>
    </row>
    <row r="7481" spans="1:3" x14ac:dyDescent="0.25">
      <c r="A7481" s="10">
        <v>43047.625</v>
      </c>
      <c r="B7481">
        <v>350</v>
      </c>
      <c r="C7481">
        <v>888.6</v>
      </c>
    </row>
    <row r="7482" spans="1:3" x14ac:dyDescent="0.25">
      <c r="A7482" s="9">
        <v>43047.666666666664</v>
      </c>
      <c r="B7482">
        <v>586</v>
      </c>
      <c r="C7482">
        <v>879.2</v>
      </c>
    </row>
    <row r="7483" spans="1:3" x14ac:dyDescent="0.25">
      <c r="A7483" s="10">
        <v>43047.708333333336</v>
      </c>
      <c r="B7483">
        <v>770</v>
      </c>
      <c r="C7483">
        <v>1002.1</v>
      </c>
    </row>
    <row r="7484" spans="1:3" x14ac:dyDescent="0.25">
      <c r="A7484" s="9">
        <v>43047.75</v>
      </c>
      <c r="B7484">
        <v>1036</v>
      </c>
      <c r="C7484">
        <v>1068.4000000000001</v>
      </c>
    </row>
    <row r="7485" spans="1:3" x14ac:dyDescent="0.25">
      <c r="A7485" s="10">
        <v>43047.791666666664</v>
      </c>
      <c r="B7485">
        <v>1153</v>
      </c>
      <c r="C7485">
        <v>1075.3</v>
      </c>
    </row>
    <row r="7486" spans="1:3" x14ac:dyDescent="0.25">
      <c r="A7486" s="9">
        <v>43047.833333333336</v>
      </c>
      <c r="B7486">
        <v>1137</v>
      </c>
      <c r="C7486">
        <v>1092.7</v>
      </c>
    </row>
    <row r="7487" spans="1:3" x14ac:dyDescent="0.25">
      <c r="A7487" s="10">
        <v>43047.875</v>
      </c>
      <c r="B7487">
        <v>1059</v>
      </c>
      <c r="C7487">
        <v>1119.9000000000001</v>
      </c>
    </row>
    <row r="7488" spans="1:3" x14ac:dyDescent="0.25">
      <c r="A7488" s="9">
        <v>43047.916666666664</v>
      </c>
      <c r="B7488">
        <v>1314</v>
      </c>
      <c r="C7488">
        <v>1138.8</v>
      </c>
    </row>
    <row r="7489" spans="1:3" x14ac:dyDescent="0.25">
      <c r="A7489" s="10">
        <v>43047.958333333336</v>
      </c>
      <c r="B7489">
        <v>1299</v>
      </c>
      <c r="C7489">
        <v>1172.4000000000001</v>
      </c>
    </row>
    <row r="7490" spans="1:3" x14ac:dyDescent="0.25">
      <c r="A7490" s="9">
        <v>43048</v>
      </c>
      <c r="B7490">
        <v>1220</v>
      </c>
      <c r="C7490">
        <v>1485</v>
      </c>
    </row>
    <row r="7491" spans="1:3" x14ac:dyDescent="0.25">
      <c r="A7491" s="10">
        <v>43048.041666666664</v>
      </c>
      <c r="B7491">
        <v>1008</v>
      </c>
      <c r="C7491">
        <v>1441</v>
      </c>
    </row>
    <row r="7492" spans="1:3" x14ac:dyDescent="0.25">
      <c r="A7492" s="9">
        <v>43048.083333333336</v>
      </c>
      <c r="B7492">
        <v>963</v>
      </c>
      <c r="C7492">
        <v>1340</v>
      </c>
    </row>
    <row r="7493" spans="1:3" x14ac:dyDescent="0.25">
      <c r="A7493" s="10">
        <v>43048.125</v>
      </c>
      <c r="B7493">
        <v>939</v>
      </c>
      <c r="C7493">
        <v>1240</v>
      </c>
    </row>
    <row r="7494" spans="1:3" x14ac:dyDescent="0.25">
      <c r="A7494" s="9">
        <v>43048.166666666664</v>
      </c>
      <c r="B7494">
        <v>1026</v>
      </c>
      <c r="C7494">
        <v>1187</v>
      </c>
    </row>
    <row r="7495" spans="1:3" x14ac:dyDescent="0.25">
      <c r="A7495" s="10">
        <v>43048.208333333336</v>
      </c>
      <c r="B7495">
        <v>1084</v>
      </c>
      <c r="C7495">
        <v>1281</v>
      </c>
    </row>
    <row r="7496" spans="1:3" x14ac:dyDescent="0.25">
      <c r="A7496" s="9">
        <v>43048.25</v>
      </c>
      <c r="B7496">
        <v>1072</v>
      </c>
      <c r="C7496">
        <v>1501.8</v>
      </c>
    </row>
    <row r="7497" spans="1:3" x14ac:dyDescent="0.25">
      <c r="A7497" s="10">
        <v>43048.291666666664</v>
      </c>
      <c r="B7497">
        <v>1606</v>
      </c>
      <c r="C7497">
        <v>1717</v>
      </c>
    </row>
    <row r="7498" spans="1:3" x14ac:dyDescent="0.25">
      <c r="A7498" s="9">
        <v>43048.333333333336</v>
      </c>
      <c r="B7498">
        <v>1778</v>
      </c>
      <c r="C7498">
        <v>1912.8</v>
      </c>
    </row>
    <row r="7499" spans="1:3" x14ac:dyDescent="0.25">
      <c r="A7499" s="10">
        <v>43048.375</v>
      </c>
      <c r="B7499">
        <v>1961</v>
      </c>
      <c r="C7499">
        <v>2192.9</v>
      </c>
    </row>
    <row r="7500" spans="1:3" x14ac:dyDescent="0.25">
      <c r="A7500" s="9">
        <v>43048.416666666664</v>
      </c>
      <c r="B7500">
        <v>2332</v>
      </c>
      <c r="C7500">
        <v>2683.8</v>
      </c>
    </row>
    <row r="7501" spans="1:3" x14ac:dyDescent="0.25">
      <c r="A7501" s="10">
        <v>43048.458333333336</v>
      </c>
      <c r="B7501">
        <v>2362</v>
      </c>
      <c r="C7501">
        <v>3190.9</v>
      </c>
    </row>
    <row r="7502" spans="1:3" x14ac:dyDescent="0.25">
      <c r="A7502" s="9">
        <v>43048.5</v>
      </c>
      <c r="B7502">
        <v>2532</v>
      </c>
      <c r="C7502">
        <v>3574.9</v>
      </c>
    </row>
    <row r="7503" spans="1:3" x14ac:dyDescent="0.25">
      <c r="A7503" s="10">
        <v>43048.541666666664</v>
      </c>
      <c r="B7503">
        <v>2512</v>
      </c>
      <c r="C7503">
        <v>3747.8</v>
      </c>
    </row>
    <row r="7504" spans="1:3" x14ac:dyDescent="0.25">
      <c r="A7504" s="9">
        <v>43048.583333333336</v>
      </c>
      <c r="B7504">
        <v>2660</v>
      </c>
      <c r="C7504">
        <v>3879.4</v>
      </c>
    </row>
    <row r="7505" spans="1:3" x14ac:dyDescent="0.25">
      <c r="A7505" s="10">
        <v>43048.625</v>
      </c>
      <c r="B7505">
        <v>3122</v>
      </c>
      <c r="C7505">
        <v>3952.8</v>
      </c>
    </row>
    <row r="7506" spans="1:3" x14ac:dyDescent="0.25">
      <c r="A7506" s="9">
        <v>43048.666666666664</v>
      </c>
      <c r="B7506">
        <v>3293</v>
      </c>
      <c r="C7506">
        <v>3908.3</v>
      </c>
    </row>
    <row r="7507" spans="1:3" x14ac:dyDescent="0.25">
      <c r="A7507" s="10">
        <v>43048.708333333336</v>
      </c>
      <c r="B7507">
        <v>2777</v>
      </c>
      <c r="C7507">
        <v>3865.2</v>
      </c>
    </row>
    <row r="7508" spans="1:3" x14ac:dyDescent="0.25">
      <c r="A7508" s="9">
        <v>43048.75</v>
      </c>
      <c r="B7508">
        <v>2687</v>
      </c>
      <c r="C7508">
        <v>3948</v>
      </c>
    </row>
    <row r="7509" spans="1:3" x14ac:dyDescent="0.25">
      <c r="A7509" s="10">
        <v>43048.791666666664</v>
      </c>
      <c r="B7509">
        <v>2681</v>
      </c>
      <c r="C7509">
        <v>3900.6</v>
      </c>
    </row>
    <row r="7510" spans="1:3" x14ac:dyDescent="0.25">
      <c r="A7510" s="9">
        <v>43048.833333333336</v>
      </c>
      <c r="B7510">
        <v>3088</v>
      </c>
      <c r="C7510">
        <v>3862.9</v>
      </c>
    </row>
    <row r="7511" spans="1:3" x14ac:dyDescent="0.25">
      <c r="A7511" s="10">
        <v>43048.875</v>
      </c>
      <c r="B7511">
        <v>3473</v>
      </c>
      <c r="C7511">
        <v>3820.2</v>
      </c>
    </row>
    <row r="7512" spans="1:3" x14ac:dyDescent="0.25">
      <c r="A7512" s="9">
        <v>43048.916666666664</v>
      </c>
      <c r="B7512">
        <v>2844</v>
      </c>
      <c r="C7512">
        <v>3714.6</v>
      </c>
    </row>
    <row r="7513" spans="1:3" x14ac:dyDescent="0.25">
      <c r="A7513" s="10">
        <v>43048.958333333336</v>
      </c>
      <c r="B7513">
        <v>2261</v>
      </c>
      <c r="C7513">
        <v>3642.9</v>
      </c>
    </row>
    <row r="7514" spans="1:3" x14ac:dyDescent="0.25">
      <c r="A7514" s="9">
        <v>43049</v>
      </c>
      <c r="B7514">
        <v>2368</v>
      </c>
      <c r="C7514">
        <v>3772</v>
      </c>
    </row>
    <row r="7515" spans="1:3" x14ac:dyDescent="0.25">
      <c r="A7515" s="10">
        <v>43049.041666666664</v>
      </c>
      <c r="B7515">
        <v>1848</v>
      </c>
      <c r="C7515">
        <v>3647</v>
      </c>
    </row>
    <row r="7516" spans="1:3" x14ac:dyDescent="0.25">
      <c r="A7516" s="9">
        <v>43049.083333333336</v>
      </c>
      <c r="B7516">
        <v>1692</v>
      </c>
      <c r="C7516">
        <v>3437</v>
      </c>
    </row>
    <row r="7517" spans="1:3" x14ac:dyDescent="0.25">
      <c r="A7517" s="10">
        <v>43049.125</v>
      </c>
      <c r="B7517">
        <v>1507</v>
      </c>
      <c r="C7517">
        <v>3247</v>
      </c>
    </row>
    <row r="7518" spans="1:3" x14ac:dyDescent="0.25">
      <c r="A7518" s="9">
        <v>43049.166666666664</v>
      </c>
      <c r="B7518">
        <v>1609</v>
      </c>
      <c r="C7518">
        <v>3018</v>
      </c>
    </row>
    <row r="7519" spans="1:3" x14ac:dyDescent="0.25">
      <c r="A7519" s="10">
        <v>43049.208333333336</v>
      </c>
      <c r="B7519">
        <v>1586</v>
      </c>
      <c r="C7519">
        <v>2871</v>
      </c>
    </row>
    <row r="7520" spans="1:3" x14ac:dyDescent="0.25">
      <c r="A7520" s="9">
        <v>43049.25</v>
      </c>
      <c r="B7520">
        <v>1659</v>
      </c>
      <c r="C7520">
        <v>2802</v>
      </c>
    </row>
    <row r="7521" spans="1:3" x14ac:dyDescent="0.25">
      <c r="A7521" s="10">
        <v>43049.291666666664</v>
      </c>
      <c r="B7521">
        <v>2165</v>
      </c>
      <c r="C7521">
        <v>2666</v>
      </c>
    </row>
    <row r="7522" spans="1:3" x14ac:dyDescent="0.25">
      <c r="A7522" s="9">
        <v>43049.333333333336</v>
      </c>
      <c r="B7522">
        <v>2022</v>
      </c>
      <c r="C7522">
        <v>2609</v>
      </c>
    </row>
    <row r="7523" spans="1:3" x14ac:dyDescent="0.25">
      <c r="A7523" s="10">
        <v>43049.375</v>
      </c>
      <c r="B7523">
        <v>1880</v>
      </c>
      <c r="C7523">
        <v>2386</v>
      </c>
    </row>
    <row r="7524" spans="1:3" x14ac:dyDescent="0.25">
      <c r="A7524" s="9">
        <v>43049.416666666664</v>
      </c>
      <c r="B7524">
        <v>1590</v>
      </c>
      <c r="C7524">
        <v>2088</v>
      </c>
    </row>
    <row r="7525" spans="1:3" x14ac:dyDescent="0.25">
      <c r="A7525" s="10">
        <v>43049.458333333336</v>
      </c>
      <c r="B7525">
        <v>1356</v>
      </c>
      <c r="C7525">
        <v>1837.8</v>
      </c>
    </row>
    <row r="7526" spans="1:3" x14ac:dyDescent="0.25">
      <c r="A7526" s="9">
        <v>43049.5</v>
      </c>
      <c r="B7526">
        <v>760</v>
      </c>
      <c r="C7526">
        <v>1586.6</v>
      </c>
    </row>
    <row r="7527" spans="1:3" x14ac:dyDescent="0.25">
      <c r="A7527" s="10">
        <v>43049.541666666664</v>
      </c>
      <c r="B7527">
        <v>652</v>
      </c>
      <c r="C7527">
        <v>1385.4</v>
      </c>
    </row>
    <row r="7528" spans="1:3" x14ac:dyDescent="0.25">
      <c r="A7528" s="9">
        <v>43049.583333333336</v>
      </c>
      <c r="B7528">
        <v>514</v>
      </c>
      <c r="C7528">
        <v>1202.5</v>
      </c>
    </row>
    <row r="7529" spans="1:3" x14ac:dyDescent="0.25">
      <c r="A7529" s="10">
        <v>43049.625</v>
      </c>
      <c r="B7529">
        <v>361</v>
      </c>
      <c r="C7529">
        <v>1118.7</v>
      </c>
    </row>
    <row r="7530" spans="1:3" x14ac:dyDescent="0.25">
      <c r="A7530" s="9">
        <v>43049.666666666664</v>
      </c>
      <c r="B7530">
        <v>572</v>
      </c>
      <c r="C7530">
        <v>973.8</v>
      </c>
    </row>
    <row r="7531" spans="1:3" x14ac:dyDescent="0.25">
      <c r="A7531" s="10">
        <v>43049.708333333336</v>
      </c>
      <c r="B7531">
        <v>512</v>
      </c>
      <c r="C7531">
        <v>892.8</v>
      </c>
    </row>
    <row r="7532" spans="1:3" x14ac:dyDescent="0.25">
      <c r="A7532" s="9">
        <v>43049.75</v>
      </c>
      <c r="B7532">
        <v>561</v>
      </c>
      <c r="C7532">
        <v>785.3</v>
      </c>
    </row>
    <row r="7533" spans="1:3" x14ac:dyDescent="0.25">
      <c r="A7533" s="10">
        <v>43049.791666666664</v>
      </c>
      <c r="B7533">
        <v>581</v>
      </c>
      <c r="C7533">
        <v>732.3</v>
      </c>
    </row>
    <row r="7534" spans="1:3" x14ac:dyDescent="0.25">
      <c r="A7534" s="9">
        <v>43049.833333333336</v>
      </c>
      <c r="B7534">
        <v>565</v>
      </c>
      <c r="C7534">
        <v>701</v>
      </c>
    </row>
    <row r="7535" spans="1:3" x14ac:dyDescent="0.25">
      <c r="A7535" s="10">
        <v>43049.875</v>
      </c>
      <c r="B7535">
        <v>552</v>
      </c>
      <c r="C7535">
        <v>680.4</v>
      </c>
    </row>
    <row r="7536" spans="1:3" x14ac:dyDescent="0.25">
      <c r="A7536" s="9">
        <v>43049.916666666664</v>
      </c>
      <c r="B7536">
        <v>565</v>
      </c>
      <c r="C7536">
        <v>654.79999999999995</v>
      </c>
    </row>
    <row r="7537" spans="1:3" x14ac:dyDescent="0.25">
      <c r="A7537" s="10">
        <v>43049.958333333336</v>
      </c>
      <c r="B7537">
        <v>736</v>
      </c>
      <c r="C7537">
        <v>652.20000000000005</v>
      </c>
    </row>
    <row r="7538" spans="1:3" x14ac:dyDescent="0.25">
      <c r="A7538" s="9">
        <v>43050</v>
      </c>
      <c r="B7538">
        <v>765</v>
      </c>
      <c r="C7538">
        <v>745</v>
      </c>
    </row>
    <row r="7539" spans="1:3" x14ac:dyDescent="0.25">
      <c r="A7539" s="10">
        <v>43050.041666666664</v>
      </c>
      <c r="B7539">
        <v>749</v>
      </c>
      <c r="C7539">
        <v>713</v>
      </c>
    </row>
    <row r="7540" spans="1:3" x14ac:dyDescent="0.25">
      <c r="A7540" s="9">
        <v>43050.083333333336</v>
      </c>
      <c r="B7540">
        <v>740</v>
      </c>
      <c r="C7540">
        <v>707</v>
      </c>
    </row>
    <row r="7541" spans="1:3" x14ac:dyDescent="0.25">
      <c r="A7541" s="10">
        <v>43050.125</v>
      </c>
      <c r="B7541">
        <v>688</v>
      </c>
      <c r="C7541">
        <v>637</v>
      </c>
    </row>
    <row r="7542" spans="1:3" x14ac:dyDescent="0.25">
      <c r="A7542" s="9">
        <v>43050.166666666664</v>
      </c>
      <c r="B7542">
        <v>834</v>
      </c>
      <c r="C7542">
        <v>759</v>
      </c>
    </row>
    <row r="7543" spans="1:3" x14ac:dyDescent="0.25">
      <c r="A7543" s="10">
        <v>43050.208333333336</v>
      </c>
      <c r="B7543">
        <v>844</v>
      </c>
      <c r="C7543">
        <v>822</v>
      </c>
    </row>
    <row r="7544" spans="1:3" x14ac:dyDescent="0.25">
      <c r="A7544" s="9">
        <v>43050.25</v>
      </c>
      <c r="B7544">
        <v>982</v>
      </c>
      <c r="C7544">
        <v>900.4</v>
      </c>
    </row>
    <row r="7545" spans="1:3" x14ac:dyDescent="0.25">
      <c r="A7545" s="10">
        <v>43050.291666666664</v>
      </c>
      <c r="B7545">
        <v>1229</v>
      </c>
      <c r="C7545">
        <v>1039.9000000000001</v>
      </c>
    </row>
    <row r="7546" spans="1:3" x14ac:dyDescent="0.25">
      <c r="A7546" s="9">
        <v>43050.333333333336</v>
      </c>
      <c r="B7546">
        <v>1325</v>
      </c>
      <c r="C7546">
        <v>1189</v>
      </c>
    </row>
    <row r="7547" spans="1:3" x14ac:dyDescent="0.25">
      <c r="A7547" s="10">
        <v>43050.375</v>
      </c>
      <c r="B7547">
        <v>1287</v>
      </c>
      <c r="C7547">
        <v>1240.9000000000001</v>
      </c>
    </row>
    <row r="7548" spans="1:3" x14ac:dyDescent="0.25">
      <c r="A7548" s="9">
        <v>43050.416666666664</v>
      </c>
      <c r="B7548">
        <v>1414</v>
      </c>
      <c r="C7548">
        <v>1243.9000000000001</v>
      </c>
    </row>
    <row r="7549" spans="1:3" x14ac:dyDescent="0.25">
      <c r="A7549" s="10">
        <v>43050.458333333336</v>
      </c>
      <c r="B7549">
        <v>1254</v>
      </c>
      <c r="C7549">
        <v>1236.0999999999999</v>
      </c>
    </row>
    <row r="7550" spans="1:3" x14ac:dyDescent="0.25">
      <c r="A7550" s="9">
        <v>43050.5</v>
      </c>
      <c r="B7550">
        <v>1254</v>
      </c>
      <c r="C7550">
        <v>1214.8</v>
      </c>
    </row>
    <row r="7551" spans="1:3" x14ac:dyDescent="0.25">
      <c r="A7551" s="10">
        <v>43050.541666666664</v>
      </c>
      <c r="B7551">
        <v>1034</v>
      </c>
      <c r="C7551">
        <v>1141.8</v>
      </c>
    </row>
    <row r="7552" spans="1:3" x14ac:dyDescent="0.25">
      <c r="A7552" s="9">
        <v>43050.583333333336</v>
      </c>
      <c r="B7552">
        <v>927</v>
      </c>
      <c r="C7552">
        <v>1023.4</v>
      </c>
    </row>
    <row r="7553" spans="1:3" x14ac:dyDescent="0.25">
      <c r="A7553" s="10">
        <v>43050.625</v>
      </c>
      <c r="B7553">
        <v>433</v>
      </c>
      <c r="C7553">
        <v>913.7</v>
      </c>
    </row>
    <row r="7554" spans="1:3" x14ac:dyDescent="0.25">
      <c r="A7554" s="9">
        <v>43050.666666666664</v>
      </c>
      <c r="B7554">
        <v>855</v>
      </c>
      <c r="C7554">
        <v>863</v>
      </c>
    </row>
    <row r="7555" spans="1:3" x14ac:dyDescent="0.25">
      <c r="A7555" s="10">
        <v>43050.708333333336</v>
      </c>
      <c r="B7555">
        <v>797</v>
      </c>
      <c r="C7555">
        <v>937.7</v>
      </c>
    </row>
    <row r="7556" spans="1:3" x14ac:dyDescent="0.25">
      <c r="A7556" s="9">
        <v>43050.75</v>
      </c>
      <c r="B7556">
        <v>611</v>
      </c>
      <c r="C7556">
        <v>1005.2</v>
      </c>
    </row>
    <row r="7557" spans="1:3" x14ac:dyDescent="0.25">
      <c r="A7557" s="10">
        <v>43050.791666666664</v>
      </c>
      <c r="B7557">
        <v>663</v>
      </c>
      <c r="C7557">
        <v>961.6</v>
      </c>
    </row>
    <row r="7558" spans="1:3" x14ac:dyDescent="0.25">
      <c r="A7558" s="9">
        <v>43050.833333333336</v>
      </c>
      <c r="B7558">
        <v>612</v>
      </c>
      <c r="C7558">
        <v>951.1</v>
      </c>
    </row>
    <row r="7559" spans="1:3" x14ac:dyDescent="0.25">
      <c r="A7559" s="10">
        <v>43050.875</v>
      </c>
      <c r="B7559">
        <v>543</v>
      </c>
      <c r="C7559">
        <v>932.5</v>
      </c>
    </row>
    <row r="7560" spans="1:3" x14ac:dyDescent="0.25">
      <c r="A7560" s="9">
        <v>43050.916666666664</v>
      </c>
      <c r="B7560">
        <v>433</v>
      </c>
      <c r="C7560">
        <v>790.1</v>
      </c>
    </row>
    <row r="7561" spans="1:3" x14ac:dyDescent="0.25">
      <c r="A7561" s="10">
        <v>43050.958333333336</v>
      </c>
      <c r="B7561">
        <v>359</v>
      </c>
      <c r="C7561">
        <v>673.6</v>
      </c>
    </row>
    <row r="7562" spans="1:3" x14ac:dyDescent="0.25">
      <c r="A7562" s="9">
        <v>43051</v>
      </c>
      <c r="B7562">
        <v>290</v>
      </c>
      <c r="C7562">
        <v>314</v>
      </c>
    </row>
    <row r="7563" spans="1:3" x14ac:dyDescent="0.25">
      <c r="A7563" s="10">
        <v>43051.041666666664</v>
      </c>
      <c r="B7563">
        <v>262</v>
      </c>
      <c r="C7563">
        <v>307</v>
      </c>
    </row>
    <row r="7564" spans="1:3" x14ac:dyDescent="0.25">
      <c r="A7564" s="9">
        <v>43051.083333333336</v>
      </c>
      <c r="B7564">
        <v>235</v>
      </c>
      <c r="C7564">
        <v>254</v>
      </c>
    </row>
    <row r="7565" spans="1:3" x14ac:dyDescent="0.25">
      <c r="A7565" s="10">
        <v>43051.125</v>
      </c>
      <c r="B7565">
        <v>119</v>
      </c>
      <c r="C7565">
        <v>278</v>
      </c>
    </row>
    <row r="7566" spans="1:3" x14ac:dyDescent="0.25">
      <c r="A7566" s="9">
        <v>43051.166666666664</v>
      </c>
      <c r="B7566">
        <v>257</v>
      </c>
      <c r="C7566">
        <v>277</v>
      </c>
    </row>
    <row r="7567" spans="1:3" x14ac:dyDescent="0.25">
      <c r="A7567" s="10">
        <v>43051.208333333336</v>
      </c>
      <c r="B7567">
        <v>184</v>
      </c>
      <c r="C7567">
        <v>205</v>
      </c>
    </row>
    <row r="7568" spans="1:3" x14ac:dyDescent="0.25">
      <c r="A7568" s="9">
        <v>43051.25</v>
      </c>
      <c r="B7568">
        <v>105</v>
      </c>
      <c r="C7568">
        <v>244.7</v>
      </c>
    </row>
    <row r="7569" spans="1:3" x14ac:dyDescent="0.25">
      <c r="A7569" s="10">
        <v>43051.291666666664</v>
      </c>
      <c r="B7569">
        <v>116</v>
      </c>
      <c r="C7569">
        <v>228.2</v>
      </c>
    </row>
    <row r="7570" spans="1:3" x14ac:dyDescent="0.25">
      <c r="A7570" s="9">
        <v>43051.333333333336</v>
      </c>
      <c r="B7570">
        <v>131</v>
      </c>
      <c r="C7570">
        <v>186.9</v>
      </c>
    </row>
    <row r="7571" spans="1:3" x14ac:dyDescent="0.25">
      <c r="A7571" s="10">
        <v>43051.375</v>
      </c>
      <c r="B7571">
        <v>99</v>
      </c>
      <c r="C7571">
        <v>157.4</v>
      </c>
    </row>
    <row r="7572" spans="1:3" x14ac:dyDescent="0.25">
      <c r="A7572" s="9">
        <v>43051.416666666664</v>
      </c>
      <c r="B7572">
        <v>94</v>
      </c>
      <c r="C7572">
        <v>144.4</v>
      </c>
    </row>
    <row r="7573" spans="1:3" x14ac:dyDescent="0.25">
      <c r="A7573" s="10">
        <v>43051.458333333336</v>
      </c>
      <c r="B7573">
        <v>63</v>
      </c>
      <c r="C7573">
        <v>145.5</v>
      </c>
    </row>
    <row r="7574" spans="1:3" x14ac:dyDescent="0.25">
      <c r="A7574" s="9">
        <v>43051.5</v>
      </c>
      <c r="B7574">
        <v>40</v>
      </c>
      <c r="C7574">
        <v>157.4</v>
      </c>
    </row>
    <row r="7575" spans="1:3" x14ac:dyDescent="0.25">
      <c r="A7575" s="10">
        <v>43051.541666666664</v>
      </c>
      <c r="B7575">
        <v>21</v>
      </c>
      <c r="C7575">
        <v>151.9</v>
      </c>
    </row>
    <row r="7576" spans="1:3" x14ac:dyDescent="0.25">
      <c r="A7576" s="9">
        <v>43051.583333333336</v>
      </c>
      <c r="B7576">
        <v>25</v>
      </c>
      <c r="C7576">
        <v>115.7</v>
      </c>
    </row>
    <row r="7577" spans="1:3" x14ac:dyDescent="0.25">
      <c r="A7577" s="10">
        <v>43051.625</v>
      </c>
      <c r="B7577">
        <v>16</v>
      </c>
      <c r="C7577">
        <v>109.6</v>
      </c>
    </row>
    <row r="7578" spans="1:3" x14ac:dyDescent="0.25">
      <c r="A7578" s="9">
        <v>43051.666666666664</v>
      </c>
      <c r="B7578">
        <v>10</v>
      </c>
      <c r="C7578">
        <v>109.7</v>
      </c>
    </row>
    <row r="7579" spans="1:3" x14ac:dyDescent="0.25">
      <c r="A7579" s="10">
        <v>43051.708333333336</v>
      </c>
      <c r="B7579">
        <v>35</v>
      </c>
      <c r="C7579">
        <v>159.69999999999999</v>
      </c>
    </row>
    <row r="7580" spans="1:3" x14ac:dyDescent="0.25">
      <c r="A7580" s="9">
        <v>43051.75</v>
      </c>
      <c r="B7580">
        <v>114</v>
      </c>
      <c r="C7580">
        <v>199.2</v>
      </c>
    </row>
    <row r="7581" spans="1:3" x14ac:dyDescent="0.25">
      <c r="A7581" s="10">
        <v>43051.791666666664</v>
      </c>
      <c r="B7581">
        <v>205</v>
      </c>
      <c r="C7581">
        <v>207.8</v>
      </c>
    </row>
    <row r="7582" spans="1:3" x14ac:dyDescent="0.25">
      <c r="A7582" s="9">
        <v>43051.833333333336</v>
      </c>
      <c r="B7582">
        <v>219</v>
      </c>
      <c r="C7582">
        <v>223.5</v>
      </c>
    </row>
    <row r="7583" spans="1:3" x14ac:dyDescent="0.25">
      <c r="A7583" s="10">
        <v>43051.875</v>
      </c>
      <c r="B7583">
        <v>187</v>
      </c>
      <c r="C7583">
        <v>250.2</v>
      </c>
    </row>
    <row r="7584" spans="1:3" x14ac:dyDescent="0.25">
      <c r="A7584" s="9">
        <v>43051.916666666664</v>
      </c>
      <c r="B7584">
        <v>159</v>
      </c>
      <c r="C7584">
        <v>247.5</v>
      </c>
    </row>
    <row r="7585" spans="1:3" x14ac:dyDescent="0.25">
      <c r="A7585" s="10">
        <v>43051.958333333336</v>
      </c>
      <c r="B7585">
        <v>188</v>
      </c>
      <c r="C7585">
        <v>241.7</v>
      </c>
    </row>
    <row r="7586" spans="1:3" x14ac:dyDescent="0.25">
      <c r="A7586" s="9">
        <v>43052</v>
      </c>
      <c r="B7586">
        <v>197</v>
      </c>
      <c r="C7586">
        <v>214</v>
      </c>
    </row>
    <row r="7587" spans="1:3" x14ac:dyDescent="0.25">
      <c r="A7587" s="10">
        <v>43052.041666666664</v>
      </c>
      <c r="B7587">
        <v>175</v>
      </c>
      <c r="C7587">
        <v>222</v>
      </c>
    </row>
    <row r="7588" spans="1:3" x14ac:dyDescent="0.25">
      <c r="A7588" s="9">
        <v>43052.083333333336</v>
      </c>
      <c r="B7588">
        <v>214</v>
      </c>
      <c r="C7588">
        <v>216</v>
      </c>
    </row>
    <row r="7589" spans="1:3" x14ac:dyDescent="0.25">
      <c r="A7589" s="10">
        <v>43052.125</v>
      </c>
      <c r="B7589">
        <v>233</v>
      </c>
      <c r="C7589">
        <v>238</v>
      </c>
    </row>
    <row r="7590" spans="1:3" x14ac:dyDescent="0.25">
      <c r="A7590" s="9">
        <v>43052.166666666664</v>
      </c>
      <c r="B7590">
        <v>121</v>
      </c>
      <c r="C7590">
        <v>243</v>
      </c>
    </row>
    <row r="7591" spans="1:3" x14ac:dyDescent="0.25">
      <c r="A7591" s="10">
        <v>43052.208333333336</v>
      </c>
      <c r="B7591">
        <v>209</v>
      </c>
      <c r="C7591">
        <v>253</v>
      </c>
    </row>
    <row r="7592" spans="1:3" x14ac:dyDescent="0.25">
      <c r="A7592" s="9">
        <v>43052.25</v>
      </c>
      <c r="B7592">
        <v>217</v>
      </c>
      <c r="C7592">
        <v>328.4</v>
      </c>
    </row>
    <row r="7593" spans="1:3" x14ac:dyDescent="0.25">
      <c r="A7593" s="10">
        <v>43052.291666666664</v>
      </c>
      <c r="B7593">
        <v>276</v>
      </c>
      <c r="C7593">
        <v>358.2</v>
      </c>
    </row>
    <row r="7594" spans="1:3" x14ac:dyDescent="0.25">
      <c r="A7594" s="9">
        <v>43052.333333333336</v>
      </c>
      <c r="B7594">
        <v>392</v>
      </c>
      <c r="C7594">
        <v>373.2</v>
      </c>
    </row>
    <row r="7595" spans="1:3" x14ac:dyDescent="0.25">
      <c r="A7595" s="10">
        <v>43052.375</v>
      </c>
      <c r="B7595">
        <v>364</v>
      </c>
      <c r="C7595">
        <v>349.5</v>
      </c>
    </row>
    <row r="7596" spans="1:3" x14ac:dyDescent="0.25">
      <c r="A7596" s="9">
        <v>43052.416666666664</v>
      </c>
      <c r="B7596">
        <v>290</v>
      </c>
      <c r="C7596">
        <v>435.5</v>
      </c>
    </row>
    <row r="7597" spans="1:3" x14ac:dyDescent="0.25">
      <c r="A7597" s="10">
        <v>43052.458333333336</v>
      </c>
      <c r="B7597">
        <v>275</v>
      </c>
      <c r="C7597">
        <v>451.1</v>
      </c>
    </row>
    <row r="7598" spans="1:3" x14ac:dyDescent="0.25">
      <c r="A7598" s="9">
        <v>43052.5</v>
      </c>
      <c r="B7598">
        <v>370</v>
      </c>
      <c r="C7598">
        <v>428.9</v>
      </c>
    </row>
    <row r="7599" spans="1:3" x14ac:dyDescent="0.25">
      <c r="A7599" s="10">
        <v>43052.541666666664</v>
      </c>
      <c r="B7599">
        <v>394</v>
      </c>
      <c r="C7599">
        <v>441.6</v>
      </c>
    </row>
    <row r="7600" spans="1:3" x14ac:dyDescent="0.25">
      <c r="A7600" s="9">
        <v>43052.583333333336</v>
      </c>
      <c r="B7600">
        <v>391</v>
      </c>
      <c r="C7600">
        <v>463.3</v>
      </c>
    </row>
    <row r="7601" spans="1:3" x14ac:dyDescent="0.25">
      <c r="A7601" s="10">
        <v>43052.625</v>
      </c>
      <c r="B7601">
        <v>252</v>
      </c>
      <c r="C7601">
        <v>384.6</v>
      </c>
    </row>
    <row r="7602" spans="1:3" x14ac:dyDescent="0.25">
      <c r="A7602" s="9">
        <v>43052.666666666664</v>
      </c>
      <c r="B7602">
        <v>149</v>
      </c>
      <c r="C7602">
        <v>322</v>
      </c>
    </row>
    <row r="7603" spans="1:3" x14ac:dyDescent="0.25">
      <c r="A7603" s="10">
        <v>43052.708333333336</v>
      </c>
      <c r="B7603">
        <v>131</v>
      </c>
      <c r="C7603">
        <v>286.8</v>
      </c>
    </row>
    <row r="7604" spans="1:3" x14ac:dyDescent="0.25">
      <c r="A7604" s="9">
        <v>43052.75</v>
      </c>
      <c r="B7604">
        <v>122</v>
      </c>
      <c r="C7604">
        <v>266.7</v>
      </c>
    </row>
    <row r="7605" spans="1:3" x14ac:dyDescent="0.25">
      <c r="A7605" s="10">
        <v>43052.791666666664</v>
      </c>
      <c r="B7605">
        <v>134</v>
      </c>
      <c r="C7605">
        <v>237</v>
      </c>
    </row>
    <row r="7606" spans="1:3" x14ac:dyDescent="0.25">
      <c r="A7606" s="9">
        <v>43052.833333333336</v>
      </c>
      <c r="B7606">
        <v>126</v>
      </c>
      <c r="C7606">
        <v>221.1</v>
      </c>
    </row>
    <row r="7607" spans="1:3" x14ac:dyDescent="0.25">
      <c r="A7607" s="10">
        <v>43052.875</v>
      </c>
      <c r="B7607">
        <v>105</v>
      </c>
      <c r="C7607">
        <v>223.1</v>
      </c>
    </row>
    <row r="7608" spans="1:3" x14ac:dyDescent="0.25">
      <c r="A7608" s="9">
        <v>43052.916666666664</v>
      </c>
      <c r="B7608">
        <v>147</v>
      </c>
      <c r="C7608">
        <v>251.5</v>
      </c>
    </row>
    <row r="7609" spans="1:3" x14ac:dyDescent="0.25">
      <c r="A7609" s="10">
        <v>43052.958333333336</v>
      </c>
      <c r="B7609">
        <v>187</v>
      </c>
      <c r="C7609">
        <v>284.5</v>
      </c>
    </row>
    <row r="7610" spans="1:3" x14ac:dyDescent="0.25">
      <c r="A7610" s="9">
        <v>43053</v>
      </c>
      <c r="B7610">
        <v>220</v>
      </c>
      <c r="C7610">
        <v>215</v>
      </c>
    </row>
    <row r="7611" spans="1:3" x14ac:dyDescent="0.25">
      <c r="A7611" s="10">
        <v>43053.041666666664</v>
      </c>
      <c r="B7611">
        <v>233</v>
      </c>
      <c r="C7611">
        <v>230</v>
      </c>
    </row>
    <row r="7612" spans="1:3" x14ac:dyDescent="0.25">
      <c r="A7612" s="9">
        <v>43053.083333333336</v>
      </c>
      <c r="B7612">
        <v>191</v>
      </c>
      <c r="C7612">
        <v>210</v>
      </c>
    </row>
    <row r="7613" spans="1:3" x14ac:dyDescent="0.25">
      <c r="A7613" s="10">
        <v>43053.125</v>
      </c>
      <c r="B7613">
        <v>203</v>
      </c>
      <c r="C7613">
        <v>203</v>
      </c>
    </row>
    <row r="7614" spans="1:3" x14ac:dyDescent="0.25">
      <c r="A7614" s="9">
        <v>43053.166666666664</v>
      </c>
      <c r="B7614">
        <v>87</v>
      </c>
      <c r="C7614">
        <v>208</v>
      </c>
    </row>
    <row r="7615" spans="1:3" x14ac:dyDescent="0.25">
      <c r="A7615" s="10">
        <v>43053.208333333336</v>
      </c>
      <c r="B7615">
        <v>77</v>
      </c>
      <c r="C7615">
        <v>209</v>
      </c>
    </row>
    <row r="7616" spans="1:3" x14ac:dyDescent="0.25">
      <c r="A7616" s="9">
        <v>43053.25</v>
      </c>
      <c r="B7616">
        <v>189</v>
      </c>
      <c r="C7616">
        <v>292.10000000000002</v>
      </c>
    </row>
    <row r="7617" spans="1:3" x14ac:dyDescent="0.25">
      <c r="A7617" s="10">
        <v>43053.291666666664</v>
      </c>
      <c r="B7617">
        <v>235</v>
      </c>
      <c r="C7617">
        <v>343.3</v>
      </c>
    </row>
    <row r="7618" spans="1:3" x14ac:dyDescent="0.25">
      <c r="A7618" s="9">
        <v>43053.333333333336</v>
      </c>
      <c r="B7618">
        <v>188</v>
      </c>
      <c r="C7618">
        <v>361</v>
      </c>
    </row>
    <row r="7619" spans="1:3" x14ac:dyDescent="0.25">
      <c r="A7619" s="10">
        <v>43053.375</v>
      </c>
      <c r="B7619">
        <v>208</v>
      </c>
      <c r="C7619">
        <v>320.60000000000002</v>
      </c>
    </row>
    <row r="7620" spans="1:3" x14ac:dyDescent="0.25">
      <c r="A7620" s="9">
        <v>43053.416666666664</v>
      </c>
      <c r="B7620">
        <v>159</v>
      </c>
      <c r="C7620">
        <v>333.3</v>
      </c>
    </row>
    <row r="7621" spans="1:3" x14ac:dyDescent="0.25">
      <c r="A7621" s="10">
        <v>43053.458333333336</v>
      </c>
      <c r="B7621">
        <v>134</v>
      </c>
      <c r="C7621">
        <v>349.3</v>
      </c>
    </row>
    <row r="7622" spans="1:3" x14ac:dyDescent="0.25">
      <c r="A7622" s="9">
        <v>43053.5</v>
      </c>
      <c r="B7622">
        <v>194</v>
      </c>
      <c r="C7622">
        <v>379.1</v>
      </c>
    </row>
    <row r="7623" spans="1:3" x14ac:dyDescent="0.25">
      <c r="A7623" s="10">
        <v>43053.541666666664</v>
      </c>
      <c r="B7623">
        <v>256</v>
      </c>
      <c r="C7623">
        <v>387.6</v>
      </c>
    </row>
    <row r="7624" spans="1:3" x14ac:dyDescent="0.25">
      <c r="A7624" s="9">
        <v>43053.583333333336</v>
      </c>
      <c r="B7624">
        <v>240</v>
      </c>
      <c r="C7624">
        <v>378.9</v>
      </c>
    </row>
    <row r="7625" spans="1:3" x14ac:dyDescent="0.25">
      <c r="A7625" s="10">
        <v>43053.625</v>
      </c>
      <c r="B7625">
        <v>269</v>
      </c>
      <c r="C7625">
        <v>410.3</v>
      </c>
    </row>
    <row r="7626" spans="1:3" x14ac:dyDescent="0.25">
      <c r="A7626" s="9">
        <v>43053.666666666664</v>
      </c>
      <c r="B7626">
        <v>358</v>
      </c>
      <c r="C7626">
        <v>486.3</v>
      </c>
    </row>
    <row r="7627" spans="1:3" x14ac:dyDescent="0.25">
      <c r="A7627" s="10">
        <v>43053.708333333336</v>
      </c>
      <c r="B7627">
        <v>597</v>
      </c>
      <c r="C7627">
        <v>676.7</v>
      </c>
    </row>
    <row r="7628" spans="1:3" x14ac:dyDescent="0.25">
      <c r="A7628" s="9">
        <v>43053.75</v>
      </c>
      <c r="B7628">
        <v>841</v>
      </c>
      <c r="C7628">
        <v>824.1</v>
      </c>
    </row>
    <row r="7629" spans="1:3" x14ac:dyDescent="0.25">
      <c r="A7629" s="10">
        <v>43053.791666666664</v>
      </c>
      <c r="B7629">
        <v>1126</v>
      </c>
      <c r="C7629">
        <v>920.5</v>
      </c>
    </row>
    <row r="7630" spans="1:3" x14ac:dyDescent="0.25">
      <c r="A7630" s="9">
        <v>43053.833333333336</v>
      </c>
      <c r="B7630">
        <v>1281</v>
      </c>
      <c r="C7630">
        <v>1038.3</v>
      </c>
    </row>
    <row r="7631" spans="1:3" x14ac:dyDescent="0.25">
      <c r="A7631" s="10">
        <v>43053.875</v>
      </c>
      <c r="B7631">
        <v>1502</v>
      </c>
      <c r="C7631">
        <v>1161.3</v>
      </c>
    </row>
    <row r="7632" spans="1:3" x14ac:dyDescent="0.25">
      <c r="A7632" s="9">
        <v>43053.916666666664</v>
      </c>
      <c r="B7632">
        <v>1502</v>
      </c>
      <c r="C7632">
        <v>1273.5</v>
      </c>
    </row>
    <row r="7633" spans="1:3" x14ac:dyDescent="0.25">
      <c r="A7633" s="10">
        <v>43053.958333333336</v>
      </c>
      <c r="B7633">
        <v>1113</v>
      </c>
      <c r="C7633">
        <v>1411.5</v>
      </c>
    </row>
    <row r="7634" spans="1:3" x14ac:dyDescent="0.25">
      <c r="A7634" s="9">
        <v>43054</v>
      </c>
      <c r="B7634">
        <v>1187</v>
      </c>
      <c r="C7634">
        <v>1823</v>
      </c>
    </row>
    <row r="7635" spans="1:3" x14ac:dyDescent="0.25">
      <c r="A7635" s="10">
        <v>43054.041666666664</v>
      </c>
      <c r="B7635">
        <v>1012</v>
      </c>
      <c r="C7635">
        <v>1926</v>
      </c>
    </row>
    <row r="7636" spans="1:3" x14ac:dyDescent="0.25">
      <c r="A7636" s="9">
        <v>43054.083333333336</v>
      </c>
      <c r="B7636">
        <v>1077</v>
      </c>
      <c r="C7636">
        <v>1908</v>
      </c>
    </row>
    <row r="7637" spans="1:3" x14ac:dyDescent="0.25">
      <c r="A7637" s="10">
        <v>43054.125</v>
      </c>
      <c r="B7637">
        <v>1329</v>
      </c>
      <c r="C7637">
        <v>1997</v>
      </c>
    </row>
    <row r="7638" spans="1:3" x14ac:dyDescent="0.25">
      <c r="A7638" s="9">
        <v>43054.166666666664</v>
      </c>
      <c r="B7638">
        <v>1481</v>
      </c>
      <c r="C7638">
        <v>2174</v>
      </c>
    </row>
    <row r="7639" spans="1:3" x14ac:dyDescent="0.25">
      <c r="A7639" s="10">
        <v>43054.208333333336</v>
      </c>
      <c r="B7639">
        <v>1734</v>
      </c>
      <c r="C7639">
        <v>2257</v>
      </c>
    </row>
    <row r="7640" spans="1:3" x14ac:dyDescent="0.25">
      <c r="A7640" s="9">
        <v>43054.25</v>
      </c>
      <c r="B7640">
        <v>1865</v>
      </c>
      <c r="C7640">
        <v>2451.6999999999998</v>
      </c>
    </row>
    <row r="7641" spans="1:3" x14ac:dyDescent="0.25">
      <c r="A7641" s="10">
        <v>43054.291666666664</v>
      </c>
      <c r="B7641">
        <v>2288</v>
      </c>
      <c r="C7641">
        <v>2486.6999999999998</v>
      </c>
    </row>
    <row r="7642" spans="1:3" x14ac:dyDescent="0.25">
      <c r="A7642" s="9">
        <v>43054.333333333336</v>
      </c>
      <c r="B7642">
        <v>2185</v>
      </c>
      <c r="C7642">
        <v>2509.8000000000002</v>
      </c>
    </row>
    <row r="7643" spans="1:3" x14ac:dyDescent="0.25">
      <c r="A7643" s="10">
        <v>43054.375</v>
      </c>
      <c r="B7643">
        <v>2099</v>
      </c>
      <c r="C7643">
        <v>2650.8</v>
      </c>
    </row>
    <row r="7644" spans="1:3" x14ac:dyDescent="0.25">
      <c r="A7644" s="9">
        <v>43054.416666666664</v>
      </c>
      <c r="B7644">
        <v>2199</v>
      </c>
      <c r="C7644">
        <v>2713.5</v>
      </c>
    </row>
    <row r="7645" spans="1:3" x14ac:dyDescent="0.25">
      <c r="A7645" s="10">
        <v>43054.458333333336</v>
      </c>
      <c r="B7645">
        <v>2461</v>
      </c>
      <c r="C7645">
        <v>2824.4</v>
      </c>
    </row>
    <row r="7646" spans="1:3" x14ac:dyDescent="0.25">
      <c r="A7646" s="9">
        <v>43054.5</v>
      </c>
      <c r="B7646">
        <v>2275</v>
      </c>
      <c r="C7646">
        <v>2816.2</v>
      </c>
    </row>
    <row r="7647" spans="1:3" x14ac:dyDescent="0.25">
      <c r="A7647" s="10">
        <v>43054.541666666664</v>
      </c>
      <c r="B7647">
        <v>2276</v>
      </c>
      <c r="C7647">
        <v>2834.2</v>
      </c>
    </row>
    <row r="7648" spans="1:3" x14ac:dyDescent="0.25">
      <c r="A7648" s="9">
        <v>43054.583333333336</v>
      </c>
      <c r="B7648">
        <v>2441</v>
      </c>
      <c r="C7648">
        <v>2875.7</v>
      </c>
    </row>
    <row r="7649" spans="1:3" x14ac:dyDescent="0.25">
      <c r="A7649" s="10">
        <v>43054.625</v>
      </c>
      <c r="B7649">
        <v>2113</v>
      </c>
      <c r="C7649">
        <v>2940.7</v>
      </c>
    </row>
    <row r="7650" spans="1:3" x14ac:dyDescent="0.25">
      <c r="A7650" s="9">
        <v>43054.666666666664</v>
      </c>
      <c r="B7650">
        <v>2763</v>
      </c>
      <c r="C7650">
        <v>3170.3</v>
      </c>
    </row>
    <row r="7651" spans="1:3" x14ac:dyDescent="0.25">
      <c r="A7651" s="10">
        <v>43054.708333333336</v>
      </c>
      <c r="B7651">
        <v>3189</v>
      </c>
      <c r="C7651">
        <v>3389.9</v>
      </c>
    </row>
    <row r="7652" spans="1:3" x14ac:dyDescent="0.25">
      <c r="A7652" s="9">
        <v>43054.75</v>
      </c>
      <c r="B7652">
        <v>3226</v>
      </c>
      <c r="C7652">
        <v>3576</v>
      </c>
    </row>
    <row r="7653" spans="1:3" x14ac:dyDescent="0.25">
      <c r="A7653" s="10">
        <v>43054.791666666664</v>
      </c>
      <c r="B7653">
        <v>3091</v>
      </c>
      <c r="C7653">
        <v>3550.2</v>
      </c>
    </row>
    <row r="7654" spans="1:3" x14ac:dyDescent="0.25">
      <c r="A7654" s="9">
        <v>43054.833333333336</v>
      </c>
      <c r="B7654">
        <v>3446</v>
      </c>
      <c r="C7654">
        <v>3543.5</v>
      </c>
    </row>
    <row r="7655" spans="1:3" x14ac:dyDescent="0.25">
      <c r="A7655" s="10">
        <v>43054.875</v>
      </c>
      <c r="B7655">
        <v>3168</v>
      </c>
      <c r="C7655">
        <v>3613.2</v>
      </c>
    </row>
    <row r="7656" spans="1:3" x14ac:dyDescent="0.25">
      <c r="A7656" s="9">
        <v>43054.916666666664</v>
      </c>
      <c r="B7656">
        <v>2882</v>
      </c>
      <c r="C7656">
        <v>3532.5</v>
      </c>
    </row>
    <row r="7657" spans="1:3" x14ac:dyDescent="0.25">
      <c r="A7657" s="10">
        <v>43054.958333333336</v>
      </c>
      <c r="B7657">
        <v>2260</v>
      </c>
      <c r="C7657">
        <v>3510.9</v>
      </c>
    </row>
    <row r="7658" spans="1:3" x14ac:dyDescent="0.25">
      <c r="A7658" s="9">
        <v>43055</v>
      </c>
      <c r="B7658">
        <v>1856</v>
      </c>
      <c r="C7658">
        <v>3600</v>
      </c>
    </row>
    <row r="7659" spans="1:3" x14ac:dyDescent="0.25">
      <c r="A7659" s="10">
        <v>43055.041666666664</v>
      </c>
      <c r="B7659">
        <v>1508</v>
      </c>
      <c r="C7659">
        <v>3660</v>
      </c>
    </row>
    <row r="7660" spans="1:3" x14ac:dyDescent="0.25">
      <c r="A7660" s="9">
        <v>43055.083333333336</v>
      </c>
      <c r="B7660">
        <v>1413</v>
      </c>
      <c r="C7660">
        <v>3651</v>
      </c>
    </row>
    <row r="7661" spans="1:3" x14ac:dyDescent="0.25">
      <c r="A7661" s="10">
        <v>43055.125</v>
      </c>
      <c r="B7661">
        <v>1226</v>
      </c>
      <c r="C7661">
        <v>3563</v>
      </c>
    </row>
    <row r="7662" spans="1:3" x14ac:dyDescent="0.25">
      <c r="A7662" s="9">
        <v>43055.166666666664</v>
      </c>
      <c r="B7662">
        <v>948</v>
      </c>
      <c r="C7662">
        <v>3718</v>
      </c>
    </row>
    <row r="7663" spans="1:3" x14ac:dyDescent="0.25">
      <c r="A7663" s="10">
        <v>43055.208333333336</v>
      </c>
      <c r="B7663">
        <v>1431</v>
      </c>
      <c r="C7663">
        <v>3756</v>
      </c>
    </row>
    <row r="7664" spans="1:3" x14ac:dyDescent="0.25">
      <c r="A7664" s="9">
        <v>43055.25</v>
      </c>
      <c r="B7664">
        <v>1853</v>
      </c>
      <c r="C7664">
        <v>3852.8</v>
      </c>
    </row>
    <row r="7665" spans="1:3" x14ac:dyDescent="0.25">
      <c r="A7665" s="10">
        <v>43055.291666666664</v>
      </c>
      <c r="B7665">
        <v>3002</v>
      </c>
      <c r="C7665">
        <v>3817.5</v>
      </c>
    </row>
    <row r="7666" spans="1:3" x14ac:dyDescent="0.25">
      <c r="A7666" s="9">
        <v>43055.333333333336</v>
      </c>
      <c r="B7666">
        <v>2970</v>
      </c>
      <c r="C7666">
        <v>3607.6</v>
      </c>
    </row>
    <row r="7667" spans="1:3" x14ac:dyDescent="0.25">
      <c r="A7667" s="10">
        <v>43055.375</v>
      </c>
      <c r="B7667">
        <v>2976</v>
      </c>
      <c r="C7667">
        <v>3629.6</v>
      </c>
    </row>
    <row r="7668" spans="1:3" x14ac:dyDescent="0.25">
      <c r="A7668" s="9">
        <v>43055.416666666664</v>
      </c>
      <c r="B7668">
        <v>2809</v>
      </c>
      <c r="C7668">
        <v>3581.7</v>
      </c>
    </row>
    <row r="7669" spans="1:3" x14ac:dyDescent="0.25">
      <c r="A7669" s="10">
        <v>43055.458333333336</v>
      </c>
      <c r="B7669">
        <v>2899</v>
      </c>
      <c r="C7669">
        <v>3542.5</v>
      </c>
    </row>
    <row r="7670" spans="1:3" x14ac:dyDescent="0.25">
      <c r="A7670" s="9">
        <v>43055.5</v>
      </c>
      <c r="B7670">
        <v>2659</v>
      </c>
      <c r="C7670">
        <v>3500</v>
      </c>
    </row>
    <row r="7671" spans="1:3" x14ac:dyDescent="0.25">
      <c r="A7671" s="10">
        <v>43055.541666666664</v>
      </c>
      <c r="B7671">
        <v>2552</v>
      </c>
      <c r="C7671">
        <v>3388.4</v>
      </c>
    </row>
    <row r="7672" spans="1:3" x14ac:dyDescent="0.25">
      <c r="A7672" s="9">
        <v>43055.583333333336</v>
      </c>
      <c r="B7672">
        <v>2353</v>
      </c>
      <c r="C7672">
        <v>3220.8</v>
      </c>
    </row>
    <row r="7673" spans="1:3" x14ac:dyDescent="0.25">
      <c r="A7673" s="10">
        <v>43055.625</v>
      </c>
      <c r="B7673">
        <v>2310</v>
      </c>
      <c r="C7673">
        <v>3243.6</v>
      </c>
    </row>
    <row r="7674" spans="1:3" x14ac:dyDescent="0.25">
      <c r="A7674" s="9">
        <v>43055.666666666664</v>
      </c>
      <c r="B7674">
        <v>2184</v>
      </c>
      <c r="C7674">
        <v>3069.5</v>
      </c>
    </row>
    <row r="7675" spans="1:3" x14ac:dyDescent="0.25">
      <c r="A7675" s="10">
        <v>43055.708333333336</v>
      </c>
      <c r="B7675">
        <v>2059</v>
      </c>
      <c r="C7675">
        <v>2855.4</v>
      </c>
    </row>
    <row r="7676" spans="1:3" x14ac:dyDescent="0.25">
      <c r="A7676" s="9">
        <v>43055.75</v>
      </c>
      <c r="B7676">
        <v>1832</v>
      </c>
      <c r="C7676">
        <v>2683.1</v>
      </c>
    </row>
    <row r="7677" spans="1:3" x14ac:dyDescent="0.25">
      <c r="A7677" s="10">
        <v>43055.791666666664</v>
      </c>
      <c r="B7677">
        <v>1796</v>
      </c>
      <c r="C7677">
        <v>2419.1999999999998</v>
      </c>
    </row>
    <row r="7678" spans="1:3" x14ac:dyDescent="0.25">
      <c r="A7678" s="9">
        <v>43055.833333333336</v>
      </c>
      <c r="B7678">
        <v>1869</v>
      </c>
      <c r="C7678">
        <v>2135.8000000000002</v>
      </c>
    </row>
    <row r="7679" spans="1:3" x14ac:dyDescent="0.25">
      <c r="A7679" s="10">
        <v>43055.875</v>
      </c>
      <c r="B7679">
        <v>1798</v>
      </c>
      <c r="C7679">
        <v>1877.8</v>
      </c>
    </row>
    <row r="7680" spans="1:3" x14ac:dyDescent="0.25">
      <c r="A7680" s="9">
        <v>43055.916666666664</v>
      </c>
      <c r="B7680">
        <v>1433</v>
      </c>
      <c r="C7680">
        <v>1625.9</v>
      </c>
    </row>
    <row r="7681" spans="1:3" x14ac:dyDescent="0.25">
      <c r="A7681" s="10">
        <v>43055.958333333336</v>
      </c>
      <c r="B7681">
        <v>1136</v>
      </c>
      <c r="C7681">
        <v>1384.9</v>
      </c>
    </row>
    <row r="7682" spans="1:3" x14ac:dyDescent="0.25">
      <c r="A7682" s="9">
        <v>43056</v>
      </c>
      <c r="B7682">
        <v>944</v>
      </c>
      <c r="C7682">
        <v>1059</v>
      </c>
    </row>
    <row r="7683" spans="1:3" x14ac:dyDescent="0.25">
      <c r="A7683" s="10">
        <v>43056.041666666664</v>
      </c>
      <c r="B7683">
        <v>833</v>
      </c>
      <c r="C7683">
        <v>910</v>
      </c>
    </row>
    <row r="7684" spans="1:3" x14ac:dyDescent="0.25">
      <c r="A7684" s="9">
        <v>43056.083333333336</v>
      </c>
      <c r="B7684">
        <v>740</v>
      </c>
      <c r="C7684">
        <v>796</v>
      </c>
    </row>
    <row r="7685" spans="1:3" x14ac:dyDescent="0.25">
      <c r="A7685" s="10">
        <v>43056.125</v>
      </c>
      <c r="B7685">
        <v>658</v>
      </c>
      <c r="C7685">
        <v>692</v>
      </c>
    </row>
    <row r="7686" spans="1:3" x14ac:dyDescent="0.25">
      <c r="A7686" s="9">
        <v>43056.166666666664</v>
      </c>
      <c r="B7686">
        <v>377</v>
      </c>
      <c r="C7686">
        <v>460</v>
      </c>
    </row>
    <row r="7687" spans="1:3" x14ac:dyDescent="0.25">
      <c r="A7687" s="10">
        <v>43056.208333333336</v>
      </c>
      <c r="B7687">
        <v>297</v>
      </c>
      <c r="C7687">
        <v>425</v>
      </c>
    </row>
    <row r="7688" spans="1:3" x14ac:dyDescent="0.25">
      <c r="A7688" s="9">
        <v>43056.25</v>
      </c>
      <c r="B7688">
        <v>307</v>
      </c>
      <c r="C7688">
        <v>500.2</v>
      </c>
    </row>
    <row r="7689" spans="1:3" x14ac:dyDescent="0.25">
      <c r="A7689" s="10">
        <v>43056.291666666664</v>
      </c>
      <c r="B7689">
        <v>386</v>
      </c>
      <c r="C7689">
        <v>487.2</v>
      </c>
    </row>
    <row r="7690" spans="1:3" x14ac:dyDescent="0.25">
      <c r="A7690" s="9">
        <v>43056.333333333336</v>
      </c>
      <c r="B7690">
        <v>433</v>
      </c>
      <c r="C7690">
        <v>492.4</v>
      </c>
    </row>
    <row r="7691" spans="1:3" x14ac:dyDescent="0.25">
      <c r="A7691" s="10">
        <v>43056.375</v>
      </c>
      <c r="B7691">
        <v>431</v>
      </c>
      <c r="C7691">
        <v>513</v>
      </c>
    </row>
    <row r="7692" spans="1:3" x14ac:dyDescent="0.25">
      <c r="A7692" s="9">
        <v>43056.416666666664</v>
      </c>
      <c r="B7692">
        <v>487</v>
      </c>
      <c r="C7692">
        <v>583.6</v>
      </c>
    </row>
    <row r="7693" spans="1:3" x14ac:dyDescent="0.25">
      <c r="A7693" s="10">
        <v>43056.458333333336</v>
      </c>
      <c r="B7693">
        <v>452</v>
      </c>
      <c r="C7693">
        <v>742.1</v>
      </c>
    </row>
    <row r="7694" spans="1:3" x14ac:dyDescent="0.25">
      <c r="A7694" s="9">
        <v>43056.5</v>
      </c>
      <c r="B7694">
        <v>540</v>
      </c>
      <c r="C7694">
        <v>1081.4000000000001</v>
      </c>
    </row>
    <row r="7695" spans="1:3" x14ac:dyDescent="0.25">
      <c r="A7695" s="10">
        <v>43056.541666666664</v>
      </c>
      <c r="B7695">
        <v>532</v>
      </c>
      <c r="C7695">
        <v>1278.9000000000001</v>
      </c>
    </row>
    <row r="7696" spans="1:3" x14ac:dyDescent="0.25">
      <c r="A7696" s="9">
        <v>43056.583333333336</v>
      </c>
      <c r="B7696">
        <v>504</v>
      </c>
      <c r="C7696">
        <v>1433.3</v>
      </c>
    </row>
    <row r="7697" spans="1:3" x14ac:dyDescent="0.25">
      <c r="A7697" s="10">
        <v>43056.625</v>
      </c>
      <c r="B7697">
        <v>1111</v>
      </c>
      <c r="C7697">
        <v>1537.6</v>
      </c>
    </row>
    <row r="7698" spans="1:3" x14ac:dyDescent="0.25">
      <c r="A7698" s="9">
        <v>43056.666666666664</v>
      </c>
      <c r="B7698">
        <v>1327</v>
      </c>
      <c r="C7698">
        <v>1702</v>
      </c>
    </row>
    <row r="7699" spans="1:3" x14ac:dyDescent="0.25">
      <c r="A7699" s="10">
        <v>43056.708333333336</v>
      </c>
      <c r="B7699">
        <v>1668</v>
      </c>
      <c r="C7699">
        <v>2069.5</v>
      </c>
    </row>
    <row r="7700" spans="1:3" x14ac:dyDescent="0.25">
      <c r="A7700" s="9">
        <v>43056.75</v>
      </c>
      <c r="B7700">
        <v>1918</v>
      </c>
      <c r="C7700">
        <v>2357.4</v>
      </c>
    </row>
    <row r="7701" spans="1:3" x14ac:dyDescent="0.25">
      <c r="A7701" s="10">
        <v>43056.791666666664</v>
      </c>
      <c r="B7701">
        <v>2139</v>
      </c>
      <c r="C7701">
        <v>2595.1</v>
      </c>
    </row>
    <row r="7702" spans="1:3" x14ac:dyDescent="0.25">
      <c r="A7702" s="9">
        <v>43056.833333333336</v>
      </c>
      <c r="B7702">
        <v>2554</v>
      </c>
      <c r="C7702">
        <v>2799.5</v>
      </c>
    </row>
    <row r="7703" spans="1:3" x14ac:dyDescent="0.25">
      <c r="A7703" s="10">
        <v>43056.875</v>
      </c>
      <c r="B7703">
        <v>2619</v>
      </c>
      <c r="C7703">
        <v>2999</v>
      </c>
    </row>
    <row r="7704" spans="1:3" x14ac:dyDescent="0.25">
      <c r="A7704" s="9">
        <v>43056.916666666664</v>
      </c>
      <c r="B7704">
        <v>2130</v>
      </c>
      <c r="C7704">
        <v>3036.5</v>
      </c>
    </row>
    <row r="7705" spans="1:3" x14ac:dyDescent="0.25">
      <c r="A7705" s="10">
        <v>43056.958333333336</v>
      </c>
      <c r="B7705">
        <v>1577</v>
      </c>
      <c r="C7705">
        <v>3170.4</v>
      </c>
    </row>
    <row r="7706" spans="1:3" x14ac:dyDescent="0.25">
      <c r="A7706" s="9">
        <v>43057</v>
      </c>
      <c r="B7706">
        <v>1559</v>
      </c>
      <c r="C7706">
        <v>2793</v>
      </c>
    </row>
    <row r="7707" spans="1:3" x14ac:dyDescent="0.25">
      <c r="A7707" s="10">
        <v>43057.041666666664</v>
      </c>
      <c r="B7707">
        <v>1291</v>
      </c>
      <c r="C7707">
        <v>2653</v>
      </c>
    </row>
    <row r="7708" spans="1:3" x14ac:dyDescent="0.25">
      <c r="A7708" s="9">
        <v>43057.083333333336</v>
      </c>
      <c r="B7708">
        <v>1134</v>
      </c>
      <c r="C7708">
        <v>2653</v>
      </c>
    </row>
    <row r="7709" spans="1:3" x14ac:dyDescent="0.25">
      <c r="A7709" s="10">
        <v>43057.125</v>
      </c>
      <c r="B7709">
        <v>1006</v>
      </c>
      <c r="C7709">
        <v>2388</v>
      </c>
    </row>
    <row r="7710" spans="1:3" x14ac:dyDescent="0.25">
      <c r="A7710" s="9">
        <v>43057.166666666664</v>
      </c>
      <c r="B7710">
        <v>1036</v>
      </c>
      <c r="C7710">
        <v>2340</v>
      </c>
    </row>
    <row r="7711" spans="1:3" x14ac:dyDescent="0.25">
      <c r="A7711" s="10">
        <v>43057.208333333336</v>
      </c>
      <c r="B7711">
        <v>975</v>
      </c>
      <c r="C7711">
        <v>2343</v>
      </c>
    </row>
    <row r="7712" spans="1:3" x14ac:dyDescent="0.25">
      <c r="A7712" s="9">
        <v>43057.25</v>
      </c>
      <c r="B7712">
        <v>1136</v>
      </c>
      <c r="C7712">
        <v>2246.9</v>
      </c>
    </row>
    <row r="7713" spans="1:3" x14ac:dyDescent="0.25">
      <c r="A7713" s="10">
        <v>43057.291666666664</v>
      </c>
      <c r="B7713">
        <v>1491</v>
      </c>
      <c r="C7713">
        <v>2075.8000000000002</v>
      </c>
    </row>
    <row r="7714" spans="1:3" x14ac:dyDescent="0.25">
      <c r="A7714" s="9">
        <v>43057.333333333336</v>
      </c>
      <c r="B7714">
        <v>1634</v>
      </c>
      <c r="C7714">
        <v>1830.5</v>
      </c>
    </row>
    <row r="7715" spans="1:3" x14ac:dyDescent="0.25">
      <c r="A7715" s="10">
        <v>43057.375</v>
      </c>
      <c r="B7715">
        <v>1240</v>
      </c>
      <c r="C7715">
        <v>1621.6</v>
      </c>
    </row>
    <row r="7716" spans="1:3" x14ac:dyDescent="0.25">
      <c r="A7716" s="9">
        <v>43057.416666666664</v>
      </c>
      <c r="B7716">
        <v>891</v>
      </c>
      <c r="C7716">
        <v>1409.2</v>
      </c>
    </row>
    <row r="7717" spans="1:3" x14ac:dyDescent="0.25">
      <c r="A7717" s="10">
        <v>43057.458333333336</v>
      </c>
      <c r="B7717">
        <v>823</v>
      </c>
      <c r="C7717">
        <v>1303.7</v>
      </c>
    </row>
    <row r="7718" spans="1:3" x14ac:dyDescent="0.25">
      <c r="A7718" s="9">
        <v>43057.5</v>
      </c>
      <c r="B7718">
        <v>829</v>
      </c>
      <c r="C7718">
        <v>1209.0999999999999</v>
      </c>
    </row>
    <row r="7719" spans="1:3" x14ac:dyDescent="0.25">
      <c r="A7719" s="10">
        <v>43057.541666666664</v>
      </c>
      <c r="B7719">
        <v>579</v>
      </c>
      <c r="C7719">
        <v>1140.0999999999999</v>
      </c>
    </row>
    <row r="7720" spans="1:3" x14ac:dyDescent="0.25">
      <c r="A7720" s="9">
        <v>43057.583333333336</v>
      </c>
      <c r="B7720">
        <v>477</v>
      </c>
      <c r="C7720">
        <v>1072.2</v>
      </c>
    </row>
    <row r="7721" spans="1:3" x14ac:dyDescent="0.25">
      <c r="A7721" s="10">
        <v>43057.625</v>
      </c>
      <c r="B7721">
        <v>552</v>
      </c>
      <c r="C7721">
        <v>1247.2</v>
      </c>
    </row>
    <row r="7722" spans="1:3" x14ac:dyDescent="0.25">
      <c r="A7722" s="9">
        <v>43057.666666666664</v>
      </c>
      <c r="B7722">
        <v>852</v>
      </c>
      <c r="C7722">
        <v>1438.6</v>
      </c>
    </row>
    <row r="7723" spans="1:3" x14ac:dyDescent="0.25">
      <c r="A7723" s="10">
        <v>43057.708333333336</v>
      </c>
      <c r="B7723">
        <v>1460</v>
      </c>
      <c r="C7723">
        <v>1837.3</v>
      </c>
    </row>
    <row r="7724" spans="1:3" x14ac:dyDescent="0.25">
      <c r="A7724" s="9">
        <v>43057.75</v>
      </c>
      <c r="B7724">
        <v>2000</v>
      </c>
      <c r="C7724">
        <v>2455</v>
      </c>
    </row>
    <row r="7725" spans="1:3" x14ac:dyDescent="0.25">
      <c r="A7725" s="10">
        <v>43057.791666666664</v>
      </c>
      <c r="B7725">
        <v>2200</v>
      </c>
      <c r="C7725">
        <v>2632.6</v>
      </c>
    </row>
    <row r="7726" spans="1:3" x14ac:dyDescent="0.25">
      <c r="A7726" s="9">
        <v>43057.833333333336</v>
      </c>
      <c r="B7726">
        <v>2485</v>
      </c>
      <c r="C7726">
        <v>2987.8</v>
      </c>
    </row>
    <row r="7727" spans="1:3" x14ac:dyDescent="0.25">
      <c r="A7727" s="10">
        <v>43057.875</v>
      </c>
      <c r="B7727">
        <v>2384</v>
      </c>
      <c r="C7727">
        <v>3279.6</v>
      </c>
    </row>
    <row r="7728" spans="1:3" x14ac:dyDescent="0.25">
      <c r="A7728" s="9">
        <v>43057.916666666664</v>
      </c>
      <c r="B7728">
        <v>2050</v>
      </c>
      <c r="C7728">
        <v>3429.8</v>
      </c>
    </row>
    <row r="7729" spans="1:3" x14ac:dyDescent="0.25">
      <c r="A7729" s="10">
        <v>43057.958333333336</v>
      </c>
      <c r="B7729">
        <v>1662</v>
      </c>
      <c r="C7729">
        <v>3568.5</v>
      </c>
    </row>
    <row r="7730" spans="1:3" x14ac:dyDescent="0.25">
      <c r="A7730" s="9">
        <v>43058</v>
      </c>
      <c r="B7730">
        <v>1464</v>
      </c>
      <c r="C7730">
        <v>3510</v>
      </c>
    </row>
    <row r="7731" spans="1:3" x14ac:dyDescent="0.25">
      <c r="A7731" s="10">
        <v>43058.041666666664</v>
      </c>
      <c r="B7731">
        <v>1162</v>
      </c>
      <c r="C7731">
        <v>3549</v>
      </c>
    </row>
    <row r="7732" spans="1:3" x14ac:dyDescent="0.25">
      <c r="A7732" s="9">
        <v>43058.083333333336</v>
      </c>
      <c r="B7732">
        <v>1084</v>
      </c>
      <c r="C7732">
        <v>3577</v>
      </c>
    </row>
    <row r="7733" spans="1:3" x14ac:dyDescent="0.25">
      <c r="A7733" s="10">
        <v>43058.125</v>
      </c>
      <c r="B7733">
        <v>804</v>
      </c>
      <c r="C7733">
        <v>3648</v>
      </c>
    </row>
    <row r="7734" spans="1:3" x14ac:dyDescent="0.25">
      <c r="A7734" s="9">
        <v>43058.166666666664</v>
      </c>
      <c r="B7734">
        <v>663</v>
      </c>
      <c r="C7734">
        <v>3665</v>
      </c>
    </row>
    <row r="7735" spans="1:3" x14ac:dyDescent="0.25">
      <c r="A7735" s="10">
        <v>43058.208333333336</v>
      </c>
      <c r="B7735">
        <v>843</v>
      </c>
      <c r="C7735">
        <v>3436</v>
      </c>
    </row>
    <row r="7736" spans="1:3" x14ac:dyDescent="0.25">
      <c r="A7736" s="9">
        <v>43058.25</v>
      </c>
      <c r="B7736">
        <v>1062</v>
      </c>
      <c r="C7736">
        <v>3469</v>
      </c>
    </row>
    <row r="7737" spans="1:3" x14ac:dyDescent="0.25">
      <c r="A7737" s="10">
        <v>43058.291666666664</v>
      </c>
      <c r="B7737">
        <v>675</v>
      </c>
      <c r="C7737">
        <v>3414</v>
      </c>
    </row>
    <row r="7738" spans="1:3" x14ac:dyDescent="0.25">
      <c r="A7738" s="9">
        <v>43058.333333333336</v>
      </c>
      <c r="B7738">
        <v>1179</v>
      </c>
      <c r="C7738">
        <v>3408.3</v>
      </c>
    </row>
    <row r="7739" spans="1:3" x14ac:dyDescent="0.25">
      <c r="A7739" s="10">
        <v>43058.375</v>
      </c>
      <c r="B7739">
        <v>1749</v>
      </c>
      <c r="C7739">
        <v>3421</v>
      </c>
    </row>
    <row r="7740" spans="1:3" x14ac:dyDescent="0.25">
      <c r="A7740" s="9">
        <v>43058.416666666664</v>
      </c>
      <c r="B7740">
        <v>1997</v>
      </c>
      <c r="C7740">
        <v>3385.9</v>
      </c>
    </row>
    <row r="7741" spans="1:3" x14ac:dyDescent="0.25">
      <c r="A7741" s="10">
        <v>43058.458333333336</v>
      </c>
      <c r="B7741">
        <v>2282</v>
      </c>
      <c r="C7741">
        <v>3406.6</v>
      </c>
    </row>
    <row r="7742" spans="1:3" x14ac:dyDescent="0.25">
      <c r="A7742" s="9">
        <v>43058.5</v>
      </c>
      <c r="B7742">
        <v>2212</v>
      </c>
      <c r="C7742">
        <v>3423</v>
      </c>
    </row>
    <row r="7743" spans="1:3" x14ac:dyDescent="0.25">
      <c r="A7743" s="10">
        <v>43058.541666666664</v>
      </c>
      <c r="B7743">
        <v>2201</v>
      </c>
      <c r="C7743">
        <v>3412.1</v>
      </c>
    </row>
    <row r="7744" spans="1:3" x14ac:dyDescent="0.25">
      <c r="A7744" s="9">
        <v>43058.583333333336</v>
      </c>
      <c r="B7744">
        <v>1569</v>
      </c>
      <c r="C7744">
        <v>3322.1</v>
      </c>
    </row>
    <row r="7745" spans="1:3" x14ac:dyDescent="0.25">
      <c r="A7745" s="10">
        <v>43058.625</v>
      </c>
      <c r="B7745">
        <v>1748</v>
      </c>
      <c r="C7745">
        <v>3261.8</v>
      </c>
    </row>
    <row r="7746" spans="1:3" x14ac:dyDescent="0.25">
      <c r="A7746" s="9">
        <v>43058.666666666664</v>
      </c>
      <c r="B7746">
        <v>1805</v>
      </c>
      <c r="C7746">
        <v>3196.4</v>
      </c>
    </row>
    <row r="7747" spans="1:3" x14ac:dyDescent="0.25">
      <c r="A7747" s="10">
        <v>43058.708333333336</v>
      </c>
      <c r="B7747">
        <v>2476</v>
      </c>
      <c r="C7747">
        <v>3207.4</v>
      </c>
    </row>
    <row r="7748" spans="1:3" x14ac:dyDescent="0.25">
      <c r="A7748" s="9">
        <v>43058.75</v>
      </c>
      <c r="B7748">
        <v>2677</v>
      </c>
      <c r="C7748">
        <v>3169.8</v>
      </c>
    </row>
    <row r="7749" spans="1:3" x14ac:dyDescent="0.25">
      <c r="A7749" s="10">
        <v>43058.791666666664</v>
      </c>
      <c r="B7749">
        <v>2529</v>
      </c>
      <c r="C7749">
        <v>3152.8</v>
      </c>
    </row>
    <row r="7750" spans="1:3" x14ac:dyDescent="0.25">
      <c r="A7750" s="9">
        <v>43058.833333333336</v>
      </c>
      <c r="B7750">
        <v>2357</v>
      </c>
      <c r="C7750">
        <v>3170.5</v>
      </c>
    </row>
    <row r="7751" spans="1:3" x14ac:dyDescent="0.25">
      <c r="A7751" s="10">
        <v>43058.875</v>
      </c>
      <c r="B7751">
        <v>2278</v>
      </c>
      <c r="C7751">
        <v>3123.5</v>
      </c>
    </row>
    <row r="7752" spans="1:3" x14ac:dyDescent="0.25">
      <c r="A7752" s="9">
        <v>43058.916666666664</v>
      </c>
      <c r="B7752">
        <v>2157</v>
      </c>
      <c r="C7752">
        <v>3013.3</v>
      </c>
    </row>
    <row r="7753" spans="1:3" x14ac:dyDescent="0.25">
      <c r="A7753" s="10">
        <v>43058.958333333336</v>
      </c>
      <c r="B7753">
        <v>2141</v>
      </c>
      <c r="C7753">
        <v>2885.1</v>
      </c>
    </row>
    <row r="7754" spans="1:3" x14ac:dyDescent="0.25">
      <c r="A7754" s="9">
        <v>43059</v>
      </c>
      <c r="B7754">
        <v>1676</v>
      </c>
      <c r="C7754">
        <v>2778</v>
      </c>
    </row>
    <row r="7755" spans="1:3" x14ac:dyDescent="0.25">
      <c r="A7755" s="10">
        <v>43059.041666666664</v>
      </c>
      <c r="B7755">
        <v>1865</v>
      </c>
      <c r="C7755">
        <v>2817</v>
      </c>
    </row>
    <row r="7756" spans="1:3" x14ac:dyDescent="0.25">
      <c r="A7756" s="9">
        <v>43059.083333333336</v>
      </c>
      <c r="B7756">
        <v>1657</v>
      </c>
      <c r="C7756">
        <v>2732</v>
      </c>
    </row>
    <row r="7757" spans="1:3" x14ac:dyDescent="0.25">
      <c r="A7757" s="10">
        <v>43059.125</v>
      </c>
      <c r="B7757">
        <v>1603</v>
      </c>
      <c r="C7757">
        <v>2654</v>
      </c>
    </row>
    <row r="7758" spans="1:3" x14ac:dyDescent="0.25">
      <c r="A7758" s="9">
        <v>43059.166666666664</v>
      </c>
      <c r="B7758">
        <v>1543</v>
      </c>
      <c r="C7758">
        <v>2703</v>
      </c>
    </row>
    <row r="7759" spans="1:3" x14ac:dyDescent="0.25">
      <c r="A7759" s="10">
        <v>43059.208333333336</v>
      </c>
      <c r="B7759">
        <v>1615</v>
      </c>
      <c r="C7759">
        <v>2494</v>
      </c>
    </row>
    <row r="7760" spans="1:3" x14ac:dyDescent="0.25">
      <c r="A7760" s="9">
        <v>43059.25</v>
      </c>
      <c r="B7760">
        <v>1966</v>
      </c>
      <c r="C7760">
        <v>2481.9</v>
      </c>
    </row>
    <row r="7761" spans="1:3" x14ac:dyDescent="0.25">
      <c r="A7761" s="10">
        <v>43059.291666666664</v>
      </c>
      <c r="B7761">
        <v>2398</v>
      </c>
      <c r="C7761">
        <v>2568</v>
      </c>
    </row>
    <row r="7762" spans="1:3" x14ac:dyDescent="0.25">
      <c r="A7762" s="9">
        <v>43059.333333333336</v>
      </c>
      <c r="B7762">
        <v>2441</v>
      </c>
      <c r="C7762">
        <v>2664.2</v>
      </c>
    </row>
    <row r="7763" spans="1:3" x14ac:dyDescent="0.25">
      <c r="A7763" s="10">
        <v>43059.375</v>
      </c>
      <c r="B7763">
        <v>2519</v>
      </c>
      <c r="C7763">
        <v>2784.7</v>
      </c>
    </row>
    <row r="7764" spans="1:3" x14ac:dyDescent="0.25">
      <c r="A7764" s="9">
        <v>43059.416666666664</v>
      </c>
      <c r="B7764">
        <v>2570</v>
      </c>
      <c r="C7764">
        <v>2892.8</v>
      </c>
    </row>
    <row r="7765" spans="1:3" x14ac:dyDescent="0.25">
      <c r="A7765" s="10">
        <v>43059.458333333336</v>
      </c>
      <c r="B7765">
        <v>2247</v>
      </c>
      <c r="C7765">
        <v>3043.9</v>
      </c>
    </row>
    <row r="7766" spans="1:3" x14ac:dyDescent="0.25">
      <c r="A7766" s="9">
        <v>43059.5</v>
      </c>
      <c r="B7766">
        <v>2338</v>
      </c>
      <c r="C7766">
        <v>3203.8</v>
      </c>
    </row>
    <row r="7767" spans="1:3" x14ac:dyDescent="0.25">
      <c r="A7767" s="10">
        <v>43059.541666666664</v>
      </c>
      <c r="B7767">
        <v>2113</v>
      </c>
      <c r="C7767">
        <v>3291.7</v>
      </c>
    </row>
    <row r="7768" spans="1:3" x14ac:dyDescent="0.25">
      <c r="A7768" s="9">
        <v>43059.583333333336</v>
      </c>
      <c r="B7768">
        <v>2394</v>
      </c>
      <c r="C7768">
        <v>3336.9</v>
      </c>
    </row>
    <row r="7769" spans="1:3" x14ac:dyDescent="0.25">
      <c r="A7769" s="10">
        <v>43059.625</v>
      </c>
      <c r="B7769">
        <v>2362</v>
      </c>
      <c r="C7769">
        <v>3348.5</v>
      </c>
    </row>
    <row r="7770" spans="1:3" x14ac:dyDescent="0.25">
      <c r="A7770" s="9">
        <v>43059.666666666664</v>
      </c>
      <c r="B7770">
        <v>2658</v>
      </c>
      <c r="C7770">
        <v>3476.7</v>
      </c>
    </row>
    <row r="7771" spans="1:3" x14ac:dyDescent="0.25">
      <c r="A7771" s="10">
        <v>43059.708333333336</v>
      </c>
      <c r="B7771">
        <v>3349</v>
      </c>
      <c r="C7771">
        <v>3528.9</v>
      </c>
    </row>
    <row r="7772" spans="1:3" x14ac:dyDescent="0.25">
      <c r="A7772" s="9">
        <v>43059.75</v>
      </c>
      <c r="B7772">
        <v>3473</v>
      </c>
      <c r="C7772">
        <v>3679.2</v>
      </c>
    </row>
    <row r="7773" spans="1:3" x14ac:dyDescent="0.25">
      <c r="A7773" s="10">
        <v>43059.791666666664</v>
      </c>
      <c r="B7773">
        <v>3599</v>
      </c>
      <c r="C7773">
        <v>3792.3</v>
      </c>
    </row>
    <row r="7774" spans="1:3" x14ac:dyDescent="0.25">
      <c r="A7774" s="9">
        <v>43059.833333333336</v>
      </c>
      <c r="B7774">
        <v>3502</v>
      </c>
      <c r="C7774">
        <v>3899.9</v>
      </c>
    </row>
    <row r="7775" spans="1:3" x14ac:dyDescent="0.25">
      <c r="A7775" s="10">
        <v>43059.875</v>
      </c>
      <c r="B7775">
        <v>3432</v>
      </c>
      <c r="C7775">
        <v>3981.5</v>
      </c>
    </row>
    <row r="7776" spans="1:3" x14ac:dyDescent="0.25">
      <c r="A7776" s="9">
        <v>43059.916666666664</v>
      </c>
      <c r="B7776">
        <v>2802</v>
      </c>
      <c r="C7776">
        <v>4001</v>
      </c>
    </row>
    <row r="7777" spans="1:3" x14ac:dyDescent="0.25">
      <c r="A7777" s="10">
        <v>43059.958333333336</v>
      </c>
      <c r="B7777">
        <v>2011</v>
      </c>
      <c r="C7777">
        <v>4011.5</v>
      </c>
    </row>
    <row r="7778" spans="1:3" x14ac:dyDescent="0.25">
      <c r="A7778" s="9">
        <v>43060</v>
      </c>
      <c r="B7778">
        <v>1769</v>
      </c>
      <c r="C7778">
        <v>3961</v>
      </c>
    </row>
    <row r="7779" spans="1:3" x14ac:dyDescent="0.25">
      <c r="A7779" s="10">
        <v>43060.041666666664</v>
      </c>
      <c r="B7779">
        <v>1534</v>
      </c>
      <c r="C7779">
        <v>4004</v>
      </c>
    </row>
    <row r="7780" spans="1:3" x14ac:dyDescent="0.25">
      <c r="A7780" s="9">
        <v>43060.083333333336</v>
      </c>
      <c r="B7780">
        <v>1378</v>
      </c>
      <c r="C7780">
        <v>3995</v>
      </c>
    </row>
    <row r="7781" spans="1:3" x14ac:dyDescent="0.25">
      <c r="A7781" s="10">
        <v>43060.125</v>
      </c>
      <c r="B7781">
        <v>1337</v>
      </c>
      <c r="C7781">
        <v>3934</v>
      </c>
    </row>
    <row r="7782" spans="1:3" x14ac:dyDescent="0.25">
      <c r="A7782" s="9">
        <v>43060.166666666664</v>
      </c>
      <c r="B7782">
        <v>994</v>
      </c>
      <c r="C7782">
        <v>3972</v>
      </c>
    </row>
    <row r="7783" spans="1:3" x14ac:dyDescent="0.25">
      <c r="A7783" s="10">
        <v>43060.208333333336</v>
      </c>
      <c r="B7783">
        <v>1507</v>
      </c>
      <c r="C7783">
        <v>4001</v>
      </c>
    </row>
    <row r="7784" spans="1:3" x14ac:dyDescent="0.25">
      <c r="A7784" s="9">
        <v>43060.25</v>
      </c>
      <c r="B7784">
        <v>2198</v>
      </c>
      <c r="C7784">
        <v>4142</v>
      </c>
    </row>
    <row r="7785" spans="1:3" x14ac:dyDescent="0.25">
      <c r="A7785" s="10">
        <v>43060.291666666664</v>
      </c>
      <c r="B7785">
        <v>3253</v>
      </c>
      <c r="C7785">
        <v>4168.7</v>
      </c>
    </row>
    <row r="7786" spans="1:3" x14ac:dyDescent="0.25">
      <c r="A7786" s="9">
        <v>43060.333333333336</v>
      </c>
      <c r="B7786">
        <v>3239</v>
      </c>
      <c r="C7786">
        <v>4205.3</v>
      </c>
    </row>
    <row r="7787" spans="1:3" x14ac:dyDescent="0.25">
      <c r="A7787" s="10">
        <v>43060.375</v>
      </c>
      <c r="B7787">
        <v>2839</v>
      </c>
      <c r="C7787">
        <v>4226.7</v>
      </c>
    </row>
    <row r="7788" spans="1:3" x14ac:dyDescent="0.25">
      <c r="A7788" s="9">
        <v>43060.416666666664</v>
      </c>
      <c r="B7788">
        <v>2488</v>
      </c>
      <c r="C7788">
        <v>4212.7</v>
      </c>
    </row>
    <row r="7789" spans="1:3" x14ac:dyDescent="0.25">
      <c r="A7789" s="10">
        <v>43060.458333333336</v>
      </c>
      <c r="B7789">
        <v>1816</v>
      </c>
      <c r="C7789">
        <v>4201.3</v>
      </c>
    </row>
    <row r="7790" spans="1:3" x14ac:dyDescent="0.25">
      <c r="A7790" s="9">
        <v>43060.5</v>
      </c>
      <c r="B7790">
        <v>1803</v>
      </c>
      <c r="C7790">
        <v>4171.5</v>
      </c>
    </row>
    <row r="7791" spans="1:3" x14ac:dyDescent="0.25">
      <c r="A7791" s="10">
        <v>43060.541666666664</v>
      </c>
      <c r="B7791">
        <v>1644</v>
      </c>
      <c r="C7791">
        <v>4086.2</v>
      </c>
    </row>
    <row r="7792" spans="1:3" x14ac:dyDescent="0.25">
      <c r="A7792" s="9">
        <v>43060.583333333336</v>
      </c>
      <c r="B7792">
        <v>1821</v>
      </c>
      <c r="C7792">
        <v>3872.5</v>
      </c>
    </row>
    <row r="7793" spans="1:3" x14ac:dyDescent="0.25">
      <c r="A7793" s="10">
        <v>43060.625</v>
      </c>
      <c r="B7793">
        <v>2306</v>
      </c>
      <c r="C7793">
        <v>3636.4</v>
      </c>
    </row>
    <row r="7794" spans="1:3" x14ac:dyDescent="0.25">
      <c r="A7794" s="9">
        <v>43060.666666666664</v>
      </c>
      <c r="B7794">
        <v>2358</v>
      </c>
      <c r="C7794">
        <v>3420.9</v>
      </c>
    </row>
    <row r="7795" spans="1:3" x14ac:dyDescent="0.25">
      <c r="A7795" s="10">
        <v>43060.708333333336</v>
      </c>
      <c r="B7795">
        <v>2821</v>
      </c>
      <c r="C7795">
        <v>3238.1</v>
      </c>
    </row>
    <row r="7796" spans="1:3" x14ac:dyDescent="0.25">
      <c r="A7796" s="9">
        <v>43060.75</v>
      </c>
      <c r="B7796">
        <v>2682</v>
      </c>
      <c r="C7796">
        <v>3158.1</v>
      </c>
    </row>
    <row r="7797" spans="1:3" x14ac:dyDescent="0.25">
      <c r="A7797" s="10">
        <v>43060.791666666664</v>
      </c>
      <c r="B7797">
        <v>2739</v>
      </c>
      <c r="C7797">
        <v>2993.8</v>
      </c>
    </row>
    <row r="7798" spans="1:3" x14ac:dyDescent="0.25">
      <c r="A7798" s="9">
        <v>43060.833333333336</v>
      </c>
      <c r="B7798">
        <v>2343</v>
      </c>
      <c r="C7798">
        <v>2885.9</v>
      </c>
    </row>
    <row r="7799" spans="1:3" x14ac:dyDescent="0.25">
      <c r="A7799" s="10">
        <v>43060.875</v>
      </c>
      <c r="B7799">
        <v>2086</v>
      </c>
      <c r="C7799">
        <v>2826.8</v>
      </c>
    </row>
    <row r="7800" spans="1:3" x14ac:dyDescent="0.25">
      <c r="A7800" s="9">
        <v>43060.916666666664</v>
      </c>
      <c r="B7800">
        <v>2020</v>
      </c>
      <c r="C7800">
        <v>2680.5</v>
      </c>
    </row>
    <row r="7801" spans="1:3" x14ac:dyDescent="0.25">
      <c r="A7801" s="10">
        <v>43060.958333333336</v>
      </c>
      <c r="B7801">
        <v>1429</v>
      </c>
      <c r="C7801">
        <v>2564.6</v>
      </c>
    </row>
    <row r="7802" spans="1:3" x14ac:dyDescent="0.25">
      <c r="A7802" s="9">
        <v>43061</v>
      </c>
      <c r="B7802">
        <v>1431</v>
      </c>
      <c r="C7802">
        <v>2435</v>
      </c>
    </row>
    <row r="7803" spans="1:3" x14ac:dyDescent="0.25">
      <c r="A7803" s="10">
        <v>43061.041666666664</v>
      </c>
      <c r="B7803">
        <v>1039</v>
      </c>
      <c r="C7803">
        <v>2002</v>
      </c>
    </row>
    <row r="7804" spans="1:3" x14ac:dyDescent="0.25">
      <c r="A7804" s="9">
        <v>43061.083333333336</v>
      </c>
      <c r="B7804">
        <v>789</v>
      </c>
      <c r="C7804">
        <v>2089</v>
      </c>
    </row>
    <row r="7805" spans="1:3" x14ac:dyDescent="0.25">
      <c r="A7805" s="10">
        <v>43061.125</v>
      </c>
      <c r="B7805">
        <v>513</v>
      </c>
      <c r="C7805">
        <v>2185</v>
      </c>
    </row>
    <row r="7806" spans="1:3" x14ac:dyDescent="0.25">
      <c r="A7806" s="9">
        <v>43061.166666666664</v>
      </c>
      <c r="B7806">
        <v>482</v>
      </c>
      <c r="C7806">
        <v>2173</v>
      </c>
    </row>
    <row r="7807" spans="1:3" x14ac:dyDescent="0.25">
      <c r="A7807" s="10">
        <v>43061.208333333336</v>
      </c>
      <c r="B7807">
        <v>511</v>
      </c>
      <c r="C7807">
        <v>2030</v>
      </c>
    </row>
    <row r="7808" spans="1:3" x14ac:dyDescent="0.25">
      <c r="A7808" s="9">
        <v>43061.25</v>
      </c>
      <c r="B7808">
        <v>914</v>
      </c>
      <c r="C7808">
        <v>1941.3</v>
      </c>
    </row>
    <row r="7809" spans="1:3" x14ac:dyDescent="0.25">
      <c r="A7809" s="10">
        <v>43061.291666666664</v>
      </c>
      <c r="B7809">
        <v>1623</v>
      </c>
      <c r="C7809">
        <v>1782.2</v>
      </c>
    </row>
    <row r="7810" spans="1:3" x14ac:dyDescent="0.25">
      <c r="A7810" s="9">
        <v>43061.333333333336</v>
      </c>
      <c r="B7810">
        <v>1804</v>
      </c>
      <c r="C7810">
        <v>1645.5</v>
      </c>
    </row>
    <row r="7811" spans="1:3" x14ac:dyDescent="0.25">
      <c r="A7811" s="10">
        <v>43061.375</v>
      </c>
      <c r="B7811">
        <v>1608</v>
      </c>
      <c r="C7811">
        <v>1464.3</v>
      </c>
    </row>
    <row r="7812" spans="1:3" x14ac:dyDescent="0.25">
      <c r="A7812" s="9">
        <v>43061.416666666664</v>
      </c>
      <c r="B7812">
        <v>1248</v>
      </c>
      <c r="C7812">
        <v>1253.9000000000001</v>
      </c>
    </row>
    <row r="7813" spans="1:3" x14ac:dyDescent="0.25">
      <c r="A7813" s="10">
        <v>43061.458333333336</v>
      </c>
      <c r="B7813">
        <v>1181</v>
      </c>
      <c r="C7813">
        <v>1109.9000000000001</v>
      </c>
    </row>
    <row r="7814" spans="1:3" x14ac:dyDescent="0.25">
      <c r="A7814" s="9">
        <v>43061.5</v>
      </c>
      <c r="B7814">
        <v>1171</v>
      </c>
      <c r="C7814">
        <v>1041.2</v>
      </c>
    </row>
    <row r="7815" spans="1:3" x14ac:dyDescent="0.25">
      <c r="A7815" s="10">
        <v>43061.541666666664</v>
      </c>
      <c r="B7815">
        <v>865</v>
      </c>
      <c r="C7815">
        <v>976.4</v>
      </c>
    </row>
    <row r="7816" spans="1:3" x14ac:dyDescent="0.25">
      <c r="A7816" s="9">
        <v>43061.583333333336</v>
      </c>
      <c r="B7816">
        <v>898</v>
      </c>
      <c r="C7816">
        <v>872.6</v>
      </c>
    </row>
    <row r="7817" spans="1:3" x14ac:dyDescent="0.25">
      <c r="A7817" s="10">
        <v>43061.625</v>
      </c>
      <c r="B7817">
        <v>773</v>
      </c>
      <c r="C7817">
        <v>822.4</v>
      </c>
    </row>
    <row r="7818" spans="1:3" x14ac:dyDescent="0.25">
      <c r="A7818" s="9">
        <v>43061.666666666664</v>
      </c>
      <c r="B7818">
        <v>503</v>
      </c>
      <c r="C7818">
        <v>682.2</v>
      </c>
    </row>
    <row r="7819" spans="1:3" x14ac:dyDescent="0.25">
      <c r="A7819" s="10">
        <v>43061.708333333336</v>
      </c>
      <c r="B7819">
        <v>377</v>
      </c>
      <c r="C7819">
        <v>597.5</v>
      </c>
    </row>
    <row r="7820" spans="1:3" x14ac:dyDescent="0.25">
      <c r="A7820" s="9">
        <v>43061.75</v>
      </c>
      <c r="B7820">
        <v>320</v>
      </c>
      <c r="C7820">
        <v>555.29999999999995</v>
      </c>
    </row>
    <row r="7821" spans="1:3" x14ac:dyDescent="0.25">
      <c r="A7821" s="10">
        <v>43061.791666666664</v>
      </c>
      <c r="B7821">
        <v>224</v>
      </c>
      <c r="C7821">
        <v>498.6</v>
      </c>
    </row>
    <row r="7822" spans="1:3" x14ac:dyDescent="0.25">
      <c r="A7822" s="9">
        <v>43061.833333333336</v>
      </c>
      <c r="B7822">
        <v>197</v>
      </c>
      <c r="C7822">
        <v>473.2</v>
      </c>
    </row>
    <row r="7823" spans="1:3" x14ac:dyDescent="0.25">
      <c r="A7823" s="10">
        <v>43061.875</v>
      </c>
      <c r="B7823">
        <v>310</v>
      </c>
      <c r="C7823">
        <v>495.3</v>
      </c>
    </row>
    <row r="7824" spans="1:3" x14ac:dyDescent="0.25">
      <c r="A7824" s="9">
        <v>43061.916666666664</v>
      </c>
      <c r="B7824">
        <v>374</v>
      </c>
      <c r="C7824">
        <v>614.20000000000005</v>
      </c>
    </row>
    <row r="7825" spans="1:3" x14ac:dyDescent="0.25">
      <c r="A7825" s="10">
        <v>43061.958333333336</v>
      </c>
      <c r="B7825">
        <v>415</v>
      </c>
      <c r="C7825">
        <v>773</v>
      </c>
    </row>
    <row r="7826" spans="1:3" x14ac:dyDescent="0.25">
      <c r="A7826" s="9">
        <v>43062</v>
      </c>
      <c r="B7826">
        <v>553</v>
      </c>
      <c r="C7826">
        <v>590</v>
      </c>
    </row>
    <row r="7827" spans="1:3" x14ac:dyDescent="0.25">
      <c r="A7827" s="10">
        <v>43062.041666666664</v>
      </c>
      <c r="B7827">
        <v>716</v>
      </c>
      <c r="C7827">
        <v>841</v>
      </c>
    </row>
    <row r="7828" spans="1:3" x14ac:dyDescent="0.25">
      <c r="A7828" s="9">
        <v>43062.083333333336</v>
      </c>
      <c r="B7828">
        <v>615</v>
      </c>
      <c r="C7828">
        <v>1005</v>
      </c>
    </row>
    <row r="7829" spans="1:3" x14ac:dyDescent="0.25">
      <c r="A7829" s="10">
        <v>43062.125</v>
      </c>
      <c r="B7829">
        <v>466</v>
      </c>
      <c r="C7829">
        <v>1175</v>
      </c>
    </row>
    <row r="7830" spans="1:3" x14ac:dyDescent="0.25">
      <c r="A7830" s="9">
        <v>43062.166666666664</v>
      </c>
      <c r="B7830">
        <v>350</v>
      </c>
      <c r="C7830">
        <v>1308</v>
      </c>
    </row>
    <row r="7831" spans="1:3" x14ac:dyDescent="0.25">
      <c r="A7831" s="10">
        <v>43062.208333333336</v>
      </c>
      <c r="B7831">
        <v>518</v>
      </c>
      <c r="C7831">
        <v>1258</v>
      </c>
    </row>
    <row r="7832" spans="1:3" x14ac:dyDescent="0.25">
      <c r="A7832" s="9">
        <v>43062.25</v>
      </c>
      <c r="B7832">
        <v>674</v>
      </c>
      <c r="C7832">
        <v>1487.8</v>
      </c>
    </row>
    <row r="7833" spans="1:3" x14ac:dyDescent="0.25">
      <c r="A7833" s="10">
        <v>43062.291666666664</v>
      </c>
      <c r="B7833">
        <v>1185</v>
      </c>
      <c r="C7833">
        <v>1635.5</v>
      </c>
    </row>
    <row r="7834" spans="1:3" x14ac:dyDescent="0.25">
      <c r="A7834" s="9">
        <v>43062.333333333336</v>
      </c>
      <c r="B7834">
        <v>1281</v>
      </c>
      <c r="C7834">
        <v>1680.5</v>
      </c>
    </row>
    <row r="7835" spans="1:3" x14ac:dyDescent="0.25">
      <c r="A7835" s="10">
        <v>43062.375</v>
      </c>
      <c r="B7835">
        <v>1326</v>
      </c>
      <c r="C7835">
        <v>1733</v>
      </c>
    </row>
    <row r="7836" spans="1:3" x14ac:dyDescent="0.25">
      <c r="A7836" s="9">
        <v>43062.416666666664</v>
      </c>
      <c r="B7836">
        <v>1567</v>
      </c>
      <c r="C7836">
        <v>1849.8</v>
      </c>
    </row>
    <row r="7837" spans="1:3" x14ac:dyDescent="0.25">
      <c r="A7837" s="10">
        <v>43062.458333333336</v>
      </c>
      <c r="B7837">
        <v>1759</v>
      </c>
      <c r="C7837">
        <v>1975</v>
      </c>
    </row>
    <row r="7838" spans="1:3" x14ac:dyDescent="0.25">
      <c r="A7838" s="9">
        <v>43062.5</v>
      </c>
      <c r="B7838">
        <v>2018</v>
      </c>
      <c r="C7838">
        <v>2119.3000000000002</v>
      </c>
    </row>
    <row r="7839" spans="1:3" x14ac:dyDescent="0.25">
      <c r="A7839" s="10">
        <v>43062.541666666664</v>
      </c>
      <c r="B7839">
        <v>1722</v>
      </c>
      <c r="C7839">
        <v>2247.9</v>
      </c>
    </row>
    <row r="7840" spans="1:3" x14ac:dyDescent="0.25">
      <c r="A7840" s="9">
        <v>43062.583333333336</v>
      </c>
      <c r="B7840">
        <v>1806</v>
      </c>
      <c r="C7840">
        <v>2339.4</v>
      </c>
    </row>
    <row r="7841" spans="1:3" x14ac:dyDescent="0.25">
      <c r="A7841" s="10">
        <v>43062.625</v>
      </c>
      <c r="B7841">
        <v>1814</v>
      </c>
      <c r="C7841">
        <v>2334.5</v>
      </c>
    </row>
    <row r="7842" spans="1:3" x14ac:dyDescent="0.25">
      <c r="A7842" s="9">
        <v>43062.666666666664</v>
      </c>
      <c r="B7842">
        <v>1701</v>
      </c>
      <c r="C7842">
        <v>2219.6999999999998</v>
      </c>
    </row>
    <row r="7843" spans="1:3" x14ac:dyDescent="0.25">
      <c r="A7843" s="10">
        <v>43062.708333333336</v>
      </c>
      <c r="B7843">
        <v>2276</v>
      </c>
      <c r="C7843">
        <v>2159.4</v>
      </c>
    </row>
    <row r="7844" spans="1:3" x14ac:dyDescent="0.25">
      <c r="A7844" s="9">
        <v>43062.75</v>
      </c>
      <c r="B7844">
        <v>2019</v>
      </c>
      <c r="C7844">
        <v>2107.1999999999998</v>
      </c>
    </row>
    <row r="7845" spans="1:3" x14ac:dyDescent="0.25">
      <c r="A7845" s="10">
        <v>43062.791666666664</v>
      </c>
      <c r="B7845">
        <v>2019</v>
      </c>
      <c r="C7845">
        <v>1996.4</v>
      </c>
    </row>
    <row r="7846" spans="1:3" x14ac:dyDescent="0.25">
      <c r="A7846" s="9">
        <v>43062.833333333336</v>
      </c>
      <c r="B7846">
        <v>1990</v>
      </c>
      <c r="C7846">
        <v>1932.9</v>
      </c>
    </row>
    <row r="7847" spans="1:3" x14ac:dyDescent="0.25">
      <c r="A7847" s="10">
        <v>43062.875</v>
      </c>
      <c r="B7847">
        <v>1918</v>
      </c>
      <c r="C7847">
        <v>1866.5</v>
      </c>
    </row>
    <row r="7848" spans="1:3" x14ac:dyDescent="0.25">
      <c r="A7848" s="9">
        <v>43062.916666666664</v>
      </c>
      <c r="B7848">
        <v>1672</v>
      </c>
      <c r="C7848">
        <v>1774.6</v>
      </c>
    </row>
    <row r="7849" spans="1:3" x14ac:dyDescent="0.25">
      <c r="A7849" s="10">
        <v>43062.958333333336</v>
      </c>
      <c r="B7849">
        <v>1151</v>
      </c>
      <c r="C7849">
        <v>1698.8</v>
      </c>
    </row>
    <row r="7850" spans="1:3" x14ac:dyDescent="0.25">
      <c r="A7850" s="9">
        <v>43063</v>
      </c>
      <c r="B7850">
        <v>1514</v>
      </c>
      <c r="C7850">
        <v>1821</v>
      </c>
    </row>
    <row r="7851" spans="1:3" x14ac:dyDescent="0.25">
      <c r="A7851" s="10">
        <v>43063.041666666664</v>
      </c>
      <c r="B7851">
        <v>1199</v>
      </c>
      <c r="C7851">
        <v>1742</v>
      </c>
    </row>
    <row r="7852" spans="1:3" x14ac:dyDescent="0.25">
      <c r="A7852" s="9">
        <v>43063.083333333336</v>
      </c>
      <c r="B7852">
        <v>840</v>
      </c>
      <c r="C7852">
        <v>1670</v>
      </c>
    </row>
    <row r="7853" spans="1:3" x14ac:dyDescent="0.25">
      <c r="A7853" s="10">
        <v>43063.125</v>
      </c>
      <c r="B7853">
        <v>773</v>
      </c>
      <c r="C7853">
        <v>1761</v>
      </c>
    </row>
    <row r="7854" spans="1:3" x14ac:dyDescent="0.25">
      <c r="A7854" s="9">
        <v>43063.166666666664</v>
      </c>
      <c r="B7854">
        <v>902</v>
      </c>
      <c r="C7854">
        <v>1944</v>
      </c>
    </row>
    <row r="7855" spans="1:3" x14ac:dyDescent="0.25">
      <c r="A7855" s="10">
        <v>43063.208333333336</v>
      </c>
      <c r="B7855">
        <v>989</v>
      </c>
      <c r="C7855">
        <v>2202</v>
      </c>
    </row>
    <row r="7856" spans="1:3" x14ac:dyDescent="0.25">
      <c r="A7856" s="9">
        <v>43063.25</v>
      </c>
      <c r="B7856">
        <v>1585</v>
      </c>
      <c r="C7856">
        <v>2521.1</v>
      </c>
    </row>
    <row r="7857" spans="1:3" x14ac:dyDescent="0.25">
      <c r="A7857" s="10">
        <v>43063.291666666664</v>
      </c>
      <c r="B7857">
        <v>1960</v>
      </c>
      <c r="C7857">
        <v>2913.4</v>
      </c>
    </row>
    <row r="7858" spans="1:3" x14ac:dyDescent="0.25">
      <c r="A7858" s="9">
        <v>43063.333333333336</v>
      </c>
      <c r="B7858">
        <v>2295</v>
      </c>
      <c r="C7858">
        <v>3233.2</v>
      </c>
    </row>
    <row r="7859" spans="1:3" x14ac:dyDescent="0.25">
      <c r="A7859" s="10">
        <v>43063.375</v>
      </c>
      <c r="B7859">
        <v>2021</v>
      </c>
      <c r="C7859">
        <v>3489.9</v>
      </c>
    </row>
    <row r="7860" spans="1:3" x14ac:dyDescent="0.25">
      <c r="A7860" s="9">
        <v>43063.416666666664</v>
      </c>
      <c r="B7860">
        <v>1453</v>
      </c>
      <c r="C7860">
        <v>3633.5</v>
      </c>
    </row>
    <row r="7861" spans="1:3" x14ac:dyDescent="0.25">
      <c r="A7861" s="10">
        <v>43063.458333333336</v>
      </c>
      <c r="B7861">
        <v>1307</v>
      </c>
      <c r="C7861">
        <v>3733.6</v>
      </c>
    </row>
    <row r="7862" spans="1:3" x14ac:dyDescent="0.25">
      <c r="A7862" s="9">
        <v>43063.5</v>
      </c>
      <c r="B7862">
        <v>1354</v>
      </c>
      <c r="C7862">
        <v>3820</v>
      </c>
    </row>
    <row r="7863" spans="1:3" x14ac:dyDescent="0.25">
      <c r="A7863" s="10">
        <v>43063.541666666664</v>
      </c>
      <c r="B7863">
        <v>1257</v>
      </c>
      <c r="C7863">
        <v>3863.3</v>
      </c>
    </row>
    <row r="7864" spans="1:3" x14ac:dyDescent="0.25">
      <c r="A7864" s="9">
        <v>43063.583333333336</v>
      </c>
      <c r="B7864">
        <v>1162</v>
      </c>
      <c r="C7864">
        <v>3889.5</v>
      </c>
    </row>
    <row r="7865" spans="1:3" x14ac:dyDescent="0.25">
      <c r="A7865" s="10">
        <v>43063.625</v>
      </c>
      <c r="B7865">
        <v>1602</v>
      </c>
      <c r="C7865">
        <v>3932.9</v>
      </c>
    </row>
    <row r="7866" spans="1:3" x14ac:dyDescent="0.25">
      <c r="A7866" s="9">
        <v>43063.666666666664</v>
      </c>
      <c r="B7866">
        <v>1956</v>
      </c>
      <c r="C7866">
        <v>3974.5</v>
      </c>
    </row>
    <row r="7867" spans="1:3" x14ac:dyDescent="0.25">
      <c r="A7867" s="10">
        <v>43063.708333333336</v>
      </c>
      <c r="B7867">
        <v>2968</v>
      </c>
      <c r="C7867">
        <v>3943.1</v>
      </c>
    </row>
    <row r="7868" spans="1:3" x14ac:dyDescent="0.25">
      <c r="A7868" s="9">
        <v>43063.75</v>
      </c>
      <c r="B7868">
        <v>2699</v>
      </c>
      <c r="C7868">
        <v>3993.5</v>
      </c>
    </row>
    <row r="7869" spans="1:3" x14ac:dyDescent="0.25">
      <c r="A7869" s="10">
        <v>43063.791666666664</v>
      </c>
      <c r="B7869">
        <v>2574</v>
      </c>
      <c r="C7869">
        <v>4015.1</v>
      </c>
    </row>
    <row r="7870" spans="1:3" x14ac:dyDescent="0.25">
      <c r="A7870" s="9">
        <v>43063.833333333336</v>
      </c>
      <c r="B7870">
        <v>2343</v>
      </c>
      <c r="C7870">
        <v>4033.7</v>
      </c>
    </row>
    <row r="7871" spans="1:3" x14ac:dyDescent="0.25">
      <c r="A7871" s="10">
        <v>43063.875</v>
      </c>
      <c r="B7871">
        <v>2051</v>
      </c>
      <c r="C7871">
        <v>4056.7</v>
      </c>
    </row>
    <row r="7872" spans="1:3" x14ac:dyDescent="0.25">
      <c r="A7872" s="9">
        <v>43063.916666666664</v>
      </c>
      <c r="B7872">
        <v>1299</v>
      </c>
      <c r="C7872">
        <v>4053.5</v>
      </c>
    </row>
    <row r="7873" spans="1:3" x14ac:dyDescent="0.25">
      <c r="A7873" s="10">
        <v>43063.958333333336</v>
      </c>
      <c r="B7873">
        <v>1285</v>
      </c>
      <c r="C7873">
        <v>4045.1</v>
      </c>
    </row>
    <row r="7874" spans="1:3" x14ac:dyDescent="0.25">
      <c r="A7874" s="9">
        <v>43064</v>
      </c>
      <c r="B7874">
        <v>845</v>
      </c>
      <c r="C7874">
        <v>3921</v>
      </c>
    </row>
    <row r="7875" spans="1:3" x14ac:dyDescent="0.25">
      <c r="A7875" s="10">
        <v>43064.041666666664</v>
      </c>
      <c r="B7875">
        <v>276</v>
      </c>
      <c r="C7875">
        <v>3844</v>
      </c>
    </row>
    <row r="7876" spans="1:3" x14ac:dyDescent="0.25">
      <c r="A7876" s="9">
        <v>43064.083333333336</v>
      </c>
      <c r="B7876">
        <v>272</v>
      </c>
      <c r="C7876">
        <v>3784</v>
      </c>
    </row>
    <row r="7877" spans="1:3" x14ac:dyDescent="0.25">
      <c r="A7877" s="10">
        <v>43064.125</v>
      </c>
      <c r="B7877">
        <v>439</v>
      </c>
      <c r="C7877">
        <v>3714</v>
      </c>
    </row>
    <row r="7878" spans="1:3" x14ac:dyDescent="0.25">
      <c r="A7878" s="9">
        <v>43064.166666666664</v>
      </c>
      <c r="B7878">
        <v>488</v>
      </c>
      <c r="C7878">
        <v>3536</v>
      </c>
    </row>
    <row r="7879" spans="1:3" x14ac:dyDescent="0.25">
      <c r="A7879" s="10">
        <v>43064.208333333336</v>
      </c>
      <c r="B7879">
        <v>1201</v>
      </c>
      <c r="C7879">
        <v>3199</v>
      </c>
    </row>
    <row r="7880" spans="1:3" x14ac:dyDescent="0.25">
      <c r="A7880" s="9">
        <v>43064.25</v>
      </c>
      <c r="B7880">
        <v>927</v>
      </c>
      <c r="C7880">
        <v>2986.2</v>
      </c>
    </row>
    <row r="7881" spans="1:3" x14ac:dyDescent="0.25">
      <c r="A7881" s="10">
        <v>43064.291666666664</v>
      </c>
      <c r="B7881">
        <v>1021</v>
      </c>
      <c r="C7881">
        <v>2783.7</v>
      </c>
    </row>
    <row r="7882" spans="1:3" x14ac:dyDescent="0.25">
      <c r="A7882" s="9">
        <v>43064.333333333336</v>
      </c>
      <c r="B7882">
        <v>1232</v>
      </c>
      <c r="C7882">
        <v>2590.4</v>
      </c>
    </row>
    <row r="7883" spans="1:3" x14ac:dyDescent="0.25">
      <c r="A7883" s="10">
        <v>43064.375</v>
      </c>
      <c r="B7883">
        <v>1309</v>
      </c>
      <c r="C7883">
        <v>2432.3000000000002</v>
      </c>
    </row>
    <row r="7884" spans="1:3" x14ac:dyDescent="0.25">
      <c r="A7884" s="9">
        <v>43064.416666666664</v>
      </c>
      <c r="B7884">
        <v>1544</v>
      </c>
      <c r="C7884">
        <v>2442.6999999999998</v>
      </c>
    </row>
    <row r="7885" spans="1:3" x14ac:dyDescent="0.25">
      <c r="A7885" s="10">
        <v>43064.458333333336</v>
      </c>
      <c r="B7885">
        <v>1615</v>
      </c>
      <c r="C7885">
        <v>2485.8000000000002</v>
      </c>
    </row>
    <row r="7886" spans="1:3" x14ac:dyDescent="0.25">
      <c r="A7886" s="9">
        <v>43064.5</v>
      </c>
      <c r="B7886">
        <v>1384</v>
      </c>
      <c r="C7886">
        <v>2537</v>
      </c>
    </row>
    <row r="7887" spans="1:3" x14ac:dyDescent="0.25">
      <c r="A7887" s="10">
        <v>43064.541666666664</v>
      </c>
      <c r="B7887">
        <v>1336</v>
      </c>
      <c r="C7887">
        <v>2477.3000000000002</v>
      </c>
    </row>
    <row r="7888" spans="1:3" x14ac:dyDescent="0.25">
      <c r="A7888" s="9">
        <v>43064.583333333336</v>
      </c>
      <c r="B7888">
        <v>1169</v>
      </c>
      <c r="C7888">
        <v>2380.6</v>
      </c>
    </row>
    <row r="7889" spans="1:3" x14ac:dyDescent="0.25">
      <c r="A7889" s="10">
        <v>43064.625</v>
      </c>
      <c r="B7889">
        <v>1287</v>
      </c>
      <c r="C7889">
        <v>2403.6</v>
      </c>
    </row>
    <row r="7890" spans="1:3" x14ac:dyDescent="0.25">
      <c r="A7890" s="9">
        <v>43064.666666666664</v>
      </c>
      <c r="B7890">
        <v>1861</v>
      </c>
      <c r="C7890">
        <v>2503.6</v>
      </c>
    </row>
    <row r="7891" spans="1:3" x14ac:dyDescent="0.25">
      <c r="A7891" s="10">
        <v>43064.708333333336</v>
      </c>
      <c r="B7891">
        <v>2174</v>
      </c>
      <c r="C7891">
        <v>2595.5</v>
      </c>
    </row>
    <row r="7892" spans="1:3" x14ac:dyDescent="0.25">
      <c r="A7892" s="9">
        <v>43064.75</v>
      </c>
      <c r="B7892">
        <v>2222</v>
      </c>
      <c r="C7892">
        <v>2729.7</v>
      </c>
    </row>
    <row r="7893" spans="1:3" x14ac:dyDescent="0.25">
      <c r="A7893" s="10">
        <v>43064.791666666664</v>
      </c>
      <c r="B7893">
        <v>2033</v>
      </c>
      <c r="C7893">
        <v>2813.5</v>
      </c>
    </row>
    <row r="7894" spans="1:3" x14ac:dyDescent="0.25">
      <c r="A7894" s="9">
        <v>43064.833333333336</v>
      </c>
      <c r="B7894">
        <v>1760</v>
      </c>
      <c r="C7894">
        <v>2873.8</v>
      </c>
    </row>
    <row r="7895" spans="1:3" x14ac:dyDescent="0.25">
      <c r="A7895" s="10">
        <v>43064.875</v>
      </c>
      <c r="B7895">
        <v>1584</v>
      </c>
      <c r="C7895">
        <v>2947.1</v>
      </c>
    </row>
    <row r="7896" spans="1:3" x14ac:dyDescent="0.25">
      <c r="A7896" s="9">
        <v>43064.916666666664</v>
      </c>
      <c r="B7896">
        <v>1444</v>
      </c>
      <c r="C7896">
        <v>2897.9</v>
      </c>
    </row>
    <row r="7897" spans="1:3" x14ac:dyDescent="0.25">
      <c r="A7897" s="10">
        <v>43064.958333333336</v>
      </c>
      <c r="B7897">
        <v>1217</v>
      </c>
      <c r="C7897">
        <v>2831.8</v>
      </c>
    </row>
    <row r="7898" spans="1:3" x14ac:dyDescent="0.25">
      <c r="A7898" s="9">
        <v>43065</v>
      </c>
      <c r="B7898">
        <v>820</v>
      </c>
      <c r="C7898">
        <v>2895</v>
      </c>
    </row>
    <row r="7899" spans="1:3" x14ac:dyDescent="0.25">
      <c r="A7899" s="10">
        <v>43065.041666666664</v>
      </c>
      <c r="B7899">
        <v>313</v>
      </c>
      <c r="C7899">
        <v>2417</v>
      </c>
    </row>
    <row r="7900" spans="1:3" x14ac:dyDescent="0.25">
      <c r="A7900" s="9">
        <v>43065.083333333336</v>
      </c>
      <c r="B7900">
        <v>284</v>
      </c>
      <c r="C7900">
        <v>2078</v>
      </c>
    </row>
    <row r="7901" spans="1:3" x14ac:dyDescent="0.25">
      <c r="A7901" s="10">
        <v>43065.125</v>
      </c>
      <c r="B7901">
        <v>487</v>
      </c>
      <c r="C7901">
        <v>1810</v>
      </c>
    </row>
    <row r="7902" spans="1:3" x14ac:dyDescent="0.25">
      <c r="A7902" s="9">
        <v>43065.166666666664</v>
      </c>
      <c r="B7902">
        <v>852</v>
      </c>
      <c r="C7902">
        <v>1533</v>
      </c>
    </row>
    <row r="7903" spans="1:3" x14ac:dyDescent="0.25">
      <c r="A7903" s="10">
        <v>43065.208333333336</v>
      </c>
      <c r="B7903">
        <v>1084</v>
      </c>
      <c r="C7903">
        <v>1408</v>
      </c>
    </row>
    <row r="7904" spans="1:3" x14ac:dyDescent="0.25">
      <c r="A7904" s="9">
        <v>43065.25</v>
      </c>
      <c r="B7904">
        <v>856</v>
      </c>
      <c r="C7904">
        <v>1410.6</v>
      </c>
    </row>
    <row r="7905" spans="1:3" x14ac:dyDescent="0.25">
      <c r="A7905" s="10">
        <v>43065.291666666664</v>
      </c>
      <c r="B7905">
        <v>840</v>
      </c>
      <c r="C7905">
        <v>1308.7</v>
      </c>
    </row>
    <row r="7906" spans="1:3" x14ac:dyDescent="0.25">
      <c r="A7906" s="9">
        <v>43065.333333333336</v>
      </c>
      <c r="B7906">
        <v>823</v>
      </c>
      <c r="C7906">
        <v>1141</v>
      </c>
    </row>
    <row r="7907" spans="1:3" x14ac:dyDescent="0.25">
      <c r="A7907" s="10">
        <v>43065.375</v>
      </c>
      <c r="B7907">
        <v>711</v>
      </c>
      <c r="C7907">
        <v>1080.3</v>
      </c>
    </row>
    <row r="7908" spans="1:3" x14ac:dyDescent="0.25">
      <c r="A7908" s="9">
        <v>43065.416666666664</v>
      </c>
      <c r="B7908">
        <v>778</v>
      </c>
      <c r="C7908">
        <v>1195.0999999999999</v>
      </c>
    </row>
    <row r="7909" spans="1:3" x14ac:dyDescent="0.25">
      <c r="A7909" s="10">
        <v>43065.458333333336</v>
      </c>
      <c r="B7909">
        <v>897</v>
      </c>
      <c r="C7909">
        <v>1520.3</v>
      </c>
    </row>
    <row r="7910" spans="1:3" x14ac:dyDescent="0.25">
      <c r="A7910" s="9">
        <v>43065.5</v>
      </c>
      <c r="B7910">
        <v>865</v>
      </c>
      <c r="C7910">
        <v>2005.6</v>
      </c>
    </row>
    <row r="7911" spans="1:3" x14ac:dyDescent="0.25">
      <c r="A7911" s="10">
        <v>43065.541666666664</v>
      </c>
      <c r="B7911">
        <v>798</v>
      </c>
      <c r="C7911">
        <v>2451.1999999999998</v>
      </c>
    </row>
    <row r="7912" spans="1:3" x14ac:dyDescent="0.25">
      <c r="A7912" s="9">
        <v>43065.583333333336</v>
      </c>
      <c r="B7912">
        <v>965</v>
      </c>
      <c r="C7912">
        <v>2968.2</v>
      </c>
    </row>
    <row r="7913" spans="1:3" x14ac:dyDescent="0.25">
      <c r="A7913" s="10">
        <v>43065.625</v>
      </c>
      <c r="B7913">
        <v>1549</v>
      </c>
      <c r="C7913">
        <v>3314.1</v>
      </c>
    </row>
    <row r="7914" spans="1:3" x14ac:dyDescent="0.25">
      <c r="A7914" s="9">
        <v>43065.666666666664</v>
      </c>
      <c r="B7914">
        <v>2167</v>
      </c>
      <c r="C7914">
        <v>3462.6</v>
      </c>
    </row>
    <row r="7915" spans="1:3" x14ac:dyDescent="0.25">
      <c r="A7915" s="10">
        <v>43065.708333333336</v>
      </c>
      <c r="B7915">
        <v>3150</v>
      </c>
      <c r="C7915">
        <v>3689.9</v>
      </c>
    </row>
    <row r="7916" spans="1:3" x14ac:dyDescent="0.25">
      <c r="A7916" s="9">
        <v>43065.75</v>
      </c>
      <c r="B7916">
        <v>3157</v>
      </c>
      <c r="C7916">
        <v>3819.3</v>
      </c>
    </row>
    <row r="7917" spans="1:3" x14ac:dyDescent="0.25">
      <c r="A7917" s="10">
        <v>43065.791666666664</v>
      </c>
      <c r="B7917">
        <v>2802</v>
      </c>
      <c r="C7917">
        <v>3719.3</v>
      </c>
    </row>
    <row r="7918" spans="1:3" x14ac:dyDescent="0.25">
      <c r="A7918" s="9">
        <v>43065.833333333336</v>
      </c>
      <c r="B7918">
        <v>2722</v>
      </c>
      <c r="C7918">
        <v>3596.3</v>
      </c>
    </row>
    <row r="7919" spans="1:3" x14ac:dyDescent="0.25">
      <c r="A7919" s="10">
        <v>43065.875</v>
      </c>
      <c r="B7919">
        <v>2665</v>
      </c>
      <c r="C7919">
        <v>3472</v>
      </c>
    </row>
    <row r="7920" spans="1:3" x14ac:dyDescent="0.25">
      <c r="A7920" s="9">
        <v>43065.916666666664</v>
      </c>
      <c r="B7920">
        <v>2322</v>
      </c>
      <c r="C7920">
        <v>3179.8</v>
      </c>
    </row>
    <row r="7921" spans="1:3" x14ac:dyDescent="0.25">
      <c r="A7921" s="10">
        <v>43065.958333333336</v>
      </c>
      <c r="B7921">
        <v>1607</v>
      </c>
      <c r="C7921">
        <v>2880</v>
      </c>
    </row>
    <row r="7922" spans="1:3" x14ac:dyDescent="0.25">
      <c r="A7922" s="9">
        <v>43066</v>
      </c>
      <c r="B7922">
        <v>1029</v>
      </c>
      <c r="C7922">
        <v>2855</v>
      </c>
    </row>
    <row r="7923" spans="1:3" x14ac:dyDescent="0.25">
      <c r="A7923" s="10">
        <v>43066.041666666664</v>
      </c>
      <c r="B7923">
        <v>491</v>
      </c>
      <c r="C7923">
        <v>2683</v>
      </c>
    </row>
    <row r="7924" spans="1:3" x14ac:dyDescent="0.25">
      <c r="A7924" s="9">
        <v>43066.083333333336</v>
      </c>
      <c r="B7924">
        <v>293</v>
      </c>
      <c r="C7924">
        <v>2338</v>
      </c>
    </row>
    <row r="7925" spans="1:3" x14ac:dyDescent="0.25">
      <c r="A7925" s="10">
        <v>43066.125</v>
      </c>
      <c r="B7925">
        <v>524</v>
      </c>
      <c r="C7925">
        <v>1970</v>
      </c>
    </row>
    <row r="7926" spans="1:3" x14ac:dyDescent="0.25">
      <c r="A7926" s="9">
        <v>43066.166666666664</v>
      </c>
      <c r="B7926">
        <v>669</v>
      </c>
      <c r="C7926">
        <v>1501</v>
      </c>
    </row>
    <row r="7927" spans="1:3" x14ac:dyDescent="0.25">
      <c r="A7927" s="10">
        <v>43066.208333333336</v>
      </c>
      <c r="B7927">
        <v>650</v>
      </c>
      <c r="C7927">
        <v>1287</v>
      </c>
    </row>
    <row r="7928" spans="1:3" x14ac:dyDescent="0.25">
      <c r="A7928" s="9">
        <v>43066.25</v>
      </c>
      <c r="B7928">
        <v>674</v>
      </c>
      <c r="C7928">
        <v>1192.9000000000001</v>
      </c>
    </row>
    <row r="7929" spans="1:3" x14ac:dyDescent="0.25">
      <c r="A7929" s="10">
        <v>43066.291666666664</v>
      </c>
      <c r="B7929">
        <v>571</v>
      </c>
      <c r="C7929">
        <v>969.9</v>
      </c>
    </row>
    <row r="7930" spans="1:3" x14ac:dyDescent="0.25">
      <c r="A7930" s="9">
        <v>43066.333333333336</v>
      </c>
      <c r="B7930">
        <v>405</v>
      </c>
      <c r="C7930">
        <v>743.1</v>
      </c>
    </row>
    <row r="7931" spans="1:3" x14ac:dyDescent="0.25">
      <c r="A7931" s="10">
        <v>43066.375</v>
      </c>
      <c r="B7931">
        <v>282</v>
      </c>
      <c r="C7931">
        <v>572.29999999999995</v>
      </c>
    </row>
    <row r="7932" spans="1:3" x14ac:dyDescent="0.25">
      <c r="A7932" s="9">
        <v>43066.416666666664</v>
      </c>
      <c r="B7932">
        <v>273</v>
      </c>
      <c r="C7932">
        <v>446.4</v>
      </c>
    </row>
    <row r="7933" spans="1:3" x14ac:dyDescent="0.25">
      <c r="A7933" s="10">
        <v>43066.458333333336</v>
      </c>
      <c r="B7933">
        <v>208</v>
      </c>
      <c r="C7933">
        <v>397.9</v>
      </c>
    </row>
    <row r="7934" spans="1:3" x14ac:dyDescent="0.25">
      <c r="A7934" s="9">
        <v>43066.5</v>
      </c>
      <c r="B7934">
        <v>201</v>
      </c>
      <c r="C7934">
        <v>369.1</v>
      </c>
    </row>
    <row r="7935" spans="1:3" x14ac:dyDescent="0.25">
      <c r="A7935" s="10">
        <v>43066.541666666664</v>
      </c>
      <c r="B7935">
        <v>168</v>
      </c>
      <c r="C7935">
        <v>350.1</v>
      </c>
    </row>
    <row r="7936" spans="1:3" x14ac:dyDescent="0.25">
      <c r="A7936" s="9">
        <v>43066.583333333336</v>
      </c>
      <c r="B7936">
        <v>202</v>
      </c>
      <c r="C7936">
        <v>296.8</v>
      </c>
    </row>
    <row r="7937" spans="1:3" x14ac:dyDescent="0.25">
      <c r="A7937" s="10">
        <v>43066.625</v>
      </c>
      <c r="B7937">
        <v>185</v>
      </c>
      <c r="C7937">
        <v>364.5</v>
      </c>
    </row>
    <row r="7938" spans="1:3" x14ac:dyDescent="0.25">
      <c r="A7938" s="9">
        <v>43066.666666666664</v>
      </c>
      <c r="B7938">
        <v>363</v>
      </c>
      <c r="C7938">
        <v>537.20000000000005</v>
      </c>
    </row>
    <row r="7939" spans="1:3" x14ac:dyDescent="0.25">
      <c r="A7939" s="10">
        <v>43066.708333333336</v>
      </c>
      <c r="B7939">
        <v>612</v>
      </c>
      <c r="C7939">
        <v>837.1</v>
      </c>
    </row>
    <row r="7940" spans="1:3" x14ac:dyDescent="0.25">
      <c r="A7940" s="9">
        <v>43066.75</v>
      </c>
      <c r="B7940">
        <v>864</v>
      </c>
      <c r="C7940">
        <v>1189.5</v>
      </c>
    </row>
    <row r="7941" spans="1:3" x14ac:dyDescent="0.25">
      <c r="A7941" s="10">
        <v>43066.791666666664</v>
      </c>
      <c r="B7941">
        <v>1276</v>
      </c>
      <c r="C7941">
        <v>1499.4</v>
      </c>
    </row>
    <row r="7942" spans="1:3" x14ac:dyDescent="0.25">
      <c r="A7942" s="9">
        <v>43066.833333333336</v>
      </c>
      <c r="B7942">
        <v>1775</v>
      </c>
      <c r="C7942">
        <v>1853.9</v>
      </c>
    </row>
    <row r="7943" spans="1:3" x14ac:dyDescent="0.25">
      <c r="A7943" s="10">
        <v>43066.875</v>
      </c>
      <c r="B7943">
        <v>1894</v>
      </c>
      <c r="C7943">
        <v>2218.8000000000002</v>
      </c>
    </row>
    <row r="7944" spans="1:3" x14ac:dyDescent="0.25">
      <c r="A7944" s="9">
        <v>43066.916666666664</v>
      </c>
      <c r="B7944">
        <v>2230</v>
      </c>
      <c r="C7944">
        <v>2383.1999999999998</v>
      </c>
    </row>
    <row r="7945" spans="1:3" x14ac:dyDescent="0.25">
      <c r="A7945" s="10">
        <v>43066.958333333336</v>
      </c>
      <c r="B7945">
        <v>2048</v>
      </c>
      <c r="C7945">
        <v>2602.9</v>
      </c>
    </row>
    <row r="7946" spans="1:3" x14ac:dyDescent="0.25">
      <c r="A7946" s="9">
        <v>43067</v>
      </c>
      <c r="B7946">
        <v>1824</v>
      </c>
      <c r="C7946">
        <v>2915</v>
      </c>
    </row>
    <row r="7947" spans="1:3" x14ac:dyDescent="0.25">
      <c r="A7947" s="10">
        <v>43067.041666666664</v>
      </c>
      <c r="B7947">
        <v>1306</v>
      </c>
      <c r="C7947">
        <v>3025</v>
      </c>
    </row>
    <row r="7948" spans="1:3" x14ac:dyDescent="0.25">
      <c r="A7948" s="9">
        <v>43067.083333333336</v>
      </c>
      <c r="B7948">
        <v>1347</v>
      </c>
      <c r="C7948">
        <v>3112</v>
      </c>
    </row>
    <row r="7949" spans="1:3" x14ac:dyDescent="0.25">
      <c r="A7949" s="10">
        <v>43067.125</v>
      </c>
      <c r="B7949">
        <v>1523</v>
      </c>
      <c r="C7949">
        <v>3244</v>
      </c>
    </row>
    <row r="7950" spans="1:3" x14ac:dyDescent="0.25">
      <c r="A7950" s="9">
        <v>43067.166666666664</v>
      </c>
      <c r="B7950">
        <v>1589</v>
      </c>
      <c r="C7950">
        <v>3481</v>
      </c>
    </row>
    <row r="7951" spans="1:3" x14ac:dyDescent="0.25">
      <c r="A7951" s="10">
        <v>43067.208333333336</v>
      </c>
      <c r="B7951">
        <v>1826</v>
      </c>
      <c r="C7951">
        <v>3626</v>
      </c>
    </row>
    <row r="7952" spans="1:3" x14ac:dyDescent="0.25">
      <c r="A7952" s="9">
        <v>43067.25</v>
      </c>
      <c r="B7952">
        <v>2985</v>
      </c>
      <c r="C7952">
        <v>3810.6</v>
      </c>
    </row>
    <row r="7953" spans="1:3" x14ac:dyDescent="0.25">
      <c r="A7953" s="10">
        <v>43067.291666666664</v>
      </c>
      <c r="B7953">
        <v>3598</v>
      </c>
      <c r="C7953">
        <v>3910.8</v>
      </c>
    </row>
    <row r="7954" spans="1:3" x14ac:dyDescent="0.25">
      <c r="A7954" s="9">
        <v>43067.333333333336</v>
      </c>
      <c r="B7954">
        <v>3379</v>
      </c>
      <c r="C7954">
        <v>3988.9</v>
      </c>
    </row>
    <row r="7955" spans="1:3" x14ac:dyDescent="0.25">
      <c r="A7955" s="10">
        <v>43067.375</v>
      </c>
      <c r="B7955">
        <v>2673</v>
      </c>
      <c r="C7955">
        <v>4091.8</v>
      </c>
    </row>
    <row r="7956" spans="1:3" x14ac:dyDescent="0.25">
      <c r="A7956" s="9">
        <v>43067.416666666664</v>
      </c>
      <c r="B7956">
        <v>1756</v>
      </c>
      <c r="C7956">
        <v>4086.5</v>
      </c>
    </row>
    <row r="7957" spans="1:3" x14ac:dyDescent="0.25">
      <c r="A7957" s="10">
        <v>43067.458333333336</v>
      </c>
      <c r="B7957">
        <v>1329</v>
      </c>
      <c r="C7957">
        <v>4110.2</v>
      </c>
    </row>
    <row r="7958" spans="1:3" x14ac:dyDescent="0.25">
      <c r="A7958" s="9">
        <v>43067.5</v>
      </c>
      <c r="B7958">
        <v>1413</v>
      </c>
      <c r="C7958">
        <v>4111.7</v>
      </c>
    </row>
    <row r="7959" spans="1:3" x14ac:dyDescent="0.25">
      <c r="A7959" s="10">
        <v>43067.541666666664</v>
      </c>
      <c r="B7959">
        <v>1406</v>
      </c>
      <c r="C7959">
        <v>4113.8</v>
      </c>
    </row>
    <row r="7960" spans="1:3" x14ac:dyDescent="0.25">
      <c r="A7960" s="9">
        <v>43067.583333333336</v>
      </c>
      <c r="B7960">
        <v>1273</v>
      </c>
      <c r="C7960">
        <v>4095.8</v>
      </c>
    </row>
    <row r="7961" spans="1:3" x14ac:dyDescent="0.25">
      <c r="A7961" s="10">
        <v>43067.625</v>
      </c>
      <c r="B7961">
        <v>1900</v>
      </c>
      <c r="C7961">
        <v>4070.3</v>
      </c>
    </row>
    <row r="7962" spans="1:3" x14ac:dyDescent="0.25">
      <c r="A7962" s="9">
        <v>43067.666666666664</v>
      </c>
      <c r="B7962">
        <v>2904</v>
      </c>
      <c r="C7962">
        <v>4092.2</v>
      </c>
    </row>
    <row r="7963" spans="1:3" x14ac:dyDescent="0.25">
      <c r="A7963" s="10">
        <v>43067.708333333336</v>
      </c>
      <c r="B7963">
        <v>3652</v>
      </c>
      <c r="C7963">
        <v>4044.4</v>
      </c>
    </row>
    <row r="7964" spans="1:3" x14ac:dyDescent="0.25">
      <c r="A7964" s="9">
        <v>43067.75</v>
      </c>
      <c r="B7964">
        <v>3656</v>
      </c>
      <c r="C7964">
        <v>4069.8</v>
      </c>
    </row>
    <row r="7965" spans="1:3" x14ac:dyDescent="0.25">
      <c r="A7965" s="10">
        <v>43067.791666666664</v>
      </c>
      <c r="B7965">
        <v>3454</v>
      </c>
      <c r="C7965">
        <v>3983.2</v>
      </c>
    </row>
    <row r="7966" spans="1:3" x14ac:dyDescent="0.25">
      <c r="A7966" s="9">
        <v>43067.833333333336</v>
      </c>
      <c r="B7966">
        <v>3346</v>
      </c>
      <c r="C7966">
        <v>3881.7</v>
      </c>
    </row>
    <row r="7967" spans="1:3" x14ac:dyDescent="0.25">
      <c r="A7967" s="10">
        <v>43067.875</v>
      </c>
      <c r="B7967">
        <v>2952</v>
      </c>
      <c r="C7967">
        <v>3761.1</v>
      </c>
    </row>
    <row r="7968" spans="1:3" x14ac:dyDescent="0.25">
      <c r="A7968" s="9">
        <v>43067.916666666664</v>
      </c>
      <c r="B7968">
        <v>2334</v>
      </c>
      <c r="C7968">
        <v>3548.5</v>
      </c>
    </row>
    <row r="7969" spans="1:3" x14ac:dyDescent="0.25">
      <c r="A7969" s="10">
        <v>43067.958333333336</v>
      </c>
      <c r="B7969">
        <v>1540</v>
      </c>
      <c r="C7969">
        <v>3352.7</v>
      </c>
    </row>
    <row r="7970" spans="1:3" x14ac:dyDescent="0.25">
      <c r="A7970" s="9">
        <v>43068</v>
      </c>
      <c r="B7970">
        <v>874</v>
      </c>
      <c r="C7970">
        <v>3331</v>
      </c>
    </row>
    <row r="7971" spans="1:3" x14ac:dyDescent="0.25">
      <c r="A7971" s="10">
        <v>43068.041666666664</v>
      </c>
      <c r="B7971">
        <v>626</v>
      </c>
      <c r="C7971">
        <v>3363</v>
      </c>
    </row>
    <row r="7972" spans="1:3" x14ac:dyDescent="0.25">
      <c r="A7972" s="9">
        <v>43068.083333333336</v>
      </c>
      <c r="B7972">
        <v>939</v>
      </c>
      <c r="C7972">
        <v>3220</v>
      </c>
    </row>
    <row r="7973" spans="1:3" x14ac:dyDescent="0.25">
      <c r="A7973" s="10">
        <v>43068.125</v>
      </c>
      <c r="B7973">
        <v>874</v>
      </c>
      <c r="C7973">
        <v>3197</v>
      </c>
    </row>
    <row r="7974" spans="1:3" x14ac:dyDescent="0.25">
      <c r="A7974" s="9">
        <v>43068.166666666664</v>
      </c>
      <c r="B7974">
        <v>993</v>
      </c>
      <c r="C7974">
        <v>3047</v>
      </c>
    </row>
    <row r="7975" spans="1:3" x14ac:dyDescent="0.25">
      <c r="A7975" s="10">
        <v>43068.208333333336</v>
      </c>
      <c r="B7975">
        <v>1696</v>
      </c>
      <c r="C7975">
        <v>3048</v>
      </c>
    </row>
    <row r="7976" spans="1:3" x14ac:dyDescent="0.25">
      <c r="A7976" s="9">
        <v>43068.25</v>
      </c>
      <c r="B7976">
        <v>1717</v>
      </c>
      <c r="C7976">
        <v>2970.1</v>
      </c>
    </row>
    <row r="7977" spans="1:3" x14ac:dyDescent="0.25">
      <c r="A7977" s="10">
        <v>43068.291666666664</v>
      </c>
      <c r="B7977">
        <v>2217</v>
      </c>
      <c r="C7977">
        <v>2753</v>
      </c>
    </row>
    <row r="7978" spans="1:3" x14ac:dyDescent="0.25">
      <c r="A7978" s="9">
        <v>43068.333333333336</v>
      </c>
      <c r="B7978">
        <v>1945</v>
      </c>
      <c r="C7978">
        <v>2488.5</v>
      </c>
    </row>
    <row r="7979" spans="1:3" x14ac:dyDescent="0.25">
      <c r="A7979" s="10">
        <v>43068.375</v>
      </c>
      <c r="B7979">
        <v>1722</v>
      </c>
      <c r="C7979">
        <v>2312.8000000000002</v>
      </c>
    </row>
    <row r="7980" spans="1:3" x14ac:dyDescent="0.25">
      <c r="A7980" s="9">
        <v>43068.416666666664</v>
      </c>
      <c r="B7980">
        <v>1345</v>
      </c>
      <c r="C7980">
        <v>1917.4</v>
      </c>
    </row>
    <row r="7981" spans="1:3" x14ac:dyDescent="0.25">
      <c r="A7981" s="10">
        <v>43068.458333333336</v>
      </c>
      <c r="B7981">
        <v>575</v>
      </c>
      <c r="C7981">
        <v>1515.9</v>
      </c>
    </row>
    <row r="7982" spans="1:3" x14ac:dyDescent="0.25">
      <c r="A7982" s="9">
        <v>43068.5</v>
      </c>
      <c r="B7982">
        <v>127</v>
      </c>
      <c r="C7982">
        <v>1135.9000000000001</v>
      </c>
    </row>
    <row r="7983" spans="1:3" x14ac:dyDescent="0.25">
      <c r="A7983" s="10">
        <v>43068.541666666664</v>
      </c>
      <c r="B7983">
        <v>67</v>
      </c>
      <c r="C7983">
        <v>779.5</v>
      </c>
    </row>
    <row r="7984" spans="1:3" x14ac:dyDescent="0.25">
      <c r="A7984" s="9">
        <v>43068.583333333336</v>
      </c>
      <c r="B7984">
        <v>145</v>
      </c>
      <c r="C7984">
        <v>436.3</v>
      </c>
    </row>
    <row r="7985" spans="1:3" x14ac:dyDescent="0.25">
      <c r="A7985" s="10">
        <v>43068.625</v>
      </c>
      <c r="B7985">
        <v>228</v>
      </c>
      <c r="C7985">
        <v>294.60000000000002</v>
      </c>
    </row>
    <row r="7986" spans="1:3" x14ac:dyDescent="0.25">
      <c r="A7986" s="9">
        <v>43068.666666666664</v>
      </c>
      <c r="B7986">
        <v>204</v>
      </c>
      <c r="C7986">
        <v>244.4</v>
      </c>
    </row>
    <row r="7987" spans="1:3" x14ac:dyDescent="0.25">
      <c r="A7987" s="10">
        <v>43068.708333333336</v>
      </c>
      <c r="B7987">
        <v>354</v>
      </c>
      <c r="C7987">
        <v>252.7</v>
      </c>
    </row>
    <row r="7988" spans="1:3" x14ac:dyDescent="0.25">
      <c r="A7988" s="9">
        <v>43068.75</v>
      </c>
      <c r="B7988">
        <v>561</v>
      </c>
      <c r="C7988">
        <v>348</v>
      </c>
    </row>
    <row r="7989" spans="1:3" x14ac:dyDescent="0.25">
      <c r="A7989" s="10">
        <v>43068.791666666664</v>
      </c>
      <c r="B7989">
        <v>714</v>
      </c>
      <c r="C7989">
        <v>443.1</v>
      </c>
    </row>
    <row r="7990" spans="1:3" x14ac:dyDescent="0.25">
      <c r="A7990" s="9">
        <v>43068.833333333336</v>
      </c>
      <c r="B7990">
        <v>748</v>
      </c>
      <c r="C7990">
        <v>599.4</v>
      </c>
    </row>
    <row r="7991" spans="1:3" x14ac:dyDescent="0.25">
      <c r="A7991" s="10">
        <v>43068.875</v>
      </c>
      <c r="B7991">
        <v>998</v>
      </c>
      <c r="C7991">
        <v>856.8</v>
      </c>
    </row>
    <row r="7992" spans="1:3" x14ac:dyDescent="0.25">
      <c r="A7992" s="9">
        <v>43068.916666666664</v>
      </c>
      <c r="B7992">
        <v>1277</v>
      </c>
      <c r="C7992">
        <v>1013.7</v>
      </c>
    </row>
    <row r="7993" spans="1:3" x14ac:dyDescent="0.25">
      <c r="A7993" s="10">
        <v>43068.958333333336</v>
      </c>
      <c r="B7993">
        <v>1536</v>
      </c>
      <c r="C7993">
        <v>1245.7</v>
      </c>
    </row>
    <row r="7994" spans="1:3" x14ac:dyDescent="0.25">
      <c r="A7994" s="9">
        <v>43069</v>
      </c>
      <c r="B7994">
        <v>1220</v>
      </c>
      <c r="C7994">
        <v>2018</v>
      </c>
    </row>
    <row r="7995" spans="1:3" x14ac:dyDescent="0.25">
      <c r="A7995" s="10">
        <v>43069.041666666664</v>
      </c>
      <c r="B7995">
        <v>1110</v>
      </c>
      <c r="C7995">
        <v>2077</v>
      </c>
    </row>
    <row r="7996" spans="1:3" x14ac:dyDescent="0.25">
      <c r="A7996" s="9">
        <v>43069.083333333336</v>
      </c>
      <c r="B7996">
        <v>865</v>
      </c>
      <c r="C7996">
        <v>2121</v>
      </c>
    </row>
    <row r="7997" spans="1:3" x14ac:dyDescent="0.25">
      <c r="A7997" s="10">
        <v>43069.125</v>
      </c>
      <c r="B7997">
        <v>833</v>
      </c>
      <c r="C7997">
        <v>2265</v>
      </c>
    </row>
    <row r="7998" spans="1:3" x14ac:dyDescent="0.25">
      <c r="A7998" s="9">
        <v>43069.166666666664</v>
      </c>
      <c r="B7998">
        <v>944</v>
      </c>
      <c r="C7998">
        <v>2370</v>
      </c>
    </row>
    <row r="7999" spans="1:3" x14ac:dyDescent="0.25">
      <c r="A7999" s="10">
        <v>43069.208333333336</v>
      </c>
      <c r="B7999">
        <v>1006</v>
      </c>
      <c r="C7999">
        <v>2343</v>
      </c>
    </row>
    <row r="8000" spans="1:3" x14ac:dyDescent="0.25">
      <c r="A8000" s="9">
        <v>43069.25</v>
      </c>
      <c r="B8000">
        <v>1309</v>
      </c>
      <c r="C8000">
        <v>2324</v>
      </c>
    </row>
    <row r="8001" spans="1:3" x14ac:dyDescent="0.25">
      <c r="A8001" s="10">
        <v>43069.291666666664</v>
      </c>
      <c r="B8001">
        <v>2728</v>
      </c>
      <c r="C8001">
        <v>2373</v>
      </c>
    </row>
    <row r="8002" spans="1:3" x14ac:dyDescent="0.25">
      <c r="A8002" s="9">
        <v>43069.333333333336</v>
      </c>
      <c r="B8002">
        <v>2713</v>
      </c>
      <c r="C8002">
        <v>2671.5</v>
      </c>
    </row>
    <row r="8003" spans="1:3" x14ac:dyDescent="0.25">
      <c r="A8003" s="10">
        <v>43069.375</v>
      </c>
      <c r="B8003">
        <v>2473</v>
      </c>
      <c r="C8003">
        <v>2870.7</v>
      </c>
    </row>
    <row r="8004" spans="1:3" x14ac:dyDescent="0.25">
      <c r="A8004" s="9">
        <v>43069.416666666664</v>
      </c>
      <c r="B8004">
        <v>2372</v>
      </c>
      <c r="C8004">
        <v>3244</v>
      </c>
    </row>
    <row r="8005" spans="1:3" x14ac:dyDescent="0.25">
      <c r="A8005" s="10">
        <v>43069.458333333336</v>
      </c>
      <c r="B8005">
        <v>2265</v>
      </c>
      <c r="C8005">
        <v>3112.4</v>
      </c>
    </row>
    <row r="8006" spans="1:3" x14ac:dyDescent="0.25">
      <c r="A8006" s="9">
        <v>43069.5</v>
      </c>
      <c r="B8006">
        <v>2463</v>
      </c>
      <c r="C8006">
        <v>3049.3</v>
      </c>
    </row>
    <row r="8007" spans="1:3" x14ac:dyDescent="0.25">
      <c r="A8007" s="10">
        <v>43069.541666666664</v>
      </c>
      <c r="B8007">
        <v>2538</v>
      </c>
      <c r="C8007">
        <v>3025.9</v>
      </c>
    </row>
    <row r="8008" spans="1:3" x14ac:dyDescent="0.25">
      <c r="A8008" s="9">
        <v>43069.583333333336</v>
      </c>
      <c r="B8008">
        <v>2694</v>
      </c>
      <c r="C8008">
        <v>3107.6</v>
      </c>
    </row>
    <row r="8009" spans="1:3" x14ac:dyDescent="0.25">
      <c r="A8009" s="10">
        <v>43069.625</v>
      </c>
      <c r="B8009">
        <v>2021</v>
      </c>
      <c r="C8009">
        <v>3224.2</v>
      </c>
    </row>
    <row r="8010" spans="1:3" x14ac:dyDescent="0.25">
      <c r="A8010" s="9">
        <v>43069.666666666664</v>
      </c>
      <c r="B8010">
        <v>2578</v>
      </c>
      <c r="C8010">
        <v>3105.6</v>
      </c>
    </row>
    <row r="8011" spans="1:3" x14ac:dyDescent="0.25">
      <c r="A8011" s="10">
        <v>43069.708333333336</v>
      </c>
      <c r="B8011">
        <v>2906</v>
      </c>
      <c r="C8011">
        <v>2849.5</v>
      </c>
    </row>
    <row r="8012" spans="1:3" x14ac:dyDescent="0.25">
      <c r="A8012" s="9">
        <v>43069.75</v>
      </c>
      <c r="B8012">
        <v>2346</v>
      </c>
      <c r="C8012">
        <v>2830.6</v>
      </c>
    </row>
    <row r="8013" spans="1:3" x14ac:dyDescent="0.25">
      <c r="A8013" s="10">
        <v>43069.791666666664</v>
      </c>
      <c r="B8013">
        <v>2449</v>
      </c>
      <c r="C8013">
        <v>2593.3000000000002</v>
      </c>
    </row>
    <row r="8014" spans="1:3" x14ac:dyDescent="0.25">
      <c r="A8014" s="9">
        <v>43069.833333333336</v>
      </c>
      <c r="B8014">
        <v>2200</v>
      </c>
      <c r="C8014">
        <v>2372.8000000000002</v>
      </c>
    </row>
    <row r="8015" spans="1:3" x14ac:dyDescent="0.25">
      <c r="A8015" s="10">
        <v>43069.875</v>
      </c>
      <c r="B8015">
        <v>1956</v>
      </c>
      <c r="C8015">
        <v>2162.8000000000002</v>
      </c>
    </row>
    <row r="8016" spans="1:3" x14ac:dyDescent="0.25">
      <c r="A8016" s="9">
        <v>43069.916666666664</v>
      </c>
      <c r="B8016">
        <v>1756</v>
      </c>
      <c r="C8016">
        <v>1989.8</v>
      </c>
    </row>
    <row r="8017" spans="1:3" x14ac:dyDescent="0.25">
      <c r="A8017" s="10">
        <v>43069.958333333336</v>
      </c>
      <c r="B8017">
        <v>1528</v>
      </c>
      <c r="C8017">
        <v>1833.7</v>
      </c>
    </row>
    <row r="8018" spans="1:3" x14ac:dyDescent="0.25">
      <c r="A8018" s="9">
        <v>43070</v>
      </c>
      <c r="B8018">
        <v>1232</v>
      </c>
      <c r="C8018">
        <v>1621</v>
      </c>
    </row>
    <row r="8019" spans="1:3" x14ac:dyDescent="0.25">
      <c r="A8019" s="10">
        <v>43070.041666666664</v>
      </c>
      <c r="B8019">
        <v>583</v>
      </c>
      <c r="C8019">
        <v>1679</v>
      </c>
    </row>
    <row r="8020" spans="1:3" x14ac:dyDescent="0.25">
      <c r="A8020" s="9">
        <v>43070.083333333336</v>
      </c>
      <c r="B8020">
        <v>344</v>
      </c>
      <c r="C8020">
        <v>1554</v>
      </c>
    </row>
    <row r="8021" spans="1:3" x14ac:dyDescent="0.25">
      <c r="A8021" s="10">
        <v>43070.125</v>
      </c>
      <c r="B8021">
        <v>485</v>
      </c>
      <c r="C8021">
        <v>1296</v>
      </c>
    </row>
    <row r="8022" spans="1:3" x14ac:dyDescent="0.25">
      <c r="A8022" s="9">
        <v>43070.166666666664</v>
      </c>
      <c r="B8022">
        <v>564</v>
      </c>
      <c r="C8022">
        <v>956</v>
      </c>
    </row>
    <row r="8023" spans="1:3" x14ac:dyDescent="0.25">
      <c r="A8023" s="10">
        <v>43070.208333333336</v>
      </c>
      <c r="B8023">
        <v>583</v>
      </c>
      <c r="C8023">
        <v>693</v>
      </c>
    </row>
    <row r="8024" spans="1:3" x14ac:dyDescent="0.25">
      <c r="A8024" s="9">
        <v>43070.25</v>
      </c>
      <c r="B8024">
        <v>437</v>
      </c>
      <c r="C8024">
        <v>641.4</v>
      </c>
    </row>
    <row r="8025" spans="1:3" x14ac:dyDescent="0.25">
      <c r="A8025" s="10">
        <v>43070.291666666664</v>
      </c>
      <c r="B8025">
        <v>424</v>
      </c>
      <c r="C8025">
        <v>533.79999999999995</v>
      </c>
    </row>
    <row r="8026" spans="1:3" x14ac:dyDescent="0.25">
      <c r="A8026" s="9">
        <v>43070.333333333336</v>
      </c>
      <c r="B8026">
        <v>298</v>
      </c>
      <c r="C8026">
        <v>408.4</v>
      </c>
    </row>
    <row r="8027" spans="1:3" x14ac:dyDescent="0.25">
      <c r="A8027" s="10">
        <v>43070.375</v>
      </c>
      <c r="B8027">
        <v>206</v>
      </c>
      <c r="C8027">
        <v>325.39999999999998</v>
      </c>
    </row>
    <row r="8028" spans="1:3" x14ac:dyDescent="0.25">
      <c r="A8028" s="9">
        <v>43070.416666666664</v>
      </c>
      <c r="B8028">
        <v>152</v>
      </c>
      <c r="C8028">
        <v>311.2</v>
      </c>
    </row>
    <row r="8029" spans="1:3" x14ac:dyDescent="0.25">
      <c r="A8029" s="10">
        <v>43070.458333333336</v>
      </c>
      <c r="B8029">
        <v>162</v>
      </c>
      <c r="C8029">
        <v>304.39999999999998</v>
      </c>
    </row>
    <row r="8030" spans="1:3" x14ac:dyDescent="0.25">
      <c r="A8030" s="9">
        <v>43070.5</v>
      </c>
      <c r="B8030">
        <v>196</v>
      </c>
      <c r="C8030">
        <v>332.6</v>
      </c>
    </row>
    <row r="8031" spans="1:3" x14ac:dyDescent="0.25">
      <c r="A8031" s="10">
        <v>43070.541666666664</v>
      </c>
      <c r="B8031">
        <v>252</v>
      </c>
      <c r="C8031">
        <v>339.2</v>
      </c>
    </row>
    <row r="8032" spans="1:3" x14ac:dyDescent="0.25">
      <c r="A8032" s="9">
        <v>43070.583333333336</v>
      </c>
      <c r="B8032">
        <v>257</v>
      </c>
      <c r="C8032">
        <v>299.2</v>
      </c>
    </row>
    <row r="8033" spans="1:3" x14ac:dyDescent="0.25">
      <c r="A8033" s="10">
        <v>43070.625</v>
      </c>
      <c r="B8033">
        <v>128</v>
      </c>
      <c r="C8033">
        <v>302.39999999999998</v>
      </c>
    </row>
    <row r="8034" spans="1:3" x14ac:dyDescent="0.25">
      <c r="A8034" s="9">
        <v>43070.666666666664</v>
      </c>
      <c r="B8034">
        <v>318</v>
      </c>
      <c r="C8034">
        <v>330</v>
      </c>
    </row>
    <row r="8035" spans="1:3" x14ac:dyDescent="0.25">
      <c r="A8035" s="10">
        <v>43070.708333333336</v>
      </c>
      <c r="B8035">
        <v>459</v>
      </c>
      <c r="C8035">
        <v>390.4</v>
      </c>
    </row>
    <row r="8036" spans="1:3" x14ac:dyDescent="0.25">
      <c r="A8036" s="9">
        <v>43070.75</v>
      </c>
      <c r="B8036">
        <v>488</v>
      </c>
      <c r="C8036">
        <v>444.7</v>
      </c>
    </row>
    <row r="8037" spans="1:3" x14ac:dyDescent="0.25">
      <c r="A8037" s="10">
        <v>43070.791666666664</v>
      </c>
      <c r="B8037">
        <v>469</v>
      </c>
      <c r="C8037">
        <v>478.2</v>
      </c>
    </row>
    <row r="8038" spans="1:3" x14ac:dyDescent="0.25">
      <c r="A8038" s="9">
        <v>43070.833333333336</v>
      </c>
      <c r="B8038">
        <v>426</v>
      </c>
      <c r="C8038">
        <v>510.2</v>
      </c>
    </row>
    <row r="8039" spans="1:3" x14ac:dyDescent="0.25">
      <c r="A8039" s="10">
        <v>43070.875</v>
      </c>
      <c r="B8039">
        <v>434</v>
      </c>
      <c r="C8039">
        <v>544.4</v>
      </c>
    </row>
    <row r="8040" spans="1:3" x14ac:dyDescent="0.25">
      <c r="A8040" s="9">
        <v>43070.916666666664</v>
      </c>
      <c r="B8040">
        <v>477</v>
      </c>
      <c r="C8040">
        <v>556.4</v>
      </c>
    </row>
    <row r="8041" spans="1:3" x14ac:dyDescent="0.25">
      <c r="A8041" s="10">
        <v>43070.958333333336</v>
      </c>
      <c r="B8041">
        <v>465</v>
      </c>
      <c r="C8041">
        <v>565.1</v>
      </c>
    </row>
    <row r="8042" spans="1:3" x14ac:dyDescent="0.25">
      <c r="A8042" s="9">
        <v>43071</v>
      </c>
      <c r="B8042">
        <v>542</v>
      </c>
      <c r="C8042">
        <v>593</v>
      </c>
    </row>
    <row r="8043" spans="1:3" x14ac:dyDescent="0.25">
      <c r="A8043" s="10">
        <v>43071.041666666664</v>
      </c>
      <c r="B8043">
        <v>508</v>
      </c>
      <c r="C8043">
        <v>609</v>
      </c>
    </row>
    <row r="8044" spans="1:3" x14ac:dyDescent="0.25">
      <c r="A8044" s="9">
        <v>43071.083333333336</v>
      </c>
      <c r="B8044">
        <v>391</v>
      </c>
      <c r="C8044">
        <v>560</v>
      </c>
    </row>
    <row r="8045" spans="1:3" x14ac:dyDescent="0.25">
      <c r="A8045" s="10">
        <v>43071.125</v>
      </c>
      <c r="B8045">
        <v>444</v>
      </c>
      <c r="C8045">
        <v>543</v>
      </c>
    </row>
    <row r="8046" spans="1:3" x14ac:dyDescent="0.25">
      <c r="A8046" s="9">
        <v>43071.166666666664</v>
      </c>
      <c r="B8046">
        <v>488</v>
      </c>
      <c r="C8046">
        <v>531</v>
      </c>
    </row>
    <row r="8047" spans="1:3" x14ac:dyDescent="0.25">
      <c r="A8047" s="10">
        <v>43071.208333333336</v>
      </c>
      <c r="B8047">
        <v>589</v>
      </c>
      <c r="C8047">
        <v>595</v>
      </c>
    </row>
    <row r="8048" spans="1:3" x14ac:dyDescent="0.25">
      <c r="A8048" s="9">
        <v>43071.25</v>
      </c>
      <c r="B8048">
        <v>628</v>
      </c>
      <c r="C8048">
        <v>727</v>
      </c>
    </row>
    <row r="8049" spans="1:3" x14ac:dyDescent="0.25">
      <c r="A8049" s="10">
        <v>43071.291666666664</v>
      </c>
      <c r="B8049">
        <v>589</v>
      </c>
      <c r="C8049">
        <v>754.3</v>
      </c>
    </row>
    <row r="8050" spans="1:3" x14ac:dyDescent="0.25">
      <c r="A8050" s="9">
        <v>43071.333333333336</v>
      </c>
      <c r="B8050">
        <v>713</v>
      </c>
      <c r="C8050">
        <v>747.2</v>
      </c>
    </row>
    <row r="8051" spans="1:3" x14ac:dyDescent="0.25">
      <c r="A8051" s="10">
        <v>43071.375</v>
      </c>
      <c r="B8051">
        <v>641</v>
      </c>
      <c r="C8051">
        <v>684.9</v>
      </c>
    </row>
    <row r="8052" spans="1:3" x14ac:dyDescent="0.25">
      <c r="A8052" s="9">
        <v>43071.416666666664</v>
      </c>
      <c r="B8052">
        <v>458</v>
      </c>
      <c r="C8052">
        <v>584</v>
      </c>
    </row>
    <row r="8053" spans="1:3" x14ac:dyDescent="0.25">
      <c r="A8053" s="10">
        <v>43071.458333333336</v>
      </c>
      <c r="B8053">
        <v>376</v>
      </c>
      <c r="C8053">
        <v>621.20000000000005</v>
      </c>
    </row>
    <row r="8054" spans="1:3" x14ac:dyDescent="0.25">
      <c r="A8054" s="9">
        <v>43071.5</v>
      </c>
      <c r="B8054">
        <v>173</v>
      </c>
      <c r="C8054">
        <v>641.20000000000005</v>
      </c>
    </row>
    <row r="8055" spans="1:3" x14ac:dyDescent="0.25">
      <c r="A8055" s="10">
        <v>43071.541666666664</v>
      </c>
      <c r="B8055">
        <v>129</v>
      </c>
      <c r="C8055">
        <v>639</v>
      </c>
    </row>
    <row r="8056" spans="1:3" x14ac:dyDescent="0.25">
      <c r="A8056" s="9">
        <v>43071.583333333336</v>
      </c>
      <c r="B8056">
        <v>366</v>
      </c>
      <c r="C8056">
        <v>630.1</v>
      </c>
    </row>
    <row r="8057" spans="1:3" x14ac:dyDescent="0.25">
      <c r="A8057" s="10">
        <v>43071.625</v>
      </c>
      <c r="B8057">
        <v>476</v>
      </c>
      <c r="C8057">
        <v>632.4</v>
      </c>
    </row>
    <row r="8058" spans="1:3" x14ac:dyDescent="0.25">
      <c r="A8058" s="9">
        <v>43071.666666666664</v>
      </c>
      <c r="B8058">
        <v>466</v>
      </c>
      <c r="C8058">
        <v>710.7</v>
      </c>
    </row>
    <row r="8059" spans="1:3" x14ac:dyDescent="0.25">
      <c r="A8059" s="10">
        <v>43071.708333333336</v>
      </c>
      <c r="B8059">
        <v>607</v>
      </c>
      <c r="C8059">
        <v>1000.6</v>
      </c>
    </row>
    <row r="8060" spans="1:3" x14ac:dyDescent="0.25">
      <c r="A8060" s="9">
        <v>43071.75</v>
      </c>
      <c r="B8060">
        <v>831</v>
      </c>
      <c r="C8060">
        <v>1134</v>
      </c>
    </row>
    <row r="8061" spans="1:3" x14ac:dyDescent="0.25">
      <c r="A8061" s="10">
        <v>43071.791666666664</v>
      </c>
      <c r="B8061">
        <v>830</v>
      </c>
      <c r="C8061">
        <v>1168</v>
      </c>
    </row>
    <row r="8062" spans="1:3" x14ac:dyDescent="0.25">
      <c r="A8062" s="9">
        <v>43071.833333333336</v>
      </c>
      <c r="B8062">
        <v>1019</v>
      </c>
      <c r="C8062">
        <v>1232.9000000000001</v>
      </c>
    </row>
    <row r="8063" spans="1:3" x14ac:dyDescent="0.25">
      <c r="A8063" s="10">
        <v>43071.875</v>
      </c>
      <c r="B8063">
        <v>1055</v>
      </c>
      <c r="C8063">
        <v>1271.0999999999999</v>
      </c>
    </row>
    <row r="8064" spans="1:3" x14ac:dyDescent="0.25">
      <c r="A8064" s="9">
        <v>43071.916666666664</v>
      </c>
      <c r="B8064">
        <v>1140</v>
      </c>
      <c r="C8064">
        <v>1217.9000000000001</v>
      </c>
    </row>
    <row r="8065" spans="1:3" x14ac:dyDescent="0.25">
      <c r="A8065" s="10">
        <v>43071.958333333336</v>
      </c>
      <c r="B8065">
        <v>1043</v>
      </c>
      <c r="C8065">
        <v>1181.2</v>
      </c>
    </row>
    <row r="8066" spans="1:3" x14ac:dyDescent="0.25">
      <c r="A8066" s="9">
        <v>43072</v>
      </c>
      <c r="B8066">
        <v>1113</v>
      </c>
      <c r="C8066">
        <v>1171</v>
      </c>
    </row>
    <row r="8067" spans="1:3" x14ac:dyDescent="0.25">
      <c r="A8067" s="10">
        <v>43072.041666666664</v>
      </c>
      <c r="B8067">
        <v>1061</v>
      </c>
      <c r="C8067">
        <v>1113</v>
      </c>
    </row>
    <row r="8068" spans="1:3" x14ac:dyDescent="0.25">
      <c r="A8068" s="9">
        <v>43072.083333333336</v>
      </c>
      <c r="B8068">
        <v>979</v>
      </c>
      <c r="C8068">
        <v>1019</v>
      </c>
    </row>
    <row r="8069" spans="1:3" x14ac:dyDescent="0.25">
      <c r="A8069" s="10">
        <v>43072.125</v>
      </c>
      <c r="B8069">
        <v>802</v>
      </c>
      <c r="C8069">
        <v>890</v>
      </c>
    </row>
    <row r="8070" spans="1:3" x14ac:dyDescent="0.25">
      <c r="A8070" s="9">
        <v>43072.166666666664</v>
      </c>
      <c r="B8070">
        <v>590</v>
      </c>
      <c r="C8070">
        <v>684</v>
      </c>
    </row>
    <row r="8071" spans="1:3" x14ac:dyDescent="0.25">
      <c r="A8071" s="10">
        <v>43072.208333333336</v>
      </c>
      <c r="B8071">
        <v>463</v>
      </c>
      <c r="C8071">
        <v>504</v>
      </c>
    </row>
    <row r="8072" spans="1:3" x14ac:dyDescent="0.25">
      <c r="A8072" s="9">
        <v>43072.25</v>
      </c>
      <c r="B8072">
        <v>421</v>
      </c>
      <c r="C8072">
        <v>510.5</v>
      </c>
    </row>
    <row r="8073" spans="1:3" x14ac:dyDescent="0.25">
      <c r="A8073" s="10">
        <v>43072.291666666664</v>
      </c>
      <c r="B8073">
        <v>413</v>
      </c>
      <c r="C8073">
        <v>533.79999999999995</v>
      </c>
    </row>
    <row r="8074" spans="1:3" x14ac:dyDescent="0.25">
      <c r="A8074" s="9">
        <v>43072.333333333336</v>
      </c>
      <c r="B8074">
        <v>476</v>
      </c>
      <c r="C8074">
        <v>555.70000000000005</v>
      </c>
    </row>
    <row r="8075" spans="1:3" x14ac:dyDescent="0.25">
      <c r="A8075" s="10">
        <v>43072.375</v>
      </c>
      <c r="B8075">
        <v>446</v>
      </c>
      <c r="C8075">
        <v>496.6</v>
      </c>
    </row>
    <row r="8076" spans="1:3" x14ac:dyDescent="0.25">
      <c r="A8076" s="9">
        <v>43072.416666666664</v>
      </c>
      <c r="B8076">
        <v>299</v>
      </c>
      <c r="C8076">
        <v>408.5</v>
      </c>
    </row>
    <row r="8077" spans="1:3" x14ac:dyDescent="0.25">
      <c r="A8077" s="10">
        <v>43072.458333333336</v>
      </c>
      <c r="B8077">
        <v>244</v>
      </c>
      <c r="C8077">
        <v>401.2</v>
      </c>
    </row>
    <row r="8078" spans="1:3" x14ac:dyDescent="0.25">
      <c r="A8078" s="9">
        <v>43072.5</v>
      </c>
      <c r="B8078">
        <v>221</v>
      </c>
      <c r="C8078">
        <v>355</v>
      </c>
    </row>
    <row r="8079" spans="1:3" x14ac:dyDescent="0.25">
      <c r="A8079" s="10">
        <v>43072.541666666664</v>
      </c>
      <c r="B8079">
        <v>144</v>
      </c>
      <c r="C8079">
        <v>320.60000000000002</v>
      </c>
    </row>
    <row r="8080" spans="1:3" x14ac:dyDescent="0.25">
      <c r="A8080" s="9">
        <v>43072.583333333336</v>
      </c>
      <c r="B8080">
        <v>98</v>
      </c>
      <c r="C8080">
        <v>265.39999999999998</v>
      </c>
    </row>
    <row r="8081" spans="1:3" x14ac:dyDescent="0.25">
      <c r="A8081" s="10">
        <v>43072.625</v>
      </c>
      <c r="B8081">
        <v>122</v>
      </c>
      <c r="C8081">
        <v>241.1</v>
      </c>
    </row>
    <row r="8082" spans="1:3" x14ac:dyDescent="0.25">
      <c r="A8082" s="9">
        <v>43072.666666666664</v>
      </c>
      <c r="B8082">
        <v>170</v>
      </c>
      <c r="C8082">
        <v>239.3</v>
      </c>
    </row>
    <row r="8083" spans="1:3" x14ac:dyDescent="0.25">
      <c r="A8083" s="10">
        <v>43072.708333333336</v>
      </c>
      <c r="B8083">
        <v>209</v>
      </c>
      <c r="C8083">
        <v>293</v>
      </c>
    </row>
    <row r="8084" spans="1:3" x14ac:dyDescent="0.25">
      <c r="A8084" s="9">
        <v>43072.75</v>
      </c>
      <c r="B8084">
        <v>229</v>
      </c>
      <c r="C8084">
        <v>326.5</v>
      </c>
    </row>
    <row r="8085" spans="1:3" x14ac:dyDescent="0.25">
      <c r="A8085" s="10">
        <v>43072.791666666664</v>
      </c>
      <c r="B8085">
        <v>287</v>
      </c>
      <c r="C8085">
        <v>333.3</v>
      </c>
    </row>
    <row r="8086" spans="1:3" x14ac:dyDescent="0.25">
      <c r="A8086" s="9">
        <v>43072.833333333336</v>
      </c>
      <c r="B8086">
        <v>349</v>
      </c>
      <c r="C8086">
        <v>370.7</v>
      </c>
    </row>
    <row r="8087" spans="1:3" x14ac:dyDescent="0.25">
      <c r="A8087" s="10">
        <v>43072.875</v>
      </c>
      <c r="B8087">
        <v>428</v>
      </c>
      <c r="C8087">
        <v>438.9</v>
      </c>
    </row>
    <row r="8088" spans="1:3" x14ac:dyDescent="0.25">
      <c r="A8088" s="9">
        <v>43072.916666666664</v>
      </c>
      <c r="B8088">
        <v>559</v>
      </c>
      <c r="C8088">
        <v>540.6</v>
      </c>
    </row>
    <row r="8089" spans="1:3" x14ac:dyDescent="0.25">
      <c r="A8089" s="10">
        <v>43072.958333333336</v>
      </c>
      <c r="B8089">
        <v>748</v>
      </c>
      <c r="C8089">
        <v>676.4</v>
      </c>
    </row>
    <row r="8090" spans="1:3" x14ac:dyDescent="0.25">
      <c r="A8090" s="9">
        <v>43073</v>
      </c>
      <c r="B8090">
        <v>1036</v>
      </c>
      <c r="C8090">
        <v>1023</v>
      </c>
    </row>
    <row r="8091" spans="1:3" x14ac:dyDescent="0.25">
      <c r="A8091" s="10">
        <v>43073.041666666664</v>
      </c>
      <c r="B8091">
        <v>1252</v>
      </c>
      <c r="C8091">
        <v>1296</v>
      </c>
    </row>
    <row r="8092" spans="1:3" x14ac:dyDescent="0.25">
      <c r="A8092" s="9">
        <v>43073.083333333336</v>
      </c>
      <c r="B8092">
        <v>1074</v>
      </c>
      <c r="C8092">
        <v>1587</v>
      </c>
    </row>
    <row r="8093" spans="1:3" x14ac:dyDescent="0.25">
      <c r="A8093" s="10">
        <v>43073.125</v>
      </c>
      <c r="B8093">
        <v>1068</v>
      </c>
      <c r="C8093">
        <v>1762</v>
      </c>
    </row>
    <row r="8094" spans="1:3" x14ac:dyDescent="0.25">
      <c r="A8094" s="9">
        <v>43073.166666666664</v>
      </c>
      <c r="B8094">
        <v>1052</v>
      </c>
      <c r="C8094">
        <v>1841</v>
      </c>
    </row>
    <row r="8095" spans="1:3" x14ac:dyDescent="0.25">
      <c r="A8095" s="10">
        <v>43073.208333333336</v>
      </c>
      <c r="B8095">
        <v>1349</v>
      </c>
      <c r="C8095">
        <v>1926</v>
      </c>
    </row>
    <row r="8096" spans="1:3" x14ac:dyDescent="0.25">
      <c r="A8096" s="9">
        <v>43073.25</v>
      </c>
      <c r="B8096">
        <v>1787</v>
      </c>
      <c r="C8096">
        <v>2166</v>
      </c>
    </row>
    <row r="8097" spans="1:3" x14ac:dyDescent="0.25">
      <c r="A8097" s="10">
        <v>43073.291666666664</v>
      </c>
      <c r="B8097">
        <v>2447</v>
      </c>
      <c r="C8097">
        <v>2299.1</v>
      </c>
    </row>
    <row r="8098" spans="1:3" x14ac:dyDescent="0.25">
      <c r="A8098" s="9">
        <v>43073.333333333336</v>
      </c>
      <c r="B8098">
        <v>2503</v>
      </c>
      <c r="C8098">
        <v>2528.1999999999998</v>
      </c>
    </row>
    <row r="8099" spans="1:3" x14ac:dyDescent="0.25">
      <c r="A8099" s="10">
        <v>43073.375</v>
      </c>
      <c r="B8099">
        <v>2813</v>
      </c>
      <c r="C8099">
        <v>2778.3</v>
      </c>
    </row>
    <row r="8100" spans="1:3" x14ac:dyDescent="0.25">
      <c r="A8100" s="9">
        <v>43073.416666666664</v>
      </c>
      <c r="B8100">
        <v>2858</v>
      </c>
      <c r="C8100">
        <v>2924.8</v>
      </c>
    </row>
    <row r="8101" spans="1:3" x14ac:dyDescent="0.25">
      <c r="A8101" s="10">
        <v>43073.458333333336</v>
      </c>
      <c r="B8101">
        <v>2716</v>
      </c>
      <c r="C8101">
        <v>3096.8</v>
      </c>
    </row>
    <row r="8102" spans="1:3" x14ac:dyDescent="0.25">
      <c r="A8102" s="9">
        <v>43073.5</v>
      </c>
      <c r="B8102">
        <v>2512</v>
      </c>
      <c r="C8102">
        <v>3189.7</v>
      </c>
    </row>
    <row r="8103" spans="1:3" x14ac:dyDescent="0.25">
      <c r="A8103" s="10">
        <v>43073.541666666664</v>
      </c>
      <c r="B8103">
        <v>2438</v>
      </c>
      <c r="C8103">
        <v>3292.8</v>
      </c>
    </row>
    <row r="8104" spans="1:3" x14ac:dyDescent="0.25">
      <c r="A8104" s="9">
        <v>43073.583333333336</v>
      </c>
      <c r="B8104">
        <v>2434</v>
      </c>
      <c r="C8104">
        <v>3405.7</v>
      </c>
    </row>
    <row r="8105" spans="1:3" x14ac:dyDescent="0.25">
      <c r="A8105" s="10">
        <v>43073.625</v>
      </c>
      <c r="B8105">
        <v>2346</v>
      </c>
      <c r="C8105">
        <v>3560.4</v>
      </c>
    </row>
    <row r="8106" spans="1:3" x14ac:dyDescent="0.25">
      <c r="A8106" s="9">
        <v>43073.666666666664</v>
      </c>
      <c r="B8106">
        <v>2484</v>
      </c>
      <c r="C8106">
        <v>3741.3</v>
      </c>
    </row>
    <row r="8107" spans="1:3" x14ac:dyDescent="0.25">
      <c r="A8107" s="10">
        <v>43073.708333333336</v>
      </c>
      <c r="B8107">
        <v>3325</v>
      </c>
      <c r="C8107">
        <v>3853.6</v>
      </c>
    </row>
    <row r="8108" spans="1:3" x14ac:dyDescent="0.25">
      <c r="A8108" s="9">
        <v>43073.75</v>
      </c>
      <c r="B8108">
        <v>3538</v>
      </c>
      <c r="C8108">
        <v>3972.6</v>
      </c>
    </row>
    <row r="8109" spans="1:3" x14ac:dyDescent="0.25">
      <c r="A8109" s="10">
        <v>43073.791666666664</v>
      </c>
      <c r="B8109">
        <v>3589</v>
      </c>
      <c r="C8109">
        <v>4027.3</v>
      </c>
    </row>
    <row r="8110" spans="1:3" x14ac:dyDescent="0.25">
      <c r="A8110" s="9">
        <v>43073.833333333336</v>
      </c>
      <c r="B8110">
        <v>3248</v>
      </c>
      <c r="C8110">
        <v>4049</v>
      </c>
    </row>
    <row r="8111" spans="1:3" x14ac:dyDescent="0.25">
      <c r="A8111" s="10">
        <v>43073.875</v>
      </c>
      <c r="B8111">
        <v>2961</v>
      </c>
      <c r="C8111">
        <v>4057.1</v>
      </c>
    </row>
    <row r="8112" spans="1:3" x14ac:dyDescent="0.25">
      <c r="A8112" s="9">
        <v>43073.916666666664</v>
      </c>
      <c r="B8112">
        <v>1969</v>
      </c>
      <c r="C8112">
        <v>4064.2</v>
      </c>
    </row>
    <row r="8113" spans="1:3" x14ac:dyDescent="0.25">
      <c r="A8113" s="10">
        <v>43073.958333333336</v>
      </c>
      <c r="B8113">
        <v>1043</v>
      </c>
      <c r="C8113">
        <v>4063.8</v>
      </c>
    </row>
    <row r="8114" spans="1:3" x14ac:dyDescent="0.25">
      <c r="A8114" s="9">
        <v>43074</v>
      </c>
      <c r="B8114">
        <v>754</v>
      </c>
      <c r="C8114">
        <v>3865</v>
      </c>
    </row>
    <row r="8115" spans="1:3" x14ac:dyDescent="0.25">
      <c r="A8115" s="10">
        <v>43074.041666666664</v>
      </c>
      <c r="B8115">
        <v>396</v>
      </c>
      <c r="C8115">
        <v>3860</v>
      </c>
    </row>
    <row r="8116" spans="1:3" x14ac:dyDescent="0.25">
      <c r="A8116" s="9">
        <v>43074.083333333336</v>
      </c>
      <c r="B8116">
        <v>427</v>
      </c>
      <c r="C8116">
        <v>3846</v>
      </c>
    </row>
    <row r="8117" spans="1:3" x14ac:dyDescent="0.25">
      <c r="A8117" s="10">
        <v>43074.125</v>
      </c>
      <c r="B8117">
        <v>570</v>
      </c>
      <c r="C8117">
        <v>3851</v>
      </c>
    </row>
    <row r="8118" spans="1:3" x14ac:dyDescent="0.25">
      <c r="A8118" s="9">
        <v>43074.166666666664</v>
      </c>
      <c r="B8118">
        <v>713</v>
      </c>
      <c r="C8118">
        <v>3845</v>
      </c>
    </row>
    <row r="8119" spans="1:3" x14ac:dyDescent="0.25">
      <c r="A8119" s="10">
        <v>43074.208333333336</v>
      </c>
      <c r="B8119">
        <v>907</v>
      </c>
      <c r="C8119">
        <v>3851</v>
      </c>
    </row>
    <row r="8120" spans="1:3" x14ac:dyDescent="0.25">
      <c r="A8120" s="9">
        <v>43074.25</v>
      </c>
      <c r="B8120">
        <v>1539</v>
      </c>
      <c r="C8120">
        <v>4086.6</v>
      </c>
    </row>
    <row r="8121" spans="1:3" x14ac:dyDescent="0.25">
      <c r="A8121" s="10">
        <v>43074.291666666664</v>
      </c>
      <c r="B8121">
        <v>2411</v>
      </c>
      <c r="C8121">
        <v>4147.8</v>
      </c>
    </row>
    <row r="8122" spans="1:3" x14ac:dyDescent="0.25">
      <c r="A8122" s="9">
        <v>43074.333333333336</v>
      </c>
      <c r="B8122">
        <v>2939</v>
      </c>
      <c r="C8122">
        <v>4157</v>
      </c>
    </row>
    <row r="8123" spans="1:3" x14ac:dyDescent="0.25">
      <c r="A8123" s="10">
        <v>43074.375</v>
      </c>
      <c r="B8123">
        <v>2591</v>
      </c>
      <c r="C8123">
        <v>4141.6000000000004</v>
      </c>
    </row>
    <row r="8124" spans="1:3" x14ac:dyDescent="0.25">
      <c r="A8124" s="9">
        <v>43074.416666666664</v>
      </c>
      <c r="B8124">
        <v>2632</v>
      </c>
      <c r="C8124">
        <v>4110.8999999999996</v>
      </c>
    </row>
    <row r="8125" spans="1:3" x14ac:dyDescent="0.25">
      <c r="A8125" s="10">
        <v>43074.458333333336</v>
      </c>
      <c r="B8125">
        <v>2389</v>
      </c>
      <c r="C8125">
        <v>4104</v>
      </c>
    </row>
    <row r="8126" spans="1:3" x14ac:dyDescent="0.25">
      <c r="A8126" s="9">
        <v>43074.5</v>
      </c>
      <c r="B8126">
        <v>2616</v>
      </c>
      <c r="C8126">
        <v>4085.1</v>
      </c>
    </row>
    <row r="8127" spans="1:3" x14ac:dyDescent="0.25">
      <c r="A8127" s="10">
        <v>43074.541666666664</v>
      </c>
      <c r="B8127">
        <v>2335</v>
      </c>
      <c r="C8127">
        <v>4068.7</v>
      </c>
    </row>
    <row r="8128" spans="1:3" x14ac:dyDescent="0.25">
      <c r="A8128" s="9">
        <v>43074.583333333336</v>
      </c>
      <c r="B8128">
        <v>2369</v>
      </c>
      <c r="C8128">
        <v>4049.6</v>
      </c>
    </row>
    <row r="8129" spans="1:3" x14ac:dyDescent="0.25">
      <c r="A8129" s="10">
        <v>43074.625</v>
      </c>
      <c r="B8129">
        <v>2544</v>
      </c>
      <c r="C8129">
        <v>4035.9</v>
      </c>
    </row>
    <row r="8130" spans="1:3" x14ac:dyDescent="0.25">
      <c r="A8130" s="9">
        <v>43074.666666666664</v>
      </c>
      <c r="B8130">
        <v>2986</v>
      </c>
      <c r="C8130">
        <v>4047.3</v>
      </c>
    </row>
    <row r="8131" spans="1:3" x14ac:dyDescent="0.25">
      <c r="A8131" s="10">
        <v>43074.708333333336</v>
      </c>
      <c r="B8131">
        <v>3597</v>
      </c>
      <c r="C8131">
        <v>4052.7</v>
      </c>
    </row>
    <row r="8132" spans="1:3" x14ac:dyDescent="0.25">
      <c r="A8132" s="9">
        <v>43074.75</v>
      </c>
      <c r="B8132">
        <v>3555</v>
      </c>
      <c r="C8132">
        <v>4076.8</v>
      </c>
    </row>
    <row r="8133" spans="1:3" x14ac:dyDescent="0.25">
      <c r="A8133" s="10">
        <v>43074.791666666664</v>
      </c>
      <c r="B8133">
        <v>3498</v>
      </c>
      <c r="C8133">
        <v>4083.8</v>
      </c>
    </row>
    <row r="8134" spans="1:3" x14ac:dyDescent="0.25">
      <c r="A8134" s="9">
        <v>43074.833333333336</v>
      </c>
      <c r="B8134">
        <v>3283</v>
      </c>
      <c r="C8134">
        <v>4092.1</v>
      </c>
    </row>
    <row r="8135" spans="1:3" x14ac:dyDescent="0.25">
      <c r="A8135" s="10">
        <v>43074.875</v>
      </c>
      <c r="B8135">
        <v>2988</v>
      </c>
      <c r="C8135">
        <v>4096.2</v>
      </c>
    </row>
    <row r="8136" spans="1:3" x14ac:dyDescent="0.25">
      <c r="A8136" s="9">
        <v>43074.916666666664</v>
      </c>
      <c r="B8136">
        <v>2095</v>
      </c>
      <c r="C8136">
        <v>4089.4</v>
      </c>
    </row>
    <row r="8137" spans="1:3" x14ac:dyDescent="0.25">
      <c r="A8137" s="10">
        <v>43074.958333333336</v>
      </c>
      <c r="B8137">
        <v>1388</v>
      </c>
      <c r="C8137">
        <v>4082.1</v>
      </c>
    </row>
    <row r="8138" spans="1:3" x14ac:dyDescent="0.25">
      <c r="A8138" s="9">
        <v>43075</v>
      </c>
      <c r="B8138">
        <v>1252</v>
      </c>
      <c r="C8138">
        <v>3908</v>
      </c>
    </row>
    <row r="8139" spans="1:3" x14ac:dyDescent="0.25">
      <c r="A8139" s="10">
        <v>43075.041666666664</v>
      </c>
      <c r="B8139">
        <v>664</v>
      </c>
      <c r="C8139">
        <v>3884</v>
      </c>
    </row>
    <row r="8140" spans="1:3" x14ac:dyDescent="0.25">
      <c r="A8140" s="9">
        <v>43075.083333333336</v>
      </c>
      <c r="B8140">
        <v>640</v>
      </c>
      <c r="C8140">
        <v>3820</v>
      </c>
    </row>
    <row r="8141" spans="1:3" x14ac:dyDescent="0.25">
      <c r="A8141" s="10">
        <v>43075.125</v>
      </c>
      <c r="B8141">
        <v>564</v>
      </c>
      <c r="C8141">
        <v>3730</v>
      </c>
    </row>
    <row r="8142" spans="1:3" x14ac:dyDescent="0.25">
      <c r="A8142" s="9">
        <v>43075.166666666664</v>
      </c>
      <c r="B8142">
        <v>612</v>
      </c>
      <c r="C8142">
        <v>3701</v>
      </c>
    </row>
    <row r="8143" spans="1:3" x14ac:dyDescent="0.25">
      <c r="A8143" s="10">
        <v>43075.208333333336</v>
      </c>
      <c r="B8143">
        <v>920</v>
      </c>
      <c r="C8143">
        <v>3772</v>
      </c>
    </row>
    <row r="8144" spans="1:3" x14ac:dyDescent="0.25">
      <c r="A8144" s="9">
        <v>43075.25</v>
      </c>
      <c r="B8144">
        <v>1507</v>
      </c>
      <c r="C8144">
        <v>3914</v>
      </c>
    </row>
    <row r="8145" spans="1:3" x14ac:dyDescent="0.25">
      <c r="A8145" s="10">
        <v>43075.291666666664</v>
      </c>
      <c r="B8145">
        <v>3068</v>
      </c>
      <c r="C8145">
        <v>3984.4</v>
      </c>
    </row>
    <row r="8146" spans="1:3" x14ac:dyDescent="0.25">
      <c r="A8146" s="9">
        <v>43075.333333333336</v>
      </c>
      <c r="B8146">
        <v>3150</v>
      </c>
      <c r="C8146">
        <v>4026.8</v>
      </c>
    </row>
    <row r="8147" spans="1:3" x14ac:dyDescent="0.25">
      <c r="A8147" s="10">
        <v>43075.375</v>
      </c>
      <c r="B8147">
        <v>2275</v>
      </c>
      <c r="C8147">
        <v>4066.2</v>
      </c>
    </row>
    <row r="8148" spans="1:3" x14ac:dyDescent="0.25">
      <c r="A8148" s="9">
        <v>43075.416666666664</v>
      </c>
      <c r="B8148">
        <v>1879</v>
      </c>
      <c r="C8148">
        <v>4078.3</v>
      </c>
    </row>
    <row r="8149" spans="1:3" x14ac:dyDescent="0.25">
      <c r="A8149" s="10">
        <v>43075.458333333336</v>
      </c>
      <c r="B8149">
        <v>1722</v>
      </c>
      <c r="C8149">
        <v>4081.4</v>
      </c>
    </row>
    <row r="8150" spans="1:3" x14ac:dyDescent="0.25">
      <c r="A8150" s="9">
        <v>43075.5</v>
      </c>
      <c r="B8150">
        <v>1522</v>
      </c>
      <c r="C8150">
        <v>4055.5</v>
      </c>
    </row>
    <row r="8151" spans="1:3" x14ac:dyDescent="0.25">
      <c r="A8151" s="10">
        <v>43075.541666666664</v>
      </c>
      <c r="B8151">
        <v>1805</v>
      </c>
      <c r="C8151">
        <v>4033.5</v>
      </c>
    </row>
    <row r="8152" spans="1:3" x14ac:dyDescent="0.25">
      <c r="A8152" s="9">
        <v>43075.583333333336</v>
      </c>
      <c r="B8152">
        <v>2164</v>
      </c>
      <c r="C8152">
        <v>3963.8</v>
      </c>
    </row>
    <row r="8153" spans="1:3" x14ac:dyDescent="0.25">
      <c r="A8153" s="10">
        <v>43075.625</v>
      </c>
      <c r="B8153">
        <v>2355</v>
      </c>
      <c r="C8153">
        <v>3906.8</v>
      </c>
    </row>
    <row r="8154" spans="1:3" x14ac:dyDescent="0.25">
      <c r="A8154" s="9">
        <v>43075.666666666664</v>
      </c>
      <c r="B8154">
        <v>3084</v>
      </c>
      <c r="C8154">
        <v>3827.7</v>
      </c>
    </row>
    <row r="8155" spans="1:3" x14ac:dyDescent="0.25">
      <c r="A8155" s="10">
        <v>43075.708333333336</v>
      </c>
      <c r="B8155">
        <v>3628</v>
      </c>
      <c r="C8155">
        <v>3624.4</v>
      </c>
    </row>
    <row r="8156" spans="1:3" x14ac:dyDescent="0.25">
      <c r="A8156" s="9">
        <v>43075.75</v>
      </c>
      <c r="B8156">
        <v>3522</v>
      </c>
      <c r="C8156">
        <v>3553.5</v>
      </c>
    </row>
    <row r="8157" spans="1:3" x14ac:dyDescent="0.25">
      <c r="A8157" s="10">
        <v>43075.791666666664</v>
      </c>
      <c r="B8157">
        <v>3654</v>
      </c>
      <c r="C8157">
        <v>3448.8</v>
      </c>
    </row>
    <row r="8158" spans="1:3" x14ac:dyDescent="0.25">
      <c r="A8158" s="9">
        <v>43075.833333333336</v>
      </c>
      <c r="B8158">
        <v>3634</v>
      </c>
      <c r="C8158">
        <v>3277.6</v>
      </c>
    </row>
    <row r="8159" spans="1:3" x14ac:dyDescent="0.25">
      <c r="A8159" s="10">
        <v>43075.875</v>
      </c>
      <c r="B8159">
        <v>3406</v>
      </c>
      <c r="C8159">
        <v>3142.6</v>
      </c>
    </row>
    <row r="8160" spans="1:3" x14ac:dyDescent="0.25">
      <c r="A8160" s="9">
        <v>43075.916666666664</v>
      </c>
      <c r="B8160">
        <v>2541</v>
      </c>
      <c r="C8160">
        <v>2980.1</v>
      </c>
    </row>
    <row r="8161" spans="1:3" x14ac:dyDescent="0.25">
      <c r="A8161" s="10">
        <v>43075.958333333336</v>
      </c>
      <c r="B8161">
        <v>1963</v>
      </c>
      <c r="C8161">
        <v>2818.2</v>
      </c>
    </row>
    <row r="8162" spans="1:3" x14ac:dyDescent="0.25">
      <c r="A8162" s="9">
        <v>43076</v>
      </c>
      <c r="B8162">
        <v>1372</v>
      </c>
      <c r="C8162">
        <v>2816</v>
      </c>
    </row>
    <row r="8163" spans="1:3" x14ac:dyDescent="0.25">
      <c r="A8163" s="10">
        <v>43076.041666666664</v>
      </c>
      <c r="B8163">
        <v>707</v>
      </c>
      <c r="C8163">
        <v>2573</v>
      </c>
    </row>
    <row r="8164" spans="1:3" x14ac:dyDescent="0.25">
      <c r="A8164" s="9">
        <v>43076.083333333336</v>
      </c>
      <c r="B8164">
        <v>1024</v>
      </c>
      <c r="C8164">
        <v>2360</v>
      </c>
    </row>
    <row r="8165" spans="1:3" x14ac:dyDescent="0.25">
      <c r="A8165" s="10">
        <v>43076.125</v>
      </c>
      <c r="B8165">
        <v>1059</v>
      </c>
      <c r="C8165">
        <v>2137</v>
      </c>
    </row>
    <row r="8166" spans="1:3" x14ac:dyDescent="0.25">
      <c r="A8166" s="9">
        <v>43076.166666666664</v>
      </c>
      <c r="B8166">
        <v>801</v>
      </c>
      <c r="C8166">
        <v>1916</v>
      </c>
    </row>
    <row r="8167" spans="1:3" x14ac:dyDescent="0.25">
      <c r="A8167" s="10">
        <v>43076.208333333336</v>
      </c>
      <c r="B8167">
        <v>891</v>
      </c>
      <c r="C8167">
        <v>1776</v>
      </c>
    </row>
    <row r="8168" spans="1:3" x14ac:dyDescent="0.25">
      <c r="A8168" s="9">
        <v>43076.25</v>
      </c>
      <c r="B8168">
        <v>1205</v>
      </c>
      <c r="C8168">
        <v>1774.7</v>
      </c>
    </row>
    <row r="8169" spans="1:3" x14ac:dyDescent="0.25">
      <c r="A8169" s="10">
        <v>43076.291666666664</v>
      </c>
      <c r="B8169">
        <v>1452</v>
      </c>
      <c r="C8169">
        <v>1824.2</v>
      </c>
    </row>
    <row r="8170" spans="1:3" x14ac:dyDescent="0.25">
      <c r="A8170" s="9">
        <v>43076.333333333336</v>
      </c>
      <c r="B8170">
        <v>1526</v>
      </c>
      <c r="C8170">
        <v>1906.8</v>
      </c>
    </row>
    <row r="8171" spans="1:3" x14ac:dyDescent="0.25">
      <c r="A8171" s="10">
        <v>43076.375</v>
      </c>
      <c r="B8171">
        <v>1699</v>
      </c>
      <c r="C8171">
        <v>2044.4</v>
      </c>
    </row>
    <row r="8172" spans="1:3" x14ac:dyDescent="0.25">
      <c r="A8172" s="9">
        <v>43076.416666666664</v>
      </c>
      <c r="B8172">
        <v>2130</v>
      </c>
      <c r="C8172">
        <v>2249.6999999999998</v>
      </c>
    </row>
    <row r="8173" spans="1:3" x14ac:dyDescent="0.25">
      <c r="A8173" s="10">
        <v>43076.458333333336</v>
      </c>
      <c r="B8173">
        <v>2307</v>
      </c>
      <c r="C8173">
        <v>2486.8000000000002</v>
      </c>
    </row>
    <row r="8174" spans="1:3" x14ac:dyDescent="0.25">
      <c r="A8174" s="9">
        <v>43076.5</v>
      </c>
      <c r="B8174">
        <v>2178</v>
      </c>
      <c r="C8174">
        <v>2632.9</v>
      </c>
    </row>
    <row r="8175" spans="1:3" x14ac:dyDescent="0.25">
      <c r="A8175" s="10">
        <v>43076.541666666664</v>
      </c>
      <c r="B8175">
        <v>2516</v>
      </c>
      <c r="C8175">
        <v>2661.6</v>
      </c>
    </row>
    <row r="8176" spans="1:3" x14ac:dyDescent="0.25">
      <c r="A8176" s="9">
        <v>43076.583333333336</v>
      </c>
      <c r="B8176">
        <v>2131</v>
      </c>
      <c r="C8176">
        <v>2658.6</v>
      </c>
    </row>
    <row r="8177" spans="1:3" x14ac:dyDescent="0.25">
      <c r="A8177" s="10">
        <v>43076.625</v>
      </c>
      <c r="B8177">
        <v>1997</v>
      </c>
      <c r="C8177">
        <v>2635.7</v>
      </c>
    </row>
    <row r="8178" spans="1:3" x14ac:dyDescent="0.25">
      <c r="A8178" s="9">
        <v>43076.666666666664</v>
      </c>
      <c r="B8178">
        <v>2436</v>
      </c>
      <c r="C8178">
        <v>2520.3000000000002</v>
      </c>
    </row>
    <row r="8179" spans="1:3" x14ac:dyDescent="0.25">
      <c r="A8179" s="10">
        <v>43076.708333333336</v>
      </c>
      <c r="B8179">
        <v>2481</v>
      </c>
      <c r="C8179">
        <v>2448.8000000000002</v>
      </c>
    </row>
    <row r="8180" spans="1:3" x14ac:dyDescent="0.25">
      <c r="A8180" s="9">
        <v>43076.75</v>
      </c>
      <c r="B8180">
        <v>2454</v>
      </c>
      <c r="C8180">
        <v>2405.9</v>
      </c>
    </row>
    <row r="8181" spans="1:3" x14ac:dyDescent="0.25">
      <c r="A8181" s="10">
        <v>43076.791666666664</v>
      </c>
      <c r="B8181">
        <v>2895</v>
      </c>
      <c r="C8181">
        <v>2439</v>
      </c>
    </row>
    <row r="8182" spans="1:3" x14ac:dyDescent="0.25">
      <c r="A8182" s="9">
        <v>43076.833333333336</v>
      </c>
      <c r="B8182">
        <v>3110</v>
      </c>
      <c r="C8182">
        <v>2504.9</v>
      </c>
    </row>
    <row r="8183" spans="1:3" x14ac:dyDescent="0.25">
      <c r="A8183" s="10">
        <v>43076.875</v>
      </c>
      <c r="B8183">
        <v>2844</v>
      </c>
      <c r="C8183">
        <v>2548.6999999999998</v>
      </c>
    </row>
    <row r="8184" spans="1:3" x14ac:dyDescent="0.25">
      <c r="A8184" s="9">
        <v>43076.916666666664</v>
      </c>
      <c r="B8184">
        <v>2485</v>
      </c>
      <c r="C8184">
        <v>2546.1999999999998</v>
      </c>
    </row>
    <row r="8185" spans="1:3" x14ac:dyDescent="0.25">
      <c r="A8185" s="10">
        <v>43076.958333333336</v>
      </c>
      <c r="B8185">
        <v>1940</v>
      </c>
      <c r="C8185">
        <v>2561.6999999999998</v>
      </c>
    </row>
    <row r="8186" spans="1:3" x14ac:dyDescent="0.25">
      <c r="A8186" s="9">
        <v>43077</v>
      </c>
      <c r="B8186">
        <v>1448</v>
      </c>
      <c r="C8186">
        <v>2810</v>
      </c>
    </row>
    <row r="8187" spans="1:3" x14ac:dyDescent="0.25">
      <c r="A8187" s="10">
        <v>43077.041666666664</v>
      </c>
      <c r="B8187">
        <v>1398</v>
      </c>
      <c r="C8187">
        <v>2724</v>
      </c>
    </row>
    <row r="8188" spans="1:3" x14ac:dyDescent="0.25">
      <c r="A8188" s="9">
        <v>43077.083333333336</v>
      </c>
      <c r="B8188">
        <v>1291</v>
      </c>
      <c r="C8188">
        <v>2866</v>
      </c>
    </row>
    <row r="8189" spans="1:3" x14ac:dyDescent="0.25">
      <c r="A8189" s="10">
        <v>43077.125</v>
      </c>
      <c r="B8189">
        <v>1067</v>
      </c>
      <c r="C8189">
        <v>3033</v>
      </c>
    </row>
    <row r="8190" spans="1:3" x14ac:dyDescent="0.25">
      <c r="A8190" s="9">
        <v>43077.166666666664</v>
      </c>
      <c r="B8190">
        <v>1065</v>
      </c>
      <c r="C8190">
        <v>2977</v>
      </c>
    </row>
    <row r="8191" spans="1:3" x14ac:dyDescent="0.25">
      <c r="A8191" s="10">
        <v>43077.208333333336</v>
      </c>
      <c r="B8191">
        <v>1092</v>
      </c>
      <c r="C8191">
        <v>2906</v>
      </c>
    </row>
    <row r="8192" spans="1:3" x14ac:dyDescent="0.25">
      <c r="A8192" s="9">
        <v>43077.25</v>
      </c>
      <c r="B8192">
        <v>2155</v>
      </c>
      <c r="C8192">
        <v>3061.1</v>
      </c>
    </row>
    <row r="8193" spans="1:3" x14ac:dyDescent="0.25">
      <c r="A8193" s="10">
        <v>43077.291666666664</v>
      </c>
      <c r="B8193">
        <v>3060</v>
      </c>
      <c r="C8193">
        <v>3195.4</v>
      </c>
    </row>
    <row r="8194" spans="1:3" x14ac:dyDescent="0.25">
      <c r="A8194" s="9">
        <v>43077.333333333336</v>
      </c>
      <c r="B8194">
        <v>3162</v>
      </c>
      <c r="C8194">
        <v>3302.1</v>
      </c>
    </row>
    <row r="8195" spans="1:3" x14ac:dyDescent="0.25">
      <c r="A8195" s="10">
        <v>43077.375</v>
      </c>
      <c r="B8195">
        <v>3236</v>
      </c>
      <c r="C8195">
        <v>3385.5</v>
      </c>
    </row>
    <row r="8196" spans="1:3" x14ac:dyDescent="0.25">
      <c r="A8196" s="9">
        <v>43077.416666666664</v>
      </c>
      <c r="B8196">
        <v>2975</v>
      </c>
      <c r="C8196">
        <v>3462</v>
      </c>
    </row>
    <row r="8197" spans="1:3" x14ac:dyDescent="0.25">
      <c r="A8197" s="10">
        <v>43077.458333333336</v>
      </c>
      <c r="B8197">
        <v>2867</v>
      </c>
      <c r="C8197">
        <v>3602.9</v>
      </c>
    </row>
    <row r="8198" spans="1:3" x14ac:dyDescent="0.25">
      <c r="A8198" s="9">
        <v>43077.5</v>
      </c>
      <c r="B8198">
        <v>2319</v>
      </c>
      <c r="C8198">
        <v>3698.2</v>
      </c>
    </row>
    <row r="8199" spans="1:3" x14ac:dyDescent="0.25">
      <c r="A8199" s="10">
        <v>43077.541666666664</v>
      </c>
      <c r="B8199">
        <v>2224</v>
      </c>
      <c r="C8199">
        <v>3700.5</v>
      </c>
    </row>
    <row r="8200" spans="1:3" x14ac:dyDescent="0.25">
      <c r="A8200" s="9">
        <v>43077.583333333336</v>
      </c>
      <c r="B8200">
        <v>2401</v>
      </c>
      <c r="C8200">
        <v>3667.9</v>
      </c>
    </row>
    <row r="8201" spans="1:3" x14ac:dyDescent="0.25">
      <c r="A8201" s="10">
        <v>43077.625</v>
      </c>
      <c r="B8201">
        <v>2288</v>
      </c>
      <c r="C8201">
        <v>3580.1</v>
      </c>
    </row>
    <row r="8202" spans="1:3" x14ac:dyDescent="0.25">
      <c r="A8202" s="9">
        <v>43077.666666666664</v>
      </c>
      <c r="B8202">
        <v>2513</v>
      </c>
      <c r="C8202">
        <v>3391</v>
      </c>
    </row>
    <row r="8203" spans="1:3" x14ac:dyDescent="0.25">
      <c r="A8203" s="10">
        <v>43077.708333333336</v>
      </c>
      <c r="B8203">
        <v>2967</v>
      </c>
      <c r="C8203">
        <v>3247.3</v>
      </c>
    </row>
    <row r="8204" spans="1:3" x14ac:dyDescent="0.25">
      <c r="A8204" s="9">
        <v>43077.75</v>
      </c>
      <c r="B8204">
        <v>2544</v>
      </c>
      <c r="C8204">
        <v>3013.2</v>
      </c>
    </row>
    <row r="8205" spans="1:3" x14ac:dyDescent="0.25">
      <c r="A8205" s="10">
        <v>43077.791666666664</v>
      </c>
      <c r="B8205">
        <v>2246</v>
      </c>
      <c r="C8205">
        <v>2763.8</v>
      </c>
    </row>
    <row r="8206" spans="1:3" x14ac:dyDescent="0.25">
      <c r="A8206" s="9">
        <v>43077.833333333336</v>
      </c>
      <c r="B8206">
        <v>1888</v>
      </c>
      <c r="C8206">
        <v>2557.3000000000002</v>
      </c>
    </row>
    <row r="8207" spans="1:3" x14ac:dyDescent="0.25">
      <c r="A8207" s="10">
        <v>43077.875</v>
      </c>
      <c r="B8207">
        <v>1807</v>
      </c>
      <c r="C8207">
        <v>2317.5</v>
      </c>
    </row>
    <row r="8208" spans="1:3" x14ac:dyDescent="0.25">
      <c r="A8208" s="9">
        <v>43077.916666666664</v>
      </c>
      <c r="B8208">
        <v>1800</v>
      </c>
      <c r="C8208">
        <v>2079.9</v>
      </c>
    </row>
    <row r="8209" spans="1:3" x14ac:dyDescent="0.25">
      <c r="A8209" s="10">
        <v>43077.958333333336</v>
      </c>
      <c r="B8209">
        <v>1614</v>
      </c>
      <c r="C8209">
        <v>1846.1</v>
      </c>
    </row>
    <row r="8210" spans="1:3" x14ac:dyDescent="0.25">
      <c r="A8210" s="9">
        <v>43078</v>
      </c>
      <c r="B8210">
        <v>1113</v>
      </c>
      <c r="C8210">
        <v>1500</v>
      </c>
    </row>
    <row r="8211" spans="1:3" x14ac:dyDescent="0.25">
      <c r="A8211" s="10">
        <v>43078.041666666664</v>
      </c>
      <c r="B8211">
        <v>847</v>
      </c>
      <c r="C8211">
        <v>1328</v>
      </c>
    </row>
    <row r="8212" spans="1:3" x14ac:dyDescent="0.25">
      <c r="A8212" s="9">
        <v>43078.083333333336</v>
      </c>
      <c r="B8212">
        <v>541</v>
      </c>
      <c r="C8212">
        <v>1586</v>
      </c>
    </row>
    <row r="8213" spans="1:3" x14ac:dyDescent="0.25">
      <c r="A8213" s="10">
        <v>43078.125</v>
      </c>
      <c r="B8213">
        <v>535</v>
      </c>
      <c r="C8213">
        <v>1531</v>
      </c>
    </row>
    <row r="8214" spans="1:3" x14ac:dyDescent="0.25">
      <c r="A8214" s="9">
        <v>43078.166666666664</v>
      </c>
      <c r="B8214">
        <v>743</v>
      </c>
      <c r="C8214">
        <v>1431</v>
      </c>
    </row>
    <row r="8215" spans="1:3" x14ac:dyDescent="0.25">
      <c r="A8215" s="10">
        <v>43078.208333333336</v>
      </c>
      <c r="B8215">
        <v>917</v>
      </c>
      <c r="C8215">
        <v>1573</v>
      </c>
    </row>
    <row r="8216" spans="1:3" x14ac:dyDescent="0.25">
      <c r="A8216" s="9">
        <v>43078.25</v>
      </c>
      <c r="B8216">
        <v>774</v>
      </c>
      <c r="C8216">
        <v>1467.7</v>
      </c>
    </row>
    <row r="8217" spans="1:3" x14ac:dyDescent="0.25">
      <c r="A8217" s="10">
        <v>43078.291666666664</v>
      </c>
      <c r="B8217">
        <v>1142</v>
      </c>
      <c r="C8217">
        <v>1434.1</v>
      </c>
    </row>
    <row r="8218" spans="1:3" x14ac:dyDescent="0.25">
      <c r="A8218" s="9">
        <v>43078.333333333336</v>
      </c>
      <c r="B8218">
        <v>1295</v>
      </c>
      <c r="C8218">
        <v>1374.8</v>
      </c>
    </row>
    <row r="8219" spans="1:3" x14ac:dyDescent="0.25">
      <c r="A8219" s="10">
        <v>43078.375</v>
      </c>
      <c r="B8219">
        <v>1381</v>
      </c>
      <c r="C8219">
        <v>1354.7</v>
      </c>
    </row>
    <row r="8220" spans="1:3" x14ac:dyDescent="0.25">
      <c r="A8220" s="9">
        <v>43078.416666666664</v>
      </c>
      <c r="B8220">
        <v>1440</v>
      </c>
      <c r="C8220">
        <v>1279.9000000000001</v>
      </c>
    </row>
    <row r="8221" spans="1:3" x14ac:dyDescent="0.25">
      <c r="A8221" s="10">
        <v>43078.458333333336</v>
      </c>
      <c r="B8221">
        <v>1318</v>
      </c>
      <c r="C8221">
        <v>1175.4000000000001</v>
      </c>
    </row>
    <row r="8222" spans="1:3" x14ac:dyDescent="0.25">
      <c r="A8222" s="9">
        <v>43078.5</v>
      </c>
      <c r="B8222">
        <v>1042</v>
      </c>
      <c r="C8222">
        <v>1083.7</v>
      </c>
    </row>
    <row r="8223" spans="1:3" x14ac:dyDescent="0.25">
      <c r="A8223" s="10">
        <v>43078.541666666664</v>
      </c>
      <c r="B8223">
        <v>707</v>
      </c>
      <c r="C8223">
        <v>940.6</v>
      </c>
    </row>
    <row r="8224" spans="1:3" x14ac:dyDescent="0.25">
      <c r="A8224" s="9">
        <v>43078.583333333336</v>
      </c>
      <c r="B8224">
        <v>354</v>
      </c>
      <c r="C8224">
        <v>736.5</v>
      </c>
    </row>
    <row r="8225" spans="1:3" x14ac:dyDescent="0.25">
      <c r="A8225" s="10">
        <v>43078.625</v>
      </c>
      <c r="B8225">
        <v>234</v>
      </c>
      <c r="C8225">
        <v>613.4</v>
      </c>
    </row>
    <row r="8226" spans="1:3" x14ac:dyDescent="0.25">
      <c r="A8226" s="9">
        <v>43078.666666666664</v>
      </c>
      <c r="B8226">
        <v>286</v>
      </c>
      <c r="C8226">
        <v>528</v>
      </c>
    </row>
    <row r="8227" spans="1:3" x14ac:dyDescent="0.25">
      <c r="A8227" s="10">
        <v>43078.708333333336</v>
      </c>
      <c r="B8227">
        <v>261</v>
      </c>
      <c r="C8227">
        <v>656.5</v>
      </c>
    </row>
    <row r="8228" spans="1:3" x14ac:dyDescent="0.25">
      <c r="A8228" s="9">
        <v>43078.75</v>
      </c>
      <c r="B8228">
        <v>347</v>
      </c>
      <c r="C8228">
        <v>706.6</v>
      </c>
    </row>
    <row r="8229" spans="1:3" x14ac:dyDescent="0.25">
      <c r="A8229" s="10">
        <v>43078.791666666664</v>
      </c>
      <c r="B8229">
        <v>449</v>
      </c>
      <c r="C8229">
        <v>797</v>
      </c>
    </row>
    <row r="8230" spans="1:3" x14ac:dyDescent="0.25">
      <c r="A8230" s="9">
        <v>43078.833333333336</v>
      </c>
      <c r="B8230">
        <v>845</v>
      </c>
      <c r="C8230">
        <v>1061.8</v>
      </c>
    </row>
    <row r="8231" spans="1:3" x14ac:dyDescent="0.25">
      <c r="A8231" s="10">
        <v>43078.875</v>
      </c>
      <c r="B8231">
        <v>899</v>
      </c>
      <c r="C8231">
        <v>1384.5</v>
      </c>
    </row>
    <row r="8232" spans="1:3" x14ac:dyDescent="0.25">
      <c r="A8232" s="9">
        <v>43078.916666666664</v>
      </c>
      <c r="B8232">
        <v>989</v>
      </c>
      <c r="C8232">
        <v>1602.6</v>
      </c>
    </row>
    <row r="8233" spans="1:3" x14ac:dyDescent="0.25">
      <c r="A8233" s="10">
        <v>43078.958333333336</v>
      </c>
      <c r="B8233">
        <v>1149</v>
      </c>
      <c r="C8233">
        <v>1843.3</v>
      </c>
    </row>
    <row r="8234" spans="1:3" x14ac:dyDescent="0.25">
      <c r="A8234" s="9">
        <v>43079</v>
      </c>
      <c r="B8234">
        <v>823</v>
      </c>
      <c r="C8234">
        <v>1673</v>
      </c>
    </row>
    <row r="8235" spans="1:3" x14ac:dyDescent="0.25">
      <c r="A8235" s="10">
        <v>43079.041666666664</v>
      </c>
      <c r="B8235">
        <v>589</v>
      </c>
      <c r="C8235">
        <v>2042</v>
      </c>
    </row>
    <row r="8236" spans="1:3" x14ac:dyDescent="0.25">
      <c r="A8236" s="9">
        <v>43079.083333333336</v>
      </c>
      <c r="B8236">
        <v>551</v>
      </c>
      <c r="C8236">
        <v>2013</v>
      </c>
    </row>
    <row r="8237" spans="1:3" x14ac:dyDescent="0.25">
      <c r="A8237" s="10">
        <v>43079.125</v>
      </c>
      <c r="B8237">
        <v>487</v>
      </c>
      <c r="C8237">
        <v>1994</v>
      </c>
    </row>
    <row r="8238" spans="1:3" x14ac:dyDescent="0.25">
      <c r="A8238" s="9">
        <v>43079.166666666664</v>
      </c>
      <c r="B8238">
        <v>394</v>
      </c>
      <c r="C8238">
        <v>1765</v>
      </c>
    </row>
    <row r="8239" spans="1:3" x14ac:dyDescent="0.25">
      <c r="A8239" s="10">
        <v>43079.208333333336</v>
      </c>
      <c r="B8239">
        <v>475</v>
      </c>
      <c r="C8239">
        <v>1752</v>
      </c>
    </row>
    <row r="8240" spans="1:3" x14ac:dyDescent="0.25">
      <c r="A8240" s="9">
        <v>43079.25</v>
      </c>
      <c r="B8240">
        <v>452</v>
      </c>
      <c r="C8240">
        <v>1975</v>
      </c>
    </row>
    <row r="8241" spans="1:3" x14ac:dyDescent="0.25">
      <c r="A8241" s="10">
        <v>43079.291666666664</v>
      </c>
      <c r="B8241">
        <v>1025</v>
      </c>
      <c r="C8241">
        <v>2263.1</v>
      </c>
    </row>
    <row r="8242" spans="1:3" x14ac:dyDescent="0.25">
      <c r="A8242" s="9">
        <v>43079.333333333336</v>
      </c>
      <c r="B8242">
        <v>1659</v>
      </c>
      <c r="C8242">
        <v>2519</v>
      </c>
    </row>
    <row r="8243" spans="1:3" x14ac:dyDescent="0.25">
      <c r="A8243" s="10">
        <v>43079.375</v>
      </c>
      <c r="B8243">
        <v>2395</v>
      </c>
      <c r="C8243">
        <v>2896.3</v>
      </c>
    </row>
    <row r="8244" spans="1:3" x14ac:dyDescent="0.25">
      <c r="A8244" s="9">
        <v>43079.416666666664</v>
      </c>
      <c r="B8244">
        <v>2643</v>
      </c>
      <c r="C8244">
        <v>3147.4</v>
      </c>
    </row>
    <row r="8245" spans="1:3" x14ac:dyDescent="0.25">
      <c r="A8245" s="10">
        <v>43079.458333333336</v>
      </c>
      <c r="B8245">
        <v>2750</v>
      </c>
      <c r="C8245">
        <v>3303.9</v>
      </c>
    </row>
    <row r="8246" spans="1:3" x14ac:dyDescent="0.25">
      <c r="A8246" s="9">
        <v>43079.5</v>
      </c>
      <c r="B8246">
        <v>2819</v>
      </c>
      <c r="C8246">
        <v>3361.7</v>
      </c>
    </row>
    <row r="8247" spans="1:3" x14ac:dyDescent="0.25">
      <c r="A8247" s="10">
        <v>43079.541666666664</v>
      </c>
      <c r="B8247">
        <v>2747</v>
      </c>
      <c r="C8247">
        <v>3266.3</v>
      </c>
    </row>
    <row r="8248" spans="1:3" x14ac:dyDescent="0.25">
      <c r="A8248" s="9">
        <v>43079.583333333336</v>
      </c>
      <c r="B8248">
        <v>2751</v>
      </c>
      <c r="C8248">
        <v>3140.3</v>
      </c>
    </row>
    <row r="8249" spans="1:3" x14ac:dyDescent="0.25">
      <c r="A8249" s="10">
        <v>43079.625</v>
      </c>
      <c r="B8249">
        <v>2497</v>
      </c>
      <c r="C8249">
        <v>2983.9</v>
      </c>
    </row>
    <row r="8250" spans="1:3" x14ac:dyDescent="0.25">
      <c r="A8250" s="9">
        <v>43079.666666666664</v>
      </c>
      <c r="B8250">
        <v>2384</v>
      </c>
      <c r="C8250">
        <v>2716.4</v>
      </c>
    </row>
    <row r="8251" spans="1:3" x14ac:dyDescent="0.25">
      <c r="A8251" s="10">
        <v>43079.708333333336</v>
      </c>
      <c r="B8251">
        <v>2434</v>
      </c>
      <c r="C8251">
        <v>2627.6</v>
      </c>
    </row>
    <row r="8252" spans="1:3" x14ac:dyDescent="0.25">
      <c r="A8252" s="9">
        <v>43079.75</v>
      </c>
      <c r="B8252">
        <v>2270</v>
      </c>
      <c r="C8252">
        <v>2514.6</v>
      </c>
    </row>
    <row r="8253" spans="1:3" x14ac:dyDescent="0.25">
      <c r="A8253" s="10">
        <v>43079.791666666664</v>
      </c>
      <c r="B8253">
        <v>2241</v>
      </c>
      <c r="C8253">
        <v>2249</v>
      </c>
    </row>
    <row r="8254" spans="1:3" x14ac:dyDescent="0.25">
      <c r="A8254" s="9">
        <v>43079.833333333336</v>
      </c>
      <c r="B8254">
        <v>2108</v>
      </c>
      <c r="C8254">
        <v>2102.5</v>
      </c>
    </row>
    <row r="8255" spans="1:3" x14ac:dyDescent="0.25">
      <c r="A8255" s="10">
        <v>43079.875</v>
      </c>
      <c r="B8255">
        <v>1900</v>
      </c>
      <c r="C8255">
        <v>2041.9</v>
      </c>
    </row>
    <row r="8256" spans="1:3" x14ac:dyDescent="0.25">
      <c r="A8256" s="9">
        <v>43079.916666666664</v>
      </c>
      <c r="B8256">
        <v>1728</v>
      </c>
      <c r="C8256">
        <v>1775.7</v>
      </c>
    </row>
    <row r="8257" spans="1:3" x14ac:dyDescent="0.25">
      <c r="A8257" s="10">
        <v>43079.958333333336</v>
      </c>
      <c r="B8257">
        <v>1582</v>
      </c>
      <c r="C8257">
        <v>1593.3</v>
      </c>
    </row>
    <row r="8258" spans="1:3" x14ac:dyDescent="0.25">
      <c r="A8258" s="9">
        <v>43080</v>
      </c>
      <c r="B8258">
        <v>1427</v>
      </c>
      <c r="C8258">
        <v>1559</v>
      </c>
    </row>
    <row r="8259" spans="1:3" x14ac:dyDescent="0.25">
      <c r="A8259" s="10">
        <v>43080.041666666664</v>
      </c>
      <c r="B8259">
        <v>1102</v>
      </c>
      <c r="C8259">
        <v>1502</v>
      </c>
    </row>
    <row r="8260" spans="1:3" x14ac:dyDescent="0.25">
      <c r="A8260" s="9">
        <v>43080.083333333336</v>
      </c>
      <c r="B8260">
        <v>701</v>
      </c>
      <c r="C8260">
        <v>1208</v>
      </c>
    </row>
    <row r="8261" spans="1:3" x14ac:dyDescent="0.25">
      <c r="A8261" s="10">
        <v>43080.125</v>
      </c>
      <c r="B8261">
        <v>570</v>
      </c>
      <c r="C8261">
        <v>974</v>
      </c>
    </row>
    <row r="8262" spans="1:3" x14ac:dyDescent="0.25">
      <c r="A8262" s="9">
        <v>43080.166666666664</v>
      </c>
      <c r="B8262">
        <v>579</v>
      </c>
      <c r="C8262">
        <v>706</v>
      </c>
    </row>
    <row r="8263" spans="1:3" x14ac:dyDescent="0.25">
      <c r="A8263" s="10">
        <v>43080.208333333336</v>
      </c>
      <c r="B8263">
        <v>456</v>
      </c>
      <c r="C8263">
        <v>518</v>
      </c>
    </row>
    <row r="8264" spans="1:3" x14ac:dyDescent="0.25">
      <c r="A8264" s="9">
        <v>43080.25</v>
      </c>
      <c r="B8264">
        <v>404</v>
      </c>
      <c r="C8264">
        <v>452</v>
      </c>
    </row>
    <row r="8265" spans="1:3" x14ac:dyDescent="0.25">
      <c r="A8265" s="10">
        <v>43080.291666666664</v>
      </c>
      <c r="B8265">
        <v>371</v>
      </c>
      <c r="C8265">
        <v>365.3</v>
      </c>
    </row>
    <row r="8266" spans="1:3" x14ac:dyDescent="0.25">
      <c r="A8266" s="9">
        <v>43080.333333333336</v>
      </c>
      <c r="B8266">
        <v>437</v>
      </c>
      <c r="C8266">
        <v>320.60000000000002</v>
      </c>
    </row>
    <row r="8267" spans="1:3" x14ac:dyDescent="0.25">
      <c r="A8267" s="10">
        <v>43080.375</v>
      </c>
      <c r="B8267">
        <v>379</v>
      </c>
      <c r="C8267">
        <v>383.3</v>
      </c>
    </row>
    <row r="8268" spans="1:3" x14ac:dyDescent="0.25">
      <c r="A8268" s="9">
        <v>43080.416666666664</v>
      </c>
      <c r="B8268">
        <v>332</v>
      </c>
      <c r="C8268">
        <v>463.7</v>
      </c>
    </row>
    <row r="8269" spans="1:3" x14ac:dyDescent="0.25">
      <c r="A8269" s="10">
        <v>43080.458333333336</v>
      </c>
      <c r="B8269">
        <v>275</v>
      </c>
      <c r="C8269">
        <v>647</v>
      </c>
    </row>
    <row r="8270" spans="1:3" x14ac:dyDescent="0.25">
      <c r="A8270" s="9">
        <v>43080.5</v>
      </c>
      <c r="B8270">
        <v>391</v>
      </c>
      <c r="C8270">
        <v>850.9</v>
      </c>
    </row>
    <row r="8271" spans="1:3" x14ac:dyDescent="0.25">
      <c r="A8271" s="10">
        <v>43080.541666666664</v>
      </c>
      <c r="B8271">
        <v>501</v>
      </c>
      <c r="C8271">
        <v>983.7</v>
      </c>
    </row>
    <row r="8272" spans="1:3" x14ac:dyDescent="0.25">
      <c r="A8272" s="9">
        <v>43080.583333333336</v>
      </c>
      <c r="B8272">
        <v>498</v>
      </c>
      <c r="C8272">
        <v>1052.8</v>
      </c>
    </row>
    <row r="8273" spans="1:3" x14ac:dyDescent="0.25">
      <c r="A8273" s="10">
        <v>43080.625</v>
      </c>
      <c r="B8273">
        <v>613</v>
      </c>
      <c r="C8273">
        <v>1174</v>
      </c>
    </row>
    <row r="8274" spans="1:3" x14ac:dyDescent="0.25">
      <c r="A8274" s="9">
        <v>43080.666666666664</v>
      </c>
      <c r="B8274">
        <v>781</v>
      </c>
      <c r="C8274">
        <v>1313.8</v>
      </c>
    </row>
    <row r="8275" spans="1:3" x14ac:dyDescent="0.25">
      <c r="A8275" s="10">
        <v>43080.708333333336</v>
      </c>
      <c r="B8275">
        <v>901</v>
      </c>
      <c r="C8275">
        <v>1424.6</v>
      </c>
    </row>
    <row r="8276" spans="1:3" x14ac:dyDescent="0.25">
      <c r="A8276" s="9">
        <v>43080.75</v>
      </c>
      <c r="B8276">
        <v>922</v>
      </c>
      <c r="C8276">
        <v>1618.8</v>
      </c>
    </row>
    <row r="8277" spans="1:3" x14ac:dyDescent="0.25">
      <c r="A8277" s="10">
        <v>43080.791666666664</v>
      </c>
      <c r="B8277">
        <v>996</v>
      </c>
      <c r="C8277">
        <v>1583.6</v>
      </c>
    </row>
    <row r="8278" spans="1:3" x14ac:dyDescent="0.25">
      <c r="A8278" s="9">
        <v>43080.833333333336</v>
      </c>
      <c r="B8278">
        <v>923</v>
      </c>
      <c r="C8278">
        <v>1502.3</v>
      </c>
    </row>
    <row r="8279" spans="1:3" x14ac:dyDescent="0.25">
      <c r="A8279" s="10">
        <v>43080.875</v>
      </c>
      <c r="B8279">
        <v>744</v>
      </c>
      <c r="C8279">
        <v>1462.7</v>
      </c>
    </row>
    <row r="8280" spans="1:3" x14ac:dyDescent="0.25">
      <c r="A8280" s="9">
        <v>43080.916666666664</v>
      </c>
      <c r="B8280">
        <v>736</v>
      </c>
      <c r="C8280">
        <v>1262.2</v>
      </c>
    </row>
    <row r="8281" spans="1:3" x14ac:dyDescent="0.25">
      <c r="A8281" s="10">
        <v>43080.958333333336</v>
      </c>
      <c r="B8281">
        <v>600</v>
      </c>
      <c r="C8281">
        <v>1141.2</v>
      </c>
    </row>
    <row r="8282" spans="1:3" x14ac:dyDescent="0.25">
      <c r="A8282" s="9">
        <v>43081</v>
      </c>
      <c r="B8282">
        <v>554</v>
      </c>
      <c r="C8282">
        <v>576</v>
      </c>
    </row>
    <row r="8283" spans="1:3" x14ac:dyDescent="0.25">
      <c r="A8283" s="10">
        <v>43081.041666666664</v>
      </c>
      <c r="B8283">
        <v>736</v>
      </c>
      <c r="C8283">
        <v>729</v>
      </c>
    </row>
    <row r="8284" spans="1:3" x14ac:dyDescent="0.25">
      <c r="A8284" s="9">
        <v>43081.083333333336</v>
      </c>
      <c r="B8284">
        <v>1004</v>
      </c>
      <c r="C8284">
        <v>1321</v>
      </c>
    </row>
    <row r="8285" spans="1:3" x14ac:dyDescent="0.25">
      <c r="A8285" s="10">
        <v>43081.125</v>
      </c>
      <c r="B8285">
        <v>663</v>
      </c>
      <c r="C8285">
        <v>1954</v>
      </c>
    </row>
    <row r="8286" spans="1:3" x14ac:dyDescent="0.25">
      <c r="A8286" s="9">
        <v>43081.166666666664</v>
      </c>
      <c r="B8286">
        <v>850</v>
      </c>
      <c r="C8286">
        <v>2593</v>
      </c>
    </row>
    <row r="8287" spans="1:3" x14ac:dyDescent="0.25">
      <c r="A8287" s="10">
        <v>43081.208333333336</v>
      </c>
      <c r="B8287">
        <v>1098</v>
      </c>
      <c r="C8287">
        <v>2790</v>
      </c>
    </row>
    <row r="8288" spans="1:3" x14ac:dyDescent="0.25">
      <c r="A8288" s="9">
        <v>43081.25</v>
      </c>
      <c r="B8288">
        <v>2258</v>
      </c>
      <c r="C8288">
        <v>3157.1</v>
      </c>
    </row>
    <row r="8289" spans="1:3" x14ac:dyDescent="0.25">
      <c r="A8289" s="10">
        <v>43081.291666666664</v>
      </c>
      <c r="B8289">
        <v>2946</v>
      </c>
      <c r="C8289">
        <v>3373.6</v>
      </c>
    </row>
    <row r="8290" spans="1:3" x14ac:dyDescent="0.25">
      <c r="A8290" s="9">
        <v>43081.333333333336</v>
      </c>
      <c r="B8290">
        <v>3191</v>
      </c>
      <c r="C8290">
        <v>3503.1</v>
      </c>
    </row>
    <row r="8291" spans="1:3" x14ac:dyDescent="0.25">
      <c r="A8291" s="10">
        <v>43081.375</v>
      </c>
      <c r="B8291">
        <v>3471</v>
      </c>
      <c r="C8291">
        <v>3654.5</v>
      </c>
    </row>
    <row r="8292" spans="1:3" x14ac:dyDescent="0.25">
      <c r="A8292" s="9">
        <v>43081.416666666664</v>
      </c>
      <c r="B8292">
        <v>3394</v>
      </c>
      <c r="C8292">
        <v>3640.3</v>
      </c>
    </row>
    <row r="8293" spans="1:3" x14ac:dyDescent="0.25">
      <c r="A8293" s="10">
        <v>43081.458333333336</v>
      </c>
      <c r="B8293">
        <v>3461</v>
      </c>
      <c r="C8293">
        <v>3682.2</v>
      </c>
    </row>
    <row r="8294" spans="1:3" x14ac:dyDescent="0.25">
      <c r="A8294" s="9">
        <v>43081.5</v>
      </c>
      <c r="B8294">
        <v>3434</v>
      </c>
      <c r="C8294">
        <v>3757.8</v>
      </c>
    </row>
    <row r="8295" spans="1:3" x14ac:dyDescent="0.25">
      <c r="A8295" s="10">
        <v>43081.541666666664</v>
      </c>
      <c r="B8295">
        <v>3055</v>
      </c>
      <c r="C8295">
        <v>3754.3</v>
      </c>
    </row>
    <row r="8296" spans="1:3" x14ac:dyDescent="0.25">
      <c r="A8296" s="9">
        <v>43081.583333333336</v>
      </c>
      <c r="B8296">
        <v>2932</v>
      </c>
      <c r="C8296">
        <v>3753.2</v>
      </c>
    </row>
    <row r="8297" spans="1:3" x14ac:dyDescent="0.25">
      <c r="A8297" s="10">
        <v>43081.625</v>
      </c>
      <c r="B8297">
        <v>2675</v>
      </c>
      <c r="C8297">
        <v>3762.1</v>
      </c>
    </row>
    <row r="8298" spans="1:3" x14ac:dyDescent="0.25">
      <c r="A8298" s="9">
        <v>43081.666666666664</v>
      </c>
      <c r="B8298">
        <v>2983</v>
      </c>
      <c r="C8298">
        <v>3747</v>
      </c>
    </row>
    <row r="8299" spans="1:3" x14ac:dyDescent="0.25">
      <c r="A8299" s="10">
        <v>43081.708333333336</v>
      </c>
      <c r="B8299">
        <v>3232</v>
      </c>
      <c r="C8299">
        <v>3642.8</v>
      </c>
    </row>
    <row r="8300" spans="1:3" x14ac:dyDescent="0.25">
      <c r="A8300" s="9">
        <v>43081.75</v>
      </c>
      <c r="B8300">
        <v>3199</v>
      </c>
      <c r="C8300">
        <v>3592.5</v>
      </c>
    </row>
    <row r="8301" spans="1:3" x14ac:dyDescent="0.25">
      <c r="A8301" s="10">
        <v>43081.791666666664</v>
      </c>
      <c r="B8301">
        <v>3254</v>
      </c>
      <c r="C8301">
        <v>3509.6</v>
      </c>
    </row>
    <row r="8302" spans="1:3" x14ac:dyDescent="0.25">
      <c r="A8302" s="9">
        <v>43081.833333333336</v>
      </c>
      <c r="B8302">
        <v>3203</v>
      </c>
      <c r="C8302">
        <v>3477</v>
      </c>
    </row>
    <row r="8303" spans="1:3" x14ac:dyDescent="0.25">
      <c r="A8303" s="10">
        <v>43081.875</v>
      </c>
      <c r="B8303">
        <v>3012</v>
      </c>
      <c r="C8303">
        <v>3440.7</v>
      </c>
    </row>
    <row r="8304" spans="1:3" x14ac:dyDescent="0.25">
      <c r="A8304" s="9">
        <v>43081.916666666664</v>
      </c>
      <c r="B8304">
        <v>2792</v>
      </c>
      <c r="C8304">
        <v>3426.2</v>
      </c>
    </row>
    <row r="8305" spans="1:3" x14ac:dyDescent="0.25">
      <c r="A8305" s="10">
        <v>43081.958333333336</v>
      </c>
      <c r="B8305">
        <v>2470</v>
      </c>
      <c r="C8305">
        <v>3425.6</v>
      </c>
    </row>
    <row r="8306" spans="1:3" x14ac:dyDescent="0.25">
      <c r="A8306" s="9">
        <v>43082</v>
      </c>
      <c r="B8306">
        <v>1700</v>
      </c>
      <c r="C8306">
        <v>2893</v>
      </c>
    </row>
    <row r="8307" spans="1:3" x14ac:dyDescent="0.25">
      <c r="A8307" s="10">
        <v>43082.041666666664</v>
      </c>
      <c r="B8307">
        <v>1208</v>
      </c>
      <c r="C8307">
        <v>2793</v>
      </c>
    </row>
    <row r="8308" spans="1:3" x14ac:dyDescent="0.25">
      <c r="A8308" s="9">
        <v>43082.083333333336</v>
      </c>
      <c r="B8308">
        <v>1019</v>
      </c>
      <c r="C8308">
        <v>2629</v>
      </c>
    </row>
    <row r="8309" spans="1:3" x14ac:dyDescent="0.25">
      <c r="A8309" s="10">
        <v>43082.125</v>
      </c>
      <c r="B8309">
        <v>957</v>
      </c>
      <c r="C8309">
        <v>2409</v>
      </c>
    </row>
    <row r="8310" spans="1:3" x14ac:dyDescent="0.25">
      <c r="A8310" s="9">
        <v>43082.166666666664</v>
      </c>
      <c r="B8310">
        <v>973</v>
      </c>
      <c r="C8310">
        <v>2243</v>
      </c>
    </row>
    <row r="8311" spans="1:3" x14ac:dyDescent="0.25">
      <c r="A8311" s="10">
        <v>43082.208333333336</v>
      </c>
      <c r="B8311">
        <v>1359</v>
      </c>
      <c r="C8311">
        <v>1986</v>
      </c>
    </row>
    <row r="8312" spans="1:3" x14ac:dyDescent="0.25">
      <c r="A8312" s="9">
        <v>43082.25</v>
      </c>
      <c r="B8312">
        <v>1584</v>
      </c>
      <c r="C8312">
        <v>2074.6999999999998</v>
      </c>
    </row>
    <row r="8313" spans="1:3" x14ac:dyDescent="0.25">
      <c r="A8313" s="10">
        <v>43082.291666666664</v>
      </c>
      <c r="B8313">
        <v>1257</v>
      </c>
      <c r="C8313">
        <v>1770</v>
      </c>
    </row>
    <row r="8314" spans="1:3" x14ac:dyDescent="0.25">
      <c r="A8314" s="9">
        <v>43082.333333333336</v>
      </c>
      <c r="B8314">
        <v>1050</v>
      </c>
      <c r="C8314">
        <v>1424.2</v>
      </c>
    </row>
    <row r="8315" spans="1:3" x14ac:dyDescent="0.25">
      <c r="A8315" s="10">
        <v>43082.375</v>
      </c>
      <c r="B8315">
        <v>695</v>
      </c>
      <c r="C8315">
        <v>1177.0999999999999</v>
      </c>
    </row>
    <row r="8316" spans="1:3" x14ac:dyDescent="0.25">
      <c r="A8316" s="9">
        <v>43082.416666666664</v>
      </c>
      <c r="B8316">
        <v>515</v>
      </c>
      <c r="C8316">
        <v>1040.4000000000001</v>
      </c>
    </row>
    <row r="8317" spans="1:3" x14ac:dyDescent="0.25">
      <c r="A8317" s="10">
        <v>43082.458333333336</v>
      </c>
      <c r="B8317">
        <v>472</v>
      </c>
      <c r="C8317">
        <v>919.1</v>
      </c>
    </row>
    <row r="8318" spans="1:3" x14ac:dyDescent="0.25">
      <c r="A8318" s="9">
        <v>43082.5</v>
      </c>
      <c r="B8318">
        <v>459</v>
      </c>
      <c r="C8318">
        <v>855.5</v>
      </c>
    </row>
    <row r="8319" spans="1:3" x14ac:dyDescent="0.25">
      <c r="A8319" s="10">
        <v>43082.541666666664</v>
      </c>
      <c r="B8319">
        <v>452</v>
      </c>
      <c r="C8319">
        <v>718.7</v>
      </c>
    </row>
    <row r="8320" spans="1:3" x14ac:dyDescent="0.25">
      <c r="A8320" s="9">
        <v>43082.583333333336</v>
      </c>
      <c r="B8320">
        <v>378</v>
      </c>
      <c r="C8320">
        <v>616.9</v>
      </c>
    </row>
    <row r="8321" spans="1:3" x14ac:dyDescent="0.25">
      <c r="A8321" s="10">
        <v>43082.625</v>
      </c>
      <c r="B8321">
        <v>522</v>
      </c>
      <c r="C8321">
        <v>693.9</v>
      </c>
    </row>
    <row r="8322" spans="1:3" x14ac:dyDescent="0.25">
      <c r="A8322" s="9">
        <v>43082.666666666664</v>
      </c>
      <c r="B8322">
        <v>834</v>
      </c>
      <c r="C8322">
        <v>746.5</v>
      </c>
    </row>
    <row r="8323" spans="1:3" x14ac:dyDescent="0.25">
      <c r="A8323" s="10">
        <v>43082.708333333336</v>
      </c>
      <c r="B8323">
        <v>1046</v>
      </c>
      <c r="C8323">
        <v>711.9</v>
      </c>
    </row>
    <row r="8324" spans="1:3" x14ac:dyDescent="0.25">
      <c r="A8324" s="9">
        <v>43082.75</v>
      </c>
      <c r="B8324">
        <v>1110</v>
      </c>
      <c r="C8324">
        <v>819.1</v>
      </c>
    </row>
    <row r="8325" spans="1:3" x14ac:dyDescent="0.25">
      <c r="A8325" s="10">
        <v>43082.791666666664</v>
      </c>
      <c r="B8325">
        <v>1160</v>
      </c>
      <c r="C8325">
        <v>777.3</v>
      </c>
    </row>
    <row r="8326" spans="1:3" x14ac:dyDescent="0.25">
      <c r="A8326" s="9">
        <v>43082.833333333336</v>
      </c>
      <c r="B8326">
        <v>1109</v>
      </c>
      <c r="C8326">
        <v>861.4</v>
      </c>
    </row>
    <row r="8327" spans="1:3" x14ac:dyDescent="0.25">
      <c r="A8327" s="10">
        <v>43082.875</v>
      </c>
      <c r="B8327">
        <v>1167</v>
      </c>
      <c r="C8327">
        <v>1115.5999999999999</v>
      </c>
    </row>
    <row r="8328" spans="1:3" x14ac:dyDescent="0.25">
      <c r="A8328" s="9">
        <v>43082.916666666664</v>
      </c>
      <c r="B8328">
        <v>1474</v>
      </c>
      <c r="C8328">
        <v>1295.9000000000001</v>
      </c>
    </row>
    <row r="8329" spans="1:3" x14ac:dyDescent="0.25">
      <c r="A8329" s="10">
        <v>43082.958333333336</v>
      </c>
      <c r="B8329">
        <v>1849</v>
      </c>
      <c r="C8329">
        <v>1564.8</v>
      </c>
    </row>
    <row r="8330" spans="1:3" x14ac:dyDescent="0.25">
      <c r="A8330" s="9">
        <v>43083</v>
      </c>
      <c r="B8330">
        <v>1630</v>
      </c>
      <c r="C8330">
        <v>1997</v>
      </c>
    </row>
    <row r="8331" spans="1:3" x14ac:dyDescent="0.25">
      <c r="A8331" s="10">
        <v>43083.041666666664</v>
      </c>
      <c r="B8331">
        <v>1673</v>
      </c>
      <c r="C8331">
        <v>2125</v>
      </c>
    </row>
    <row r="8332" spans="1:3" x14ac:dyDescent="0.25">
      <c r="A8332" s="9">
        <v>43083.083333333336</v>
      </c>
      <c r="B8332">
        <v>1585</v>
      </c>
      <c r="C8332">
        <v>2090</v>
      </c>
    </row>
    <row r="8333" spans="1:3" x14ac:dyDescent="0.25">
      <c r="A8333" s="10">
        <v>43083.125</v>
      </c>
      <c r="B8333">
        <v>1330</v>
      </c>
      <c r="C8333">
        <v>1925</v>
      </c>
    </row>
    <row r="8334" spans="1:3" x14ac:dyDescent="0.25">
      <c r="A8334" s="9">
        <v>43083.166666666664</v>
      </c>
      <c r="B8334">
        <v>1379</v>
      </c>
      <c r="C8334">
        <v>1483</v>
      </c>
    </row>
    <row r="8335" spans="1:3" x14ac:dyDescent="0.25">
      <c r="A8335" s="10">
        <v>43083.208333333336</v>
      </c>
      <c r="B8335">
        <v>907</v>
      </c>
      <c r="C8335">
        <v>1084</v>
      </c>
    </row>
    <row r="8336" spans="1:3" x14ac:dyDescent="0.25">
      <c r="A8336" s="9">
        <v>43083.25</v>
      </c>
      <c r="B8336">
        <v>616</v>
      </c>
      <c r="C8336">
        <v>1041.2</v>
      </c>
    </row>
    <row r="8337" spans="1:3" x14ac:dyDescent="0.25">
      <c r="A8337" s="10">
        <v>43083.291666666664</v>
      </c>
      <c r="B8337">
        <v>503</v>
      </c>
      <c r="C8337">
        <v>931.4</v>
      </c>
    </row>
    <row r="8338" spans="1:3" x14ac:dyDescent="0.25">
      <c r="A8338" s="9">
        <v>43083.333333333336</v>
      </c>
      <c r="B8338">
        <v>441</v>
      </c>
      <c r="C8338">
        <v>818.3</v>
      </c>
    </row>
    <row r="8339" spans="1:3" x14ac:dyDescent="0.25">
      <c r="A8339" s="10">
        <v>43083.375</v>
      </c>
      <c r="B8339">
        <v>450</v>
      </c>
      <c r="C8339">
        <v>760.2</v>
      </c>
    </row>
    <row r="8340" spans="1:3" x14ac:dyDescent="0.25">
      <c r="A8340" s="9">
        <v>43083.416666666664</v>
      </c>
      <c r="B8340">
        <v>472</v>
      </c>
      <c r="C8340">
        <v>734.6</v>
      </c>
    </row>
    <row r="8341" spans="1:3" x14ac:dyDescent="0.25">
      <c r="A8341" s="10">
        <v>43083.458333333336</v>
      </c>
      <c r="B8341">
        <v>576</v>
      </c>
      <c r="C8341">
        <v>804.4</v>
      </c>
    </row>
    <row r="8342" spans="1:3" x14ac:dyDescent="0.25">
      <c r="A8342" s="9">
        <v>43083.5</v>
      </c>
      <c r="B8342">
        <v>651</v>
      </c>
      <c r="C8342">
        <v>925.6</v>
      </c>
    </row>
    <row r="8343" spans="1:3" x14ac:dyDescent="0.25">
      <c r="A8343" s="10">
        <v>43083.541666666664</v>
      </c>
      <c r="B8343">
        <v>648</v>
      </c>
      <c r="C8343">
        <v>1003</v>
      </c>
    </row>
    <row r="8344" spans="1:3" x14ac:dyDescent="0.25">
      <c r="A8344" s="9">
        <v>43083.583333333336</v>
      </c>
      <c r="B8344">
        <v>653</v>
      </c>
      <c r="C8344">
        <v>994.2</v>
      </c>
    </row>
    <row r="8345" spans="1:3" x14ac:dyDescent="0.25">
      <c r="A8345" s="10">
        <v>43083.625</v>
      </c>
      <c r="B8345">
        <v>667</v>
      </c>
      <c r="C8345">
        <v>994.1</v>
      </c>
    </row>
    <row r="8346" spans="1:3" x14ac:dyDescent="0.25">
      <c r="A8346" s="9">
        <v>43083.666666666664</v>
      </c>
      <c r="B8346">
        <v>609</v>
      </c>
      <c r="C8346">
        <v>976.2</v>
      </c>
    </row>
    <row r="8347" spans="1:3" x14ac:dyDescent="0.25">
      <c r="A8347" s="10">
        <v>43083.708333333336</v>
      </c>
      <c r="B8347">
        <v>561</v>
      </c>
      <c r="C8347">
        <v>1015.6</v>
      </c>
    </row>
    <row r="8348" spans="1:3" x14ac:dyDescent="0.25">
      <c r="A8348" s="9">
        <v>43083.75</v>
      </c>
      <c r="B8348">
        <v>702</v>
      </c>
      <c r="C8348">
        <v>1025.8</v>
      </c>
    </row>
    <row r="8349" spans="1:3" x14ac:dyDescent="0.25">
      <c r="A8349" s="10">
        <v>43083.791666666664</v>
      </c>
      <c r="B8349">
        <v>851</v>
      </c>
      <c r="C8349">
        <v>1046.3</v>
      </c>
    </row>
    <row r="8350" spans="1:3" x14ac:dyDescent="0.25">
      <c r="A8350" s="9">
        <v>43083.833333333336</v>
      </c>
      <c r="B8350">
        <v>944</v>
      </c>
      <c r="C8350">
        <v>1096</v>
      </c>
    </row>
    <row r="8351" spans="1:3" x14ac:dyDescent="0.25">
      <c r="A8351" s="10">
        <v>43083.875</v>
      </c>
      <c r="B8351">
        <v>997</v>
      </c>
      <c r="C8351">
        <v>1178.2</v>
      </c>
    </row>
    <row r="8352" spans="1:3" x14ac:dyDescent="0.25">
      <c r="A8352" s="9">
        <v>43083.916666666664</v>
      </c>
      <c r="B8352">
        <v>1120</v>
      </c>
      <c r="C8352">
        <v>1226.4000000000001</v>
      </c>
    </row>
    <row r="8353" spans="1:3" x14ac:dyDescent="0.25">
      <c r="A8353" s="10">
        <v>43083.958333333336</v>
      </c>
      <c r="B8353">
        <v>1160</v>
      </c>
      <c r="C8353">
        <v>1291.0999999999999</v>
      </c>
    </row>
    <row r="8354" spans="1:3" x14ac:dyDescent="0.25">
      <c r="A8354" s="9">
        <v>43084</v>
      </c>
      <c r="B8354">
        <v>1343</v>
      </c>
      <c r="C8354">
        <v>1317</v>
      </c>
    </row>
    <row r="8355" spans="1:3" x14ac:dyDescent="0.25">
      <c r="A8355" s="10">
        <v>43084.041666666664</v>
      </c>
      <c r="B8355">
        <v>1377</v>
      </c>
      <c r="C8355">
        <v>1379</v>
      </c>
    </row>
    <row r="8356" spans="1:3" x14ac:dyDescent="0.25">
      <c r="A8356" s="9">
        <v>43084.083333333336</v>
      </c>
      <c r="B8356">
        <v>1244</v>
      </c>
      <c r="C8356">
        <v>1255</v>
      </c>
    </row>
    <row r="8357" spans="1:3" x14ac:dyDescent="0.25">
      <c r="A8357" s="10">
        <v>43084.125</v>
      </c>
      <c r="B8357">
        <v>1293</v>
      </c>
      <c r="C8357">
        <v>1287</v>
      </c>
    </row>
    <row r="8358" spans="1:3" x14ac:dyDescent="0.25">
      <c r="A8358" s="9">
        <v>43084.166666666664</v>
      </c>
      <c r="B8358">
        <v>1323</v>
      </c>
      <c r="C8358">
        <v>1388</v>
      </c>
    </row>
    <row r="8359" spans="1:3" x14ac:dyDescent="0.25">
      <c r="A8359" s="10">
        <v>43084.208333333336</v>
      </c>
      <c r="B8359">
        <v>1050</v>
      </c>
      <c r="C8359">
        <v>1332</v>
      </c>
    </row>
    <row r="8360" spans="1:3" x14ac:dyDescent="0.25">
      <c r="A8360" s="9">
        <v>43084.25</v>
      </c>
      <c r="B8360">
        <v>1324</v>
      </c>
      <c r="C8360">
        <v>1512.6</v>
      </c>
    </row>
    <row r="8361" spans="1:3" x14ac:dyDescent="0.25">
      <c r="A8361" s="10">
        <v>43084.291666666664</v>
      </c>
      <c r="B8361">
        <v>1492</v>
      </c>
      <c r="C8361">
        <v>1669.3</v>
      </c>
    </row>
    <row r="8362" spans="1:3" x14ac:dyDescent="0.25">
      <c r="A8362" s="9">
        <v>43084.333333333336</v>
      </c>
      <c r="B8362">
        <v>1736</v>
      </c>
      <c r="C8362">
        <v>1823.2</v>
      </c>
    </row>
    <row r="8363" spans="1:3" x14ac:dyDescent="0.25">
      <c r="A8363" s="10">
        <v>43084.375</v>
      </c>
      <c r="B8363">
        <v>1876</v>
      </c>
      <c r="C8363">
        <v>2044.3</v>
      </c>
    </row>
    <row r="8364" spans="1:3" x14ac:dyDescent="0.25">
      <c r="A8364" s="9">
        <v>43084.416666666664</v>
      </c>
      <c r="B8364">
        <v>2149</v>
      </c>
      <c r="C8364">
        <v>2291.4</v>
      </c>
    </row>
    <row r="8365" spans="1:3" x14ac:dyDescent="0.25">
      <c r="A8365" s="10">
        <v>43084.458333333336</v>
      </c>
      <c r="B8365">
        <v>2492</v>
      </c>
      <c r="C8365">
        <v>2550.1999999999998</v>
      </c>
    </row>
    <row r="8366" spans="1:3" x14ac:dyDescent="0.25">
      <c r="A8366" s="9">
        <v>43084.5</v>
      </c>
      <c r="B8366">
        <v>2627</v>
      </c>
      <c r="C8366">
        <v>2701.6</v>
      </c>
    </row>
    <row r="8367" spans="1:3" x14ac:dyDescent="0.25">
      <c r="A8367" s="10">
        <v>43084.541666666664</v>
      </c>
      <c r="B8367">
        <v>2674</v>
      </c>
      <c r="C8367">
        <v>2822.6</v>
      </c>
    </row>
    <row r="8368" spans="1:3" x14ac:dyDescent="0.25">
      <c r="A8368" s="9">
        <v>43084.583333333336</v>
      </c>
      <c r="B8368">
        <v>2944</v>
      </c>
      <c r="C8368">
        <v>3034.8</v>
      </c>
    </row>
    <row r="8369" spans="1:3" x14ac:dyDescent="0.25">
      <c r="A8369" s="10">
        <v>43084.625</v>
      </c>
      <c r="B8369">
        <v>3152</v>
      </c>
      <c r="C8369">
        <v>3190.9</v>
      </c>
    </row>
    <row r="8370" spans="1:3" x14ac:dyDescent="0.25">
      <c r="A8370" s="9">
        <v>43084.666666666664</v>
      </c>
      <c r="B8370">
        <v>3146</v>
      </c>
      <c r="C8370">
        <v>3243.5</v>
      </c>
    </row>
    <row r="8371" spans="1:3" x14ac:dyDescent="0.25">
      <c r="A8371" s="10">
        <v>43084.708333333336</v>
      </c>
      <c r="B8371">
        <v>3078</v>
      </c>
      <c r="C8371">
        <v>3469.3</v>
      </c>
    </row>
    <row r="8372" spans="1:3" x14ac:dyDescent="0.25">
      <c r="A8372" s="9">
        <v>43084.75</v>
      </c>
      <c r="B8372">
        <v>3297</v>
      </c>
      <c r="C8372">
        <v>3603.4</v>
      </c>
    </row>
    <row r="8373" spans="1:3" x14ac:dyDescent="0.25">
      <c r="A8373" s="10">
        <v>43084.791666666664</v>
      </c>
      <c r="B8373">
        <v>3472</v>
      </c>
      <c r="C8373">
        <v>3593.5</v>
      </c>
    </row>
    <row r="8374" spans="1:3" x14ac:dyDescent="0.25">
      <c r="A8374" s="9">
        <v>43084.833333333336</v>
      </c>
      <c r="B8374">
        <v>3525</v>
      </c>
      <c r="C8374">
        <v>3593.8</v>
      </c>
    </row>
    <row r="8375" spans="1:3" x14ac:dyDescent="0.25">
      <c r="A8375" s="10">
        <v>43084.875</v>
      </c>
      <c r="B8375">
        <v>3471</v>
      </c>
      <c r="C8375">
        <v>3536.2</v>
      </c>
    </row>
    <row r="8376" spans="1:3" x14ac:dyDescent="0.25">
      <c r="A8376" s="9">
        <v>43084.916666666664</v>
      </c>
      <c r="B8376">
        <v>3270</v>
      </c>
      <c r="C8376">
        <v>3324.5</v>
      </c>
    </row>
    <row r="8377" spans="1:3" x14ac:dyDescent="0.25">
      <c r="A8377" s="10">
        <v>43084.958333333336</v>
      </c>
      <c r="B8377">
        <v>2740</v>
      </c>
      <c r="C8377">
        <v>3123.2</v>
      </c>
    </row>
    <row r="8378" spans="1:3" x14ac:dyDescent="0.25">
      <c r="A8378" s="9">
        <v>43085</v>
      </c>
      <c r="B8378">
        <v>2376</v>
      </c>
      <c r="C8378">
        <v>2695</v>
      </c>
    </row>
    <row r="8379" spans="1:3" x14ac:dyDescent="0.25">
      <c r="A8379" s="10">
        <v>43085.041666666664</v>
      </c>
      <c r="B8379">
        <v>2140</v>
      </c>
      <c r="C8379">
        <v>2475</v>
      </c>
    </row>
    <row r="8380" spans="1:3" x14ac:dyDescent="0.25">
      <c r="A8380" s="9">
        <v>43085.083333333336</v>
      </c>
      <c r="B8380">
        <v>1971</v>
      </c>
      <c r="C8380">
        <v>2423</v>
      </c>
    </row>
    <row r="8381" spans="1:3" x14ac:dyDescent="0.25">
      <c r="A8381" s="10">
        <v>43085.125</v>
      </c>
      <c r="B8381">
        <v>1738</v>
      </c>
      <c r="C8381">
        <v>2349</v>
      </c>
    </row>
    <row r="8382" spans="1:3" x14ac:dyDescent="0.25">
      <c r="A8382" s="9">
        <v>43085.166666666664</v>
      </c>
      <c r="B8382">
        <v>1882</v>
      </c>
      <c r="C8382">
        <v>2411</v>
      </c>
    </row>
    <row r="8383" spans="1:3" x14ac:dyDescent="0.25">
      <c r="A8383" s="10">
        <v>43085.208333333336</v>
      </c>
      <c r="B8383">
        <v>1611</v>
      </c>
      <c r="C8383">
        <v>2286</v>
      </c>
    </row>
    <row r="8384" spans="1:3" x14ac:dyDescent="0.25">
      <c r="A8384" s="9">
        <v>43085.25</v>
      </c>
      <c r="B8384">
        <v>1498</v>
      </c>
      <c r="C8384">
        <v>2087.6999999999998</v>
      </c>
    </row>
    <row r="8385" spans="1:3" x14ac:dyDescent="0.25">
      <c r="A8385" s="10">
        <v>43085.291666666664</v>
      </c>
      <c r="B8385">
        <v>1494</v>
      </c>
      <c r="C8385">
        <v>1777.8</v>
      </c>
    </row>
    <row r="8386" spans="1:3" x14ac:dyDescent="0.25">
      <c r="A8386" s="9">
        <v>43085.333333333336</v>
      </c>
      <c r="B8386">
        <v>1063</v>
      </c>
      <c r="C8386">
        <v>1447.7</v>
      </c>
    </row>
    <row r="8387" spans="1:3" x14ac:dyDescent="0.25">
      <c r="A8387" s="10">
        <v>43085.375</v>
      </c>
      <c r="B8387">
        <v>773</v>
      </c>
      <c r="C8387">
        <v>1169.2</v>
      </c>
    </row>
    <row r="8388" spans="1:3" x14ac:dyDescent="0.25">
      <c r="A8388" s="9">
        <v>43085.416666666664</v>
      </c>
      <c r="B8388">
        <v>550</v>
      </c>
      <c r="C8388">
        <v>943.9</v>
      </c>
    </row>
    <row r="8389" spans="1:3" x14ac:dyDescent="0.25">
      <c r="A8389" s="10">
        <v>43085.458333333336</v>
      </c>
      <c r="B8389">
        <v>397</v>
      </c>
      <c r="C8389">
        <v>771.5</v>
      </c>
    </row>
    <row r="8390" spans="1:3" x14ac:dyDescent="0.25">
      <c r="A8390" s="9">
        <v>43085.5</v>
      </c>
      <c r="B8390">
        <v>310</v>
      </c>
      <c r="C8390">
        <v>712.3</v>
      </c>
    </row>
    <row r="8391" spans="1:3" x14ac:dyDescent="0.25">
      <c r="A8391" s="10">
        <v>43085.541666666664</v>
      </c>
      <c r="B8391">
        <v>313</v>
      </c>
      <c r="C8391">
        <v>616</v>
      </c>
    </row>
    <row r="8392" spans="1:3" x14ac:dyDescent="0.25">
      <c r="A8392" s="9">
        <v>43085.583333333336</v>
      </c>
      <c r="B8392">
        <v>303</v>
      </c>
      <c r="C8392">
        <v>464.4</v>
      </c>
    </row>
    <row r="8393" spans="1:3" x14ac:dyDescent="0.25">
      <c r="A8393" s="10">
        <v>43085.625</v>
      </c>
      <c r="B8393">
        <v>296</v>
      </c>
      <c r="C8393">
        <v>426.5</v>
      </c>
    </row>
    <row r="8394" spans="1:3" x14ac:dyDescent="0.25">
      <c r="A8394" s="9">
        <v>43085.666666666664</v>
      </c>
      <c r="B8394">
        <v>285</v>
      </c>
      <c r="C8394">
        <v>411.4</v>
      </c>
    </row>
    <row r="8395" spans="1:3" x14ac:dyDescent="0.25">
      <c r="A8395" s="10">
        <v>43085.708333333336</v>
      </c>
      <c r="B8395">
        <v>217</v>
      </c>
      <c r="C8395">
        <v>397.4</v>
      </c>
    </row>
    <row r="8396" spans="1:3" x14ac:dyDescent="0.25">
      <c r="A8396" s="9">
        <v>43085.75</v>
      </c>
      <c r="B8396">
        <v>319</v>
      </c>
      <c r="C8396">
        <v>487.6</v>
      </c>
    </row>
    <row r="8397" spans="1:3" x14ac:dyDescent="0.25">
      <c r="A8397" s="10">
        <v>43085.791666666664</v>
      </c>
      <c r="B8397">
        <v>420</v>
      </c>
      <c r="C8397">
        <v>511.2</v>
      </c>
    </row>
    <row r="8398" spans="1:3" x14ac:dyDescent="0.25">
      <c r="A8398" s="9">
        <v>43085.833333333336</v>
      </c>
      <c r="B8398">
        <v>431</v>
      </c>
      <c r="C8398">
        <v>511.1</v>
      </c>
    </row>
    <row r="8399" spans="1:3" x14ac:dyDescent="0.25">
      <c r="A8399" s="10">
        <v>43085.875</v>
      </c>
      <c r="B8399">
        <v>420</v>
      </c>
      <c r="C8399">
        <v>548.5</v>
      </c>
    </row>
    <row r="8400" spans="1:3" x14ac:dyDescent="0.25">
      <c r="A8400" s="9">
        <v>43085.916666666664</v>
      </c>
      <c r="B8400">
        <v>514</v>
      </c>
      <c r="C8400">
        <v>591.5</v>
      </c>
    </row>
    <row r="8401" spans="1:3" x14ac:dyDescent="0.25">
      <c r="A8401" s="10">
        <v>43085.958333333336</v>
      </c>
      <c r="B8401">
        <v>554</v>
      </c>
      <c r="C8401">
        <v>624.20000000000005</v>
      </c>
    </row>
    <row r="8402" spans="1:3" x14ac:dyDescent="0.25">
      <c r="A8402" s="9">
        <v>43086</v>
      </c>
      <c r="B8402">
        <v>589</v>
      </c>
      <c r="C8402">
        <v>583</v>
      </c>
    </row>
    <row r="8403" spans="1:3" x14ac:dyDescent="0.25">
      <c r="A8403" s="10">
        <v>43086.041666666664</v>
      </c>
      <c r="B8403">
        <v>622</v>
      </c>
      <c r="C8403">
        <v>590</v>
      </c>
    </row>
    <row r="8404" spans="1:3" x14ac:dyDescent="0.25">
      <c r="A8404" s="9">
        <v>43086.083333333336</v>
      </c>
      <c r="B8404">
        <v>685</v>
      </c>
      <c r="C8404">
        <v>648</v>
      </c>
    </row>
    <row r="8405" spans="1:3" x14ac:dyDescent="0.25">
      <c r="A8405" s="10">
        <v>43086.125</v>
      </c>
      <c r="B8405">
        <v>767</v>
      </c>
      <c r="C8405">
        <v>846</v>
      </c>
    </row>
    <row r="8406" spans="1:3" x14ac:dyDescent="0.25">
      <c r="A8406" s="9">
        <v>43086.166666666664</v>
      </c>
      <c r="B8406">
        <v>665</v>
      </c>
      <c r="C8406">
        <v>824</v>
      </c>
    </row>
    <row r="8407" spans="1:3" x14ac:dyDescent="0.25">
      <c r="A8407" s="10">
        <v>43086.208333333336</v>
      </c>
      <c r="B8407">
        <v>672</v>
      </c>
      <c r="C8407">
        <v>688</v>
      </c>
    </row>
    <row r="8408" spans="1:3" x14ac:dyDescent="0.25">
      <c r="A8408" s="9">
        <v>43086.25</v>
      </c>
      <c r="B8408">
        <v>738</v>
      </c>
      <c r="C8408">
        <v>855.3</v>
      </c>
    </row>
    <row r="8409" spans="1:3" x14ac:dyDescent="0.25">
      <c r="A8409" s="10">
        <v>43086.291666666664</v>
      </c>
      <c r="B8409">
        <v>820</v>
      </c>
      <c r="C8409">
        <v>874.7</v>
      </c>
    </row>
    <row r="8410" spans="1:3" x14ac:dyDescent="0.25">
      <c r="A8410" s="9">
        <v>43086.333333333336</v>
      </c>
      <c r="B8410">
        <v>954</v>
      </c>
      <c r="C8410">
        <v>936.3</v>
      </c>
    </row>
    <row r="8411" spans="1:3" x14ac:dyDescent="0.25">
      <c r="A8411" s="10">
        <v>43086.375</v>
      </c>
      <c r="B8411">
        <v>1080</v>
      </c>
      <c r="C8411">
        <v>1002.1</v>
      </c>
    </row>
    <row r="8412" spans="1:3" x14ac:dyDescent="0.25">
      <c r="A8412" s="9">
        <v>43086.416666666664</v>
      </c>
      <c r="B8412">
        <v>985</v>
      </c>
      <c r="C8412">
        <v>964.2</v>
      </c>
    </row>
    <row r="8413" spans="1:3" x14ac:dyDescent="0.25">
      <c r="A8413" s="10">
        <v>43086.458333333336</v>
      </c>
      <c r="B8413">
        <v>854</v>
      </c>
      <c r="C8413">
        <v>949</v>
      </c>
    </row>
    <row r="8414" spans="1:3" x14ac:dyDescent="0.25">
      <c r="A8414" s="9">
        <v>43086.5</v>
      </c>
      <c r="B8414">
        <v>759</v>
      </c>
      <c r="C8414">
        <v>916.1</v>
      </c>
    </row>
    <row r="8415" spans="1:3" x14ac:dyDescent="0.25">
      <c r="A8415" s="10">
        <v>43086.541666666664</v>
      </c>
      <c r="B8415">
        <v>883</v>
      </c>
      <c r="C8415">
        <v>979.5</v>
      </c>
    </row>
    <row r="8416" spans="1:3" x14ac:dyDescent="0.25">
      <c r="A8416" s="9">
        <v>43086.583333333336</v>
      </c>
      <c r="B8416">
        <v>993</v>
      </c>
      <c r="C8416">
        <v>958.6</v>
      </c>
    </row>
    <row r="8417" spans="1:3" x14ac:dyDescent="0.25">
      <c r="A8417" s="10">
        <v>43086.625</v>
      </c>
      <c r="B8417">
        <v>1004</v>
      </c>
      <c r="C8417">
        <v>983.3</v>
      </c>
    </row>
    <row r="8418" spans="1:3" x14ac:dyDescent="0.25">
      <c r="A8418" s="9">
        <v>43086.666666666664</v>
      </c>
      <c r="B8418">
        <v>1098</v>
      </c>
      <c r="C8418">
        <v>997.6</v>
      </c>
    </row>
    <row r="8419" spans="1:3" x14ac:dyDescent="0.25">
      <c r="A8419" s="10">
        <v>43086.708333333336</v>
      </c>
      <c r="B8419">
        <v>949</v>
      </c>
      <c r="C8419">
        <v>1093.3</v>
      </c>
    </row>
    <row r="8420" spans="1:3" x14ac:dyDescent="0.25">
      <c r="A8420" s="9">
        <v>43086.75</v>
      </c>
      <c r="B8420">
        <v>898</v>
      </c>
      <c r="C8420">
        <v>1146.3</v>
      </c>
    </row>
    <row r="8421" spans="1:3" x14ac:dyDescent="0.25">
      <c r="A8421" s="10">
        <v>43086.791666666664</v>
      </c>
      <c r="B8421">
        <v>1005</v>
      </c>
      <c r="C8421">
        <v>1103.5999999999999</v>
      </c>
    </row>
    <row r="8422" spans="1:3" x14ac:dyDescent="0.25">
      <c r="A8422" s="9">
        <v>43086.833333333336</v>
      </c>
      <c r="B8422">
        <v>1048</v>
      </c>
      <c r="C8422">
        <v>1143.7</v>
      </c>
    </row>
    <row r="8423" spans="1:3" x14ac:dyDescent="0.25">
      <c r="A8423" s="10">
        <v>43086.875</v>
      </c>
      <c r="B8423">
        <v>1141</v>
      </c>
      <c r="C8423">
        <v>1296.5999999999999</v>
      </c>
    </row>
    <row r="8424" spans="1:3" x14ac:dyDescent="0.25">
      <c r="A8424" s="9">
        <v>43086.916666666664</v>
      </c>
      <c r="B8424">
        <v>1146</v>
      </c>
      <c r="C8424">
        <v>1274.5</v>
      </c>
    </row>
    <row r="8425" spans="1:3" x14ac:dyDescent="0.25">
      <c r="A8425" s="10">
        <v>43086.958333333336</v>
      </c>
      <c r="B8425">
        <v>1260</v>
      </c>
      <c r="C8425">
        <v>1304.5999999999999</v>
      </c>
    </row>
    <row r="8426" spans="1:3" x14ac:dyDescent="0.25">
      <c r="A8426" s="9">
        <v>43087</v>
      </c>
      <c r="B8426">
        <v>1293</v>
      </c>
      <c r="C8426">
        <v>1308</v>
      </c>
    </row>
    <row r="8427" spans="1:3" x14ac:dyDescent="0.25">
      <c r="A8427" s="10">
        <v>43087.041666666664</v>
      </c>
      <c r="B8427">
        <v>1025</v>
      </c>
      <c r="C8427">
        <v>1198</v>
      </c>
    </row>
    <row r="8428" spans="1:3" x14ac:dyDescent="0.25">
      <c r="A8428" s="9">
        <v>43087.083333333336</v>
      </c>
      <c r="B8428">
        <v>1115</v>
      </c>
      <c r="C8428">
        <v>1179</v>
      </c>
    </row>
    <row r="8429" spans="1:3" x14ac:dyDescent="0.25">
      <c r="A8429" s="10">
        <v>43087.125</v>
      </c>
      <c r="B8429">
        <v>1171</v>
      </c>
      <c r="C8429">
        <v>1382</v>
      </c>
    </row>
    <row r="8430" spans="1:3" x14ac:dyDescent="0.25">
      <c r="A8430" s="9">
        <v>43087.166666666664</v>
      </c>
      <c r="B8430">
        <v>1121</v>
      </c>
      <c r="C8430">
        <v>1443</v>
      </c>
    </row>
    <row r="8431" spans="1:3" x14ac:dyDescent="0.25">
      <c r="A8431" s="10">
        <v>43087.208333333336</v>
      </c>
      <c r="B8431">
        <v>1489</v>
      </c>
      <c r="C8431">
        <v>1472</v>
      </c>
    </row>
    <row r="8432" spans="1:3" x14ac:dyDescent="0.25">
      <c r="A8432" s="9">
        <v>43087.25</v>
      </c>
      <c r="B8432">
        <v>1685</v>
      </c>
      <c r="C8432">
        <v>1550.5</v>
      </c>
    </row>
    <row r="8433" spans="1:3" x14ac:dyDescent="0.25">
      <c r="A8433" s="10">
        <v>43087.291666666664</v>
      </c>
      <c r="B8433">
        <v>1855</v>
      </c>
      <c r="C8433">
        <v>1730.7</v>
      </c>
    </row>
    <row r="8434" spans="1:3" x14ac:dyDescent="0.25">
      <c r="A8434" s="9">
        <v>43087.333333333336</v>
      </c>
      <c r="B8434">
        <v>2036</v>
      </c>
      <c r="C8434">
        <v>1919.2</v>
      </c>
    </row>
    <row r="8435" spans="1:3" x14ac:dyDescent="0.25">
      <c r="A8435" s="10">
        <v>43087.375</v>
      </c>
      <c r="B8435">
        <v>1983</v>
      </c>
      <c r="C8435">
        <v>2075.3000000000002</v>
      </c>
    </row>
    <row r="8436" spans="1:3" x14ac:dyDescent="0.25">
      <c r="A8436" s="9">
        <v>43087.416666666664</v>
      </c>
      <c r="B8436">
        <v>2066</v>
      </c>
      <c r="C8436">
        <v>2163.6999999999998</v>
      </c>
    </row>
    <row r="8437" spans="1:3" x14ac:dyDescent="0.25">
      <c r="A8437" s="10">
        <v>43087.458333333336</v>
      </c>
      <c r="B8437">
        <v>2210</v>
      </c>
      <c r="C8437">
        <v>2394.5</v>
      </c>
    </row>
    <row r="8438" spans="1:3" x14ac:dyDescent="0.25">
      <c r="A8438" s="9">
        <v>43087.5</v>
      </c>
      <c r="B8438">
        <v>2357</v>
      </c>
      <c r="C8438">
        <v>2547</v>
      </c>
    </row>
    <row r="8439" spans="1:3" x14ac:dyDescent="0.25">
      <c r="A8439" s="10">
        <v>43087.541666666664</v>
      </c>
      <c r="B8439">
        <v>2392</v>
      </c>
      <c r="C8439">
        <v>2565</v>
      </c>
    </row>
    <row r="8440" spans="1:3" x14ac:dyDescent="0.25">
      <c r="A8440" s="9">
        <v>43087.583333333336</v>
      </c>
      <c r="B8440">
        <v>2435</v>
      </c>
      <c r="C8440">
        <v>2537.6999999999998</v>
      </c>
    </row>
    <row r="8441" spans="1:3" x14ac:dyDescent="0.25">
      <c r="A8441" s="10">
        <v>43087.625</v>
      </c>
      <c r="B8441">
        <v>2404</v>
      </c>
      <c r="C8441">
        <v>2583.9</v>
      </c>
    </row>
    <row r="8442" spans="1:3" x14ac:dyDescent="0.25">
      <c r="A8442" s="9">
        <v>43087.666666666664</v>
      </c>
      <c r="B8442">
        <v>2398</v>
      </c>
      <c r="C8442">
        <v>2579.3000000000002</v>
      </c>
    </row>
    <row r="8443" spans="1:3" x14ac:dyDescent="0.25">
      <c r="A8443" s="10">
        <v>43087.708333333336</v>
      </c>
      <c r="B8443">
        <v>2408</v>
      </c>
      <c r="C8443">
        <v>2732.3</v>
      </c>
    </row>
    <row r="8444" spans="1:3" x14ac:dyDescent="0.25">
      <c r="A8444" s="9">
        <v>43087.75</v>
      </c>
      <c r="B8444">
        <v>2432</v>
      </c>
      <c r="C8444">
        <v>2723.7</v>
      </c>
    </row>
    <row r="8445" spans="1:3" x14ac:dyDescent="0.25">
      <c r="A8445" s="10">
        <v>43087.791666666664</v>
      </c>
      <c r="B8445">
        <v>2437</v>
      </c>
      <c r="C8445">
        <v>2768.7</v>
      </c>
    </row>
    <row r="8446" spans="1:3" x14ac:dyDescent="0.25">
      <c r="A8446" s="9">
        <v>43087.833333333336</v>
      </c>
      <c r="B8446">
        <v>2753</v>
      </c>
      <c r="C8446">
        <v>2827.7</v>
      </c>
    </row>
    <row r="8447" spans="1:3" x14ac:dyDescent="0.25">
      <c r="A8447" s="10">
        <v>43087.875</v>
      </c>
      <c r="B8447">
        <v>3015</v>
      </c>
      <c r="C8447">
        <v>2868.7</v>
      </c>
    </row>
    <row r="8448" spans="1:3" x14ac:dyDescent="0.25">
      <c r="A8448" s="9">
        <v>43087.916666666664</v>
      </c>
      <c r="B8448">
        <v>2874</v>
      </c>
      <c r="C8448">
        <v>3043.3</v>
      </c>
    </row>
    <row r="8449" spans="1:3" x14ac:dyDescent="0.25">
      <c r="A8449" s="10">
        <v>43087.958333333336</v>
      </c>
      <c r="B8449">
        <v>2360</v>
      </c>
      <c r="C8449">
        <v>3217.5</v>
      </c>
    </row>
    <row r="8450" spans="1:3" x14ac:dyDescent="0.25">
      <c r="A8450" s="9">
        <v>43088</v>
      </c>
      <c r="B8450">
        <v>2057</v>
      </c>
      <c r="C8450">
        <v>3249</v>
      </c>
    </row>
    <row r="8451" spans="1:3" x14ac:dyDescent="0.25">
      <c r="A8451" s="10">
        <v>43088.041666666664</v>
      </c>
      <c r="B8451">
        <v>1594</v>
      </c>
      <c r="C8451">
        <v>3354</v>
      </c>
    </row>
    <row r="8452" spans="1:3" x14ac:dyDescent="0.25">
      <c r="A8452" s="9">
        <v>43088.083333333336</v>
      </c>
      <c r="B8452">
        <v>1415</v>
      </c>
      <c r="C8452">
        <v>3456</v>
      </c>
    </row>
    <row r="8453" spans="1:3" x14ac:dyDescent="0.25">
      <c r="A8453" s="10">
        <v>43088.125</v>
      </c>
      <c r="B8453">
        <v>1297</v>
      </c>
      <c r="C8453">
        <v>3661</v>
      </c>
    </row>
    <row r="8454" spans="1:3" x14ac:dyDescent="0.25">
      <c r="A8454" s="9">
        <v>43088.166666666664</v>
      </c>
      <c r="B8454">
        <v>1334</v>
      </c>
      <c r="C8454">
        <v>3780</v>
      </c>
    </row>
    <row r="8455" spans="1:3" x14ac:dyDescent="0.25">
      <c r="A8455" s="10">
        <v>43088.208333333336</v>
      </c>
      <c r="B8455">
        <v>1799</v>
      </c>
      <c r="C8455">
        <v>3817</v>
      </c>
    </row>
    <row r="8456" spans="1:3" x14ac:dyDescent="0.25">
      <c r="A8456" s="9">
        <v>43088.25</v>
      </c>
      <c r="B8456">
        <v>2947</v>
      </c>
      <c r="C8456">
        <v>4089</v>
      </c>
    </row>
    <row r="8457" spans="1:3" x14ac:dyDescent="0.25">
      <c r="A8457" s="10">
        <v>43088.291666666664</v>
      </c>
      <c r="B8457">
        <v>3646</v>
      </c>
      <c r="C8457">
        <v>4140.6000000000004</v>
      </c>
    </row>
    <row r="8458" spans="1:3" x14ac:dyDescent="0.25">
      <c r="A8458" s="9">
        <v>43088.333333333336</v>
      </c>
      <c r="B8458">
        <v>3686</v>
      </c>
      <c r="C8458">
        <v>4153.2</v>
      </c>
    </row>
    <row r="8459" spans="1:3" x14ac:dyDescent="0.25">
      <c r="A8459" s="10">
        <v>43088.375</v>
      </c>
      <c r="B8459">
        <v>3640</v>
      </c>
      <c r="C8459">
        <v>4156.8</v>
      </c>
    </row>
    <row r="8460" spans="1:3" x14ac:dyDescent="0.25">
      <c r="A8460" s="9">
        <v>43088.416666666664</v>
      </c>
      <c r="B8460">
        <v>3600</v>
      </c>
      <c r="C8460">
        <v>4127.8</v>
      </c>
    </row>
    <row r="8461" spans="1:3" x14ac:dyDescent="0.25">
      <c r="A8461" s="10">
        <v>43088.458333333336</v>
      </c>
      <c r="B8461">
        <v>3670</v>
      </c>
      <c r="C8461">
        <v>4138.2</v>
      </c>
    </row>
    <row r="8462" spans="1:3" x14ac:dyDescent="0.25">
      <c r="A8462" s="9">
        <v>43088.5</v>
      </c>
      <c r="B8462">
        <v>3537</v>
      </c>
      <c r="C8462">
        <v>4092.7</v>
      </c>
    </row>
    <row r="8463" spans="1:3" x14ac:dyDescent="0.25">
      <c r="A8463" s="10">
        <v>43088.541666666664</v>
      </c>
      <c r="B8463">
        <v>3604</v>
      </c>
      <c r="C8463">
        <v>4042.2</v>
      </c>
    </row>
    <row r="8464" spans="1:3" x14ac:dyDescent="0.25">
      <c r="A8464" s="9">
        <v>43088.583333333336</v>
      </c>
      <c r="B8464">
        <v>3694</v>
      </c>
      <c r="C8464">
        <v>3968.3</v>
      </c>
    </row>
    <row r="8465" spans="1:3" x14ac:dyDescent="0.25">
      <c r="A8465" s="10">
        <v>43088.625</v>
      </c>
      <c r="B8465">
        <v>3625</v>
      </c>
      <c r="C8465">
        <v>3881.1</v>
      </c>
    </row>
    <row r="8466" spans="1:3" x14ac:dyDescent="0.25">
      <c r="A8466" s="9">
        <v>43088.666666666664</v>
      </c>
      <c r="B8466">
        <v>3222</v>
      </c>
      <c r="C8466">
        <v>3907.6</v>
      </c>
    </row>
    <row r="8467" spans="1:3" x14ac:dyDescent="0.25">
      <c r="A8467" s="10">
        <v>43088.708333333336</v>
      </c>
      <c r="B8467">
        <v>3416</v>
      </c>
      <c r="C8467">
        <v>3990.6</v>
      </c>
    </row>
    <row r="8468" spans="1:3" x14ac:dyDescent="0.25">
      <c r="A8468" s="9">
        <v>43088.75</v>
      </c>
      <c r="B8468">
        <v>3690</v>
      </c>
      <c r="C8468">
        <v>4031.7</v>
      </c>
    </row>
    <row r="8469" spans="1:3" x14ac:dyDescent="0.25">
      <c r="A8469" s="10">
        <v>43088.791666666664</v>
      </c>
      <c r="B8469">
        <v>3806</v>
      </c>
      <c r="C8469">
        <v>4063.6</v>
      </c>
    </row>
    <row r="8470" spans="1:3" x14ac:dyDescent="0.25">
      <c r="A8470" s="9">
        <v>43088.833333333336</v>
      </c>
      <c r="B8470">
        <v>3917</v>
      </c>
      <c r="C8470">
        <v>4059</v>
      </c>
    </row>
    <row r="8471" spans="1:3" x14ac:dyDescent="0.25">
      <c r="A8471" s="10">
        <v>43088.875</v>
      </c>
      <c r="B8471">
        <v>3858</v>
      </c>
      <c r="C8471">
        <v>4075.4</v>
      </c>
    </row>
    <row r="8472" spans="1:3" x14ac:dyDescent="0.25">
      <c r="A8472" s="9">
        <v>43088.916666666664</v>
      </c>
      <c r="B8472">
        <v>3194</v>
      </c>
      <c r="C8472">
        <v>4006.3</v>
      </c>
    </row>
    <row r="8473" spans="1:3" x14ac:dyDescent="0.25">
      <c r="A8473" s="10">
        <v>43088.958333333336</v>
      </c>
      <c r="B8473">
        <v>2343</v>
      </c>
      <c r="C8473">
        <v>3931.2</v>
      </c>
    </row>
    <row r="8474" spans="1:3" x14ac:dyDescent="0.25">
      <c r="A8474" s="9">
        <v>43089</v>
      </c>
      <c r="B8474">
        <v>1674</v>
      </c>
      <c r="C8474">
        <v>3592</v>
      </c>
    </row>
    <row r="8475" spans="1:3" x14ac:dyDescent="0.25">
      <c r="A8475" s="10">
        <v>43089.041666666664</v>
      </c>
      <c r="B8475">
        <v>1025</v>
      </c>
      <c r="C8475">
        <v>3451</v>
      </c>
    </row>
    <row r="8476" spans="1:3" x14ac:dyDescent="0.25">
      <c r="A8476" s="9">
        <v>43089.083333333336</v>
      </c>
      <c r="B8476">
        <v>829</v>
      </c>
      <c r="C8476">
        <v>3203</v>
      </c>
    </row>
    <row r="8477" spans="1:3" x14ac:dyDescent="0.25">
      <c r="A8477" s="10">
        <v>43089.125</v>
      </c>
      <c r="B8477">
        <v>611</v>
      </c>
      <c r="C8477">
        <v>3075</v>
      </c>
    </row>
    <row r="8478" spans="1:3" x14ac:dyDescent="0.25">
      <c r="A8478" s="9">
        <v>43089.166666666664</v>
      </c>
      <c r="B8478">
        <v>904</v>
      </c>
      <c r="C8478">
        <v>2953</v>
      </c>
    </row>
    <row r="8479" spans="1:3" x14ac:dyDescent="0.25">
      <c r="A8479" s="10">
        <v>43089.208333333336</v>
      </c>
      <c r="B8479">
        <v>1737</v>
      </c>
      <c r="C8479">
        <v>2705</v>
      </c>
    </row>
    <row r="8480" spans="1:3" x14ac:dyDescent="0.25">
      <c r="A8480" s="9">
        <v>43089.25</v>
      </c>
      <c r="B8480">
        <v>1829</v>
      </c>
      <c r="C8480">
        <v>2631.3</v>
      </c>
    </row>
    <row r="8481" spans="1:3" x14ac:dyDescent="0.25">
      <c r="A8481" s="10">
        <v>43089.291666666664</v>
      </c>
      <c r="B8481">
        <v>1995</v>
      </c>
      <c r="C8481">
        <v>2357.3000000000002</v>
      </c>
    </row>
    <row r="8482" spans="1:3" x14ac:dyDescent="0.25">
      <c r="A8482" s="9">
        <v>43089.333333333336</v>
      </c>
      <c r="B8482">
        <v>1642</v>
      </c>
      <c r="C8482">
        <v>2100.6</v>
      </c>
    </row>
    <row r="8483" spans="1:3" x14ac:dyDescent="0.25">
      <c r="A8483" s="10">
        <v>43089.375</v>
      </c>
      <c r="B8483">
        <v>1479</v>
      </c>
      <c r="C8483">
        <v>1829.7</v>
      </c>
    </row>
    <row r="8484" spans="1:3" x14ac:dyDescent="0.25">
      <c r="A8484" s="9">
        <v>43089.416666666664</v>
      </c>
      <c r="B8484">
        <v>1395</v>
      </c>
      <c r="C8484">
        <v>1597.5</v>
      </c>
    </row>
    <row r="8485" spans="1:3" x14ac:dyDescent="0.25">
      <c r="A8485" s="10">
        <v>43089.458333333336</v>
      </c>
      <c r="B8485">
        <v>1184</v>
      </c>
      <c r="C8485">
        <v>1415.8</v>
      </c>
    </row>
    <row r="8486" spans="1:3" x14ac:dyDescent="0.25">
      <c r="A8486" s="9">
        <v>43089.5</v>
      </c>
      <c r="B8486">
        <v>1097</v>
      </c>
      <c r="C8486">
        <v>1275.9000000000001</v>
      </c>
    </row>
    <row r="8487" spans="1:3" x14ac:dyDescent="0.25">
      <c r="A8487" s="10">
        <v>43089.541666666664</v>
      </c>
      <c r="B8487">
        <v>890</v>
      </c>
      <c r="C8487">
        <v>1150.8</v>
      </c>
    </row>
    <row r="8488" spans="1:3" x14ac:dyDescent="0.25">
      <c r="A8488" s="9">
        <v>43089.583333333336</v>
      </c>
      <c r="B8488">
        <v>774</v>
      </c>
      <c r="C8488">
        <v>1048.3</v>
      </c>
    </row>
    <row r="8489" spans="1:3" x14ac:dyDescent="0.25">
      <c r="A8489" s="10">
        <v>43089.625</v>
      </c>
      <c r="B8489">
        <v>745</v>
      </c>
      <c r="C8489">
        <v>960.2</v>
      </c>
    </row>
    <row r="8490" spans="1:3" x14ac:dyDescent="0.25">
      <c r="A8490" s="9">
        <v>43089.666666666664</v>
      </c>
      <c r="B8490">
        <v>743</v>
      </c>
      <c r="C8490">
        <v>827.4</v>
      </c>
    </row>
    <row r="8491" spans="1:3" x14ac:dyDescent="0.25">
      <c r="A8491" s="10">
        <v>43089.708333333336</v>
      </c>
      <c r="B8491">
        <v>641</v>
      </c>
      <c r="C8491">
        <v>740.6</v>
      </c>
    </row>
    <row r="8492" spans="1:3" x14ac:dyDescent="0.25">
      <c r="A8492" s="9">
        <v>43089.75</v>
      </c>
      <c r="B8492">
        <v>633</v>
      </c>
      <c r="C8492">
        <v>639.6</v>
      </c>
    </row>
    <row r="8493" spans="1:3" x14ac:dyDescent="0.25">
      <c r="A8493" s="10">
        <v>43089.791666666664</v>
      </c>
      <c r="B8493">
        <v>383</v>
      </c>
      <c r="C8493">
        <v>495.2</v>
      </c>
    </row>
    <row r="8494" spans="1:3" x14ac:dyDescent="0.25">
      <c r="A8494" s="9">
        <v>43089.833333333336</v>
      </c>
      <c r="B8494">
        <v>202</v>
      </c>
      <c r="C8494">
        <v>390.9</v>
      </c>
    </row>
    <row r="8495" spans="1:3" x14ac:dyDescent="0.25">
      <c r="A8495" s="10">
        <v>43089.875</v>
      </c>
      <c r="B8495">
        <v>125</v>
      </c>
      <c r="C8495">
        <v>314.5</v>
      </c>
    </row>
    <row r="8496" spans="1:3" x14ac:dyDescent="0.25">
      <c r="A8496" s="9">
        <v>43089.916666666664</v>
      </c>
      <c r="B8496">
        <v>105</v>
      </c>
      <c r="C8496">
        <v>229.2</v>
      </c>
    </row>
    <row r="8497" spans="1:3" x14ac:dyDescent="0.25">
      <c r="A8497" s="10">
        <v>43089.958333333336</v>
      </c>
      <c r="B8497">
        <v>95</v>
      </c>
      <c r="C8497">
        <v>170.8</v>
      </c>
    </row>
    <row r="8498" spans="1:3" x14ac:dyDescent="0.25">
      <c r="A8498" s="9">
        <v>43090</v>
      </c>
      <c r="B8498">
        <v>90</v>
      </c>
      <c r="C8498">
        <v>81</v>
      </c>
    </row>
    <row r="8499" spans="1:3" x14ac:dyDescent="0.25">
      <c r="A8499" s="10">
        <v>43090.041666666664</v>
      </c>
      <c r="B8499">
        <v>106</v>
      </c>
      <c r="C8499">
        <v>122</v>
      </c>
    </row>
    <row r="8500" spans="1:3" x14ac:dyDescent="0.25">
      <c r="A8500" s="9">
        <v>43090.083333333336</v>
      </c>
      <c r="B8500">
        <v>108</v>
      </c>
      <c r="C8500">
        <v>115</v>
      </c>
    </row>
    <row r="8501" spans="1:3" x14ac:dyDescent="0.25">
      <c r="A8501" s="10">
        <v>43090.125</v>
      </c>
      <c r="B8501">
        <v>102</v>
      </c>
      <c r="C8501">
        <v>105</v>
      </c>
    </row>
    <row r="8502" spans="1:3" x14ac:dyDescent="0.25">
      <c r="A8502" s="9">
        <v>43090.166666666664</v>
      </c>
      <c r="B8502">
        <v>117</v>
      </c>
      <c r="C8502">
        <v>114</v>
      </c>
    </row>
    <row r="8503" spans="1:3" x14ac:dyDescent="0.25">
      <c r="A8503" s="10">
        <v>43090.208333333336</v>
      </c>
      <c r="B8503">
        <v>81</v>
      </c>
      <c r="C8503">
        <v>104</v>
      </c>
    </row>
    <row r="8504" spans="1:3" x14ac:dyDescent="0.25">
      <c r="A8504" s="9">
        <v>43090.25</v>
      </c>
      <c r="B8504">
        <v>69</v>
      </c>
      <c r="C8504">
        <v>210.6</v>
      </c>
    </row>
    <row r="8505" spans="1:3" x14ac:dyDescent="0.25">
      <c r="A8505" s="10">
        <v>43090.291666666664</v>
      </c>
      <c r="B8505">
        <v>121</v>
      </c>
      <c r="C8505">
        <v>240</v>
      </c>
    </row>
    <row r="8506" spans="1:3" x14ac:dyDescent="0.25">
      <c r="A8506" s="9">
        <v>43090.333333333336</v>
      </c>
      <c r="B8506">
        <v>153</v>
      </c>
      <c r="C8506">
        <v>276</v>
      </c>
    </row>
    <row r="8507" spans="1:3" x14ac:dyDescent="0.25">
      <c r="A8507" s="10">
        <v>43090.375</v>
      </c>
      <c r="B8507">
        <v>96</v>
      </c>
      <c r="C8507">
        <v>305.8</v>
      </c>
    </row>
    <row r="8508" spans="1:3" x14ac:dyDescent="0.25">
      <c r="A8508" s="9">
        <v>43090.416666666664</v>
      </c>
      <c r="B8508">
        <v>124</v>
      </c>
      <c r="C8508">
        <v>335.9</v>
      </c>
    </row>
    <row r="8509" spans="1:3" x14ac:dyDescent="0.25">
      <c r="A8509" s="10">
        <v>43090.458333333336</v>
      </c>
      <c r="B8509">
        <v>175</v>
      </c>
      <c r="C8509">
        <v>394.5</v>
      </c>
    </row>
    <row r="8510" spans="1:3" x14ac:dyDescent="0.25">
      <c r="A8510" s="9">
        <v>43090.5</v>
      </c>
      <c r="B8510">
        <v>280</v>
      </c>
      <c r="C8510">
        <v>453.9</v>
      </c>
    </row>
    <row r="8511" spans="1:3" x14ac:dyDescent="0.25">
      <c r="A8511" s="10">
        <v>43090.541666666664</v>
      </c>
      <c r="B8511">
        <v>233</v>
      </c>
      <c r="C8511">
        <v>464.5</v>
      </c>
    </row>
    <row r="8512" spans="1:3" x14ac:dyDescent="0.25">
      <c r="A8512" s="9">
        <v>43090.583333333336</v>
      </c>
      <c r="B8512">
        <v>212</v>
      </c>
      <c r="C8512">
        <v>465.8</v>
      </c>
    </row>
    <row r="8513" spans="1:3" x14ac:dyDescent="0.25">
      <c r="A8513" s="10">
        <v>43090.625</v>
      </c>
      <c r="B8513">
        <v>274</v>
      </c>
      <c r="C8513">
        <v>528.1</v>
      </c>
    </row>
    <row r="8514" spans="1:3" x14ac:dyDescent="0.25">
      <c r="A8514" s="9">
        <v>43090.666666666664</v>
      </c>
      <c r="B8514">
        <v>466</v>
      </c>
      <c r="C8514">
        <v>717.9</v>
      </c>
    </row>
    <row r="8515" spans="1:3" x14ac:dyDescent="0.25">
      <c r="A8515" s="10">
        <v>43090.708333333336</v>
      </c>
      <c r="B8515">
        <v>748</v>
      </c>
      <c r="C8515">
        <v>1036.5</v>
      </c>
    </row>
    <row r="8516" spans="1:3" x14ac:dyDescent="0.25">
      <c r="A8516" s="9">
        <v>43090.75</v>
      </c>
      <c r="B8516">
        <v>988</v>
      </c>
      <c r="C8516">
        <v>1361.7</v>
      </c>
    </row>
    <row r="8517" spans="1:3" x14ac:dyDescent="0.25">
      <c r="A8517" s="10">
        <v>43090.791666666664</v>
      </c>
      <c r="B8517">
        <v>1347</v>
      </c>
      <c r="C8517">
        <v>1473.7</v>
      </c>
    </row>
    <row r="8518" spans="1:3" x14ac:dyDescent="0.25">
      <c r="A8518" s="9">
        <v>43090.833333333336</v>
      </c>
      <c r="B8518">
        <v>1559</v>
      </c>
      <c r="C8518">
        <v>1585.9</v>
      </c>
    </row>
    <row r="8519" spans="1:3" x14ac:dyDescent="0.25">
      <c r="A8519" s="10">
        <v>43090.875</v>
      </c>
      <c r="B8519">
        <v>1615</v>
      </c>
      <c r="C8519">
        <v>1722.4</v>
      </c>
    </row>
    <row r="8520" spans="1:3" x14ac:dyDescent="0.25">
      <c r="A8520" s="9">
        <v>43090.916666666664</v>
      </c>
      <c r="B8520">
        <v>1726</v>
      </c>
      <c r="C8520">
        <v>1695.2</v>
      </c>
    </row>
    <row r="8521" spans="1:3" x14ac:dyDescent="0.25">
      <c r="A8521" s="10">
        <v>43090.958333333336</v>
      </c>
      <c r="B8521">
        <v>1646</v>
      </c>
      <c r="C8521">
        <v>1647.2</v>
      </c>
    </row>
    <row r="8522" spans="1:3" x14ac:dyDescent="0.25">
      <c r="A8522" s="9">
        <v>43091</v>
      </c>
      <c r="B8522">
        <v>1510</v>
      </c>
      <c r="C8522">
        <v>2078</v>
      </c>
    </row>
    <row r="8523" spans="1:3" x14ac:dyDescent="0.25">
      <c r="A8523" s="10">
        <v>43091.041666666664</v>
      </c>
      <c r="B8523">
        <v>1428</v>
      </c>
      <c r="C8523">
        <v>2502</v>
      </c>
    </row>
    <row r="8524" spans="1:3" x14ac:dyDescent="0.25">
      <c r="A8524" s="9">
        <v>43091.083333333336</v>
      </c>
      <c r="B8524">
        <v>1262</v>
      </c>
      <c r="C8524">
        <v>2636</v>
      </c>
    </row>
    <row r="8525" spans="1:3" x14ac:dyDescent="0.25">
      <c r="A8525" s="10">
        <v>43091.125</v>
      </c>
      <c r="B8525">
        <v>1174</v>
      </c>
      <c r="C8525">
        <v>2523</v>
      </c>
    </row>
    <row r="8526" spans="1:3" x14ac:dyDescent="0.25">
      <c r="A8526" s="9">
        <v>43091.166666666664</v>
      </c>
      <c r="B8526">
        <v>1360</v>
      </c>
      <c r="C8526">
        <v>2339</v>
      </c>
    </row>
    <row r="8527" spans="1:3" x14ac:dyDescent="0.25">
      <c r="A8527" s="10">
        <v>43091.208333333336</v>
      </c>
      <c r="B8527">
        <v>1107</v>
      </c>
      <c r="C8527">
        <v>1997</v>
      </c>
    </row>
    <row r="8528" spans="1:3" x14ac:dyDescent="0.25">
      <c r="A8528" s="9">
        <v>43091.25</v>
      </c>
      <c r="B8528">
        <v>1699</v>
      </c>
      <c r="C8528">
        <v>1901.4</v>
      </c>
    </row>
    <row r="8529" spans="1:3" x14ac:dyDescent="0.25">
      <c r="A8529" s="10">
        <v>43091.291666666664</v>
      </c>
      <c r="B8529">
        <v>1732</v>
      </c>
      <c r="C8529">
        <v>1643.4</v>
      </c>
    </row>
    <row r="8530" spans="1:3" x14ac:dyDescent="0.25">
      <c r="A8530" s="9">
        <v>43091.333333333336</v>
      </c>
      <c r="B8530">
        <v>1683</v>
      </c>
      <c r="C8530">
        <v>1474.1</v>
      </c>
    </row>
    <row r="8531" spans="1:3" x14ac:dyDescent="0.25">
      <c r="A8531" s="10">
        <v>43091.375</v>
      </c>
      <c r="B8531">
        <v>1460</v>
      </c>
      <c r="C8531">
        <v>1335.5</v>
      </c>
    </row>
    <row r="8532" spans="1:3" x14ac:dyDescent="0.25">
      <c r="A8532" s="9">
        <v>43091.416666666664</v>
      </c>
      <c r="B8532">
        <v>1237</v>
      </c>
      <c r="C8532">
        <v>1214.2</v>
      </c>
    </row>
    <row r="8533" spans="1:3" x14ac:dyDescent="0.25">
      <c r="A8533" s="10">
        <v>43091.458333333336</v>
      </c>
      <c r="B8533">
        <v>1007</v>
      </c>
      <c r="C8533">
        <v>1098.9000000000001</v>
      </c>
    </row>
    <row r="8534" spans="1:3" x14ac:dyDescent="0.25">
      <c r="A8534" s="9">
        <v>43091.5</v>
      </c>
      <c r="B8534">
        <v>788</v>
      </c>
      <c r="C8534">
        <v>1007.7</v>
      </c>
    </row>
    <row r="8535" spans="1:3" x14ac:dyDescent="0.25">
      <c r="A8535" s="10">
        <v>43091.541666666664</v>
      </c>
      <c r="B8535">
        <v>803</v>
      </c>
      <c r="C8535">
        <v>916.9</v>
      </c>
    </row>
    <row r="8536" spans="1:3" x14ac:dyDescent="0.25">
      <c r="A8536" s="9">
        <v>43091.583333333336</v>
      </c>
      <c r="B8536">
        <v>829</v>
      </c>
      <c r="C8536">
        <v>838.5</v>
      </c>
    </row>
    <row r="8537" spans="1:3" x14ac:dyDescent="0.25">
      <c r="A8537" s="10">
        <v>43091.625</v>
      </c>
      <c r="B8537">
        <v>804</v>
      </c>
      <c r="C8537">
        <v>797.3</v>
      </c>
    </row>
    <row r="8538" spans="1:3" x14ac:dyDescent="0.25">
      <c r="A8538" s="9">
        <v>43091.666666666664</v>
      </c>
      <c r="B8538">
        <v>725</v>
      </c>
      <c r="C8538">
        <v>711.3</v>
      </c>
    </row>
    <row r="8539" spans="1:3" x14ac:dyDescent="0.25">
      <c r="A8539" s="10">
        <v>43091.708333333336</v>
      </c>
      <c r="B8539">
        <v>702</v>
      </c>
      <c r="C8539">
        <v>726</v>
      </c>
    </row>
    <row r="8540" spans="1:3" x14ac:dyDescent="0.25">
      <c r="A8540" s="9">
        <v>43091.75</v>
      </c>
      <c r="B8540">
        <v>606</v>
      </c>
      <c r="C8540">
        <v>755.4</v>
      </c>
    </row>
    <row r="8541" spans="1:3" x14ac:dyDescent="0.25">
      <c r="A8541" s="10">
        <v>43091.791666666664</v>
      </c>
      <c r="B8541">
        <v>592</v>
      </c>
      <c r="C8541">
        <v>690.5</v>
      </c>
    </row>
    <row r="8542" spans="1:3" x14ac:dyDescent="0.25">
      <c r="A8542" s="9">
        <v>43091.833333333336</v>
      </c>
      <c r="B8542">
        <v>553</v>
      </c>
      <c r="C8542">
        <v>663.3</v>
      </c>
    </row>
    <row r="8543" spans="1:3" x14ac:dyDescent="0.25">
      <c r="A8543" s="10">
        <v>43091.875</v>
      </c>
      <c r="B8543">
        <v>451</v>
      </c>
      <c r="C8543">
        <v>648.79999999999995</v>
      </c>
    </row>
    <row r="8544" spans="1:3" x14ac:dyDescent="0.25">
      <c r="A8544" s="9">
        <v>43091.916666666664</v>
      </c>
      <c r="B8544">
        <v>407</v>
      </c>
      <c r="C8544">
        <v>580</v>
      </c>
    </row>
    <row r="8545" spans="1:3" x14ac:dyDescent="0.25">
      <c r="A8545" s="10">
        <v>43091.958333333336</v>
      </c>
      <c r="B8545">
        <v>319</v>
      </c>
      <c r="C8545">
        <v>566.5</v>
      </c>
    </row>
    <row r="8546" spans="1:3" x14ac:dyDescent="0.25">
      <c r="A8546" s="9">
        <v>43092</v>
      </c>
      <c r="B8546">
        <v>170</v>
      </c>
      <c r="C8546">
        <v>197</v>
      </c>
    </row>
    <row r="8547" spans="1:3" x14ac:dyDescent="0.25">
      <c r="A8547" s="10">
        <v>43092.041666666664</v>
      </c>
      <c r="B8547">
        <v>125</v>
      </c>
      <c r="C8547">
        <v>140</v>
      </c>
    </row>
    <row r="8548" spans="1:3" x14ac:dyDescent="0.25">
      <c r="A8548" s="9">
        <v>43092.083333333336</v>
      </c>
      <c r="B8548">
        <v>146</v>
      </c>
      <c r="C8548">
        <v>192</v>
      </c>
    </row>
    <row r="8549" spans="1:3" x14ac:dyDescent="0.25">
      <c r="A8549" s="10">
        <v>43092.125</v>
      </c>
      <c r="B8549">
        <v>95</v>
      </c>
      <c r="C8549">
        <v>308</v>
      </c>
    </row>
    <row r="8550" spans="1:3" x14ac:dyDescent="0.25">
      <c r="A8550" s="9">
        <v>43092.166666666664</v>
      </c>
      <c r="B8550">
        <v>201</v>
      </c>
      <c r="C8550">
        <v>247</v>
      </c>
    </row>
    <row r="8551" spans="1:3" x14ac:dyDescent="0.25">
      <c r="A8551" s="10">
        <v>43092.208333333336</v>
      </c>
      <c r="B8551">
        <v>224</v>
      </c>
      <c r="C8551">
        <v>245</v>
      </c>
    </row>
    <row r="8552" spans="1:3" x14ac:dyDescent="0.25">
      <c r="A8552" s="9">
        <v>43092.25</v>
      </c>
      <c r="B8552">
        <v>248</v>
      </c>
      <c r="C8552">
        <v>201.1</v>
      </c>
    </row>
    <row r="8553" spans="1:3" x14ac:dyDescent="0.25">
      <c r="A8553" s="10">
        <v>43092.291666666664</v>
      </c>
      <c r="B8553">
        <v>164</v>
      </c>
      <c r="C8553">
        <v>569.9</v>
      </c>
    </row>
    <row r="8554" spans="1:3" x14ac:dyDescent="0.25">
      <c r="A8554" s="9">
        <v>43092.333333333336</v>
      </c>
      <c r="B8554">
        <v>463</v>
      </c>
      <c r="C8554">
        <v>736.7</v>
      </c>
    </row>
    <row r="8555" spans="1:3" x14ac:dyDescent="0.25">
      <c r="A8555" s="10">
        <v>43092.375</v>
      </c>
      <c r="B8555">
        <v>638</v>
      </c>
      <c r="C8555">
        <v>1073.3</v>
      </c>
    </row>
    <row r="8556" spans="1:3" x14ac:dyDescent="0.25">
      <c r="A8556" s="9">
        <v>43092.416666666664</v>
      </c>
      <c r="B8556">
        <v>924</v>
      </c>
      <c r="C8556">
        <v>1261.4000000000001</v>
      </c>
    </row>
    <row r="8557" spans="1:3" x14ac:dyDescent="0.25">
      <c r="A8557" s="10">
        <v>43092.458333333336</v>
      </c>
      <c r="B8557">
        <v>1031</v>
      </c>
      <c r="C8557">
        <v>1390.5</v>
      </c>
    </row>
    <row r="8558" spans="1:3" x14ac:dyDescent="0.25">
      <c r="A8558" s="9">
        <v>43092.5</v>
      </c>
      <c r="B8558">
        <v>1060</v>
      </c>
      <c r="C8558">
        <v>1557.1</v>
      </c>
    </row>
    <row r="8559" spans="1:3" x14ac:dyDescent="0.25">
      <c r="A8559" s="10">
        <v>43092.541666666664</v>
      </c>
      <c r="B8559">
        <v>1178</v>
      </c>
      <c r="C8559">
        <v>1651.9</v>
      </c>
    </row>
    <row r="8560" spans="1:3" x14ac:dyDescent="0.25">
      <c r="A8560" s="9">
        <v>43092.583333333336</v>
      </c>
      <c r="B8560">
        <v>1088</v>
      </c>
      <c r="C8560">
        <v>1741.6</v>
      </c>
    </row>
    <row r="8561" spans="1:3" x14ac:dyDescent="0.25">
      <c r="A8561" s="10">
        <v>43092.625</v>
      </c>
      <c r="B8561">
        <v>1474</v>
      </c>
      <c r="C8561">
        <v>1788.4</v>
      </c>
    </row>
    <row r="8562" spans="1:3" x14ac:dyDescent="0.25">
      <c r="A8562" s="9">
        <v>43092.666666666664</v>
      </c>
      <c r="B8562">
        <v>1076</v>
      </c>
      <c r="C8562">
        <v>1824.8</v>
      </c>
    </row>
    <row r="8563" spans="1:3" x14ac:dyDescent="0.25">
      <c r="A8563" s="10">
        <v>43092.708333333336</v>
      </c>
      <c r="B8563">
        <v>1527</v>
      </c>
      <c r="C8563">
        <v>1910.1</v>
      </c>
    </row>
    <row r="8564" spans="1:3" x14ac:dyDescent="0.25">
      <c r="A8564" s="9">
        <v>43092.75</v>
      </c>
      <c r="B8564">
        <v>1671</v>
      </c>
      <c r="C8564">
        <v>1941.1</v>
      </c>
    </row>
    <row r="8565" spans="1:3" x14ac:dyDescent="0.25">
      <c r="A8565" s="10">
        <v>43092.791666666664</v>
      </c>
      <c r="B8565">
        <v>1501</v>
      </c>
      <c r="C8565">
        <v>1836.6</v>
      </c>
    </row>
    <row r="8566" spans="1:3" x14ac:dyDescent="0.25">
      <c r="A8566" s="9">
        <v>43092.833333333336</v>
      </c>
      <c r="B8566">
        <v>1557</v>
      </c>
      <c r="C8566">
        <v>1713.5</v>
      </c>
    </row>
    <row r="8567" spans="1:3" x14ac:dyDescent="0.25">
      <c r="A8567" s="10">
        <v>43092.875</v>
      </c>
      <c r="B8567">
        <v>1333</v>
      </c>
      <c r="C8567">
        <v>1672.1</v>
      </c>
    </row>
    <row r="8568" spans="1:3" x14ac:dyDescent="0.25">
      <c r="A8568" s="9">
        <v>43092.916666666664</v>
      </c>
      <c r="B8568">
        <v>1366</v>
      </c>
      <c r="C8568">
        <v>1590.8</v>
      </c>
    </row>
    <row r="8569" spans="1:3" x14ac:dyDescent="0.25">
      <c r="A8569" s="10">
        <v>43092.958333333336</v>
      </c>
      <c r="B8569">
        <v>1355</v>
      </c>
      <c r="C8569">
        <v>1511</v>
      </c>
    </row>
    <row r="8570" spans="1:3" x14ac:dyDescent="0.25">
      <c r="A8570" s="9">
        <v>43093</v>
      </c>
      <c r="B8570">
        <v>1340</v>
      </c>
      <c r="C8570">
        <v>1410</v>
      </c>
    </row>
    <row r="8571" spans="1:3" x14ac:dyDescent="0.25">
      <c r="A8571" s="10">
        <v>43093.041666666664</v>
      </c>
      <c r="B8571">
        <v>958</v>
      </c>
      <c r="C8571">
        <v>1318</v>
      </c>
    </row>
    <row r="8572" spans="1:3" x14ac:dyDescent="0.25">
      <c r="A8572" s="9">
        <v>43093.083333333336</v>
      </c>
      <c r="B8572">
        <v>611</v>
      </c>
      <c r="C8572">
        <v>1064</v>
      </c>
    </row>
    <row r="8573" spans="1:3" x14ac:dyDescent="0.25">
      <c r="A8573" s="10">
        <v>43093.125</v>
      </c>
      <c r="B8573">
        <v>428</v>
      </c>
      <c r="C8573">
        <v>812</v>
      </c>
    </row>
    <row r="8574" spans="1:3" x14ac:dyDescent="0.25">
      <c r="A8574" s="9">
        <v>43093.166666666664</v>
      </c>
      <c r="B8574">
        <v>559</v>
      </c>
      <c r="C8574">
        <v>856</v>
      </c>
    </row>
    <row r="8575" spans="1:3" x14ac:dyDescent="0.25">
      <c r="A8575" s="10">
        <v>43093.208333333336</v>
      </c>
      <c r="B8575">
        <v>696</v>
      </c>
      <c r="C8575">
        <v>757</v>
      </c>
    </row>
    <row r="8576" spans="1:3" x14ac:dyDescent="0.25">
      <c r="A8576" s="9">
        <v>43093.25</v>
      </c>
      <c r="B8576">
        <v>458</v>
      </c>
      <c r="C8576">
        <v>752.9</v>
      </c>
    </row>
    <row r="8577" spans="1:3" x14ac:dyDescent="0.25">
      <c r="A8577" s="10">
        <v>43093.291666666664</v>
      </c>
      <c r="B8577">
        <v>358</v>
      </c>
      <c r="C8577">
        <v>560.4</v>
      </c>
    </row>
    <row r="8578" spans="1:3" x14ac:dyDescent="0.25">
      <c r="A8578" s="9">
        <v>43093.333333333336</v>
      </c>
      <c r="B8578">
        <v>309</v>
      </c>
      <c r="C8578">
        <v>454.8</v>
      </c>
    </row>
    <row r="8579" spans="1:3" x14ac:dyDescent="0.25">
      <c r="A8579" s="10">
        <v>43093.375</v>
      </c>
      <c r="B8579">
        <v>285</v>
      </c>
      <c r="C8579">
        <v>383.9</v>
      </c>
    </row>
    <row r="8580" spans="1:3" x14ac:dyDescent="0.25">
      <c r="A8580" s="9">
        <v>43093.416666666664</v>
      </c>
      <c r="B8580">
        <v>272</v>
      </c>
      <c r="C8580">
        <v>315.89999999999998</v>
      </c>
    </row>
    <row r="8581" spans="1:3" x14ac:dyDescent="0.25">
      <c r="A8581" s="10">
        <v>43093.458333333336</v>
      </c>
      <c r="B8581">
        <v>267</v>
      </c>
      <c r="C8581">
        <v>282.39999999999998</v>
      </c>
    </row>
    <row r="8582" spans="1:3" x14ac:dyDescent="0.25">
      <c r="A8582" s="9">
        <v>43093.5</v>
      </c>
      <c r="B8582">
        <v>239</v>
      </c>
      <c r="C8582">
        <v>309.3</v>
      </c>
    </row>
    <row r="8583" spans="1:3" x14ac:dyDescent="0.25">
      <c r="A8583" s="10">
        <v>43093.541666666664</v>
      </c>
      <c r="B8583">
        <v>314</v>
      </c>
      <c r="C8583">
        <v>338.6</v>
      </c>
    </row>
    <row r="8584" spans="1:3" x14ac:dyDescent="0.25">
      <c r="A8584" s="9">
        <v>43093.583333333336</v>
      </c>
      <c r="B8584">
        <v>425</v>
      </c>
      <c r="C8584">
        <v>360.1</v>
      </c>
    </row>
    <row r="8585" spans="1:3" x14ac:dyDescent="0.25">
      <c r="A8585" s="10">
        <v>43093.625</v>
      </c>
      <c r="B8585">
        <v>491</v>
      </c>
      <c r="C8585">
        <v>479.5</v>
      </c>
    </row>
    <row r="8586" spans="1:3" x14ac:dyDescent="0.25">
      <c r="A8586" s="9">
        <v>43093.666666666664</v>
      </c>
      <c r="B8586">
        <v>648</v>
      </c>
      <c r="C8586">
        <v>629.70000000000005</v>
      </c>
    </row>
    <row r="8587" spans="1:3" x14ac:dyDescent="0.25">
      <c r="A8587" s="10">
        <v>43093.708333333336</v>
      </c>
      <c r="B8587">
        <v>866</v>
      </c>
      <c r="C8587">
        <v>743.3</v>
      </c>
    </row>
    <row r="8588" spans="1:3" x14ac:dyDescent="0.25">
      <c r="A8588" s="9">
        <v>43093.75</v>
      </c>
      <c r="B8588">
        <v>989</v>
      </c>
      <c r="C8588">
        <v>950.1</v>
      </c>
    </row>
    <row r="8589" spans="1:3" x14ac:dyDescent="0.25">
      <c r="A8589" s="10">
        <v>43093.791666666664</v>
      </c>
      <c r="B8589">
        <v>1042</v>
      </c>
      <c r="C8589">
        <v>993.2</v>
      </c>
    </row>
    <row r="8590" spans="1:3" x14ac:dyDescent="0.25">
      <c r="A8590" s="9">
        <v>43093.833333333336</v>
      </c>
      <c r="B8590">
        <v>1012</v>
      </c>
      <c r="C8590">
        <v>1103.5999999999999</v>
      </c>
    </row>
    <row r="8591" spans="1:3" x14ac:dyDescent="0.25">
      <c r="A8591" s="10">
        <v>43093.875</v>
      </c>
      <c r="B8591">
        <v>988</v>
      </c>
      <c r="C8591">
        <v>1390.1</v>
      </c>
    </row>
    <row r="8592" spans="1:3" x14ac:dyDescent="0.25">
      <c r="A8592" s="9">
        <v>43093.916666666664</v>
      </c>
      <c r="B8592">
        <v>1121</v>
      </c>
      <c r="C8592">
        <v>1486.9</v>
      </c>
    </row>
    <row r="8593" spans="1:3" x14ac:dyDescent="0.25">
      <c r="A8593" s="10">
        <v>43093.958333333336</v>
      </c>
      <c r="B8593">
        <v>1384</v>
      </c>
      <c r="C8593">
        <v>1811.4</v>
      </c>
    </row>
    <row r="8594" spans="1:3" x14ac:dyDescent="0.25">
      <c r="A8594" s="9">
        <v>43094</v>
      </c>
      <c r="B8594">
        <v>1419</v>
      </c>
      <c r="C8594">
        <v>1650</v>
      </c>
    </row>
    <row r="8595" spans="1:3" x14ac:dyDescent="0.25">
      <c r="A8595" s="10">
        <v>43094.041666666664</v>
      </c>
      <c r="B8595">
        <v>765</v>
      </c>
      <c r="C8595">
        <v>1878</v>
      </c>
    </row>
    <row r="8596" spans="1:3" x14ac:dyDescent="0.25">
      <c r="A8596" s="9">
        <v>43094.083333333336</v>
      </c>
      <c r="B8596">
        <v>632</v>
      </c>
      <c r="C8596">
        <v>2161</v>
      </c>
    </row>
    <row r="8597" spans="1:3" x14ac:dyDescent="0.25">
      <c r="A8597" s="10">
        <v>43094.125</v>
      </c>
      <c r="B8597">
        <v>634</v>
      </c>
      <c r="C8597">
        <v>2599</v>
      </c>
    </row>
    <row r="8598" spans="1:3" x14ac:dyDescent="0.25">
      <c r="A8598" s="9">
        <v>43094.166666666664</v>
      </c>
      <c r="B8598">
        <v>733</v>
      </c>
      <c r="C8598">
        <v>2985</v>
      </c>
    </row>
    <row r="8599" spans="1:3" x14ac:dyDescent="0.25">
      <c r="A8599" s="10">
        <v>43094.208333333336</v>
      </c>
      <c r="B8599">
        <v>980</v>
      </c>
      <c r="C8599">
        <v>3317</v>
      </c>
    </row>
    <row r="8600" spans="1:3" x14ac:dyDescent="0.25">
      <c r="A8600" s="9">
        <v>43094.25</v>
      </c>
      <c r="B8600">
        <v>717</v>
      </c>
      <c r="C8600">
        <v>3615.7</v>
      </c>
    </row>
    <row r="8601" spans="1:3" x14ac:dyDescent="0.25">
      <c r="A8601" s="10">
        <v>43094.291666666664</v>
      </c>
      <c r="B8601">
        <v>838</v>
      </c>
      <c r="C8601">
        <v>3749.4</v>
      </c>
    </row>
    <row r="8602" spans="1:3" x14ac:dyDescent="0.25">
      <c r="A8602" s="9">
        <v>43094.333333333336</v>
      </c>
      <c r="B8602">
        <v>1002</v>
      </c>
      <c r="C8602">
        <v>3878.5</v>
      </c>
    </row>
    <row r="8603" spans="1:3" x14ac:dyDescent="0.25">
      <c r="A8603" s="10">
        <v>43094.375</v>
      </c>
      <c r="B8603">
        <v>1254</v>
      </c>
      <c r="C8603">
        <v>4026.3</v>
      </c>
    </row>
    <row r="8604" spans="1:3" x14ac:dyDescent="0.25">
      <c r="A8604" s="9">
        <v>43094.416666666664</v>
      </c>
      <c r="B8604">
        <v>1342</v>
      </c>
      <c r="C8604">
        <v>4054.5</v>
      </c>
    </row>
    <row r="8605" spans="1:3" x14ac:dyDescent="0.25">
      <c r="A8605" s="10">
        <v>43094.458333333336</v>
      </c>
      <c r="B8605">
        <v>1262</v>
      </c>
      <c r="C8605">
        <v>4104.2</v>
      </c>
    </row>
    <row r="8606" spans="1:3" x14ac:dyDescent="0.25">
      <c r="A8606" s="9">
        <v>43094.5</v>
      </c>
      <c r="B8606">
        <v>1359</v>
      </c>
      <c r="C8606">
        <v>4133.3</v>
      </c>
    </row>
    <row r="8607" spans="1:3" x14ac:dyDescent="0.25">
      <c r="A8607" s="10">
        <v>43094.541666666664</v>
      </c>
      <c r="B8607">
        <v>857</v>
      </c>
      <c r="C8607">
        <v>4155.8</v>
      </c>
    </row>
    <row r="8608" spans="1:3" x14ac:dyDescent="0.25">
      <c r="A8608" s="9">
        <v>43094.583333333336</v>
      </c>
      <c r="B8608">
        <v>824</v>
      </c>
      <c r="C8608">
        <v>4165.2</v>
      </c>
    </row>
    <row r="8609" spans="1:3" x14ac:dyDescent="0.25">
      <c r="A8609" s="10">
        <v>43094.625</v>
      </c>
      <c r="B8609">
        <v>526</v>
      </c>
      <c r="C8609">
        <v>4174.6000000000004</v>
      </c>
    </row>
    <row r="8610" spans="1:3" x14ac:dyDescent="0.25">
      <c r="A8610" s="9">
        <v>43094.666666666664</v>
      </c>
      <c r="B8610">
        <v>1084</v>
      </c>
      <c r="C8610">
        <v>4201.2</v>
      </c>
    </row>
    <row r="8611" spans="1:3" x14ac:dyDescent="0.25">
      <c r="A8611" s="10">
        <v>43094.708333333336</v>
      </c>
      <c r="B8611">
        <v>1657</v>
      </c>
      <c r="C8611">
        <v>4191</v>
      </c>
    </row>
    <row r="8612" spans="1:3" x14ac:dyDescent="0.25">
      <c r="A8612" s="9">
        <v>43094.75</v>
      </c>
      <c r="B8612">
        <v>1334</v>
      </c>
      <c r="C8612">
        <v>4182.1000000000004</v>
      </c>
    </row>
    <row r="8613" spans="1:3" x14ac:dyDescent="0.25">
      <c r="A8613" s="10">
        <v>43094.791666666664</v>
      </c>
      <c r="B8613">
        <v>964</v>
      </c>
      <c r="C8613">
        <v>4124.7</v>
      </c>
    </row>
    <row r="8614" spans="1:3" x14ac:dyDescent="0.25">
      <c r="A8614" s="9">
        <v>43094.833333333336</v>
      </c>
      <c r="B8614">
        <v>1309</v>
      </c>
      <c r="C8614">
        <v>4019.3</v>
      </c>
    </row>
    <row r="8615" spans="1:3" x14ac:dyDescent="0.25">
      <c r="A8615" s="10">
        <v>43094.875</v>
      </c>
      <c r="B8615">
        <v>1771</v>
      </c>
      <c r="C8615">
        <v>3900.6</v>
      </c>
    </row>
    <row r="8616" spans="1:3" x14ac:dyDescent="0.25">
      <c r="A8616" s="9">
        <v>43094.916666666664</v>
      </c>
      <c r="B8616">
        <v>1806</v>
      </c>
      <c r="C8616">
        <v>3768</v>
      </c>
    </row>
    <row r="8617" spans="1:3" x14ac:dyDescent="0.25">
      <c r="A8617" s="10">
        <v>43094.958333333336</v>
      </c>
      <c r="B8617">
        <v>1250</v>
      </c>
      <c r="C8617">
        <v>3628.4</v>
      </c>
    </row>
    <row r="8618" spans="1:3" x14ac:dyDescent="0.25">
      <c r="A8618" s="9">
        <v>43095</v>
      </c>
      <c r="B8618">
        <v>689</v>
      </c>
      <c r="C8618">
        <v>3026</v>
      </c>
    </row>
    <row r="8619" spans="1:3" x14ac:dyDescent="0.25">
      <c r="A8619" s="10">
        <v>43095.041666666664</v>
      </c>
      <c r="B8619">
        <v>440</v>
      </c>
      <c r="C8619">
        <v>2884</v>
      </c>
    </row>
    <row r="8620" spans="1:3" x14ac:dyDescent="0.25">
      <c r="A8620" s="9">
        <v>43095.083333333336</v>
      </c>
      <c r="B8620">
        <v>265</v>
      </c>
      <c r="C8620">
        <v>2704</v>
      </c>
    </row>
    <row r="8621" spans="1:3" x14ac:dyDescent="0.25">
      <c r="A8621" s="10">
        <v>43095.125</v>
      </c>
      <c r="B8621">
        <v>508</v>
      </c>
      <c r="C8621">
        <v>2660</v>
      </c>
    </row>
    <row r="8622" spans="1:3" x14ac:dyDescent="0.25">
      <c r="A8622" s="9">
        <v>43095.166666666664</v>
      </c>
      <c r="B8622">
        <v>601</v>
      </c>
      <c r="C8622">
        <v>2640</v>
      </c>
    </row>
    <row r="8623" spans="1:3" x14ac:dyDescent="0.25">
      <c r="A8623" s="10">
        <v>43095.208333333336</v>
      </c>
      <c r="B8623">
        <v>1057</v>
      </c>
      <c r="C8623">
        <v>2683</v>
      </c>
    </row>
    <row r="8624" spans="1:3" x14ac:dyDescent="0.25">
      <c r="A8624" s="9">
        <v>43095.25</v>
      </c>
      <c r="B8624">
        <v>1903</v>
      </c>
      <c r="C8624">
        <v>2821.4</v>
      </c>
    </row>
    <row r="8625" spans="1:3" x14ac:dyDescent="0.25">
      <c r="A8625" s="10">
        <v>43095.291666666664</v>
      </c>
      <c r="B8625">
        <v>2340</v>
      </c>
      <c r="C8625">
        <v>2828.9</v>
      </c>
    </row>
    <row r="8626" spans="1:3" x14ac:dyDescent="0.25">
      <c r="A8626" s="9">
        <v>43095.333333333336</v>
      </c>
      <c r="B8626">
        <v>2540</v>
      </c>
      <c r="C8626">
        <v>2787.4</v>
      </c>
    </row>
    <row r="8627" spans="1:3" x14ac:dyDescent="0.25">
      <c r="A8627" s="10">
        <v>43095.375</v>
      </c>
      <c r="B8627">
        <v>2519</v>
      </c>
      <c r="C8627">
        <v>2772.9</v>
      </c>
    </row>
    <row r="8628" spans="1:3" x14ac:dyDescent="0.25">
      <c r="A8628" s="9">
        <v>43095.416666666664</v>
      </c>
      <c r="B8628">
        <v>2375</v>
      </c>
      <c r="C8628">
        <v>2748.3</v>
      </c>
    </row>
    <row r="8629" spans="1:3" x14ac:dyDescent="0.25">
      <c r="A8629" s="10">
        <v>43095.458333333336</v>
      </c>
      <c r="B8629">
        <v>2180</v>
      </c>
      <c r="C8629">
        <v>2736.2</v>
      </c>
    </row>
    <row r="8630" spans="1:3" x14ac:dyDescent="0.25">
      <c r="A8630" s="9">
        <v>43095.5</v>
      </c>
      <c r="B8630">
        <v>2243</v>
      </c>
      <c r="C8630">
        <v>2726.8</v>
      </c>
    </row>
    <row r="8631" spans="1:3" x14ac:dyDescent="0.25">
      <c r="A8631" s="10">
        <v>43095.541666666664</v>
      </c>
      <c r="B8631">
        <v>1679</v>
      </c>
      <c r="C8631">
        <v>2635.6</v>
      </c>
    </row>
    <row r="8632" spans="1:3" x14ac:dyDescent="0.25">
      <c r="A8632" s="9">
        <v>43095.583333333336</v>
      </c>
      <c r="B8632">
        <v>1634</v>
      </c>
      <c r="C8632">
        <v>2523.1999999999998</v>
      </c>
    </row>
    <row r="8633" spans="1:3" x14ac:dyDescent="0.25">
      <c r="A8633" s="10">
        <v>43095.625</v>
      </c>
      <c r="B8633">
        <v>1780</v>
      </c>
      <c r="C8633">
        <v>2429</v>
      </c>
    </row>
    <row r="8634" spans="1:3" x14ac:dyDescent="0.25">
      <c r="A8634" s="9">
        <v>43095.666666666664</v>
      </c>
      <c r="B8634">
        <v>1818</v>
      </c>
      <c r="C8634">
        <v>2304.9</v>
      </c>
    </row>
    <row r="8635" spans="1:3" x14ac:dyDescent="0.25">
      <c r="A8635" s="10">
        <v>43095.708333333336</v>
      </c>
      <c r="B8635">
        <v>2064</v>
      </c>
      <c r="C8635">
        <v>2255.1</v>
      </c>
    </row>
    <row r="8636" spans="1:3" x14ac:dyDescent="0.25">
      <c r="A8636" s="9">
        <v>43095.75</v>
      </c>
      <c r="B8636">
        <v>2197</v>
      </c>
      <c r="C8636">
        <v>2236.4</v>
      </c>
    </row>
    <row r="8637" spans="1:3" x14ac:dyDescent="0.25">
      <c r="A8637" s="10">
        <v>43095.791666666664</v>
      </c>
      <c r="B8637">
        <v>2244</v>
      </c>
      <c r="C8637">
        <v>2213.5</v>
      </c>
    </row>
    <row r="8638" spans="1:3" x14ac:dyDescent="0.25">
      <c r="A8638" s="9">
        <v>43095.833333333336</v>
      </c>
      <c r="B8638">
        <v>2456</v>
      </c>
      <c r="C8638">
        <v>2191</v>
      </c>
    </row>
    <row r="8639" spans="1:3" x14ac:dyDescent="0.25">
      <c r="A8639" s="10">
        <v>43095.875</v>
      </c>
      <c r="B8639">
        <v>2366</v>
      </c>
      <c r="C8639">
        <v>2176.9</v>
      </c>
    </row>
    <row r="8640" spans="1:3" x14ac:dyDescent="0.25">
      <c r="A8640" s="9">
        <v>43095.916666666664</v>
      </c>
      <c r="B8640">
        <v>2180</v>
      </c>
      <c r="C8640">
        <v>2134.3000000000002</v>
      </c>
    </row>
    <row r="8641" spans="1:3" x14ac:dyDescent="0.25">
      <c r="A8641" s="10">
        <v>43095.958333333336</v>
      </c>
      <c r="B8641">
        <v>1948</v>
      </c>
      <c r="C8641">
        <v>2093.1</v>
      </c>
    </row>
    <row r="8642" spans="1:3" x14ac:dyDescent="0.25">
      <c r="A8642" s="9">
        <v>43096</v>
      </c>
      <c r="B8642">
        <v>2195</v>
      </c>
      <c r="C8642">
        <v>2273</v>
      </c>
    </row>
    <row r="8643" spans="1:3" x14ac:dyDescent="0.25">
      <c r="A8643" s="10">
        <v>43096.041666666664</v>
      </c>
      <c r="B8643">
        <v>2108</v>
      </c>
      <c r="C8643">
        <v>2117</v>
      </c>
    </row>
    <row r="8644" spans="1:3" x14ac:dyDescent="0.25">
      <c r="A8644" s="9">
        <v>43096.083333333336</v>
      </c>
      <c r="B8644">
        <v>2094</v>
      </c>
      <c r="C8644">
        <v>2088</v>
      </c>
    </row>
    <row r="8645" spans="1:3" x14ac:dyDescent="0.25">
      <c r="A8645" s="10">
        <v>43096.125</v>
      </c>
      <c r="B8645">
        <v>1836</v>
      </c>
      <c r="C8645">
        <v>2148</v>
      </c>
    </row>
    <row r="8646" spans="1:3" x14ac:dyDescent="0.25">
      <c r="A8646" s="9">
        <v>43096.166666666664</v>
      </c>
      <c r="B8646">
        <v>1719</v>
      </c>
      <c r="C8646">
        <v>2118</v>
      </c>
    </row>
    <row r="8647" spans="1:3" x14ac:dyDescent="0.25">
      <c r="A8647" s="10">
        <v>43096.208333333336</v>
      </c>
      <c r="B8647">
        <v>1435</v>
      </c>
      <c r="C8647">
        <v>1948</v>
      </c>
    </row>
    <row r="8648" spans="1:3" x14ac:dyDescent="0.25">
      <c r="A8648" s="9">
        <v>43096.25</v>
      </c>
      <c r="B8648">
        <v>1753</v>
      </c>
      <c r="C8648">
        <v>1911.6</v>
      </c>
    </row>
    <row r="8649" spans="1:3" x14ac:dyDescent="0.25">
      <c r="A8649" s="10">
        <v>43096.291666666664</v>
      </c>
      <c r="B8649">
        <v>1779</v>
      </c>
      <c r="C8649">
        <v>1858.4</v>
      </c>
    </row>
    <row r="8650" spans="1:3" x14ac:dyDescent="0.25">
      <c r="A8650" s="9">
        <v>43096.333333333336</v>
      </c>
      <c r="B8650">
        <v>1725</v>
      </c>
      <c r="C8650">
        <v>1784.5</v>
      </c>
    </row>
    <row r="8651" spans="1:3" x14ac:dyDescent="0.25">
      <c r="A8651" s="10">
        <v>43096.375</v>
      </c>
      <c r="B8651">
        <v>1475</v>
      </c>
      <c r="C8651">
        <v>1708.8</v>
      </c>
    </row>
    <row r="8652" spans="1:3" x14ac:dyDescent="0.25">
      <c r="A8652" s="9">
        <v>43096.416666666664</v>
      </c>
      <c r="B8652">
        <v>1276</v>
      </c>
      <c r="C8652">
        <v>1644.3</v>
      </c>
    </row>
    <row r="8653" spans="1:3" x14ac:dyDescent="0.25">
      <c r="A8653" s="10">
        <v>43096.458333333336</v>
      </c>
      <c r="B8653">
        <v>1185</v>
      </c>
      <c r="C8653">
        <v>1573.4</v>
      </c>
    </row>
    <row r="8654" spans="1:3" x14ac:dyDescent="0.25">
      <c r="A8654" s="9">
        <v>43096.5</v>
      </c>
      <c r="B8654">
        <v>1269</v>
      </c>
      <c r="C8654">
        <v>1515.8</v>
      </c>
    </row>
    <row r="8655" spans="1:3" x14ac:dyDescent="0.25">
      <c r="A8655" s="10">
        <v>43096.541666666664</v>
      </c>
      <c r="B8655">
        <v>1354</v>
      </c>
      <c r="C8655">
        <v>1448.5</v>
      </c>
    </row>
    <row r="8656" spans="1:3" x14ac:dyDescent="0.25">
      <c r="A8656" s="9">
        <v>43096.583333333336</v>
      </c>
      <c r="B8656">
        <v>1191</v>
      </c>
      <c r="C8656">
        <v>1455.7</v>
      </c>
    </row>
    <row r="8657" spans="1:3" x14ac:dyDescent="0.25">
      <c r="A8657" s="10">
        <v>43096.625</v>
      </c>
      <c r="B8657">
        <v>1030</v>
      </c>
      <c r="C8657">
        <v>1467.8</v>
      </c>
    </row>
    <row r="8658" spans="1:3" x14ac:dyDescent="0.25">
      <c r="A8658" s="9">
        <v>43096.666666666664</v>
      </c>
      <c r="B8658">
        <v>903</v>
      </c>
      <c r="C8658">
        <v>1340.8</v>
      </c>
    </row>
    <row r="8659" spans="1:3" x14ac:dyDescent="0.25">
      <c r="A8659" s="10">
        <v>43096.708333333336</v>
      </c>
      <c r="B8659">
        <v>1052</v>
      </c>
      <c r="C8659">
        <v>1302.0999999999999</v>
      </c>
    </row>
    <row r="8660" spans="1:3" x14ac:dyDescent="0.25">
      <c r="A8660" s="9">
        <v>43096.75</v>
      </c>
      <c r="B8660">
        <v>1150</v>
      </c>
      <c r="C8660">
        <v>1274.0999999999999</v>
      </c>
    </row>
    <row r="8661" spans="1:3" x14ac:dyDescent="0.25">
      <c r="A8661" s="10">
        <v>43096.791666666664</v>
      </c>
      <c r="B8661">
        <v>1001</v>
      </c>
      <c r="C8661">
        <v>1154.8</v>
      </c>
    </row>
    <row r="8662" spans="1:3" x14ac:dyDescent="0.25">
      <c r="A8662" s="9">
        <v>43096.833333333336</v>
      </c>
      <c r="B8662">
        <v>894</v>
      </c>
      <c r="C8662">
        <v>1068.7</v>
      </c>
    </row>
    <row r="8663" spans="1:3" x14ac:dyDescent="0.25">
      <c r="A8663" s="10">
        <v>43096.875</v>
      </c>
      <c r="B8663">
        <v>917</v>
      </c>
      <c r="C8663">
        <v>1009</v>
      </c>
    </row>
    <row r="8664" spans="1:3" x14ac:dyDescent="0.25">
      <c r="A8664" s="9">
        <v>43096.916666666664</v>
      </c>
      <c r="B8664">
        <v>949</v>
      </c>
      <c r="C8664">
        <v>952.4</v>
      </c>
    </row>
    <row r="8665" spans="1:3" x14ac:dyDescent="0.25">
      <c r="A8665" s="10">
        <v>43096.958333333336</v>
      </c>
      <c r="B8665">
        <v>969</v>
      </c>
      <c r="C8665">
        <v>895.9</v>
      </c>
    </row>
    <row r="8666" spans="1:3" x14ac:dyDescent="0.25">
      <c r="A8666" s="9">
        <v>43097</v>
      </c>
      <c r="B8666">
        <v>1035</v>
      </c>
      <c r="C8666">
        <v>1003</v>
      </c>
    </row>
    <row r="8667" spans="1:3" x14ac:dyDescent="0.25">
      <c r="A8667" s="10">
        <v>43097.041666666664</v>
      </c>
      <c r="B8667">
        <v>984</v>
      </c>
      <c r="C8667">
        <v>990</v>
      </c>
    </row>
    <row r="8668" spans="1:3" x14ac:dyDescent="0.25">
      <c r="A8668" s="9">
        <v>43097.083333333336</v>
      </c>
      <c r="B8668">
        <v>874</v>
      </c>
      <c r="C8668">
        <v>858</v>
      </c>
    </row>
    <row r="8669" spans="1:3" x14ac:dyDescent="0.25">
      <c r="A8669" s="10">
        <v>43097.125</v>
      </c>
      <c r="B8669">
        <v>757</v>
      </c>
      <c r="C8669">
        <v>775</v>
      </c>
    </row>
    <row r="8670" spans="1:3" x14ac:dyDescent="0.25">
      <c r="A8670" s="9">
        <v>43097.166666666664</v>
      </c>
      <c r="B8670">
        <v>564</v>
      </c>
      <c r="C8670">
        <v>610</v>
      </c>
    </row>
    <row r="8671" spans="1:3" x14ac:dyDescent="0.25">
      <c r="A8671" s="10">
        <v>43097.208333333336</v>
      </c>
      <c r="B8671">
        <v>494</v>
      </c>
      <c r="C8671">
        <v>517</v>
      </c>
    </row>
    <row r="8672" spans="1:3" x14ac:dyDescent="0.25">
      <c r="A8672" s="9">
        <v>43097.25</v>
      </c>
      <c r="B8672">
        <v>457</v>
      </c>
      <c r="C8672">
        <v>606.1</v>
      </c>
    </row>
    <row r="8673" spans="1:3" x14ac:dyDescent="0.25">
      <c r="A8673" s="10">
        <v>43097.291666666664</v>
      </c>
      <c r="B8673">
        <v>434</v>
      </c>
      <c r="C8673">
        <v>506.2</v>
      </c>
    </row>
    <row r="8674" spans="1:3" x14ac:dyDescent="0.25">
      <c r="A8674" s="9">
        <v>43097.333333333336</v>
      </c>
      <c r="B8674">
        <v>366</v>
      </c>
      <c r="C8674">
        <v>506.8</v>
      </c>
    </row>
    <row r="8675" spans="1:3" x14ac:dyDescent="0.25">
      <c r="A8675" s="10">
        <v>43097.375</v>
      </c>
      <c r="B8675">
        <v>328</v>
      </c>
      <c r="C8675">
        <v>547.6</v>
      </c>
    </row>
    <row r="8676" spans="1:3" x14ac:dyDescent="0.25">
      <c r="A8676" s="9">
        <v>43097.416666666664</v>
      </c>
      <c r="B8676">
        <v>255</v>
      </c>
      <c r="C8676">
        <v>457.6</v>
      </c>
    </row>
    <row r="8677" spans="1:3" x14ac:dyDescent="0.25">
      <c r="A8677" s="10">
        <v>43097.458333333336</v>
      </c>
      <c r="B8677">
        <v>241</v>
      </c>
      <c r="C8677">
        <v>339</v>
      </c>
    </row>
    <row r="8678" spans="1:3" x14ac:dyDescent="0.25">
      <c r="A8678" s="9">
        <v>43097.5</v>
      </c>
      <c r="B8678">
        <v>190</v>
      </c>
      <c r="C8678">
        <v>303.8</v>
      </c>
    </row>
    <row r="8679" spans="1:3" x14ac:dyDescent="0.25">
      <c r="A8679" s="10">
        <v>43097.541666666664</v>
      </c>
      <c r="B8679">
        <v>133</v>
      </c>
      <c r="C8679">
        <v>299.2</v>
      </c>
    </row>
    <row r="8680" spans="1:3" x14ac:dyDescent="0.25">
      <c r="A8680" s="9">
        <v>43097.583333333336</v>
      </c>
      <c r="B8680">
        <v>155</v>
      </c>
      <c r="C8680">
        <v>272.3</v>
      </c>
    </row>
    <row r="8681" spans="1:3" x14ac:dyDescent="0.25">
      <c r="A8681" s="10">
        <v>43097.625</v>
      </c>
      <c r="B8681">
        <v>129</v>
      </c>
      <c r="C8681">
        <v>285.10000000000002</v>
      </c>
    </row>
    <row r="8682" spans="1:3" x14ac:dyDescent="0.25">
      <c r="A8682" s="9">
        <v>43097.666666666664</v>
      </c>
      <c r="B8682">
        <v>178</v>
      </c>
      <c r="C8682">
        <v>297.10000000000002</v>
      </c>
    </row>
    <row r="8683" spans="1:3" x14ac:dyDescent="0.25">
      <c r="A8683" s="10">
        <v>43097.708333333336</v>
      </c>
      <c r="B8683">
        <v>231</v>
      </c>
      <c r="C8683">
        <v>326.89999999999998</v>
      </c>
    </row>
    <row r="8684" spans="1:3" x14ac:dyDescent="0.25">
      <c r="A8684" s="9">
        <v>43097.75</v>
      </c>
      <c r="B8684">
        <v>347</v>
      </c>
      <c r="C8684">
        <v>383.9</v>
      </c>
    </row>
    <row r="8685" spans="1:3" x14ac:dyDescent="0.25">
      <c r="A8685" s="10">
        <v>43097.791666666664</v>
      </c>
      <c r="B8685">
        <v>497</v>
      </c>
      <c r="C8685">
        <v>416</v>
      </c>
    </row>
    <row r="8686" spans="1:3" x14ac:dyDescent="0.25">
      <c r="A8686" s="9">
        <v>43097.833333333336</v>
      </c>
      <c r="B8686">
        <v>435</v>
      </c>
      <c r="C8686">
        <v>452.2</v>
      </c>
    </row>
    <row r="8687" spans="1:3" x14ac:dyDescent="0.25">
      <c r="A8687" s="10">
        <v>43097.875</v>
      </c>
      <c r="B8687">
        <v>426</v>
      </c>
      <c r="C8687">
        <v>516</v>
      </c>
    </row>
    <row r="8688" spans="1:3" x14ac:dyDescent="0.25">
      <c r="A8688" s="9">
        <v>43097.916666666664</v>
      </c>
      <c r="B8688">
        <v>461</v>
      </c>
      <c r="C8688">
        <v>530.1</v>
      </c>
    </row>
    <row r="8689" spans="1:3" x14ac:dyDescent="0.25">
      <c r="A8689" s="10">
        <v>43097.958333333336</v>
      </c>
      <c r="B8689">
        <v>526</v>
      </c>
      <c r="C8689">
        <v>573.70000000000005</v>
      </c>
    </row>
    <row r="8690" spans="1:3" x14ac:dyDescent="0.25">
      <c r="A8690" s="9">
        <v>43098</v>
      </c>
      <c r="B8690">
        <v>491</v>
      </c>
      <c r="C8690">
        <v>498</v>
      </c>
    </row>
    <row r="8691" spans="1:3" x14ac:dyDescent="0.25">
      <c r="A8691" s="10">
        <v>43098.041666666664</v>
      </c>
      <c r="B8691">
        <v>560</v>
      </c>
      <c r="C8691">
        <v>534</v>
      </c>
    </row>
    <row r="8692" spans="1:3" x14ac:dyDescent="0.25">
      <c r="A8692" s="9">
        <v>43098.083333333336</v>
      </c>
      <c r="B8692">
        <v>613</v>
      </c>
      <c r="C8692">
        <v>588</v>
      </c>
    </row>
    <row r="8693" spans="1:3" x14ac:dyDescent="0.25">
      <c r="A8693" s="10">
        <v>43098.125</v>
      </c>
      <c r="B8693">
        <v>629</v>
      </c>
      <c r="C8693">
        <v>612</v>
      </c>
    </row>
    <row r="8694" spans="1:3" x14ac:dyDescent="0.25">
      <c r="A8694" s="9">
        <v>43098.166666666664</v>
      </c>
      <c r="B8694">
        <v>664</v>
      </c>
      <c r="C8694">
        <v>640</v>
      </c>
    </row>
    <row r="8695" spans="1:3" x14ac:dyDescent="0.25">
      <c r="A8695" s="10">
        <v>43098.208333333336</v>
      </c>
      <c r="B8695">
        <v>764</v>
      </c>
      <c r="C8695">
        <v>749</v>
      </c>
    </row>
    <row r="8696" spans="1:3" x14ac:dyDescent="0.25">
      <c r="A8696" s="9">
        <v>43098.25</v>
      </c>
      <c r="B8696">
        <v>818</v>
      </c>
      <c r="C8696">
        <v>921.5</v>
      </c>
    </row>
    <row r="8697" spans="1:3" x14ac:dyDescent="0.25">
      <c r="A8697" s="10">
        <v>43098.291666666664</v>
      </c>
      <c r="B8697">
        <v>911</v>
      </c>
      <c r="C8697">
        <v>1005.3</v>
      </c>
    </row>
    <row r="8698" spans="1:3" x14ac:dyDescent="0.25">
      <c r="A8698" s="9">
        <v>43098.333333333336</v>
      </c>
      <c r="B8698">
        <v>913</v>
      </c>
      <c r="C8698">
        <v>1078.7</v>
      </c>
    </row>
    <row r="8699" spans="1:3" x14ac:dyDescent="0.25">
      <c r="A8699" s="10">
        <v>43098.375</v>
      </c>
      <c r="B8699">
        <v>875</v>
      </c>
      <c r="C8699">
        <v>1106.0999999999999</v>
      </c>
    </row>
    <row r="8700" spans="1:3" x14ac:dyDescent="0.25">
      <c r="A8700" s="9">
        <v>43098.416666666664</v>
      </c>
      <c r="B8700">
        <v>753</v>
      </c>
      <c r="C8700">
        <v>988.6</v>
      </c>
    </row>
    <row r="8701" spans="1:3" x14ac:dyDescent="0.25">
      <c r="A8701" s="10">
        <v>43098.458333333336</v>
      </c>
      <c r="B8701">
        <v>659</v>
      </c>
      <c r="C8701">
        <v>936.3</v>
      </c>
    </row>
    <row r="8702" spans="1:3" x14ac:dyDescent="0.25">
      <c r="A8702" s="9">
        <v>43098.5</v>
      </c>
      <c r="B8702">
        <v>543</v>
      </c>
      <c r="C8702">
        <v>970.3</v>
      </c>
    </row>
    <row r="8703" spans="1:3" x14ac:dyDescent="0.25">
      <c r="A8703" s="10">
        <v>43098.541666666664</v>
      </c>
      <c r="B8703">
        <v>477</v>
      </c>
      <c r="C8703">
        <v>1011.9</v>
      </c>
    </row>
    <row r="8704" spans="1:3" x14ac:dyDescent="0.25">
      <c r="A8704" s="9">
        <v>43098.583333333336</v>
      </c>
      <c r="B8704">
        <v>558</v>
      </c>
      <c r="C8704">
        <v>1023.4</v>
      </c>
    </row>
    <row r="8705" spans="1:3" x14ac:dyDescent="0.25">
      <c r="A8705" s="10">
        <v>43098.625</v>
      </c>
      <c r="B8705">
        <v>611</v>
      </c>
      <c r="C8705">
        <v>1071.5999999999999</v>
      </c>
    </row>
    <row r="8706" spans="1:3" x14ac:dyDescent="0.25">
      <c r="A8706" s="9">
        <v>43098.666666666664</v>
      </c>
      <c r="B8706">
        <v>706</v>
      </c>
      <c r="C8706">
        <v>1150.4000000000001</v>
      </c>
    </row>
    <row r="8707" spans="1:3" x14ac:dyDescent="0.25">
      <c r="A8707" s="10">
        <v>43098.708333333336</v>
      </c>
      <c r="B8707">
        <v>839</v>
      </c>
      <c r="C8707">
        <v>1116.8</v>
      </c>
    </row>
    <row r="8708" spans="1:3" x14ac:dyDescent="0.25">
      <c r="A8708" s="9">
        <v>43098.75</v>
      </c>
      <c r="B8708">
        <v>1199</v>
      </c>
      <c r="C8708">
        <v>1168.9000000000001</v>
      </c>
    </row>
    <row r="8709" spans="1:3" x14ac:dyDescent="0.25">
      <c r="A8709" s="10">
        <v>43098.791666666664</v>
      </c>
      <c r="B8709">
        <v>1445</v>
      </c>
      <c r="C8709">
        <v>1187.3</v>
      </c>
    </row>
    <row r="8710" spans="1:3" x14ac:dyDescent="0.25">
      <c r="A8710" s="9">
        <v>43098.833333333336</v>
      </c>
      <c r="B8710">
        <v>1459</v>
      </c>
      <c r="C8710">
        <v>1247.7</v>
      </c>
    </row>
    <row r="8711" spans="1:3" x14ac:dyDescent="0.25">
      <c r="A8711" s="10">
        <v>43098.875</v>
      </c>
      <c r="B8711">
        <v>1475</v>
      </c>
      <c r="C8711">
        <v>1320.7</v>
      </c>
    </row>
    <row r="8712" spans="1:3" x14ac:dyDescent="0.25">
      <c r="A8712" s="9">
        <v>43098.916666666664</v>
      </c>
      <c r="B8712">
        <v>1512</v>
      </c>
      <c r="C8712">
        <v>1366.4</v>
      </c>
    </row>
    <row r="8713" spans="1:3" x14ac:dyDescent="0.25">
      <c r="A8713" s="10">
        <v>43098.958333333336</v>
      </c>
      <c r="B8713">
        <v>1367</v>
      </c>
      <c r="C8713">
        <v>1429.8</v>
      </c>
    </row>
    <row r="8714" spans="1:3" x14ac:dyDescent="0.25">
      <c r="A8714" s="9">
        <v>43099</v>
      </c>
      <c r="B8714">
        <v>1283</v>
      </c>
      <c r="C8714">
        <v>1327</v>
      </c>
    </row>
    <row r="8715" spans="1:3" x14ac:dyDescent="0.25">
      <c r="A8715" s="10">
        <v>43099.041666666664</v>
      </c>
      <c r="B8715">
        <v>1234</v>
      </c>
      <c r="C8715">
        <v>1260</v>
      </c>
    </row>
    <row r="8716" spans="1:3" x14ac:dyDescent="0.25">
      <c r="A8716" s="9">
        <v>43099.083333333336</v>
      </c>
      <c r="B8716">
        <v>1186</v>
      </c>
      <c r="C8716">
        <v>1220</v>
      </c>
    </row>
    <row r="8717" spans="1:3" x14ac:dyDescent="0.25">
      <c r="A8717" s="10">
        <v>43099.125</v>
      </c>
      <c r="B8717">
        <v>1173</v>
      </c>
      <c r="C8717">
        <v>1193</v>
      </c>
    </row>
    <row r="8718" spans="1:3" x14ac:dyDescent="0.25">
      <c r="A8718" s="9">
        <v>43099.166666666664</v>
      </c>
      <c r="B8718">
        <v>1202</v>
      </c>
      <c r="C8718">
        <v>1205</v>
      </c>
    </row>
    <row r="8719" spans="1:3" x14ac:dyDescent="0.25">
      <c r="A8719" s="10">
        <v>43099.208333333336</v>
      </c>
      <c r="B8719">
        <v>1457</v>
      </c>
      <c r="C8719">
        <v>1420</v>
      </c>
    </row>
    <row r="8720" spans="1:3" x14ac:dyDescent="0.25">
      <c r="A8720" s="9">
        <v>43099.25</v>
      </c>
      <c r="B8720">
        <v>1667</v>
      </c>
      <c r="C8720">
        <v>1304.5</v>
      </c>
    </row>
    <row r="8721" spans="1:3" x14ac:dyDescent="0.25">
      <c r="A8721" s="10">
        <v>43099.291666666664</v>
      </c>
      <c r="B8721">
        <v>1723</v>
      </c>
      <c r="C8721">
        <v>1405.3</v>
      </c>
    </row>
    <row r="8722" spans="1:3" x14ac:dyDescent="0.25">
      <c r="A8722" s="9">
        <v>43099.333333333336</v>
      </c>
      <c r="B8722">
        <v>1766</v>
      </c>
      <c r="C8722">
        <v>1504.4</v>
      </c>
    </row>
    <row r="8723" spans="1:3" x14ac:dyDescent="0.25">
      <c r="A8723" s="10">
        <v>43099.375</v>
      </c>
      <c r="B8723">
        <v>1726</v>
      </c>
      <c r="C8723">
        <v>1970.1</v>
      </c>
    </row>
    <row r="8724" spans="1:3" x14ac:dyDescent="0.25">
      <c r="A8724" s="9">
        <v>43099.416666666664</v>
      </c>
      <c r="B8724">
        <v>1769</v>
      </c>
      <c r="C8724">
        <v>2091.1999999999998</v>
      </c>
    </row>
    <row r="8725" spans="1:3" x14ac:dyDescent="0.25">
      <c r="A8725" s="10">
        <v>43099.458333333336</v>
      </c>
      <c r="B8725">
        <v>2044</v>
      </c>
      <c r="C8725">
        <v>2336.5</v>
      </c>
    </row>
    <row r="8726" spans="1:3" x14ac:dyDescent="0.25">
      <c r="A8726" s="9">
        <v>43099.5</v>
      </c>
      <c r="B8726">
        <v>2464</v>
      </c>
      <c r="C8726">
        <v>2509.9</v>
      </c>
    </row>
    <row r="8727" spans="1:3" x14ac:dyDescent="0.25">
      <c r="A8727" s="10">
        <v>43099.541666666664</v>
      </c>
      <c r="B8727">
        <v>2561</v>
      </c>
      <c r="C8727">
        <v>2551.6</v>
      </c>
    </row>
    <row r="8728" spans="1:3" x14ac:dyDescent="0.25">
      <c r="A8728" s="9">
        <v>43099.583333333336</v>
      </c>
      <c r="B8728">
        <v>2602</v>
      </c>
      <c r="C8728">
        <v>2658.9</v>
      </c>
    </row>
    <row r="8729" spans="1:3" x14ac:dyDescent="0.25">
      <c r="A8729" s="10">
        <v>43099.625</v>
      </c>
      <c r="B8729">
        <v>2322</v>
      </c>
      <c r="C8729">
        <v>2725.6</v>
      </c>
    </row>
    <row r="8730" spans="1:3" x14ac:dyDescent="0.25">
      <c r="A8730" s="9">
        <v>43099.666666666664</v>
      </c>
      <c r="B8730">
        <v>2515</v>
      </c>
      <c r="C8730">
        <v>2718.9</v>
      </c>
    </row>
    <row r="8731" spans="1:3" x14ac:dyDescent="0.25">
      <c r="A8731" s="10">
        <v>43099.708333333336</v>
      </c>
      <c r="B8731">
        <v>2640</v>
      </c>
      <c r="C8731">
        <v>2551.1</v>
      </c>
    </row>
    <row r="8732" spans="1:3" x14ac:dyDescent="0.25">
      <c r="A8732" s="9">
        <v>43099.75</v>
      </c>
      <c r="B8732">
        <v>2659</v>
      </c>
      <c r="C8732">
        <v>2552.1</v>
      </c>
    </row>
    <row r="8733" spans="1:3" x14ac:dyDescent="0.25">
      <c r="A8733" s="10">
        <v>43099.791666666664</v>
      </c>
      <c r="B8733">
        <v>2374</v>
      </c>
      <c r="C8733">
        <v>2378.8000000000002</v>
      </c>
    </row>
    <row r="8734" spans="1:3" x14ac:dyDescent="0.25">
      <c r="A8734" s="9">
        <v>43099.833333333336</v>
      </c>
      <c r="B8734">
        <v>2111</v>
      </c>
      <c r="C8734">
        <v>2219.5</v>
      </c>
    </row>
    <row r="8735" spans="1:3" x14ac:dyDescent="0.25">
      <c r="A8735" s="10">
        <v>43099.875</v>
      </c>
      <c r="B8735">
        <v>1780</v>
      </c>
      <c r="C8735">
        <v>2063.6</v>
      </c>
    </row>
    <row r="8736" spans="1:3" x14ac:dyDescent="0.25">
      <c r="A8736" s="9">
        <v>43099.916666666664</v>
      </c>
      <c r="B8736">
        <v>1585</v>
      </c>
      <c r="C8736">
        <v>1864.3</v>
      </c>
    </row>
    <row r="8737" spans="1:3" x14ac:dyDescent="0.25">
      <c r="A8737" s="10">
        <v>43099.958333333336</v>
      </c>
      <c r="B8737">
        <v>1278</v>
      </c>
      <c r="C8737">
        <v>1690.3</v>
      </c>
    </row>
    <row r="8738" spans="1:3" x14ac:dyDescent="0.25">
      <c r="A8738" s="9">
        <v>43100</v>
      </c>
      <c r="B8738">
        <v>1016</v>
      </c>
      <c r="C8738">
        <v>1068</v>
      </c>
    </row>
    <row r="8739" spans="1:3" x14ac:dyDescent="0.25">
      <c r="A8739" s="10">
        <v>43100.041666666664</v>
      </c>
      <c r="B8739">
        <v>961</v>
      </c>
      <c r="C8739">
        <v>983</v>
      </c>
    </row>
    <row r="8740" spans="1:3" x14ac:dyDescent="0.25">
      <c r="A8740" s="9">
        <v>43100.083333333336</v>
      </c>
      <c r="B8740">
        <v>906</v>
      </c>
      <c r="C8740">
        <v>919</v>
      </c>
    </row>
    <row r="8741" spans="1:3" x14ac:dyDescent="0.25">
      <c r="A8741" s="10">
        <v>43100.125</v>
      </c>
      <c r="B8741">
        <v>719</v>
      </c>
      <c r="C8741">
        <v>765</v>
      </c>
    </row>
    <row r="8742" spans="1:3" x14ac:dyDescent="0.25">
      <c r="A8742" s="9">
        <v>43100.166666666664</v>
      </c>
      <c r="B8742">
        <v>616</v>
      </c>
      <c r="C8742">
        <v>639</v>
      </c>
    </row>
    <row r="8743" spans="1:3" x14ac:dyDescent="0.25">
      <c r="A8743" s="10">
        <v>43100.208333333336</v>
      </c>
      <c r="B8743">
        <v>551</v>
      </c>
      <c r="C8743">
        <v>564</v>
      </c>
    </row>
    <row r="8744" spans="1:3" x14ac:dyDescent="0.25">
      <c r="A8744" s="9">
        <v>43100.25</v>
      </c>
      <c r="B8744">
        <v>580</v>
      </c>
      <c r="C8744">
        <v>724.8</v>
      </c>
    </row>
    <row r="8745" spans="1:3" x14ac:dyDescent="0.25">
      <c r="A8745" s="10">
        <v>43100.291666666664</v>
      </c>
      <c r="B8745">
        <v>516</v>
      </c>
      <c r="C8745">
        <v>727.7</v>
      </c>
    </row>
    <row r="8746" spans="1:3" x14ac:dyDescent="0.25">
      <c r="A8746" s="9">
        <v>43100.333333333336</v>
      </c>
      <c r="B8746">
        <v>441</v>
      </c>
      <c r="C8746">
        <v>717.2</v>
      </c>
    </row>
    <row r="8747" spans="1:3" x14ac:dyDescent="0.25">
      <c r="A8747" s="10">
        <v>43100.375</v>
      </c>
      <c r="B8747">
        <v>500</v>
      </c>
      <c r="C8747">
        <v>673.2</v>
      </c>
    </row>
    <row r="8748" spans="1:3" x14ac:dyDescent="0.25">
      <c r="A8748" s="9">
        <v>43100.416666666664</v>
      </c>
      <c r="B8748">
        <v>378</v>
      </c>
      <c r="C8748">
        <v>612.9</v>
      </c>
    </row>
    <row r="8749" spans="1:3" x14ac:dyDescent="0.25">
      <c r="A8749" s="10">
        <v>43100.458333333336</v>
      </c>
      <c r="B8749">
        <v>197</v>
      </c>
      <c r="C8749">
        <v>593.70000000000005</v>
      </c>
    </row>
    <row r="8750" spans="1:3" x14ac:dyDescent="0.25">
      <c r="A8750" s="9">
        <v>43100.5</v>
      </c>
      <c r="B8750">
        <v>205</v>
      </c>
      <c r="C8750">
        <v>581</v>
      </c>
    </row>
    <row r="8751" spans="1:3" x14ac:dyDescent="0.25">
      <c r="A8751" s="10">
        <v>43100.541666666664</v>
      </c>
      <c r="B8751">
        <v>255</v>
      </c>
      <c r="C8751">
        <v>614.9</v>
      </c>
    </row>
    <row r="8752" spans="1:3" x14ac:dyDescent="0.25">
      <c r="A8752" s="9">
        <v>43100.583333333336</v>
      </c>
      <c r="B8752">
        <v>352</v>
      </c>
      <c r="C8752">
        <v>670.8</v>
      </c>
    </row>
    <row r="8753" spans="1:3" x14ac:dyDescent="0.25">
      <c r="A8753" s="10">
        <v>43100.625</v>
      </c>
      <c r="B8753">
        <v>427</v>
      </c>
      <c r="C8753">
        <v>764.8</v>
      </c>
    </row>
    <row r="8754" spans="1:3" x14ac:dyDescent="0.25">
      <c r="A8754" s="9">
        <v>43100.666666666664</v>
      </c>
      <c r="B8754">
        <v>559</v>
      </c>
      <c r="C8754">
        <v>843.3</v>
      </c>
    </row>
    <row r="8755" spans="1:3" x14ac:dyDescent="0.25">
      <c r="A8755" s="10">
        <v>43100.708333333336</v>
      </c>
      <c r="B8755">
        <v>722</v>
      </c>
      <c r="C8755">
        <v>990.4</v>
      </c>
    </row>
    <row r="8756" spans="1:3" x14ac:dyDescent="0.25">
      <c r="A8756" s="9">
        <v>43100.75</v>
      </c>
      <c r="B8756">
        <v>1018</v>
      </c>
      <c r="C8756">
        <v>1099.0999999999999</v>
      </c>
    </row>
    <row r="8757" spans="1:3" x14ac:dyDescent="0.25">
      <c r="A8757" s="10">
        <v>43100.791666666664</v>
      </c>
      <c r="B8757">
        <v>1201</v>
      </c>
      <c r="C8757">
        <v>1024.2</v>
      </c>
    </row>
    <row r="8758" spans="1:3" x14ac:dyDescent="0.25">
      <c r="A8758" s="9">
        <v>43100.833333333336</v>
      </c>
      <c r="B8758">
        <v>1180</v>
      </c>
      <c r="C8758">
        <v>1003.5</v>
      </c>
    </row>
    <row r="8759" spans="1:3" x14ac:dyDescent="0.25">
      <c r="A8759" s="10">
        <v>43100.875</v>
      </c>
      <c r="B8759">
        <v>1214</v>
      </c>
      <c r="C8759">
        <v>1020.5</v>
      </c>
    </row>
    <row r="8760" spans="1:3" x14ac:dyDescent="0.25">
      <c r="A8760" s="9">
        <v>43100.916666666664</v>
      </c>
      <c r="B8760">
        <v>1164</v>
      </c>
      <c r="C8760">
        <v>1019.3</v>
      </c>
    </row>
    <row r="8761" spans="1:3" x14ac:dyDescent="0.25">
      <c r="A8761" s="10">
        <v>43100.958333333336</v>
      </c>
      <c r="B8761">
        <v>1049</v>
      </c>
      <c r="C8761">
        <v>1111.5999999999999</v>
      </c>
    </row>
    <row r="8762" spans="1:3" x14ac:dyDescent="0.25">
      <c r="A8762" s="9"/>
    </row>
    <row r="8763" spans="1:3" x14ac:dyDescent="0.25">
      <c r="A8763" s="10"/>
    </row>
    <row r="8764" spans="1:3" x14ac:dyDescent="0.25">
      <c r="A8764" s="9"/>
    </row>
    <row r="8765" spans="1:3" x14ac:dyDescent="0.25">
      <c r="A8765" s="10"/>
    </row>
    <row r="8766" spans="1:3" x14ac:dyDescent="0.25">
      <c r="A8766" s="9">
        <v>43101</v>
      </c>
      <c r="B8766">
        <v>992</v>
      </c>
      <c r="C8766">
        <v>1006</v>
      </c>
    </row>
    <row r="8767" spans="1:3" x14ac:dyDescent="0.25">
      <c r="A8767" s="10">
        <v>43101.041666666664</v>
      </c>
      <c r="B8767">
        <v>1124</v>
      </c>
      <c r="C8767">
        <v>1109</v>
      </c>
    </row>
    <row r="8768" spans="1:3" x14ac:dyDescent="0.25">
      <c r="A8768" s="9">
        <v>43101.083333333336</v>
      </c>
      <c r="B8768">
        <v>1265</v>
      </c>
      <c r="C8768">
        <v>1280</v>
      </c>
    </row>
    <row r="8769" spans="1:3" x14ac:dyDescent="0.25">
      <c r="A8769" s="10">
        <v>43101.125</v>
      </c>
      <c r="B8769">
        <v>1369</v>
      </c>
      <c r="C8769">
        <v>1306</v>
      </c>
    </row>
    <row r="8770" spans="1:3" x14ac:dyDescent="0.25">
      <c r="A8770" s="9">
        <v>43101.166666666664</v>
      </c>
      <c r="B8770">
        <v>1848</v>
      </c>
      <c r="C8770">
        <v>1733</v>
      </c>
    </row>
    <row r="8771" spans="1:3" x14ac:dyDescent="0.25">
      <c r="A8771" s="10">
        <v>43101.208333333336</v>
      </c>
      <c r="B8771">
        <v>2022</v>
      </c>
      <c r="C8771">
        <v>1971</v>
      </c>
    </row>
    <row r="8772" spans="1:3" x14ac:dyDescent="0.25">
      <c r="A8772" s="9">
        <v>43101.25</v>
      </c>
      <c r="B8772">
        <v>2378</v>
      </c>
      <c r="C8772">
        <v>2156.1999999999998</v>
      </c>
    </row>
    <row r="8773" spans="1:3" x14ac:dyDescent="0.25">
      <c r="A8773" s="10">
        <v>43101.291666666664</v>
      </c>
      <c r="B8773">
        <v>2542</v>
      </c>
      <c r="C8773">
        <v>2311.5</v>
      </c>
    </row>
    <row r="8774" spans="1:3" x14ac:dyDescent="0.25">
      <c r="A8774" s="9">
        <v>43101.333333333336</v>
      </c>
      <c r="B8774">
        <v>2719</v>
      </c>
      <c r="C8774">
        <v>2482.6</v>
      </c>
    </row>
    <row r="8775" spans="1:3" x14ac:dyDescent="0.25">
      <c r="A8775" s="10">
        <v>43101.375</v>
      </c>
      <c r="B8775">
        <v>2687</v>
      </c>
      <c r="C8775">
        <v>2564.8000000000002</v>
      </c>
    </row>
    <row r="8776" spans="1:3" x14ac:dyDescent="0.25">
      <c r="A8776" s="9">
        <v>43101.416666666664</v>
      </c>
      <c r="B8776">
        <v>2805</v>
      </c>
      <c r="C8776">
        <v>2593.4</v>
      </c>
    </row>
    <row r="8777" spans="1:3" x14ac:dyDescent="0.25">
      <c r="A8777" s="10">
        <v>43101.458333333336</v>
      </c>
      <c r="B8777">
        <v>2806</v>
      </c>
      <c r="C8777">
        <v>2719.7</v>
      </c>
    </row>
    <row r="8778" spans="1:3" x14ac:dyDescent="0.25">
      <c r="A8778" s="9">
        <v>43101.5</v>
      </c>
      <c r="B8778">
        <v>2859</v>
      </c>
      <c r="C8778">
        <v>2846</v>
      </c>
    </row>
    <row r="8779" spans="1:3" x14ac:dyDescent="0.25">
      <c r="A8779" s="10">
        <v>43101.541666666664</v>
      </c>
      <c r="B8779">
        <v>2655</v>
      </c>
      <c r="C8779">
        <v>2878.5</v>
      </c>
    </row>
    <row r="8780" spans="1:3" x14ac:dyDescent="0.25">
      <c r="A8780" s="9">
        <v>43101.583333333336</v>
      </c>
      <c r="B8780">
        <v>2267</v>
      </c>
      <c r="C8780">
        <v>2909.5</v>
      </c>
    </row>
    <row r="8781" spans="1:3" x14ac:dyDescent="0.25">
      <c r="A8781" s="10">
        <v>43101.625</v>
      </c>
      <c r="B8781">
        <v>2681</v>
      </c>
      <c r="C8781">
        <v>2874.4</v>
      </c>
    </row>
    <row r="8782" spans="1:3" x14ac:dyDescent="0.25">
      <c r="A8782" s="9">
        <v>43101.666666666664</v>
      </c>
      <c r="B8782">
        <v>2772</v>
      </c>
      <c r="C8782">
        <v>2726.8</v>
      </c>
    </row>
    <row r="8783" spans="1:3" x14ac:dyDescent="0.25">
      <c r="A8783" s="10">
        <v>43101.708333333336</v>
      </c>
      <c r="B8783">
        <v>2721</v>
      </c>
      <c r="C8783">
        <v>2729.3</v>
      </c>
    </row>
    <row r="8784" spans="1:3" x14ac:dyDescent="0.25">
      <c r="A8784" s="9">
        <v>43101.75</v>
      </c>
      <c r="B8784">
        <v>2921</v>
      </c>
      <c r="C8784">
        <v>2686.9</v>
      </c>
    </row>
    <row r="8785" spans="1:3" x14ac:dyDescent="0.25">
      <c r="A8785" s="10">
        <v>43101.791666666664</v>
      </c>
      <c r="B8785">
        <v>2974</v>
      </c>
      <c r="C8785">
        <v>2632.5</v>
      </c>
    </row>
    <row r="8786" spans="1:3" x14ac:dyDescent="0.25">
      <c r="A8786" s="9">
        <v>43101.833333333336</v>
      </c>
      <c r="B8786">
        <v>2855</v>
      </c>
      <c r="C8786">
        <v>2594.1999999999998</v>
      </c>
    </row>
    <row r="8787" spans="1:3" x14ac:dyDescent="0.25">
      <c r="A8787" s="10">
        <v>43101.875</v>
      </c>
      <c r="B8787">
        <v>2658</v>
      </c>
      <c r="C8787">
        <v>2579.8000000000002</v>
      </c>
    </row>
    <row r="8788" spans="1:3" x14ac:dyDescent="0.25">
      <c r="A8788" s="9">
        <v>43101.916666666664</v>
      </c>
      <c r="B8788">
        <v>2572</v>
      </c>
      <c r="C8788">
        <v>2461.6</v>
      </c>
    </row>
    <row r="8789" spans="1:3" x14ac:dyDescent="0.25">
      <c r="A8789" s="10">
        <v>43101.958333333336</v>
      </c>
      <c r="B8789">
        <v>2722</v>
      </c>
      <c r="C8789">
        <v>2417</v>
      </c>
    </row>
    <row r="8790" spans="1:3" x14ac:dyDescent="0.25">
      <c r="A8790" s="9">
        <v>43102</v>
      </c>
      <c r="B8790">
        <v>2871</v>
      </c>
      <c r="C8790">
        <v>2887</v>
      </c>
    </row>
    <row r="8791" spans="1:3" x14ac:dyDescent="0.25">
      <c r="A8791" s="10">
        <v>43102.041666666664</v>
      </c>
      <c r="B8791">
        <v>2538</v>
      </c>
      <c r="C8791">
        <v>2919</v>
      </c>
    </row>
    <row r="8792" spans="1:3" x14ac:dyDescent="0.25">
      <c r="A8792" s="9">
        <v>43102.083333333336</v>
      </c>
      <c r="B8792">
        <v>2646</v>
      </c>
      <c r="C8792">
        <v>2953</v>
      </c>
    </row>
    <row r="8793" spans="1:3" x14ac:dyDescent="0.25">
      <c r="A8793" s="10">
        <v>43102.125</v>
      </c>
      <c r="B8793">
        <v>2284</v>
      </c>
      <c r="C8793">
        <v>2937</v>
      </c>
    </row>
    <row r="8794" spans="1:3" x14ac:dyDescent="0.25">
      <c r="A8794" s="9">
        <v>43102.166666666664</v>
      </c>
      <c r="B8794">
        <v>2646</v>
      </c>
      <c r="C8794">
        <v>3069</v>
      </c>
    </row>
    <row r="8795" spans="1:3" x14ac:dyDescent="0.25">
      <c r="A8795" s="10">
        <v>43102.208333333336</v>
      </c>
      <c r="B8795">
        <v>2858</v>
      </c>
      <c r="C8795">
        <v>3261</v>
      </c>
    </row>
    <row r="8796" spans="1:3" x14ac:dyDescent="0.25">
      <c r="A8796" s="9">
        <v>43102.25</v>
      </c>
      <c r="B8796">
        <v>3375</v>
      </c>
      <c r="C8796">
        <v>3452.7</v>
      </c>
    </row>
    <row r="8797" spans="1:3" x14ac:dyDescent="0.25">
      <c r="A8797" s="10">
        <v>43102.291666666664</v>
      </c>
      <c r="B8797">
        <v>3611</v>
      </c>
      <c r="C8797">
        <v>3628.2</v>
      </c>
    </row>
    <row r="8798" spans="1:3" x14ac:dyDescent="0.25">
      <c r="A8798" s="9">
        <v>43102.333333333336</v>
      </c>
      <c r="B8798">
        <v>3550</v>
      </c>
      <c r="C8798">
        <v>3791.9</v>
      </c>
    </row>
    <row r="8799" spans="1:3" x14ac:dyDescent="0.25">
      <c r="A8799" s="10">
        <v>43102.375</v>
      </c>
      <c r="B8799">
        <v>3659</v>
      </c>
      <c r="C8799">
        <v>3908.1</v>
      </c>
    </row>
    <row r="8800" spans="1:3" x14ac:dyDescent="0.25">
      <c r="A8800" s="9">
        <v>43102.416666666664</v>
      </c>
      <c r="B8800">
        <v>3781</v>
      </c>
      <c r="C8800">
        <v>4002.8</v>
      </c>
    </row>
    <row r="8801" spans="1:3" x14ac:dyDescent="0.25">
      <c r="A8801" s="10">
        <v>43102.458333333336</v>
      </c>
      <c r="B8801">
        <v>3854</v>
      </c>
      <c r="C8801">
        <v>4101.5</v>
      </c>
    </row>
    <row r="8802" spans="1:3" x14ac:dyDescent="0.25">
      <c r="A8802" s="9">
        <v>43102.5</v>
      </c>
      <c r="B8802">
        <v>3902</v>
      </c>
      <c r="C8802">
        <v>4106.1000000000004</v>
      </c>
    </row>
    <row r="8803" spans="1:3" x14ac:dyDescent="0.25">
      <c r="A8803" s="10">
        <v>43102.541666666664</v>
      </c>
      <c r="B8803">
        <v>3892</v>
      </c>
      <c r="C8803">
        <v>4061.5</v>
      </c>
    </row>
    <row r="8804" spans="1:3" x14ac:dyDescent="0.25">
      <c r="A8804" s="9">
        <v>43102.583333333336</v>
      </c>
      <c r="B8804">
        <v>3846</v>
      </c>
      <c r="C8804">
        <v>4012.5</v>
      </c>
    </row>
    <row r="8805" spans="1:3" x14ac:dyDescent="0.25">
      <c r="A8805" s="10">
        <v>43102.625</v>
      </c>
      <c r="B8805">
        <v>3438</v>
      </c>
      <c r="C8805">
        <v>3973</v>
      </c>
    </row>
    <row r="8806" spans="1:3" x14ac:dyDescent="0.25">
      <c r="A8806" s="9">
        <v>43102.666666666664</v>
      </c>
      <c r="B8806">
        <v>3413</v>
      </c>
      <c r="C8806">
        <v>3925.2</v>
      </c>
    </row>
    <row r="8807" spans="1:3" x14ac:dyDescent="0.25">
      <c r="A8807" s="10">
        <v>43102.708333333336</v>
      </c>
      <c r="B8807">
        <v>3754</v>
      </c>
      <c r="C8807">
        <v>3833</v>
      </c>
    </row>
    <row r="8808" spans="1:3" x14ac:dyDescent="0.25">
      <c r="A8808" s="9">
        <v>43102.75</v>
      </c>
      <c r="B8808">
        <v>3782</v>
      </c>
      <c r="C8808">
        <v>3792.3</v>
      </c>
    </row>
    <row r="8809" spans="1:3" x14ac:dyDescent="0.25">
      <c r="A8809" s="10">
        <v>43102.791666666664</v>
      </c>
      <c r="B8809">
        <v>3713</v>
      </c>
      <c r="C8809">
        <v>3746</v>
      </c>
    </row>
    <row r="8810" spans="1:3" x14ac:dyDescent="0.25">
      <c r="A8810" s="9">
        <v>43102.833333333336</v>
      </c>
      <c r="B8810">
        <v>3775</v>
      </c>
      <c r="C8810">
        <v>3676.6</v>
      </c>
    </row>
    <row r="8811" spans="1:3" x14ac:dyDescent="0.25">
      <c r="A8811" s="10">
        <v>43102.875</v>
      </c>
      <c r="B8811">
        <v>3445</v>
      </c>
      <c r="C8811">
        <v>3602.5</v>
      </c>
    </row>
    <row r="8812" spans="1:3" x14ac:dyDescent="0.25">
      <c r="A8812" s="9">
        <v>43102.916666666664</v>
      </c>
      <c r="B8812">
        <v>3204</v>
      </c>
      <c r="C8812">
        <v>3525.2</v>
      </c>
    </row>
    <row r="8813" spans="1:3" x14ac:dyDescent="0.25">
      <c r="A8813" s="10">
        <v>43102.958333333336</v>
      </c>
      <c r="B8813">
        <v>3368</v>
      </c>
      <c r="C8813">
        <v>3461.7</v>
      </c>
    </row>
    <row r="8814" spans="1:3" x14ac:dyDescent="0.25">
      <c r="A8814" s="9">
        <v>43103</v>
      </c>
      <c r="B8814">
        <v>3374</v>
      </c>
      <c r="C8814">
        <v>3572</v>
      </c>
    </row>
    <row r="8815" spans="1:3" x14ac:dyDescent="0.25">
      <c r="A8815" s="10">
        <v>43103.041666666664</v>
      </c>
      <c r="B8815">
        <v>3308</v>
      </c>
      <c r="C8815">
        <v>3476</v>
      </c>
    </row>
    <row r="8816" spans="1:3" x14ac:dyDescent="0.25">
      <c r="A8816" s="9">
        <v>43103.083333333336</v>
      </c>
      <c r="B8816">
        <v>3004</v>
      </c>
      <c r="C8816">
        <v>3535</v>
      </c>
    </row>
    <row r="8817" spans="1:3" x14ac:dyDescent="0.25">
      <c r="A8817" s="10">
        <v>43103.125</v>
      </c>
      <c r="B8817">
        <v>2881</v>
      </c>
      <c r="C8817">
        <v>3492</v>
      </c>
    </row>
    <row r="8818" spans="1:3" x14ac:dyDescent="0.25">
      <c r="A8818" s="9">
        <v>43103.166666666664</v>
      </c>
      <c r="B8818">
        <v>2876</v>
      </c>
      <c r="C8818">
        <v>3475</v>
      </c>
    </row>
    <row r="8819" spans="1:3" x14ac:dyDescent="0.25">
      <c r="A8819" s="10">
        <v>43103.208333333336</v>
      </c>
      <c r="B8819">
        <v>2604</v>
      </c>
      <c r="C8819">
        <v>3480</v>
      </c>
    </row>
    <row r="8820" spans="1:3" x14ac:dyDescent="0.25">
      <c r="A8820" s="9">
        <v>43103.25</v>
      </c>
      <c r="B8820">
        <v>3187</v>
      </c>
      <c r="C8820">
        <v>3516</v>
      </c>
    </row>
    <row r="8821" spans="1:3" x14ac:dyDescent="0.25">
      <c r="A8821" s="10">
        <v>43103.291666666664</v>
      </c>
      <c r="B8821">
        <v>3299</v>
      </c>
      <c r="C8821">
        <v>3454.9</v>
      </c>
    </row>
    <row r="8822" spans="1:3" x14ac:dyDescent="0.25">
      <c r="A8822" s="9">
        <v>43103.333333333336</v>
      </c>
      <c r="B8822">
        <v>3190</v>
      </c>
      <c r="C8822">
        <v>3451.4</v>
      </c>
    </row>
    <row r="8823" spans="1:3" x14ac:dyDescent="0.25">
      <c r="A8823" s="10">
        <v>43103.375</v>
      </c>
      <c r="B8823">
        <v>3283</v>
      </c>
      <c r="C8823">
        <v>3442</v>
      </c>
    </row>
    <row r="8824" spans="1:3" x14ac:dyDescent="0.25">
      <c r="A8824" s="9">
        <v>43103.416666666664</v>
      </c>
      <c r="B8824">
        <v>3279</v>
      </c>
      <c r="C8824">
        <v>3339.1</v>
      </c>
    </row>
    <row r="8825" spans="1:3" x14ac:dyDescent="0.25">
      <c r="A8825" s="10">
        <v>43103.458333333336</v>
      </c>
      <c r="B8825">
        <v>3083</v>
      </c>
      <c r="C8825">
        <v>3240</v>
      </c>
    </row>
    <row r="8826" spans="1:3" x14ac:dyDescent="0.25">
      <c r="A8826" s="9">
        <v>43103.5</v>
      </c>
      <c r="B8826">
        <v>2956</v>
      </c>
      <c r="C8826">
        <v>3145.7</v>
      </c>
    </row>
    <row r="8827" spans="1:3" x14ac:dyDescent="0.25">
      <c r="A8827" s="10">
        <v>43103.541666666664</v>
      </c>
      <c r="B8827">
        <v>3026</v>
      </c>
      <c r="C8827">
        <v>2995</v>
      </c>
    </row>
    <row r="8828" spans="1:3" x14ac:dyDescent="0.25">
      <c r="A8828" s="9">
        <v>43103.583333333336</v>
      </c>
      <c r="B8828">
        <v>2988</v>
      </c>
      <c r="C8828">
        <v>2765.4</v>
      </c>
    </row>
    <row r="8829" spans="1:3" x14ac:dyDescent="0.25">
      <c r="A8829" s="10">
        <v>43103.625</v>
      </c>
      <c r="B8829">
        <v>2761</v>
      </c>
      <c r="C8829">
        <v>2582.6</v>
      </c>
    </row>
    <row r="8830" spans="1:3" x14ac:dyDescent="0.25">
      <c r="A8830" s="9">
        <v>43103.666666666664</v>
      </c>
      <c r="B8830">
        <v>2582</v>
      </c>
      <c r="C8830">
        <v>2333</v>
      </c>
    </row>
    <row r="8831" spans="1:3" x14ac:dyDescent="0.25">
      <c r="A8831" s="10">
        <v>43103.708333333336</v>
      </c>
      <c r="B8831">
        <v>2382</v>
      </c>
      <c r="C8831">
        <v>2145.6999999999998</v>
      </c>
    </row>
    <row r="8832" spans="1:3" x14ac:dyDescent="0.25">
      <c r="A8832" s="9">
        <v>43103.75</v>
      </c>
      <c r="B8832">
        <v>2305</v>
      </c>
      <c r="C8832">
        <v>2002.3</v>
      </c>
    </row>
    <row r="8833" spans="1:3" x14ac:dyDescent="0.25">
      <c r="A8833" s="10">
        <v>43103.791666666664</v>
      </c>
      <c r="B8833">
        <v>2234</v>
      </c>
      <c r="C8833">
        <v>1830.7</v>
      </c>
    </row>
    <row r="8834" spans="1:3" x14ac:dyDescent="0.25">
      <c r="A8834" s="9">
        <v>43103.833333333336</v>
      </c>
      <c r="B8834">
        <v>2009</v>
      </c>
      <c r="C8834">
        <v>1747.3</v>
      </c>
    </row>
    <row r="8835" spans="1:3" x14ac:dyDescent="0.25">
      <c r="A8835" s="10">
        <v>43103.875</v>
      </c>
      <c r="B8835">
        <v>1837</v>
      </c>
      <c r="C8835">
        <v>1731.8</v>
      </c>
    </row>
    <row r="8836" spans="1:3" x14ac:dyDescent="0.25">
      <c r="A8836" s="9">
        <v>43103.916666666664</v>
      </c>
      <c r="B8836">
        <v>1906</v>
      </c>
      <c r="C8836">
        <v>1556.4</v>
      </c>
    </row>
    <row r="8837" spans="1:3" x14ac:dyDescent="0.25">
      <c r="A8837" s="10">
        <v>43103.958333333336</v>
      </c>
      <c r="B8837">
        <v>1892</v>
      </c>
      <c r="C8837">
        <v>1626.4</v>
      </c>
    </row>
    <row r="8838" spans="1:3" x14ac:dyDescent="0.25">
      <c r="A8838" s="9">
        <v>43104</v>
      </c>
      <c r="B8838">
        <v>1961</v>
      </c>
      <c r="C8838">
        <v>2083</v>
      </c>
    </row>
    <row r="8839" spans="1:3" x14ac:dyDescent="0.25">
      <c r="A8839" s="10">
        <v>43104.041666666664</v>
      </c>
      <c r="B8839">
        <v>1800</v>
      </c>
      <c r="C8839">
        <v>2338</v>
      </c>
    </row>
    <row r="8840" spans="1:3" x14ac:dyDescent="0.25">
      <c r="A8840" s="9">
        <v>43104.083333333336</v>
      </c>
      <c r="B8840">
        <v>1877</v>
      </c>
      <c r="C8840">
        <v>2384</v>
      </c>
    </row>
    <row r="8841" spans="1:3" x14ac:dyDescent="0.25">
      <c r="A8841" s="10">
        <v>43104.125</v>
      </c>
      <c r="B8841">
        <v>1690</v>
      </c>
      <c r="C8841">
        <v>2341</v>
      </c>
    </row>
    <row r="8842" spans="1:3" x14ac:dyDescent="0.25">
      <c r="A8842" s="9">
        <v>43104.166666666664</v>
      </c>
      <c r="B8842">
        <v>1204</v>
      </c>
      <c r="C8842">
        <v>2363</v>
      </c>
    </row>
    <row r="8843" spans="1:3" x14ac:dyDescent="0.25">
      <c r="A8843" s="10">
        <v>43104.208333333336</v>
      </c>
      <c r="B8843">
        <v>1099</v>
      </c>
      <c r="C8843">
        <v>2592</v>
      </c>
    </row>
    <row r="8844" spans="1:3" x14ac:dyDescent="0.25">
      <c r="A8844" s="9">
        <v>43104.25</v>
      </c>
      <c r="B8844">
        <v>1825</v>
      </c>
      <c r="C8844">
        <v>2723.3</v>
      </c>
    </row>
    <row r="8845" spans="1:3" x14ac:dyDescent="0.25">
      <c r="A8845" s="10">
        <v>43104.291666666664</v>
      </c>
      <c r="B8845">
        <v>2571</v>
      </c>
      <c r="C8845">
        <v>2764.6</v>
      </c>
    </row>
    <row r="8846" spans="1:3" x14ac:dyDescent="0.25">
      <c r="A8846" s="9">
        <v>43104.333333333336</v>
      </c>
      <c r="B8846">
        <v>2647</v>
      </c>
      <c r="C8846">
        <v>2821.8</v>
      </c>
    </row>
    <row r="8847" spans="1:3" x14ac:dyDescent="0.25">
      <c r="A8847" s="10">
        <v>43104.375</v>
      </c>
      <c r="B8847">
        <v>2529</v>
      </c>
      <c r="C8847">
        <v>2889.3</v>
      </c>
    </row>
    <row r="8848" spans="1:3" x14ac:dyDescent="0.25">
      <c r="A8848" s="9">
        <v>43104.416666666664</v>
      </c>
      <c r="B8848">
        <v>2616</v>
      </c>
      <c r="C8848">
        <v>2858.7</v>
      </c>
    </row>
    <row r="8849" spans="1:3" x14ac:dyDescent="0.25">
      <c r="A8849" s="10">
        <v>43104.458333333336</v>
      </c>
      <c r="B8849">
        <v>2478</v>
      </c>
      <c r="C8849">
        <v>2868.9</v>
      </c>
    </row>
    <row r="8850" spans="1:3" x14ac:dyDescent="0.25">
      <c r="A8850" s="9">
        <v>43104.5</v>
      </c>
      <c r="B8850">
        <v>2321</v>
      </c>
      <c r="C8850">
        <v>2856.3</v>
      </c>
    </row>
    <row r="8851" spans="1:3" x14ac:dyDescent="0.25">
      <c r="A8851" s="10">
        <v>43104.541666666664</v>
      </c>
      <c r="B8851">
        <v>2053</v>
      </c>
      <c r="C8851">
        <v>2943.9</v>
      </c>
    </row>
    <row r="8852" spans="1:3" x14ac:dyDescent="0.25">
      <c r="A8852" s="9">
        <v>43104.583333333336</v>
      </c>
      <c r="B8852">
        <v>1775</v>
      </c>
      <c r="C8852">
        <v>3119.3</v>
      </c>
    </row>
    <row r="8853" spans="1:3" x14ac:dyDescent="0.25">
      <c r="A8853" s="10">
        <v>43104.625</v>
      </c>
      <c r="B8853">
        <v>1790</v>
      </c>
      <c r="C8853">
        <v>3313.6</v>
      </c>
    </row>
    <row r="8854" spans="1:3" x14ac:dyDescent="0.25">
      <c r="A8854" s="9">
        <v>43104.666666666664</v>
      </c>
      <c r="B8854">
        <v>1764</v>
      </c>
      <c r="C8854">
        <v>3386.7</v>
      </c>
    </row>
    <row r="8855" spans="1:3" x14ac:dyDescent="0.25">
      <c r="A8855" s="10">
        <v>43104.708333333336</v>
      </c>
      <c r="B8855">
        <v>2790</v>
      </c>
      <c r="C8855">
        <v>3381.3</v>
      </c>
    </row>
    <row r="8856" spans="1:3" x14ac:dyDescent="0.25">
      <c r="A8856" s="9">
        <v>43104.75</v>
      </c>
      <c r="B8856">
        <v>2566</v>
      </c>
      <c r="C8856">
        <v>3433.7</v>
      </c>
    </row>
    <row r="8857" spans="1:3" x14ac:dyDescent="0.25">
      <c r="A8857" s="10">
        <v>43104.791666666664</v>
      </c>
      <c r="B8857">
        <v>3136</v>
      </c>
      <c r="C8857">
        <v>3376.7</v>
      </c>
    </row>
    <row r="8858" spans="1:3" x14ac:dyDescent="0.25">
      <c r="A8858" s="9">
        <v>43104.833333333336</v>
      </c>
      <c r="B8858">
        <v>2981</v>
      </c>
      <c r="C8858">
        <v>3300.9</v>
      </c>
    </row>
    <row r="8859" spans="1:3" x14ac:dyDescent="0.25">
      <c r="A8859" s="10">
        <v>43104.875</v>
      </c>
      <c r="B8859">
        <v>3030</v>
      </c>
      <c r="C8859">
        <v>3208.5</v>
      </c>
    </row>
    <row r="8860" spans="1:3" x14ac:dyDescent="0.25">
      <c r="A8860" s="9">
        <v>43104.916666666664</v>
      </c>
      <c r="B8860">
        <v>2990</v>
      </c>
      <c r="C8860">
        <v>3158.2</v>
      </c>
    </row>
    <row r="8861" spans="1:3" x14ac:dyDescent="0.25">
      <c r="A8861" s="10">
        <v>43104.958333333336</v>
      </c>
      <c r="B8861">
        <v>2803</v>
      </c>
      <c r="C8861">
        <v>3107.2</v>
      </c>
    </row>
    <row r="8862" spans="1:3" x14ac:dyDescent="0.25">
      <c r="A8862" s="9">
        <v>43105</v>
      </c>
      <c r="B8862">
        <v>2561</v>
      </c>
      <c r="C8862">
        <v>2913</v>
      </c>
    </row>
    <row r="8863" spans="1:3" x14ac:dyDescent="0.25">
      <c r="A8863" s="10">
        <v>43105.041666666664</v>
      </c>
      <c r="B8863">
        <v>2739</v>
      </c>
      <c r="C8863">
        <v>2868</v>
      </c>
    </row>
    <row r="8864" spans="1:3" x14ac:dyDescent="0.25">
      <c r="A8864" s="9">
        <v>43105.083333333336</v>
      </c>
      <c r="B8864">
        <v>2593</v>
      </c>
      <c r="C8864">
        <v>2782</v>
      </c>
    </row>
    <row r="8865" spans="1:3" x14ac:dyDescent="0.25">
      <c r="A8865" s="10">
        <v>43105.125</v>
      </c>
      <c r="B8865">
        <v>2357</v>
      </c>
      <c r="C8865">
        <v>2721</v>
      </c>
    </row>
    <row r="8866" spans="1:3" x14ac:dyDescent="0.25">
      <c r="A8866" s="9">
        <v>43105.166666666664</v>
      </c>
      <c r="B8866">
        <v>2148</v>
      </c>
      <c r="C8866">
        <v>2615</v>
      </c>
    </row>
    <row r="8867" spans="1:3" x14ac:dyDescent="0.25">
      <c r="A8867" s="10">
        <v>43105.208333333336</v>
      </c>
      <c r="B8867">
        <v>2286</v>
      </c>
      <c r="C8867">
        <v>2468</v>
      </c>
    </row>
    <row r="8868" spans="1:3" x14ac:dyDescent="0.25">
      <c r="A8868" s="9">
        <v>43105.25</v>
      </c>
      <c r="B8868">
        <v>2296</v>
      </c>
      <c r="C8868">
        <v>2425.3000000000002</v>
      </c>
    </row>
    <row r="8869" spans="1:3" x14ac:dyDescent="0.25">
      <c r="A8869" s="10">
        <v>43105.291666666664</v>
      </c>
      <c r="B8869">
        <v>2286</v>
      </c>
      <c r="C8869">
        <v>2425</v>
      </c>
    </row>
    <row r="8870" spans="1:3" x14ac:dyDescent="0.25">
      <c r="A8870" s="9">
        <v>43105.333333333336</v>
      </c>
      <c r="B8870">
        <v>2350</v>
      </c>
      <c r="C8870">
        <v>2524.4</v>
      </c>
    </row>
    <row r="8871" spans="1:3" x14ac:dyDescent="0.25">
      <c r="A8871" s="10">
        <v>43105.375</v>
      </c>
      <c r="B8871">
        <v>2256</v>
      </c>
      <c r="C8871">
        <v>2721.1</v>
      </c>
    </row>
    <row r="8872" spans="1:3" x14ac:dyDescent="0.25">
      <c r="A8872" s="9">
        <v>43105.416666666664</v>
      </c>
      <c r="B8872">
        <v>2176</v>
      </c>
      <c r="C8872">
        <v>2720.9</v>
      </c>
    </row>
    <row r="8873" spans="1:3" x14ac:dyDescent="0.25">
      <c r="A8873" s="10">
        <v>43105.458333333336</v>
      </c>
      <c r="B8873">
        <v>2260</v>
      </c>
      <c r="C8873">
        <v>2797.3</v>
      </c>
    </row>
    <row r="8874" spans="1:3" x14ac:dyDescent="0.25">
      <c r="A8874" s="9">
        <v>43105.5</v>
      </c>
      <c r="B8874">
        <v>2520</v>
      </c>
      <c r="C8874">
        <v>2873.1</v>
      </c>
    </row>
    <row r="8875" spans="1:3" x14ac:dyDescent="0.25">
      <c r="A8875" s="10">
        <v>43105.541666666664</v>
      </c>
      <c r="B8875">
        <v>2683</v>
      </c>
      <c r="C8875">
        <v>3056.4</v>
      </c>
    </row>
    <row r="8876" spans="1:3" x14ac:dyDescent="0.25">
      <c r="A8876" s="9">
        <v>43105.583333333336</v>
      </c>
      <c r="B8876">
        <v>2774</v>
      </c>
      <c r="C8876">
        <v>3245.1</v>
      </c>
    </row>
    <row r="8877" spans="1:3" x14ac:dyDescent="0.25">
      <c r="A8877" s="10">
        <v>43105.625</v>
      </c>
      <c r="B8877">
        <v>2968</v>
      </c>
      <c r="C8877">
        <v>3348.3</v>
      </c>
    </row>
    <row r="8878" spans="1:3" x14ac:dyDescent="0.25">
      <c r="A8878" s="9">
        <v>43105.666666666664</v>
      </c>
      <c r="B8878">
        <v>3069</v>
      </c>
      <c r="C8878">
        <v>3341.3</v>
      </c>
    </row>
    <row r="8879" spans="1:3" x14ac:dyDescent="0.25">
      <c r="A8879" s="10">
        <v>43105.708333333336</v>
      </c>
      <c r="B8879">
        <v>2980</v>
      </c>
      <c r="C8879">
        <v>3263.2</v>
      </c>
    </row>
    <row r="8880" spans="1:3" x14ac:dyDescent="0.25">
      <c r="A8880" s="9">
        <v>43105.75</v>
      </c>
      <c r="B8880">
        <v>2968</v>
      </c>
      <c r="C8880">
        <v>3267</v>
      </c>
    </row>
    <row r="8881" spans="1:3" x14ac:dyDescent="0.25">
      <c r="A8881" s="10">
        <v>43105.791666666664</v>
      </c>
      <c r="B8881">
        <v>3013</v>
      </c>
      <c r="C8881">
        <v>3164.7</v>
      </c>
    </row>
    <row r="8882" spans="1:3" x14ac:dyDescent="0.25">
      <c r="A8882" s="9">
        <v>43105.833333333336</v>
      </c>
      <c r="B8882">
        <v>2996</v>
      </c>
      <c r="C8882">
        <v>3062.5</v>
      </c>
    </row>
    <row r="8883" spans="1:3" x14ac:dyDescent="0.25">
      <c r="A8883" s="10">
        <v>43105.875</v>
      </c>
      <c r="B8883">
        <v>3193</v>
      </c>
      <c r="C8883">
        <v>2971.5</v>
      </c>
    </row>
    <row r="8884" spans="1:3" x14ac:dyDescent="0.25">
      <c r="A8884" s="9">
        <v>43105.916666666664</v>
      </c>
      <c r="B8884">
        <v>3115</v>
      </c>
      <c r="C8884">
        <v>2912.2</v>
      </c>
    </row>
    <row r="8885" spans="1:3" x14ac:dyDescent="0.25">
      <c r="A8885" s="10">
        <v>43105.958333333336</v>
      </c>
      <c r="B8885">
        <v>2909</v>
      </c>
      <c r="C8885">
        <v>2842.7</v>
      </c>
    </row>
    <row r="8886" spans="1:3" x14ac:dyDescent="0.25">
      <c r="A8886" s="9">
        <v>43106</v>
      </c>
      <c r="B8886">
        <v>2765</v>
      </c>
      <c r="C8886">
        <v>2871</v>
      </c>
    </row>
    <row r="8887" spans="1:3" x14ac:dyDescent="0.25">
      <c r="A8887" s="10">
        <v>43106.041666666664</v>
      </c>
      <c r="B8887">
        <v>2745</v>
      </c>
      <c r="C8887">
        <v>2913</v>
      </c>
    </row>
    <row r="8888" spans="1:3" x14ac:dyDescent="0.25">
      <c r="A8888" s="9">
        <v>43106.083333333336</v>
      </c>
      <c r="B8888">
        <v>2427</v>
      </c>
      <c r="C8888">
        <v>2818</v>
      </c>
    </row>
    <row r="8889" spans="1:3" x14ac:dyDescent="0.25">
      <c r="A8889" s="10">
        <v>43106.125</v>
      </c>
      <c r="B8889">
        <v>2505</v>
      </c>
      <c r="C8889">
        <v>2627</v>
      </c>
    </row>
    <row r="8890" spans="1:3" x14ac:dyDescent="0.25">
      <c r="A8890" s="9">
        <v>43106.166666666664</v>
      </c>
      <c r="B8890">
        <v>2422</v>
      </c>
      <c r="C8890">
        <v>2507</v>
      </c>
    </row>
    <row r="8891" spans="1:3" x14ac:dyDescent="0.25">
      <c r="A8891" s="10">
        <v>43106.208333333336</v>
      </c>
      <c r="B8891">
        <v>2439</v>
      </c>
      <c r="C8891">
        <v>2545</v>
      </c>
    </row>
    <row r="8892" spans="1:3" x14ac:dyDescent="0.25">
      <c r="A8892" s="9">
        <v>43106.25</v>
      </c>
      <c r="B8892">
        <v>2311</v>
      </c>
      <c r="C8892">
        <v>2433.5</v>
      </c>
    </row>
    <row r="8893" spans="1:3" x14ac:dyDescent="0.25">
      <c r="A8893" s="10">
        <v>43106.291666666664</v>
      </c>
      <c r="B8893">
        <v>2195</v>
      </c>
      <c r="C8893">
        <v>2216</v>
      </c>
    </row>
    <row r="8894" spans="1:3" x14ac:dyDescent="0.25">
      <c r="A8894" s="9">
        <v>43106.333333333336</v>
      </c>
      <c r="B8894">
        <v>1985</v>
      </c>
      <c r="C8894">
        <v>1995.7</v>
      </c>
    </row>
    <row r="8895" spans="1:3" x14ac:dyDescent="0.25">
      <c r="A8895" s="10">
        <v>43106.375</v>
      </c>
      <c r="B8895">
        <v>1674</v>
      </c>
      <c r="C8895">
        <v>1788</v>
      </c>
    </row>
    <row r="8896" spans="1:3" x14ac:dyDescent="0.25">
      <c r="A8896" s="9">
        <v>43106.416666666664</v>
      </c>
      <c r="B8896">
        <v>1320</v>
      </c>
      <c r="C8896">
        <v>1611.9</v>
      </c>
    </row>
    <row r="8897" spans="1:3" x14ac:dyDescent="0.25">
      <c r="A8897" s="10">
        <v>43106.458333333336</v>
      </c>
      <c r="B8897">
        <v>1047</v>
      </c>
      <c r="C8897">
        <v>1492.5</v>
      </c>
    </row>
    <row r="8898" spans="1:3" x14ac:dyDescent="0.25">
      <c r="A8898" s="9">
        <v>43106.5</v>
      </c>
      <c r="B8898">
        <v>1033</v>
      </c>
      <c r="C8898">
        <v>1421.8</v>
      </c>
    </row>
    <row r="8899" spans="1:3" x14ac:dyDescent="0.25">
      <c r="A8899" s="10">
        <v>43106.541666666664</v>
      </c>
      <c r="B8899">
        <v>1073</v>
      </c>
      <c r="C8899">
        <v>1356.9</v>
      </c>
    </row>
    <row r="8900" spans="1:3" x14ac:dyDescent="0.25">
      <c r="A8900" s="9">
        <v>43106.583333333336</v>
      </c>
      <c r="B8900">
        <v>1101</v>
      </c>
      <c r="C8900">
        <v>1275.5999999999999</v>
      </c>
    </row>
    <row r="8901" spans="1:3" x14ac:dyDescent="0.25">
      <c r="A8901" s="10">
        <v>43106.625</v>
      </c>
      <c r="B8901">
        <v>988</v>
      </c>
      <c r="C8901">
        <v>1209.7</v>
      </c>
    </row>
    <row r="8902" spans="1:3" x14ac:dyDescent="0.25">
      <c r="A8902" s="9">
        <v>43106.666666666664</v>
      </c>
      <c r="B8902">
        <v>869</v>
      </c>
      <c r="C8902">
        <v>1110.0999999999999</v>
      </c>
    </row>
    <row r="8903" spans="1:3" x14ac:dyDescent="0.25">
      <c r="A8903" s="10">
        <v>43106.708333333336</v>
      </c>
      <c r="B8903">
        <v>880</v>
      </c>
      <c r="C8903">
        <v>1083.4000000000001</v>
      </c>
    </row>
    <row r="8904" spans="1:3" x14ac:dyDescent="0.25">
      <c r="A8904" s="9">
        <v>43106.75</v>
      </c>
      <c r="B8904">
        <v>843</v>
      </c>
      <c r="C8904">
        <v>1007.6</v>
      </c>
    </row>
    <row r="8905" spans="1:3" x14ac:dyDescent="0.25">
      <c r="A8905" s="10">
        <v>43106.791666666664</v>
      </c>
      <c r="B8905">
        <v>779</v>
      </c>
      <c r="C8905">
        <v>914.1</v>
      </c>
    </row>
    <row r="8906" spans="1:3" x14ac:dyDescent="0.25">
      <c r="A8906" s="9">
        <v>43106.833333333336</v>
      </c>
      <c r="B8906">
        <v>733</v>
      </c>
      <c r="C8906">
        <v>867.7</v>
      </c>
    </row>
    <row r="8907" spans="1:3" x14ac:dyDescent="0.25">
      <c r="A8907" s="10">
        <v>43106.875</v>
      </c>
      <c r="B8907">
        <v>682</v>
      </c>
      <c r="C8907">
        <v>879</v>
      </c>
    </row>
    <row r="8908" spans="1:3" x14ac:dyDescent="0.25">
      <c r="A8908" s="9">
        <v>43106.916666666664</v>
      </c>
      <c r="B8908">
        <v>679</v>
      </c>
      <c r="C8908">
        <v>939.4</v>
      </c>
    </row>
    <row r="8909" spans="1:3" x14ac:dyDescent="0.25">
      <c r="A8909" s="10">
        <v>43106.958333333336</v>
      </c>
      <c r="B8909">
        <v>770</v>
      </c>
      <c r="C8909">
        <v>1106.9000000000001</v>
      </c>
    </row>
    <row r="8910" spans="1:3" x14ac:dyDescent="0.25">
      <c r="A8910" s="9">
        <v>43107</v>
      </c>
      <c r="B8910">
        <v>846</v>
      </c>
      <c r="C8910">
        <v>848</v>
      </c>
    </row>
    <row r="8911" spans="1:3" x14ac:dyDescent="0.25">
      <c r="A8911" s="10">
        <v>43107.041666666664</v>
      </c>
      <c r="B8911">
        <v>1026</v>
      </c>
      <c r="C8911">
        <v>1005</v>
      </c>
    </row>
    <row r="8912" spans="1:3" x14ac:dyDescent="0.25">
      <c r="A8912" s="9">
        <v>43107.083333333336</v>
      </c>
      <c r="B8912">
        <v>1451</v>
      </c>
      <c r="C8912">
        <v>1409</v>
      </c>
    </row>
    <row r="8913" spans="1:3" x14ac:dyDescent="0.25">
      <c r="A8913" s="10">
        <v>43107.125</v>
      </c>
      <c r="B8913">
        <v>1944</v>
      </c>
      <c r="C8913">
        <v>1930</v>
      </c>
    </row>
    <row r="8914" spans="1:3" x14ac:dyDescent="0.25">
      <c r="A8914" s="9">
        <v>43107.166666666664</v>
      </c>
      <c r="B8914">
        <v>2308</v>
      </c>
      <c r="C8914">
        <v>2385</v>
      </c>
    </row>
    <row r="8915" spans="1:3" x14ac:dyDescent="0.25">
      <c r="A8915" s="10">
        <v>43107.208333333336</v>
      </c>
      <c r="B8915">
        <v>2573</v>
      </c>
      <c r="C8915">
        <v>2741</v>
      </c>
    </row>
    <row r="8916" spans="1:3" x14ac:dyDescent="0.25">
      <c r="A8916" s="9">
        <v>43107.25</v>
      </c>
      <c r="B8916">
        <v>2979</v>
      </c>
      <c r="C8916">
        <v>2900.5</v>
      </c>
    </row>
    <row r="8917" spans="1:3" x14ac:dyDescent="0.25">
      <c r="A8917" s="10">
        <v>43107.291666666664</v>
      </c>
      <c r="B8917">
        <v>3283</v>
      </c>
      <c r="C8917">
        <v>3170.2</v>
      </c>
    </row>
    <row r="8918" spans="1:3" x14ac:dyDescent="0.25">
      <c r="A8918" s="9">
        <v>43107.333333333336</v>
      </c>
      <c r="B8918">
        <v>3634</v>
      </c>
      <c r="C8918">
        <v>3386.2</v>
      </c>
    </row>
    <row r="8919" spans="1:3" x14ac:dyDescent="0.25">
      <c r="A8919" s="10">
        <v>43107.375</v>
      </c>
      <c r="B8919">
        <v>3696</v>
      </c>
      <c r="C8919">
        <v>3558.7</v>
      </c>
    </row>
    <row r="8920" spans="1:3" x14ac:dyDescent="0.25">
      <c r="A8920" s="9">
        <v>43107.416666666664</v>
      </c>
      <c r="B8920">
        <v>3773</v>
      </c>
      <c r="C8920">
        <v>3663.6</v>
      </c>
    </row>
    <row r="8921" spans="1:3" x14ac:dyDescent="0.25">
      <c r="A8921" s="10">
        <v>43107.458333333336</v>
      </c>
      <c r="B8921">
        <v>3689</v>
      </c>
      <c r="C8921">
        <v>3865</v>
      </c>
    </row>
    <row r="8922" spans="1:3" x14ac:dyDescent="0.25">
      <c r="A8922" s="9">
        <v>43107.5</v>
      </c>
      <c r="B8922">
        <v>3703</v>
      </c>
      <c r="C8922">
        <v>3969.9</v>
      </c>
    </row>
    <row r="8923" spans="1:3" x14ac:dyDescent="0.25">
      <c r="A8923" s="10">
        <v>43107.541666666664</v>
      </c>
      <c r="B8923">
        <v>3746</v>
      </c>
      <c r="C8923">
        <v>3997.5</v>
      </c>
    </row>
    <row r="8924" spans="1:3" x14ac:dyDescent="0.25">
      <c r="A8924" s="9">
        <v>43107.583333333336</v>
      </c>
      <c r="B8924">
        <v>3734</v>
      </c>
      <c r="C8924">
        <v>4012.9</v>
      </c>
    </row>
    <row r="8925" spans="1:3" x14ac:dyDescent="0.25">
      <c r="A8925" s="10">
        <v>43107.625</v>
      </c>
      <c r="B8925">
        <v>3715</v>
      </c>
      <c r="C8925">
        <v>3994.8</v>
      </c>
    </row>
    <row r="8926" spans="1:3" x14ac:dyDescent="0.25">
      <c r="A8926" s="9">
        <v>43107.666666666664</v>
      </c>
      <c r="B8926">
        <v>3712</v>
      </c>
      <c r="C8926">
        <v>3986.4</v>
      </c>
    </row>
    <row r="8927" spans="1:3" x14ac:dyDescent="0.25">
      <c r="A8927" s="10">
        <v>43107.708333333336</v>
      </c>
      <c r="B8927">
        <v>3690</v>
      </c>
      <c r="C8927">
        <v>3984.2</v>
      </c>
    </row>
    <row r="8928" spans="1:3" x14ac:dyDescent="0.25">
      <c r="A8928" s="9">
        <v>43107.75</v>
      </c>
      <c r="B8928">
        <v>3637</v>
      </c>
      <c r="C8928">
        <v>3976.9</v>
      </c>
    </row>
    <row r="8929" spans="1:3" x14ac:dyDescent="0.25">
      <c r="A8929" s="10">
        <v>43107.791666666664</v>
      </c>
      <c r="B8929">
        <v>3710</v>
      </c>
      <c r="C8929">
        <v>3976.8</v>
      </c>
    </row>
    <row r="8930" spans="1:3" x14ac:dyDescent="0.25">
      <c r="A8930" s="9">
        <v>43107.833333333336</v>
      </c>
      <c r="B8930">
        <v>3655</v>
      </c>
      <c r="C8930">
        <v>3968.8</v>
      </c>
    </row>
    <row r="8931" spans="1:3" x14ac:dyDescent="0.25">
      <c r="A8931" s="10">
        <v>43107.875</v>
      </c>
      <c r="B8931">
        <v>3442</v>
      </c>
      <c r="C8931">
        <v>3960.6</v>
      </c>
    </row>
    <row r="8932" spans="1:3" x14ac:dyDescent="0.25">
      <c r="A8932" s="9">
        <v>43107.916666666664</v>
      </c>
      <c r="B8932">
        <v>3369</v>
      </c>
      <c r="C8932">
        <v>3954.6</v>
      </c>
    </row>
    <row r="8933" spans="1:3" x14ac:dyDescent="0.25">
      <c r="A8933" s="10">
        <v>43107.958333333336</v>
      </c>
      <c r="B8933">
        <v>3333</v>
      </c>
      <c r="C8933">
        <v>3945.8</v>
      </c>
    </row>
    <row r="8934" spans="1:3" x14ac:dyDescent="0.25">
      <c r="A8934" s="9">
        <v>43108</v>
      </c>
      <c r="B8934">
        <v>2700</v>
      </c>
      <c r="C8934">
        <v>3530</v>
      </c>
    </row>
    <row r="8935" spans="1:3" x14ac:dyDescent="0.25">
      <c r="A8935" s="10">
        <v>43108.041666666664</v>
      </c>
      <c r="B8935">
        <v>2426</v>
      </c>
      <c r="C8935">
        <v>3421</v>
      </c>
    </row>
    <row r="8936" spans="1:3" x14ac:dyDescent="0.25">
      <c r="A8936" s="9">
        <v>43108.083333333336</v>
      </c>
      <c r="B8936">
        <v>1997</v>
      </c>
      <c r="C8936">
        <v>3377</v>
      </c>
    </row>
    <row r="8937" spans="1:3" x14ac:dyDescent="0.25">
      <c r="A8937" s="10">
        <v>43108.125</v>
      </c>
      <c r="B8937">
        <v>2030</v>
      </c>
      <c r="C8937">
        <v>3360</v>
      </c>
    </row>
    <row r="8938" spans="1:3" x14ac:dyDescent="0.25">
      <c r="A8938" s="9">
        <v>43108.166666666664</v>
      </c>
      <c r="B8938">
        <v>1966</v>
      </c>
      <c r="C8938">
        <v>3372</v>
      </c>
    </row>
    <row r="8939" spans="1:3" x14ac:dyDescent="0.25">
      <c r="A8939" s="10">
        <v>43108.208333333336</v>
      </c>
      <c r="B8939">
        <v>2510</v>
      </c>
      <c r="C8939">
        <v>3347</v>
      </c>
    </row>
    <row r="8940" spans="1:3" x14ac:dyDescent="0.25">
      <c r="A8940" s="9">
        <v>43108.25</v>
      </c>
      <c r="B8940">
        <v>2787</v>
      </c>
      <c r="C8940">
        <v>3596</v>
      </c>
    </row>
    <row r="8941" spans="1:3" x14ac:dyDescent="0.25">
      <c r="A8941" s="10">
        <v>43108.291666666664</v>
      </c>
      <c r="B8941">
        <v>3297</v>
      </c>
      <c r="C8941">
        <v>3720.8</v>
      </c>
    </row>
    <row r="8942" spans="1:3" x14ac:dyDescent="0.25">
      <c r="A8942" s="9">
        <v>43108.333333333336</v>
      </c>
      <c r="B8942">
        <v>3330</v>
      </c>
      <c r="C8942">
        <v>3744.2</v>
      </c>
    </row>
    <row r="8943" spans="1:3" x14ac:dyDescent="0.25">
      <c r="A8943" s="10">
        <v>43108.375</v>
      </c>
      <c r="B8943">
        <v>3305</v>
      </c>
      <c r="C8943">
        <v>3741.9</v>
      </c>
    </row>
    <row r="8944" spans="1:3" x14ac:dyDescent="0.25">
      <c r="A8944" s="9">
        <v>43108.416666666664</v>
      </c>
      <c r="B8944">
        <v>3366</v>
      </c>
      <c r="C8944">
        <v>3691.8</v>
      </c>
    </row>
    <row r="8945" spans="1:3" x14ac:dyDescent="0.25">
      <c r="A8945" s="10">
        <v>43108.458333333336</v>
      </c>
      <c r="B8945">
        <v>3379</v>
      </c>
      <c r="C8945">
        <v>3673.9</v>
      </c>
    </row>
    <row r="8946" spans="1:3" x14ac:dyDescent="0.25">
      <c r="A8946" s="9">
        <v>43108.5</v>
      </c>
      <c r="B8946">
        <v>3355</v>
      </c>
      <c r="C8946">
        <v>3634</v>
      </c>
    </row>
    <row r="8947" spans="1:3" x14ac:dyDescent="0.25">
      <c r="A8947" s="10">
        <v>43108.541666666664</v>
      </c>
      <c r="B8947">
        <v>3303</v>
      </c>
      <c r="C8947">
        <v>3623.9</v>
      </c>
    </row>
    <row r="8948" spans="1:3" x14ac:dyDescent="0.25">
      <c r="A8948" s="9">
        <v>43108.583333333336</v>
      </c>
      <c r="B8948">
        <v>3342</v>
      </c>
      <c r="C8948">
        <v>3633.7</v>
      </c>
    </row>
    <row r="8949" spans="1:3" x14ac:dyDescent="0.25">
      <c r="A8949" s="10">
        <v>43108.625</v>
      </c>
      <c r="B8949">
        <v>3141</v>
      </c>
      <c r="C8949">
        <v>3648</v>
      </c>
    </row>
    <row r="8950" spans="1:3" x14ac:dyDescent="0.25">
      <c r="A8950" s="9">
        <v>43108.666666666664</v>
      </c>
      <c r="B8950">
        <v>3321</v>
      </c>
      <c r="C8950">
        <v>3727</v>
      </c>
    </row>
    <row r="8951" spans="1:3" x14ac:dyDescent="0.25">
      <c r="A8951" s="10">
        <v>43108.708333333336</v>
      </c>
      <c r="B8951">
        <v>3358</v>
      </c>
      <c r="C8951">
        <v>3695.1</v>
      </c>
    </row>
    <row r="8952" spans="1:3" x14ac:dyDescent="0.25">
      <c r="A8952" s="9">
        <v>43108.75</v>
      </c>
      <c r="B8952">
        <v>3237</v>
      </c>
      <c r="C8952">
        <v>3727.5</v>
      </c>
    </row>
    <row r="8953" spans="1:3" x14ac:dyDescent="0.25">
      <c r="A8953" s="10">
        <v>43108.791666666664</v>
      </c>
      <c r="B8953">
        <v>3076</v>
      </c>
      <c r="C8953">
        <v>3615.4</v>
      </c>
    </row>
    <row r="8954" spans="1:3" x14ac:dyDescent="0.25">
      <c r="A8954" s="9">
        <v>43108.833333333336</v>
      </c>
      <c r="B8954">
        <v>3200</v>
      </c>
      <c r="C8954">
        <v>3499.9</v>
      </c>
    </row>
    <row r="8955" spans="1:3" x14ac:dyDescent="0.25">
      <c r="A8955" s="10">
        <v>43108.875</v>
      </c>
      <c r="B8955">
        <v>3183</v>
      </c>
      <c r="C8955">
        <v>3419.4</v>
      </c>
    </row>
    <row r="8956" spans="1:3" x14ac:dyDescent="0.25">
      <c r="A8956" s="9">
        <v>43108.916666666664</v>
      </c>
      <c r="B8956">
        <v>2516</v>
      </c>
      <c r="C8956">
        <v>3230</v>
      </c>
    </row>
    <row r="8957" spans="1:3" x14ac:dyDescent="0.25">
      <c r="A8957" s="10">
        <v>43108.958333333336</v>
      </c>
      <c r="B8957">
        <v>2314</v>
      </c>
      <c r="C8957">
        <v>3022.3</v>
      </c>
    </row>
    <row r="8958" spans="1:3" x14ac:dyDescent="0.25">
      <c r="A8958" s="9">
        <v>43109</v>
      </c>
      <c r="B8958">
        <v>2586</v>
      </c>
      <c r="C8958">
        <v>3022</v>
      </c>
    </row>
    <row r="8959" spans="1:3" x14ac:dyDescent="0.25">
      <c r="A8959" s="10">
        <v>43109.041666666664</v>
      </c>
      <c r="B8959">
        <v>2163</v>
      </c>
      <c r="C8959">
        <v>2906</v>
      </c>
    </row>
    <row r="8960" spans="1:3" x14ac:dyDescent="0.25">
      <c r="A8960" s="9">
        <v>43109.083333333336</v>
      </c>
      <c r="B8960">
        <v>1922</v>
      </c>
      <c r="C8960">
        <v>2806</v>
      </c>
    </row>
    <row r="8961" spans="1:3" x14ac:dyDescent="0.25">
      <c r="A8961" s="10">
        <v>43109.125</v>
      </c>
      <c r="B8961">
        <v>1779</v>
      </c>
      <c r="C8961">
        <v>2737</v>
      </c>
    </row>
    <row r="8962" spans="1:3" x14ac:dyDescent="0.25">
      <c r="A8962" s="9">
        <v>43109.166666666664</v>
      </c>
      <c r="B8962">
        <v>1782</v>
      </c>
      <c r="C8962">
        <v>2338</v>
      </c>
    </row>
    <row r="8963" spans="1:3" x14ac:dyDescent="0.25">
      <c r="A8963" s="10">
        <v>43109.208333333336</v>
      </c>
      <c r="B8963">
        <v>1142</v>
      </c>
      <c r="C8963">
        <v>2018</v>
      </c>
    </row>
    <row r="8964" spans="1:3" x14ac:dyDescent="0.25">
      <c r="A8964" s="9">
        <v>43109.25</v>
      </c>
      <c r="B8964">
        <v>1192</v>
      </c>
      <c r="C8964">
        <v>1781.4</v>
      </c>
    </row>
    <row r="8965" spans="1:3" x14ac:dyDescent="0.25">
      <c r="A8965" s="10">
        <v>43109.291666666664</v>
      </c>
      <c r="B8965">
        <v>1398</v>
      </c>
      <c r="C8965">
        <v>1560.8</v>
      </c>
    </row>
    <row r="8966" spans="1:3" x14ac:dyDescent="0.25">
      <c r="A8966" s="9">
        <v>43109.333333333336</v>
      </c>
      <c r="B8966">
        <v>1227</v>
      </c>
      <c r="C8966">
        <v>1317.1</v>
      </c>
    </row>
    <row r="8967" spans="1:3" x14ac:dyDescent="0.25">
      <c r="A8967" s="10">
        <v>43109.375</v>
      </c>
      <c r="B8967">
        <v>850</v>
      </c>
      <c r="C8967">
        <v>1075.9000000000001</v>
      </c>
    </row>
    <row r="8968" spans="1:3" x14ac:dyDescent="0.25">
      <c r="A8968" s="9">
        <v>43109.416666666664</v>
      </c>
      <c r="B8968">
        <v>702</v>
      </c>
      <c r="C8968">
        <v>871.8</v>
      </c>
    </row>
    <row r="8969" spans="1:3" x14ac:dyDescent="0.25">
      <c r="A8969" s="10">
        <v>43109.458333333336</v>
      </c>
      <c r="B8969">
        <v>553</v>
      </c>
      <c r="C8969">
        <v>662.7</v>
      </c>
    </row>
    <row r="8970" spans="1:3" x14ac:dyDescent="0.25">
      <c r="A8970" s="9">
        <v>43109.5</v>
      </c>
      <c r="B8970">
        <v>510</v>
      </c>
      <c r="C8970">
        <v>589.79999999999995</v>
      </c>
    </row>
    <row r="8971" spans="1:3" x14ac:dyDescent="0.25">
      <c r="A8971" s="10">
        <v>43109.541666666664</v>
      </c>
      <c r="B8971">
        <v>398</v>
      </c>
      <c r="C8971">
        <v>486.3</v>
      </c>
    </row>
    <row r="8972" spans="1:3" x14ac:dyDescent="0.25">
      <c r="A8972" s="9">
        <v>43109.583333333336</v>
      </c>
      <c r="B8972">
        <v>280</v>
      </c>
      <c r="C8972">
        <v>336.3</v>
      </c>
    </row>
    <row r="8973" spans="1:3" x14ac:dyDescent="0.25">
      <c r="A8973" s="10">
        <v>43109.625</v>
      </c>
      <c r="B8973">
        <v>179</v>
      </c>
      <c r="C8973">
        <v>278.39999999999998</v>
      </c>
    </row>
    <row r="8974" spans="1:3" x14ac:dyDescent="0.25">
      <c r="A8974" s="9">
        <v>43109.666666666664</v>
      </c>
      <c r="B8974">
        <v>116</v>
      </c>
      <c r="C8974">
        <v>273.10000000000002</v>
      </c>
    </row>
    <row r="8975" spans="1:3" x14ac:dyDescent="0.25">
      <c r="A8975" s="10">
        <v>43109.708333333336</v>
      </c>
      <c r="B8975">
        <v>178</v>
      </c>
      <c r="C8975">
        <v>378.6</v>
      </c>
    </row>
    <row r="8976" spans="1:3" x14ac:dyDescent="0.25">
      <c r="A8976" s="9">
        <v>43109.75</v>
      </c>
      <c r="B8976">
        <v>282</v>
      </c>
      <c r="C8976">
        <v>456.3</v>
      </c>
    </row>
    <row r="8977" spans="1:3" x14ac:dyDescent="0.25">
      <c r="A8977" s="10">
        <v>43109.791666666664</v>
      </c>
      <c r="B8977">
        <v>360</v>
      </c>
      <c r="C8977">
        <v>530.70000000000005</v>
      </c>
    </row>
    <row r="8978" spans="1:3" x14ac:dyDescent="0.25">
      <c r="A8978" s="9">
        <v>43109.833333333336</v>
      </c>
      <c r="B8978">
        <v>484</v>
      </c>
      <c r="C8978">
        <v>640.5</v>
      </c>
    </row>
    <row r="8979" spans="1:3" x14ac:dyDescent="0.25">
      <c r="A8979" s="10">
        <v>43109.875</v>
      </c>
      <c r="B8979">
        <v>629</v>
      </c>
      <c r="C8979">
        <v>785.1</v>
      </c>
    </row>
    <row r="8980" spans="1:3" x14ac:dyDescent="0.25">
      <c r="A8980" s="9">
        <v>43109.916666666664</v>
      </c>
      <c r="B8980">
        <v>748</v>
      </c>
      <c r="C8980">
        <v>965.9</v>
      </c>
    </row>
    <row r="8981" spans="1:3" x14ac:dyDescent="0.25">
      <c r="A8981" s="10">
        <v>43109.958333333336</v>
      </c>
      <c r="B8981">
        <v>1065</v>
      </c>
      <c r="C8981">
        <v>1162.3</v>
      </c>
    </row>
    <row r="8982" spans="1:3" x14ac:dyDescent="0.25">
      <c r="A8982" s="9">
        <v>43110</v>
      </c>
      <c r="B8982">
        <v>1484</v>
      </c>
      <c r="C8982">
        <v>1501</v>
      </c>
    </row>
    <row r="8983" spans="1:3" x14ac:dyDescent="0.25">
      <c r="A8983" s="10">
        <v>43110.041666666664</v>
      </c>
      <c r="B8983">
        <v>1773</v>
      </c>
      <c r="C8983">
        <v>1886</v>
      </c>
    </row>
    <row r="8984" spans="1:3" x14ac:dyDescent="0.25">
      <c r="A8984" s="9">
        <v>43110.083333333336</v>
      </c>
      <c r="B8984">
        <v>1748</v>
      </c>
      <c r="C8984">
        <v>2160</v>
      </c>
    </row>
    <row r="8985" spans="1:3" x14ac:dyDescent="0.25">
      <c r="A8985" s="10">
        <v>43110.125</v>
      </c>
      <c r="B8985">
        <v>1896</v>
      </c>
      <c r="C8985">
        <v>2083</v>
      </c>
    </row>
    <row r="8986" spans="1:3" x14ac:dyDescent="0.25">
      <c r="A8986" s="9">
        <v>43110.166666666664</v>
      </c>
      <c r="B8986">
        <v>1818</v>
      </c>
      <c r="C8986">
        <v>2194</v>
      </c>
    </row>
    <row r="8987" spans="1:3" x14ac:dyDescent="0.25">
      <c r="A8987" s="10">
        <v>43110.208333333336</v>
      </c>
      <c r="B8987">
        <v>1756</v>
      </c>
      <c r="C8987">
        <v>2328</v>
      </c>
    </row>
    <row r="8988" spans="1:3" x14ac:dyDescent="0.25">
      <c r="A8988" s="9">
        <v>43110.25</v>
      </c>
      <c r="B8988">
        <v>1877</v>
      </c>
      <c r="C8988">
        <v>2287.5</v>
      </c>
    </row>
    <row r="8989" spans="1:3" x14ac:dyDescent="0.25">
      <c r="A8989" s="10">
        <v>43110.291666666664</v>
      </c>
      <c r="B8989">
        <v>2706</v>
      </c>
      <c r="C8989">
        <v>2394.5</v>
      </c>
    </row>
    <row r="8990" spans="1:3" x14ac:dyDescent="0.25">
      <c r="A8990" s="9">
        <v>43110.333333333336</v>
      </c>
      <c r="B8990">
        <v>2814</v>
      </c>
      <c r="C8990">
        <v>2485.9</v>
      </c>
    </row>
    <row r="8991" spans="1:3" x14ac:dyDescent="0.25">
      <c r="A8991" s="10">
        <v>43110.375</v>
      </c>
      <c r="B8991">
        <v>2762</v>
      </c>
      <c r="C8991">
        <v>2605.6</v>
      </c>
    </row>
    <row r="8992" spans="1:3" x14ac:dyDescent="0.25">
      <c r="A8992" s="9">
        <v>43110.416666666664</v>
      </c>
      <c r="B8992">
        <v>2675</v>
      </c>
      <c r="C8992">
        <v>2701.6</v>
      </c>
    </row>
    <row r="8993" spans="1:3" x14ac:dyDescent="0.25">
      <c r="A8993" s="10">
        <v>43110.458333333336</v>
      </c>
      <c r="B8993">
        <v>2323</v>
      </c>
      <c r="C8993">
        <v>2834.3</v>
      </c>
    </row>
    <row r="8994" spans="1:3" x14ac:dyDescent="0.25">
      <c r="A8994" s="9">
        <v>43110.5</v>
      </c>
      <c r="B8994">
        <v>2218</v>
      </c>
      <c r="C8994">
        <v>2966.9</v>
      </c>
    </row>
    <row r="8995" spans="1:3" x14ac:dyDescent="0.25">
      <c r="A8995" s="10">
        <v>43110.541666666664</v>
      </c>
      <c r="B8995">
        <v>2673</v>
      </c>
      <c r="C8995">
        <v>3166.2</v>
      </c>
    </row>
    <row r="8996" spans="1:3" x14ac:dyDescent="0.25">
      <c r="A8996" s="9">
        <v>43110.583333333336</v>
      </c>
      <c r="B8996">
        <v>3013</v>
      </c>
      <c r="C8996">
        <v>3357.5</v>
      </c>
    </row>
    <row r="8997" spans="1:3" x14ac:dyDescent="0.25">
      <c r="A8997" s="10">
        <v>43110.625</v>
      </c>
      <c r="B8997">
        <v>2826</v>
      </c>
      <c r="C8997">
        <v>3578.1</v>
      </c>
    </row>
    <row r="8998" spans="1:3" x14ac:dyDescent="0.25">
      <c r="A8998" s="9">
        <v>43110.666666666664</v>
      </c>
      <c r="B8998">
        <v>2744</v>
      </c>
      <c r="C8998">
        <v>3764.5</v>
      </c>
    </row>
    <row r="8999" spans="1:3" x14ac:dyDescent="0.25">
      <c r="A8999" s="10">
        <v>43110.708333333336</v>
      </c>
      <c r="B8999">
        <v>3511</v>
      </c>
      <c r="C8999">
        <v>3855.8</v>
      </c>
    </row>
    <row r="9000" spans="1:3" x14ac:dyDescent="0.25">
      <c r="A9000" s="9">
        <v>43110.75</v>
      </c>
      <c r="B9000">
        <v>3679</v>
      </c>
      <c r="C9000">
        <v>3948.2</v>
      </c>
    </row>
    <row r="9001" spans="1:3" x14ac:dyDescent="0.25">
      <c r="A9001" s="10">
        <v>43110.791666666664</v>
      </c>
      <c r="B9001">
        <v>3585</v>
      </c>
      <c r="C9001">
        <v>4002.2</v>
      </c>
    </row>
    <row r="9002" spans="1:3" x14ac:dyDescent="0.25">
      <c r="A9002" s="9">
        <v>43110.833333333336</v>
      </c>
      <c r="B9002">
        <v>3495</v>
      </c>
      <c r="C9002">
        <v>4037.7</v>
      </c>
    </row>
    <row r="9003" spans="1:3" x14ac:dyDescent="0.25">
      <c r="A9003" s="10">
        <v>43110.875</v>
      </c>
      <c r="B9003">
        <v>3353</v>
      </c>
      <c r="C9003">
        <v>4062.6</v>
      </c>
    </row>
    <row r="9004" spans="1:3" x14ac:dyDescent="0.25">
      <c r="A9004" s="9">
        <v>43110.916666666664</v>
      </c>
      <c r="B9004">
        <v>3254</v>
      </c>
      <c r="C9004">
        <v>4072</v>
      </c>
    </row>
    <row r="9005" spans="1:3" x14ac:dyDescent="0.25">
      <c r="A9005" s="10">
        <v>43110.958333333336</v>
      </c>
      <c r="B9005">
        <v>3111</v>
      </c>
      <c r="C9005">
        <v>4077.1</v>
      </c>
    </row>
    <row r="9006" spans="1:3" x14ac:dyDescent="0.25">
      <c r="A9006" s="9">
        <v>43111</v>
      </c>
      <c r="B9006">
        <v>3048</v>
      </c>
      <c r="C9006">
        <v>3632</v>
      </c>
    </row>
    <row r="9007" spans="1:3" x14ac:dyDescent="0.25">
      <c r="A9007" s="10">
        <v>43111.041666666664</v>
      </c>
      <c r="B9007">
        <v>2620</v>
      </c>
      <c r="C9007">
        <v>3744</v>
      </c>
    </row>
    <row r="9008" spans="1:3" x14ac:dyDescent="0.25">
      <c r="A9008" s="9">
        <v>43111.083333333336</v>
      </c>
      <c r="B9008">
        <v>2230</v>
      </c>
      <c r="C9008">
        <v>3752</v>
      </c>
    </row>
    <row r="9009" spans="1:3" x14ac:dyDescent="0.25">
      <c r="A9009" s="10">
        <v>43111.125</v>
      </c>
      <c r="B9009">
        <v>1872</v>
      </c>
      <c r="C9009">
        <v>3815</v>
      </c>
    </row>
    <row r="9010" spans="1:3" x14ac:dyDescent="0.25">
      <c r="A9010" s="9">
        <v>43111.166666666664</v>
      </c>
      <c r="B9010">
        <v>2215</v>
      </c>
      <c r="C9010">
        <v>3838</v>
      </c>
    </row>
    <row r="9011" spans="1:3" x14ac:dyDescent="0.25">
      <c r="A9011" s="10">
        <v>43111.208333333336</v>
      </c>
      <c r="B9011">
        <v>2391</v>
      </c>
      <c r="C9011">
        <v>3858</v>
      </c>
    </row>
    <row r="9012" spans="1:3" x14ac:dyDescent="0.25">
      <c r="A9012" s="9">
        <v>43111.25</v>
      </c>
      <c r="B9012">
        <v>2982</v>
      </c>
      <c r="C9012">
        <v>4041.4</v>
      </c>
    </row>
    <row r="9013" spans="1:3" x14ac:dyDescent="0.25">
      <c r="A9013" s="10">
        <v>43111.291666666664</v>
      </c>
      <c r="B9013">
        <v>3561</v>
      </c>
      <c r="C9013">
        <v>4077.9</v>
      </c>
    </row>
    <row r="9014" spans="1:3" x14ac:dyDescent="0.25">
      <c r="A9014" s="9">
        <v>43111.333333333336</v>
      </c>
      <c r="B9014">
        <v>3372</v>
      </c>
      <c r="C9014">
        <v>4099.1000000000004</v>
      </c>
    </row>
    <row r="9015" spans="1:3" x14ac:dyDescent="0.25">
      <c r="A9015" s="10">
        <v>43111.375</v>
      </c>
      <c r="B9015">
        <v>3084</v>
      </c>
      <c r="C9015">
        <v>4126.8999999999996</v>
      </c>
    </row>
    <row r="9016" spans="1:3" x14ac:dyDescent="0.25">
      <c r="A9016" s="9">
        <v>43111.416666666664</v>
      </c>
      <c r="B9016">
        <v>2845</v>
      </c>
      <c r="C9016">
        <v>4118.7</v>
      </c>
    </row>
    <row r="9017" spans="1:3" x14ac:dyDescent="0.25">
      <c r="A9017" s="10">
        <v>43111.458333333336</v>
      </c>
      <c r="B9017">
        <v>2989</v>
      </c>
      <c r="C9017">
        <v>4121.7</v>
      </c>
    </row>
    <row r="9018" spans="1:3" x14ac:dyDescent="0.25">
      <c r="A9018" s="9">
        <v>43111.5</v>
      </c>
      <c r="B9018">
        <v>3103</v>
      </c>
      <c r="C9018">
        <v>4112.8999999999996</v>
      </c>
    </row>
    <row r="9019" spans="1:3" x14ac:dyDescent="0.25">
      <c r="A9019" s="10">
        <v>43111.541666666664</v>
      </c>
      <c r="B9019">
        <v>3204</v>
      </c>
      <c r="C9019">
        <v>4083.7</v>
      </c>
    </row>
    <row r="9020" spans="1:3" x14ac:dyDescent="0.25">
      <c r="A9020" s="9">
        <v>43111.583333333336</v>
      </c>
      <c r="B9020">
        <v>3333</v>
      </c>
      <c r="C9020">
        <v>4032.4</v>
      </c>
    </row>
    <row r="9021" spans="1:3" x14ac:dyDescent="0.25">
      <c r="A9021" s="10">
        <v>43111.625</v>
      </c>
      <c r="B9021">
        <v>3501</v>
      </c>
      <c r="C9021">
        <v>3989.7</v>
      </c>
    </row>
    <row r="9022" spans="1:3" x14ac:dyDescent="0.25">
      <c r="A9022" s="9">
        <v>43111.666666666664</v>
      </c>
      <c r="B9022">
        <v>3560</v>
      </c>
      <c r="C9022">
        <v>4070.2</v>
      </c>
    </row>
    <row r="9023" spans="1:3" x14ac:dyDescent="0.25">
      <c r="A9023" s="10">
        <v>43111.708333333336</v>
      </c>
      <c r="B9023">
        <v>3592</v>
      </c>
      <c r="C9023">
        <v>4073.8</v>
      </c>
    </row>
    <row r="9024" spans="1:3" x14ac:dyDescent="0.25">
      <c r="A9024" s="9">
        <v>43111.75</v>
      </c>
      <c r="B9024">
        <v>3493</v>
      </c>
      <c r="C9024">
        <v>4086.9</v>
      </c>
    </row>
    <row r="9025" spans="1:3" x14ac:dyDescent="0.25">
      <c r="A9025" s="10">
        <v>43111.791666666664</v>
      </c>
      <c r="B9025">
        <v>3686</v>
      </c>
      <c r="C9025">
        <v>4132.6000000000004</v>
      </c>
    </row>
    <row r="9026" spans="1:3" x14ac:dyDescent="0.25">
      <c r="A9026" s="9">
        <v>43111.833333333336</v>
      </c>
      <c r="B9026">
        <v>3759</v>
      </c>
      <c r="C9026">
        <v>4164.8999999999996</v>
      </c>
    </row>
    <row r="9027" spans="1:3" x14ac:dyDescent="0.25">
      <c r="A9027" s="10">
        <v>43111.875</v>
      </c>
      <c r="B9027">
        <v>3751</v>
      </c>
      <c r="C9027">
        <v>4201.8</v>
      </c>
    </row>
    <row r="9028" spans="1:3" x14ac:dyDescent="0.25">
      <c r="A9028" s="9">
        <v>43111.916666666664</v>
      </c>
      <c r="B9028">
        <v>3559</v>
      </c>
      <c r="C9028">
        <v>4162</v>
      </c>
    </row>
    <row r="9029" spans="1:3" x14ac:dyDescent="0.25">
      <c r="A9029" s="10">
        <v>43111.958333333336</v>
      </c>
      <c r="B9029">
        <v>2333</v>
      </c>
      <c r="C9029">
        <v>4067.9</v>
      </c>
    </row>
    <row r="9030" spans="1:3" x14ac:dyDescent="0.25">
      <c r="A9030" s="9">
        <v>43112</v>
      </c>
      <c r="B9030">
        <v>2589</v>
      </c>
      <c r="C9030">
        <v>3754</v>
      </c>
    </row>
    <row r="9031" spans="1:3" x14ac:dyDescent="0.25">
      <c r="A9031" s="10">
        <v>43112.041666666664</v>
      </c>
      <c r="B9031">
        <v>1933</v>
      </c>
      <c r="C9031">
        <v>3705</v>
      </c>
    </row>
    <row r="9032" spans="1:3" x14ac:dyDescent="0.25">
      <c r="A9032" s="9">
        <v>43112.083333333336</v>
      </c>
      <c r="B9032">
        <v>1622</v>
      </c>
      <c r="C9032">
        <v>3412</v>
      </c>
    </row>
    <row r="9033" spans="1:3" x14ac:dyDescent="0.25">
      <c r="A9033" s="10">
        <v>43112.125</v>
      </c>
      <c r="B9033">
        <v>1629</v>
      </c>
      <c r="C9033">
        <v>2744</v>
      </c>
    </row>
    <row r="9034" spans="1:3" x14ac:dyDescent="0.25">
      <c r="A9034" s="9">
        <v>43112.166666666664</v>
      </c>
      <c r="B9034">
        <v>1796</v>
      </c>
      <c r="C9034">
        <v>2555</v>
      </c>
    </row>
    <row r="9035" spans="1:3" x14ac:dyDescent="0.25">
      <c r="A9035" s="10">
        <v>43112.208333333336</v>
      </c>
      <c r="B9035">
        <v>1866</v>
      </c>
      <c r="C9035">
        <v>2650</v>
      </c>
    </row>
    <row r="9036" spans="1:3" x14ac:dyDescent="0.25">
      <c r="A9036" s="9">
        <v>43112.25</v>
      </c>
      <c r="B9036">
        <v>1781</v>
      </c>
      <c r="C9036">
        <v>3232.4</v>
      </c>
    </row>
    <row r="9037" spans="1:3" x14ac:dyDescent="0.25">
      <c r="A9037" s="10">
        <v>43112.291666666664</v>
      </c>
      <c r="B9037">
        <v>2498</v>
      </c>
      <c r="C9037">
        <v>3340.1</v>
      </c>
    </row>
    <row r="9038" spans="1:3" x14ac:dyDescent="0.25">
      <c r="A9038" s="9">
        <v>43112.333333333336</v>
      </c>
      <c r="B9038">
        <v>2595</v>
      </c>
      <c r="C9038">
        <v>3342.1</v>
      </c>
    </row>
    <row r="9039" spans="1:3" x14ac:dyDescent="0.25">
      <c r="A9039" s="10">
        <v>43112.375</v>
      </c>
      <c r="B9039">
        <v>2517</v>
      </c>
      <c r="C9039">
        <v>3572.9</v>
      </c>
    </row>
    <row r="9040" spans="1:3" x14ac:dyDescent="0.25">
      <c r="A9040" s="9">
        <v>43112.416666666664</v>
      </c>
      <c r="B9040">
        <v>2473</v>
      </c>
      <c r="C9040">
        <v>3658.1</v>
      </c>
    </row>
    <row r="9041" spans="1:3" x14ac:dyDescent="0.25">
      <c r="A9041" s="10">
        <v>43112.458333333336</v>
      </c>
      <c r="B9041">
        <v>2486</v>
      </c>
      <c r="C9041">
        <v>3623.8</v>
      </c>
    </row>
    <row r="9042" spans="1:3" x14ac:dyDescent="0.25">
      <c r="A9042" s="9">
        <v>43112.5</v>
      </c>
      <c r="B9042">
        <v>2607</v>
      </c>
      <c r="C9042">
        <v>3593.8</v>
      </c>
    </row>
    <row r="9043" spans="1:3" x14ac:dyDescent="0.25">
      <c r="A9043" s="10">
        <v>43112.541666666664</v>
      </c>
      <c r="B9043">
        <v>2232</v>
      </c>
      <c r="C9043">
        <v>3571.3</v>
      </c>
    </row>
    <row r="9044" spans="1:3" x14ac:dyDescent="0.25">
      <c r="A9044" s="9">
        <v>43112.583333333336</v>
      </c>
      <c r="B9044">
        <v>2327</v>
      </c>
      <c r="C9044">
        <v>3552.7</v>
      </c>
    </row>
    <row r="9045" spans="1:3" x14ac:dyDescent="0.25">
      <c r="A9045" s="10">
        <v>43112.625</v>
      </c>
      <c r="B9045">
        <v>2455</v>
      </c>
      <c r="C9045">
        <v>3673.8</v>
      </c>
    </row>
    <row r="9046" spans="1:3" x14ac:dyDescent="0.25">
      <c r="A9046" s="9">
        <v>43112.666666666664</v>
      </c>
      <c r="B9046">
        <v>2049</v>
      </c>
      <c r="C9046">
        <v>3630</v>
      </c>
    </row>
    <row r="9047" spans="1:3" x14ac:dyDescent="0.25">
      <c r="A9047" s="10">
        <v>43112.708333333336</v>
      </c>
      <c r="B9047">
        <v>2515</v>
      </c>
      <c r="C9047">
        <v>3630.3</v>
      </c>
    </row>
    <row r="9048" spans="1:3" x14ac:dyDescent="0.25">
      <c r="A9048" s="9">
        <v>43112.75</v>
      </c>
      <c r="B9048">
        <v>2584</v>
      </c>
      <c r="C9048">
        <v>3655.3</v>
      </c>
    </row>
    <row r="9049" spans="1:3" x14ac:dyDescent="0.25">
      <c r="A9049" s="10">
        <v>43112.791666666664</v>
      </c>
      <c r="B9049">
        <v>2648</v>
      </c>
      <c r="C9049">
        <v>3711.9</v>
      </c>
    </row>
    <row r="9050" spans="1:3" x14ac:dyDescent="0.25">
      <c r="A9050" s="9">
        <v>43112.833333333336</v>
      </c>
      <c r="B9050">
        <v>2778</v>
      </c>
      <c r="C9050">
        <v>3738</v>
      </c>
    </row>
    <row r="9051" spans="1:3" x14ac:dyDescent="0.25">
      <c r="A9051" s="10">
        <v>43112.875</v>
      </c>
      <c r="B9051">
        <v>2774</v>
      </c>
      <c r="C9051">
        <v>3763.8</v>
      </c>
    </row>
    <row r="9052" spans="1:3" x14ac:dyDescent="0.25">
      <c r="A9052" s="9">
        <v>43112.916666666664</v>
      </c>
      <c r="B9052">
        <v>2558</v>
      </c>
      <c r="C9052">
        <v>3749.5</v>
      </c>
    </row>
    <row r="9053" spans="1:3" x14ac:dyDescent="0.25">
      <c r="A9053" s="10">
        <v>43112.958333333336</v>
      </c>
      <c r="B9053">
        <v>2296</v>
      </c>
      <c r="C9053">
        <v>3725.9</v>
      </c>
    </row>
    <row r="9054" spans="1:3" x14ac:dyDescent="0.25">
      <c r="A9054" s="9">
        <v>43113</v>
      </c>
      <c r="B9054">
        <v>2610</v>
      </c>
      <c r="C9054">
        <v>2865</v>
      </c>
    </row>
    <row r="9055" spans="1:3" x14ac:dyDescent="0.25">
      <c r="A9055" s="10">
        <v>43113.041666666664</v>
      </c>
      <c r="B9055">
        <v>2811</v>
      </c>
      <c r="C9055">
        <v>2826</v>
      </c>
    </row>
    <row r="9056" spans="1:3" x14ac:dyDescent="0.25">
      <c r="A9056" s="9">
        <v>43113.083333333336</v>
      </c>
      <c r="B9056">
        <v>2773</v>
      </c>
      <c r="C9056">
        <v>2803</v>
      </c>
    </row>
    <row r="9057" spans="1:3" x14ac:dyDescent="0.25">
      <c r="A9057" s="10">
        <v>43113.125</v>
      </c>
      <c r="B9057">
        <v>2577</v>
      </c>
      <c r="C9057">
        <v>2730</v>
      </c>
    </row>
    <row r="9058" spans="1:3" x14ac:dyDescent="0.25">
      <c r="A9058" s="9">
        <v>43113.166666666664</v>
      </c>
      <c r="B9058">
        <v>2309</v>
      </c>
      <c r="C9058">
        <v>2624</v>
      </c>
    </row>
    <row r="9059" spans="1:3" x14ac:dyDescent="0.25">
      <c r="A9059" s="10">
        <v>43113.208333333336</v>
      </c>
      <c r="B9059">
        <v>2446</v>
      </c>
      <c r="C9059">
        <v>2481</v>
      </c>
    </row>
    <row r="9060" spans="1:3" x14ac:dyDescent="0.25">
      <c r="A9060" s="9">
        <v>43113.25</v>
      </c>
      <c r="B9060">
        <v>2145</v>
      </c>
      <c r="C9060">
        <v>2728.9</v>
      </c>
    </row>
    <row r="9061" spans="1:3" x14ac:dyDescent="0.25">
      <c r="A9061" s="10">
        <v>43113.291666666664</v>
      </c>
      <c r="B9061">
        <v>2142</v>
      </c>
      <c r="C9061">
        <v>2593.3000000000002</v>
      </c>
    </row>
    <row r="9062" spans="1:3" x14ac:dyDescent="0.25">
      <c r="A9062" s="9">
        <v>43113.333333333336</v>
      </c>
      <c r="B9062">
        <v>1957</v>
      </c>
      <c r="C9062">
        <v>2378.8000000000002</v>
      </c>
    </row>
    <row r="9063" spans="1:3" x14ac:dyDescent="0.25">
      <c r="A9063" s="10">
        <v>43113.375</v>
      </c>
      <c r="B9063">
        <v>1915</v>
      </c>
      <c r="C9063">
        <v>2161.4</v>
      </c>
    </row>
    <row r="9064" spans="1:3" x14ac:dyDescent="0.25">
      <c r="A9064" s="9">
        <v>43113.416666666664</v>
      </c>
      <c r="B9064">
        <v>1770</v>
      </c>
      <c r="C9064">
        <v>1904.7</v>
      </c>
    </row>
    <row r="9065" spans="1:3" x14ac:dyDescent="0.25">
      <c r="A9065" s="10">
        <v>43113.458333333336</v>
      </c>
      <c r="B9065">
        <v>1406</v>
      </c>
      <c r="C9065">
        <v>1745.2</v>
      </c>
    </row>
    <row r="9066" spans="1:3" x14ac:dyDescent="0.25">
      <c r="A9066" s="9">
        <v>43113.5</v>
      </c>
      <c r="B9066">
        <v>1548</v>
      </c>
      <c r="C9066">
        <v>1606.2</v>
      </c>
    </row>
    <row r="9067" spans="1:3" x14ac:dyDescent="0.25">
      <c r="A9067" s="10">
        <v>43113.541666666664</v>
      </c>
      <c r="B9067">
        <v>1464</v>
      </c>
      <c r="C9067">
        <v>1464.7</v>
      </c>
    </row>
    <row r="9068" spans="1:3" x14ac:dyDescent="0.25">
      <c r="A9068" s="9">
        <v>43113.583333333336</v>
      </c>
      <c r="B9068">
        <v>1098</v>
      </c>
      <c r="C9068">
        <v>1331.5</v>
      </c>
    </row>
    <row r="9069" spans="1:3" x14ac:dyDescent="0.25">
      <c r="A9069" s="10">
        <v>43113.625</v>
      </c>
      <c r="B9069">
        <v>1116</v>
      </c>
      <c r="C9069">
        <v>1318</v>
      </c>
    </row>
    <row r="9070" spans="1:3" x14ac:dyDescent="0.25">
      <c r="A9070" s="9">
        <v>43113.666666666664</v>
      </c>
      <c r="B9070">
        <v>982</v>
      </c>
      <c r="C9070">
        <v>1378.2</v>
      </c>
    </row>
    <row r="9071" spans="1:3" x14ac:dyDescent="0.25">
      <c r="A9071" s="10">
        <v>43113.708333333336</v>
      </c>
      <c r="B9071">
        <v>1041</v>
      </c>
      <c r="C9071">
        <v>1465.8</v>
      </c>
    </row>
    <row r="9072" spans="1:3" x14ac:dyDescent="0.25">
      <c r="A9072" s="9">
        <v>43113.75</v>
      </c>
      <c r="B9072">
        <v>1046</v>
      </c>
      <c r="C9072">
        <v>1427.3</v>
      </c>
    </row>
    <row r="9073" spans="1:3" x14ac:dyDescent="0.25">
      <c r="A9073" s="10">
        <v>43113.791666666664</v>
      </c>
      <c r="B9073">
        <v>956</v>
      </c>
      <c r="C9073">
        <v>1211</v>
      </c>
    </row>
    <row r="9074" spans="1:3" x14ac:dyDescent="0.25">
      <c r="A9074" s="9">
        <v>43113.833333333336</v>
      </c>
      <c r="B9074">
        <v>734</v>
      </c>
      <c r="C9074">
        <v>1015.5</v>
      </c>
    </row>
    <row r="9075" spans="1:3" x14ac:dyDescent="0.25">
      <c r="A9075" s="10">
        <v>43113.875</v>
      </c>
      <c r="B9075">
        <v>594</v>
      </c>
      <c r="C9075">
        <v>871.4</v>
      </c>
    </row>
    <row r="9076" spans="1:3" x14ac:dyDescent="0.25">
      <c r="A9076" s="9">
        <v>43113.916666666664</v>
      </c>
      <c r="B9076">
        <v>392</v>
      </c>
      <c r="C9076">
        <v>735.3</v>
      </c>
    </row>
    <row r="9077" spans="1:3" x14ac:dyDescent="0.25">
      <c r="A9077" s="10">
        <v>43113.958333333336</v>
      </c>
      <c r="B9077">
        <v>313</v>
      </c>
      <c r="C9077">
        <v>625.1</v>
      </c>
    </row>
    <row r="9078" spans="1:3" x14ac:dyDescent="0.25">
      <c r="A9078" s="9">
        <v>43114</v>
      </c>
      <c r="B9078">
        <v>282</v>
      </c>
      <c r="C9078">
        <v>281</v>
      </c>
    </row>
    <row r="9079" spans="1:3" x14ac:dyDescent="0.25">
      <c r="A9079" s="10">
        <v>43114.041666666664</v>
      </c>
      <c r="B9079">
        <v>312</v>
      </c>
      <c r="C9079">
        <v>310</v>
      </c>
    </row>
    <row r="9080" spans="1:3" x14ac:dyDescent="0.25">
      <c r="A9080" s="9">
        <v>43114.083333333336</v>
      </c>
      <c r="B9080">
        <v>344</v>
      </c>
      <c r="C9080">
        <v>336</v>
      </c>
    </row>
    <row r="9081" spans="1:3" x14ac:dyDescent="0.25">
      <c r="A9081" s="10">
        <v>43114.125</v>
      </c>
      <c r="B9081">
        <v>376</v>
      </c>
      <c r="C9081">
        <v>376</v>
      </c>
    </row>
    <row r="9082" spans="1:3" x14ac:dyDescent="0.25">
      <c r="A9082" s="9">
        <v>43114.166666666664</v>
      </c>
      <c r="B9082">
        <v>361</v>
      </c>
      <c r="C9082">
        <v>366</v>
      </c>
    </row>
    <row r="9083" spans="1:3" x14ac:dyDescent="0.25">
      <c r="A9083" s="10">
        <v>43114.208333333336</v>
      </c>
      <c r="B9083">
        <v>370</v>
      </c>
      <c r="C9083">
        <v>381</v>
      </c>
    </row>
    <row r="9084" spans="1:3" x14ac:dyDescent="0.25">
      <c r="A9084" s="9">
        <v>43114.25</v>
      </c>
      <c r="B9084">
        <v>368</v>
      </c>
      <c r="C9084">
        <v>451.7</v>
      </c>
    </row>
    <row r="9085" spans="1:3" x14ac:dyDescent="0.25">
      <c r="A9085" s="10">
        <v>43114.291666666664</v>
      </c>
      <c r="B9085">
        <v>394</v>
      </c>
      <c r="C9085">
        <v>501.9</v>
      </c>
    </row>
    <row r="9086" spans="1:3" x14ac:dyDescent="0.25">
      <c r="A9086" s="9">
        <v>43114.333333333336</v>
      </c>
      <c r="B9086">
        <v>427</v>
      </c>
      <c r="C9086">
        <v>529.5</v>
      </c>
    </row>
    <row r="9087" spans="1:3" x14ac:dyDescent="0.25">
      <c r="A9087" s="10">
        <v>43114.375</v>
      </c>
      <c r="B9087">
        <v>360</v>
      </c>
      <c r="C9087">
        <v>508.3</v>
      </c>
    </row>
    <row r="9088" spans="1:3" x14ac:dyDescent="0.25">
      <c r="A9088" s="9">
        <v>43114.416666666664</v>
      </c>
      <c r="B9088">
        <v>330</v>
      </c>
      <c r="C9088">
        <v>508</v>
      </c>
    </row>
    <row r="9089" spans="1:3" x14ac:dyDescent="0.25">
      <c r="A9089" s="10">
        <v>43114.458333333336</v>
      </c>
      <c r="B9089">
        <v>331</v>
      </c>
      <c r="C9089">
        <v>498.9</v>
      </c>
    </row>
    <row r="9090" spans="1:3" x14ac:dyDescent="0.25">
      <c r="A9090" s="9">
        <v>43114.5</v>
      </c>
      <c r="B9090">
        <v>369</v>
      </c>
      <c r="C9090">
        <v>556.6</v>
      </c>
    </row>
    <row r="9091" spans="1:3" x14ac:dyDescent="0.25">
      <c r="A9091" s="10">
        <v>43114.541666666664</v>
      </c>
      <c r="B9091">
        <v>418</v>
      </c>
      <c r="C9091">
        <v>589.29999999999995</v>
      </c>
    </row>
    <row r="9092" spans="1:3" x14ac:dyDescent="0.25">
      <c r="A9092" s="9">
        <v>43114.583333333336</v>
      </c>
      <c r="B9092">
        <v>436</v>
      </c>
      <c r="C9092">
        <v>583.79999999999995</v>
      </c>
    </row>
    <row r="9093" spans="1:3" x14ac:dyDescent="0.25">
      <c r="A9093" s="10">
        <v>43114.625</v>
      </c>
      <c r="B9093">
        <v>481</v>
      </c>
      <c r="C9093">
        <v>655.20000000000005</v>
      </c>
    </row>
    <row r="9094" spans="1:3" x14ac:dyDescent="0.25">
      <c r="A9094" s="9">
        <v>43114.666666666664</v>
      </c>
      <c r="B9094">
        <v>550</v>
      </c>
      <c r="C9094">
        <v>782.4</v>
      </c>
    </row>
    <row r="9095" spans="1:3" x14ac:dyDescent="0.25">
      <c r="A9095" s="10">
        <v>43114.708333333336</v>
      </c>
      <c r="B9095">
        <v>672</v>
      </c>
      <c r="C9095">
        <v>965.7</v>
      </c>
    </row>
    <row r="9096" spans="1:3" x14ac:dyDescent="0.25">
      <c r="A9096" s="9">
        <v>43114.75</v>
      </c>
      <c r="B9096">
        <v>971</v>
      </c>
      <c r="C9096">
        <v>1154</v>
      </c>
    </row>
    <row r="9097" spans="1:3" x14ac:dyDescent="0.25">
      <c r="A9097" s="10">
        <v>43114.791666666664</v>
      </c>
      <c r="B9097">
        <v>1154</v>
      </c>
      <c r="C9097">
        <v>1332.5</v>
      </c>
    </row>
    <row r="9098" spans="1:3" x14ac:dyDescent="0.25">
      <c r="A9098" s="9">
        <v>43114.833333333336</v>
      </c>
      <c r="B9098">
        <v>1321</v>
      </c>
      <c r="C9098">
        <v>1527.1</v>
      </c>
    </row>
    <row r="9099" spans="1:3" x14ac:dyDescent="0.25">
      <c r="A9099" s="10">
        <v>43114.875</v>
      </c>
      <c r="B9099">
        <v>1493</v>
      </c>
      <c r="C9099">
        <v>1733.7</v>
      </c>
    </row>
    <row r="9100" spans="1:3" x14ac:dyDescent="0.25">
      <c r="A9100" s="9">
        <v>43114.916666666664</v>
      </c>
      <c r="B9100">
        <v>1831</v>
      </c>
      <c r="C9100">
        <v>1771.5</v>
      </c>
    </row>
    <row r="9101" spans="1:3" x14ac:dyDescent="0.25">
      <c r="A9101" s="10">
        <v>43114.958333333336</v>
      </c>
      <c r="B9101">
        <v>1683</v>
      </c>
      <c r="C9101">
        <v>1796.9</v>
      </c>
    </row>
    <row r="9102" spans="1:3" x14ac:dyDescent="0.25">
      <c r="A9102" s="9">
        <v>43115</v>
      </c>
      <c r="B9102">
        <v>1566</v>
      </c>
      <c r="C9102">
        <v>1655</v>
      </c>
    </row>
    <row r="9103" spans="1:3" x14ac:dyDescent="0.25">
      <c r="A9103" s="10">
        <v>43115.041666666664</v>
      </c>
      <c r="B9103">
        <v>1462</v>
      </c>
      <c r="C9103">
        <v>1491</v>
      </c>
    </row>
    <row r="9104" spans="1:3" x14ac:dyDescent="0.25">
      <c r="A9104" s="9">
        <v>43115.083333333336</v>
      </c>
      <c r="B9104">
        <v>1550</v>
      </c>
      <c r="C9104">
        <v>1563</v>
      </c>
    </row>
    <row r="9105" spans="1:3" x14ac:dyDescent="0.25">
      <c r="A9105" s="10">
        <v>43115.125</v>
      </c>
      <c r="B9105">
        <v>1647</v>
      </c>
      <c r="C9105">
        <v>1662</v>
      </c>
    </row>
    <row r="9106" spans="1:3" x14ac:dyDescent="0.25">
      <c r="A9106" s="9">
        <v>43115.166666666664</v>
      </c>
      <c r="B9106">
        <v>1780</v>
      </c>
      <c r="C9106">
        <v>1763</v>
      </c>
    </row>
    <row r="9107" spans="1:3" x14ac:dyDescent="0.25">
      <c r="A9107" s="10">
        <v>43115.208333333336</v>
      </c>
      <c r="B9107">
        <v>1940</v>
      </c>
      <c r="C9107">
        <v>1929</v>
      </c>
    </row>
    <row r="9108" spans="1:3" x14ac:dyDescent="0.25">
      <c r="A9108" s="9">
        <v>43115.25</v>
      </c>
      <c r="B9108">
        <v>1985</v>
      </c>
      <c r="C9108">
        <v>2012.7</v>
      </c>
    </row>
    <row r="9109" spans="1:3" x14ac:dyDescent="0.25">
      <c r="A9109" s="10">
        <v>43115.291666666664</v>
      </c>
      <c r="B9109">
        <v>1956</v>
      </c>
      <c r="C9109">
        <v>2014.4</v>
      </c>
    </row>
    <row r="9110" spans="1:3" x14ac:dyDescent="0.25">
      <c r="A9110" s="9">
        <v>43115.333333333336</v>
      </c>
      <c r="B9110">
        <v>1844</v>
      </c>
      <c r="C9110">
        <v>2128.1</v>
      </c>
    </row>
    <row r="9111" spans="1:3" x14ac:dyDescent="0.25">
      <c r="A9111" s="10">
        <v>43115.375</v>
      </c>
      <c r="B9111">
        <v>1978</v>
      </c>
      <c r="C9111">
        <v>2074.1999999999998</v>
      </c>
    </row>
    <row r="9112" spans="1:3" x14ac:dyDescent="0.25">
      <c r="A9112" s="9">
        <v>43115.416666666664</v>
      </c>
      <c r="B9112">
        <v>1970</v>
      </c>
      <c r="C9112">
        <v>2006.3</v>
      </c>
    </row>
    <row r="9113" spans="1:3" x14ac:dyDescent="0.25">
      <c r="A9113" s="10">
        <v>43115.458333333336</v>
      </c>
      <c r="B9113">
        <v>1728</v>
      </c>
      <c r="C9113">
        <v>1886.7</v>
      </c>
    </row>
    <row r="9114" spans="1:3" x14ac:dyDescent="0.25">
      <c r="A9114" s="9">
        <v>43115.5</v>
      </c>
      <c r="B9114">
        <v>1649</v>
      </c>
      <c r="C9114">
        <v>1855.3</v>
      </c>
    </row>
    <row r="9115" spans="1:3" x14ac:dyDescent="0.25">
      <c r="A9115" s="10">
        <v>43115.541666666664</v>
      </c>
      <c r="B9115">
        <v>1687</v>
      </c>
      <c r="C9115">
        <v>1828.1</v>
      </c>
    </row>
    <row r="9116" spans="1:3" x14ac:dyDescent="0.25">
      <c r="A9116" s="9">
        <v>43115.583333333336</v>
      </c>
      <c r="B9116">
        <v>1612</v>
      </c>
      <c r="C9116">
        <v>1770.3</v>
      </c>
    </row>
    <row r="9117" spans="1:3" x14ac:dyDescent="0.25">
      <c r="A9117" s="10">
        <v>43115.625</v>
      </c>
      <c r="B9117">
        <v>1480</v>
      </c>
      <c r="C9117">
        <v>1746.9</v>
      </c>
    </row>
    <row r="9118" spans="1:3" x14ac:dyDescent="0.25">
      <c r="A9118" s="9">
        <v>43115.666666666664</v>
      </c>
      <c r="B9118">
        <v>1333</v>
      </c>
      <c r="C9118">
        <v>1737.3</v>
      </c>
    </row>
    <row r="9119" spans="1:3" x14ac:dyDescent="0.25">
      <c r="A9119" s="10">
        <v>43115.708333333336</v>
      </c>
      <c r="B9119">
        <v>1055</v>
      </c>
      <c r="C9119">
        <v>1670.3</v>
      </c>
    </row>
    <row r="9120" spans="1:3" x14ac:dyDescent="0.25">
      <c r="A9120" s="9">
        <v>43115.75</v>
      </c>
      <c r="B9120">
        <v>998</v>
      </c>
      <c r="C9120">
        <v>1703.6</v>
      </c>
    </row>
    <row r="9121" spans="1:3" x14ac:dyDescent="0.25">
      <c r="A9121" s="10">
        <v>43115.791666666664</v>
      </c>
      <c r="B9121">
        <v>1050</v>
      </c>
      <c r="C9121">
        <v>1570.5</v>
      </c>
    </row>
    <row r="9122" spans="1:3" x14ac:dyDescent="0.25">
      <c r="A9122" s="9">
        <v>43115.833333333336</v>
      </c>
      <c r="B9122">
        <v>914</v>
      </c>
      <c r="C9122">
        <v>1451.7</v>
      </c>
    </row>
    <row r="9123" spans="1:3" x14ac:dyDescent="0.25">
      <c r="A9123" s="10">
        <v>43115.875</v>
      </c>
      <c r="B9123">
        <v>788</v>
      </c>
      <c r="C9123">
        <v>1404.6</v>
      </c>
    </row>
    <row r="9124" spans="1:3" x14ac:dyDescent="0.25">
      <c r="A9124" s="9">
        <v>43115.916666666664</v>
      </c>
      <c r="B9124">
        <v>664</v>
      </c>
      <c r="C9124">
        <v>1271.5999999999999</v>
      </c>
    </row>
    <row r="9125" spans="1:3" x14ac:dyDescent="0.25">
      <c r="A9125" s="10">
        <v>43115.958333333336</v>
      </c>
      <c r="B9125">
        <v>618</v>
      </c>
      <c r="C9125">
        <v>1187.4000000000001</v>
      </c>
    </row>
    <row r="9126" spans="1:3" x14ac:dyDescent="0.25">
      <c r="A9126" s="9">
        <v>43116</v>
      </c>
      <c r="B9126">
        <v>614</v>
      </c>
      <c r="C9126">
        <v>655</v>
      </c>
    </row>
    <row r="9127" spans="1:3" x14ac:dyDescent="0.25">
      <c r="A9127" s="10">
        <v>43116.041666666664</v>
      </c>
      <c r="B9127">
        <v>576</v>
      </c>
      <c r="C9127">
        <v>625</v>
      </c>
    </row>
    <row r="9128" spans="1:3" x14ac:dyDescent="0.25">
      <c r="A9128" s="9">
        <v>43116.083333333336</v>
      </c>
      <c r="B9128">
        <v>565</v>
      </c>
      <c r="C9128">
        <v>600</v>
      </c>
    </row>
    <row r="9129" spans="1:3" x14ac:dyDescent="0.25">
      <c r="A9129" s="10">
        <v>43116.125</v>
      </c>
      <c r="B9129">
        <v>669</v>
      </c>
      <c r="C9129">
        <v>677</v>
      </c>
    </row>
    <row r="9130" spans="1:3" x14ac:dyDescent="0.25">
      <c r="A9130" s="9">
        <v>43116.166666666664</v>
      </c>
      <c r="B9130">
        <v>700</v>
      </c>
      <c r="C9130">
        <v>753</v>
      </c>
    </row>
    <row r="9131" spans="1:3" x14ac:dyDescent="0.25">
      <c r="A9131" s="10">
        <v>43116.208333333336</v>
      </c>
      <c r="B9131">
        <v>592</v>
      </c>
      <c r="C9131">
        <v>685</v>
      </c>
    </row>
    <row r="9132" spans="1:3" x14ac:dyDescent="0.25">
      <c r="A9132" s="9">
        <v>43116.25</v>
      </c>
      <c r="B9132">
        <v>602</v>
      </c>
      <c r="C9132">
        <v>715.8</v>
      </c>
    </row>
    <row r="9133" spans="1:3" x14ac:dyDescent="0.25">
      <c r="A9133" s="10">
        <v>43116.291666666664</v>
      </c>
      <c r="B9133">
        <v>786</v>
      </c>
      <c r="C9133">
        <v>731.7</v>
      </c>
    </row>
    <row r="9134" spans="1:3" x14ac:dyDescent="0.25">
      <c r="A9134" s="9">
        <v>43116.333333333336</v>
      </c>
      <c r="B9134">
        <v>830</v>
      </c>
      <c r="C9134">
        <v>710.3</v>
      </c>
    </row>
    <row r="9135" spans="1:3" x14ac:dyDescent="0.25">
      <c r="A9135" s="10">
        <v>43116.375</v>
      </c>
      <c r="B9135">
        <v>740</v>
      </c>
      <c r="C9135">
        <v>657.8</v>
      </c>
    </row>
    <row r="9136" spans="1:3" x14ac:dyDescent="0.25">
      <c r="A9136" s="9">
        <v>43116.416666666664</v>
      </c>
      <c r="B9136">
        <v>698</v>
      </c>
      <c r="C9136">
        <v>600.20000000000005</v>
      </c>
    </row>
    <row r="9137" spans="1:3" x14ac:dyDescent="0.25">
      <c r="A9137" s="10">
        <v>43116.458333333336</v>
      </c>
      <c r="B9137">
        <v>630</v>
      </c>
      <c r="C9137">
        <v>610.1</v>
      </c>
    </row>
    <row r="9138" spans="1:3" x14ac:dyDescent="0.25">
      <c r="A9138" s="9">
        <v>43116.5</v>
      </c>
      <c r="B9138">
        <v>635</v>
      </c>
      <c r="C9138">
        <v>617.5</v>
      </c>
    </row>
    <row r="9139" spans="1:3" x14ac:dyDescent="0.25">
      <c r="A9139" s="10">
        <v>43116.541666666664</v>
      </c>
      <c r="B9139">
        <v>606</v>
      </c>
      <c r="C9139">
        <v>612.79999999999995</v>
      </c>
    </row>
    <row r="9140" spans="1:3" x14ac:dyDescent="0.25">
      <c r="A9140" s="9">
        <v>43116.583333333336</v>
      </c>
      <c r="B9140">
        <v>497</v>
      </c>
      <c r="C9140">
        <v>593.79999999999995</v>
      </c>
    </row>
    <row r="9141" spans="1:3" x14ac:dyDescent="0.25">
      <c r="A9141" s="10">
        <v>43116.625</v>
      </c>
      <c r="B9141">
        <v>485</v>
      </c>
      <c r="C9141">
        <v>633.1</v>
      </c>
    </row>
    <row r="9142" spans="1:3" x14ac:dyDescent="0.25">
      <c r="A9142" s="9">
        <v>43116.666666666664</v>
      </c>
      <c r="B9142">
        <v>562</v>
      </c>
      <c r="C9142">
        <v>667.4</v>
      </c>
    </row>
    <row r="9143" spans="1:3" x14ac:dyDescent="0.25">
      <c r="A9143" s="10">
        <v>43116.708333333336</v>
      </c>
      <c r="B9143">
        <v>687</v>
      </c>
      <c r="C9143">
        <v>821.7</v>
      </c>
    </row>
    <row r="9144" spans="1:3" x14ac:dyDescent="0.25">
      <c r="A9144" s="9">
        <v>43116.75</v>
      </c>
      <c r="B9144">
        <v>876</v>
      </c>
      <c r="C9144">
        <v>887.4</v>
      </c>
    </row>
    <row r="9145" spans="1:3" x14ac:dyDescent="0.25">
      <c r="A9145" s="10">
        <v>43116.791666666664</v>
      </c>
      <c r="B9145">
        <v>981</v>
      </c>
      <c r="C9145">
        <v>885.7</v>
      </c>
    </row>
    <row r="9146" spans="1:3" x14ac:dyDescent="0.25">
      <c r="A9146" s="9">
        <v>43116.833333333336</v>
      </c>
      <c r="B9146">
        <v>1000</v>
      </c>
      <c r="C9146">
        <v>883.4</v>
      </c>
    </row>
    <row r="9147" spans="1:3" x14ac:dyDescent="0.25">
      <c r="A9147" s="10">
        <v>43116.875</v>
      </c>
      <c r="B9147">
        <v>1049</v>
      </c>
      <c r="C9147">
        <v>887.7</v>
      </c>
    </row>
    <row r="9148" spans="1:3" x14ac:dyDescent="0.25">
      <c r="A9148" s="9">
        <v>43116.916666666664</v>
      </c>
      <c r="B9148">
        <v>1129</v>
      </c>
      <c r="C9148">
        <v>847</v>
      </c>
    </row>
    <row r="9149" spans="1:3" x14ac:dyDescent="0.25">
      <c r="A9149" s="10">
        <v>43116.958333333336</v>
      </c>
      <c r="B9149">
        <v>1198</v>
      </c>
      <c r="C9149">
        <v>845</v>
      </c>
    </row>
    <row r="9150" spans="1:3" x14ac:dyDescent="0.25">
      <c r="A9150" s="9">
        <v>43117</v>
      </c>
      <c r="B9150">
        <v>1219</v>
      </c>
      <c r="C9150">
        <v>1219</v>
      </c>
    </row>
    <row r="9151" spans="1:3" x14ac:dyDescent="0.25">
      <c r="A9151" s="10">
        <v>43117.041666666664</v>
      </c>
      <c r="B9151">
        <v>1204</v>
      </c>
      <c r="C9151">
        <v>1217</v>
      </c>
    </row>
    <row r="9152" spans="1:3" x14ac:dyDescent="0.25">
      <c r="A9152" s="9">
        <v>43117.083333333336</v>
      </c>
      <c r="B9152">
        <v>1260</v>
      </c>
      <c r="C9152">
        <v>1241</v>
      </c>
    </row>
    <row r="9153" spans="1:3" x14ac:dyDescent="0.25">
      <c r="A9153" s="10">
        <v>43117.125</v>
      </c>
      <c r="B9153">
        <v>1285</v>
      </c>
      <c r="C9153">
        <v>1288</v>
      </c>
    </row>
    <row r="9154" spans="1:3" x14ac:dyDescent="0.25">
      <c r="A9154" s="9">
        <v>43117.166666666664</v>
      </c>
      <c r="B9154">
        <v>1312</v>
      </c>
      <c r="C9154">
        <v>1319</v>
      </c>
    </row>
    <row r="9155" spans="1:3" x14ac:dyDescent="0.25">
      <c r="A9155" s="10">
        <v>43117.208333333336</v>
      </c>
      <c r="B9155">
        <v>1366</v>
      </c>
      <c r="C9155">
        <v>1357</v>
      </c>
    </row>
    <row r="9156" spans="1:3" x14ac:dyDescent="0.25">
      <c r="A9156" s="9">
        <v>43117.25</v>
      </c>
      <c r="B9156">
        <v>1418</v>
      </c>
      <c r="C9156">
        <v>1408.8</v>
      </c>
    </row>
    <row r="9157" spans="1:3" x14ac:dyDescent="0.25">
      <c r="A9157" s="10">
        <v>43117.291666666664</v>
      </c>
      <c r="B9157">
        <v>1449</v>
      </c>
      <c r="C9157">
        <v>1495.4</v>
      </c>
    </row>
    <row r="9158" spans="1:3" x14ac:dyDescent="0.25">
      <c r="A9158" s="9">
        <v>43117.333333333336</v>
      </c>
      <c r="B9158">
        <v>1631</v>
      </c>
      <c r="C9158">
        <v>1572.3</v>
      </c>
    </row>
    <row r="9159" spans="1:3" x14ac:dyDescent="0.25">
      <c r="A9159" s="10">
        <v>43117.375</v>
      </c>
      <c r="B9159">
        <v>1522</v>
      </c>
      <c r="C9159">
        <v>1553</v>
      </c>
    </row>
    <row r="9160" spans="1:3" x14ac:dyDescent="0.25">
      <c r="A9160" s="9">
        <v>43117.416666666664</v>
      </c>
      <c r="B9160">
        <v>1633</v>
      </c>
      <c r="C9160">
        <v>1657.8</v>
      </c>
    </row>
    <row r="9161" spans="1:3" x14ac:dyDescent="0.25">
      <c r="A9161" s="10">
        <v>43117.458333333336</v>
      </c>
      <c r="B9161">
        <v>1886</v>
      </c>
      <c r="C9161">
        <v>1958.2</v>
      </c>
    </row>
    <row r="9162" spans="1:3" x14ac:dyDescent="0.25">
      <c r="A9162" s="9">
        <v>43117.5</v>
      </c>
      <c r="B9162">
        <v>2167</v>
      </c>
      <c r="C9162">
        <v>2254.5</v>
      </c>
    </row>
    <row r="9163" spans="1:3" x14ac:dyDescent="0.25">
      <c r="A9163" s="10">
        <v>43117.541666666664</v>
      </c>
      <c r="B9163">
        <v>2391</v>
      </c>
      <c r="C9163">
        <v>2560.1</v>
      </c>
    </row>
    <row r="9164" spans="1:3" x14ac:dyDescent="0.25">
      <c r="A9164" s="9">
        <v>43117.583333333336</v>
      </c>
      <c r="B9164">
        <v>2681</v>
      </c>
      <c r="C9164">
        <v>2899.8</v>
      </c>
    </row>
    <row r="9165" spans="1:3" x14ac:dyDescent="0.25">
      <c r="A9165" s="10">
        <v>43117.625</v>
      </c>
      <c r="B9165">
        <v>2874</v>
      </c>
      <c r="C9165">
        <v>3174.4</v>
      </c>
    </row>
    <row r="9166" spans="1:3" x14ac:dyDescent="0.25">
      <c r="A9166" s="9">
        <v>43117.666666666664</v>
      </c>
      <c r="B9166">
        <v>2881</v>
      </c>
      <c r="C9166">
        <v>3386.3</v>
      </c>
    </row>
    <row r="9167" spans="1:3" x14ac:dyDescent="0.25">
      <c r="A9167" s="10">
        <v>43117.708333333336</v>
      </c>
      <c r="B9167">
        <v>3739</v>
      </c>
      <c r="C9167">
        <v>3698.2</v>
      </c>
    </row>
    <row r="9168" spans="1:3" x14ac:dyDescent="0.25">
      <c r="A9168" s="9">
        <v>43117.75</v>
      </c>
      <c r="B9168">
        <v>3847</v>
      </c>
      <c r="C9168">
        <v>3852.6</v>
      </c>
    </row>
    <row r="9169" spans="1:3" x14ac:dyDescent="0.25">
      <c r="A9169" s="10">
        <v>43117.791666666664</v>
      </c>
      <c r="B9169">
        <v>3931</v>
      </c>
      <c r="C9169">
        <v>3959.7</v>
      </c>
    </row>
    <row r="9170" spans="1:3" x14ac:dyDescent="0.25">
      <c r="A9170" s="9">
        <v>43117.833333333336</v>
      </c>
      <c r="B9170">
        <v>3950</v>
      </c>
      <c r="C9170">
        <v>4012.4</v>
      </c>
    </row>
    <row r="9171" spans="1:3" x14ac:dyDescent="0.25">
      <c r="A9171" s="10">
        <v>43117.875</v>
      </c>
      <c r="B9171">
        <v>3945</v>
      </c>
      <c r="C9171">
        <v>4031.4</v>
      </c>
    </row>
    <row r="9172" spans="1:3" x14ac:dyDescent="0.25">
      <c r="A9172" s="9">
        <v>43117.916666666664</v>
      </c>
      <c r="B9172">
        <v>3914</v>
      </c>
      <c r="C9172">
        <v>3989.7</v>
      </c>
    </row>
    <row r="9173" spans="1:3" x14ac:dyDescent="0.25">
      <c r="A9173" s="10">
        <v>43117.958333333336</v>
      </c>
      <c r="B9173">
        <v>3614</v>
      </c>
      <c r="C9173">
        <v>3940.6</v>
      </c>
    </row>
    <row r="9174" spans="1:3" x14ac:dyDescent="0.25">
      <c r="A9174" s="9">
        <v>43118</v>
      </c>
      <c r="B9174">
        <v>3509</v>
      </c>
      <c r="C9174">
        <v>3779</v>
      </c>
    </row>
    <row r="9175" spans="1:3" x14ac:dyDescent="0.25">
      <c r="A9175" s="10">
        <v>43118.041666666664</v>
      </c>
      <c r="B9175">
        <v>3376</v>
      </c>
      <c r="C9175">
        <v>3643</v>
      </c>
    </row>
    <row r="9176" spans="1:3" x14ac:dyDescent="0.25">
      <c r="A9176" s="9">
        <v>43118.083333333336</v>
      </c>
      <c r="B9176">
        <v>3033</v>
      </c>
      <c r="C9176">
        <v>3600</v>
      </c>
    </row>
    <row r="9177" spans="1:3" x14ac:dyDescent="0.25">
      <c r="A9177" s="10">
        <v>43118.125</v>
      </c>
      <c r="B9177">
        <v>3131</v>
      </c>
      <c r="C9177">
        <v>3531</v>
      </c>
    </row>
    <row r="9178" spans="1:3" x14ac:dyDescent="0.25">
      <c r="A9178" s="9">
        <v>43118.166666666664</v>
      </c>
      <c r="B9178">
        <v>2809</v>
      </c>
      <c r="C9178">
        <v>3504</v>
      </c>
    </row>
    <row r="9179" spans="1:3" x14ac:dyDescent="0.25">
      <c r="A9179" s="10">
        <v>43118.208333333336</v>
      </c>
      <c r="B9179">
        <v>2996</v>
      </c>
      <c r="C9179">
        <v>3398</v>
      </c>
    </row>
    <row r="9180" spans="1:3" x14ac:dyDescent="0.25">
      <c r="A9180" s="9">
        <v>43118.25</v>
      </c>
      <c r="B9180">
        <v>2948</v>
      </c>
      <c r="C9180">
        <v>3554.9</v>
      </c>
    </row>
    <row r="9181" spans="1:3" x14ac:dyDescent="0.25">
      <c r="A9181" s="10">
        <v>43118.291666666664</v>
      </c>
      <c r="B9181">
        <v>3199</v>
      </c>
      <c r="C9181">
        <v>3453.5</v>
      </c>
    </row>
    <row r="9182" spans="1:3" x14ac:dyDescent="0.25">
      <c r="A9182" s="9">
        <v>43118.333333333336</v>
      </c>
      <c r="B9182">
        <v>3075</v>
      </c>
      <c r="C9182">
        <v>3348.1</v>
      </c>
    </row>
    <row r="9183" spans="1:3" x14ac:dyDescent="0.25">
      <c r="A9183" s="10">
        <v>43118.375</v>
      </c>
      <c r="B9183">
        <v>2892</v>
      </c>
      <c r="C9183">
        <v>3177.1</v>
      </c>
    </row>
    <row r="9184" spans="1:3" x14ac:dyDescent="0.25">
      <c r="A9184" s="9">
        <v>43118.416666666664</v>
      </c>
      <c r="B9184">
        <v>2451</v>
      </c>
      <c r="C9184">
        <v>3019.7</v>
      </c>
    </row>
    <row r="9185" spans="1:3" x14ac:dyDescent="0.25">
      <c r="A9185" s="10">
        <v>43118.458333333336</v>
      </c>
      <c r="B9185">
        <v>2453</v>
      </c>
      <c r="C9185">
        <v>2841.6</v>
      </c>
    </row>
    <row r="9186" spans="1:3" x14ac:dyDescent="0.25">
      <c r="A9186" s="9">
        <v>43118.5</v>
      </c>
      <c r="B9186">
        <v>2627</v>
      </c>
      <c r="C9186">
        <v>2748.4</v>
      </c>
    </row>
    <row r="9187" spans="1:3" x14ac:dyDescent="0.25">
      <c r="A9187" s="10">
        <v>43118.541666666664</v>
      </c>
      <c r="B9187">
        <v>2426</v>
      </c>
      <c r="C9187">
        <v>2736.1</v>
      </c>
    </row>
    <row r="9188" spans="1:3" x14ac:dyDescent="0.25">
      <c r="A9188" s="9">
        <v>43118.583333333336</v>
      </c>
      <c r="B9188">
        <v>2748</v>
      </c>
      <c r="C9188">
        <v>2642.4</v>
      </c>
    </row>
    <row r="9189" spans="1:3" x14ac:dyDescent="0.25">
      <c r="A9189" s="10">
        <v>43118.625</v>
      </c>
      <c r="B9189">
        <v>2471</v>
      </c>
      <c r="C9189">
        <v>2659.6</v>
      </c>
    </row>
    <row r="9190" spans="1:3" x14ac:dyDescent="0.25">
      <c r="A9190" s="9">
        <v>43118.666666666664</v>
      </c>
      <c r="B9190">
        <v>3087</v>
      </c>
      <c r="C9190">
        <v>2855</v>
      </c>
    </row>
    <row r="9191" spans="1:3" x14ac:dyDescent="0.25">
      <c r="A9191" s="10">
        <v>43118.708333333336</v>
      </c>
      <c r="B9191">
        <v>3234</v>
      </c>
      <c r="C9191">
        <v>3050.6</v>
      </c>
    </row>
    <row r="9192" spans="1:3" x14ac:dyDescent="0.25">
      <c r="A9192" s="9">
        <v>43118.75</v>
      </c>
      <c r="B9192">
        <v>3269</v>
      </c>
      <c r="C9192">
        <v>3224.8</v>
      </c>
    </row>
    <row r="9193" spans="1:3" x14ac:dyDescent="0.25">
      <c r="A9193" s="10">
        <v>43118.791666666664</v>
      </c>
      <c r="B9193">
        <v>3382</v>
      </c>
      <c r="C9193">
        <v>3235.5</v>
      </c>
    </row>
    <row r="9194" spans="1:3" x14ac:dyDescent="0.25">
      <c r="A9194" s="9">
        <v>43118.833333333336</v>
      </c>
      <c r="B9194">
        <v>3413</v>
      </c>
      <c r="C9194">
        <v>3265.3</v>
      </c>
    </row>
    <row r="9195" spans="1:3" x14ac:dyDescent="0.25">
      <c r="A9195" s="10">
        <v>43118.875</v>
      </c>
      <c r="B9195">
        <v>3365</v>
      </c>
      <c r="C9195">
        <v>3298.3</v>
      </c>
    </row>
    <row r="9196" spans="1:3" x14ac:dyDescent="0.25">
      <c r="A9196" s="9">
        <v>43118.916666666664</v>
      </c>
      <c r="B9196">
        <v>3047</v>
      </c>
      <c r="C9196">
        <v>3215.4</v>
      </c>
    </row>
    <row r="9197" spans="1:3" x14ac:dyDescent="0.25">
      <c r="A9197" s="10">
        <v>43118.958333333336</v>
      </c>
      <c r="B9197">
        <v>2721</v>
      </c>
      <c r="C9197">
        <v>3115.3</v>
      </c>
    </row>
    <row r="9198" spans="1:3" x14ac:dyDescent="0.25">
      <c r="A9198" s="9">
        <v>43119</v>
      </c>
      <c r="B9198">
        <v>2946</v>
      </c>
      <c r="C9198">
        <v>3228</v>
      </c>
    </row>
    <row r="9199" spans="1:3" x14ac:dyDescent="0.25">
      <c r="A9199" s="10">
        <v>43119.041666666664</v>
      </c>
      <c r="B9199">
        <v>2780</v>
      </c>
      <c r="C9199">
        <v>3265</v>
      </c>
    </row>
    <row r="9200" spans="1:3" x14ac:dyDescent="0.25">
      <c r="A9200" s="9">
        <v>43119.083333333336</v>
      </c>
      <c r="B9200">
        <v>2751</v>
      </c>
      <c r="C9200">
        <v>3213</v>
      </c>
    </row>
    <row r="9201" spans="1:3" x14ac:dyDescent="0.25">
      <c r="A9201" s="10">
        <v>43119.125</v>
      </c>
      <c r="B9201">
        <v>2712</v>
      </c>
      <c r="C9201">
        <v>3086</v>
      </c>
    </row>
    <row r="9202" spans="1:3" x14ac:dyDescent="0.25">
      <c r="A9202" s="9">
        <v>43119.166666666664</v>
      </c>
      <c r="B9202">
        <v>2364</v>
      </c>
      <c r="C9202">
        <v>2877</v>
      </c>
    </row>
    <row r="9203" spans="1:3" x14ac:dyDescent="0.25">
      <c r="A9203" s="10">
        <v>43119.208333333336</v>
      </c>
      <c r="B9203">
        <v>2378</v>
      </c>
      <c r="C9203">
        <v>2750</v>
      </c>
    </row>
    <row r="9204" spans="1:3" x14ac:dyDescent="0.25">
      <c r="A9204" s="9">
        <v>43119.25</v>
      </c>
      <c r="B9204">
        <v>2165</v>
      </c>
      <c r="C9204">
        <v>2690.4</v>
      </c>
    </row>
    <row r="9205" spans="1:3" x14ac:dyDescent="0.25">
      <c r="A9205" s="10">
        <v>43119.291666666664</v>
      </c>
      <c r="B9205">
        <v>2774</v>
      </c>
      <c r="C9205">
        <v>2761</v>
      </c>
    </row>
    <row r="9206" spans="1:3" x14ac:dyDescent="0.25">
      <c r="A9206" s="9">
        <v>43119.333333333336</v>
      </c>
      <c r="B9206">
        <v>2701</v>
      </c>
      <c r="C9206">
        <v>2832.3</v>
      </c>
    </row>
    <row r="9207" spans="1:3" x14ac:dyDescent="0.25">
      <c r="A9207" s="10">
        <v>43119.375</v>
      </c>
      <c r="B9207">
        <v>3054</v>
      </c>
      <c r="C9207">
        <v>3161.2</v>
      </c>
    </row>
    <row r="9208" spans="1:3" x14ac:dyDescent="0.25">
      <c r="A9208" s="9">
        <v>43119.416666666664</v>
      </c>
      <c r="B9208">
        <v>2573</v>
      </c>
      <c r="C9208">
        <v>3270.6</v>
      </c>
    </row>
    <row r="9209" spans="1:3" x14ac:dyDescent="0.25">
      <c r="A9209" s="10">
        <v>43119.458333333336</v>
      </c>
      <c r="B9209">
        <v>2210</v>
      </c>
      <c r="C9209">
        <v>3452</v>
      </c>
    </row>
    <row r="9210" spans="1:3" x14ac:dyDescent="0.25">
      <c r="A9210" s="9">
        <v>43119.5</v>
      </c>
      <c r="B9210">
        <v>2266</v>
      </c>
      <c r="C9210">
        <v>3592.5</v>
      </c>
    </row>
    <row r="9211" spans="1:3" x14ac:dyDescent="0.25">
      <c r="A9211" s="10">
        <v>43119.541666666664</v>
      </c>
      <c r="B9211">
        <v>2151</v>
      </c>
      <c r="C9211">
        <v>3683.6</v>
      </c>
    </row>
    <row r="9212" spans="1:3" x14ac:dyDescent="0.25">
      <c r="A9212" s="9">
        <v>43119.583333333336</v>
      </c>
      <c r="B9212">
        <v>2185</v>
      </c>
      <c r="C9212">
        <v>3761.3</v>
      </c>
    </row>
    <row r="9213" spans="1:3" x14ac:dyDescent="0.25">
      <c r="A9213" s="10">
        <v>43119.625</v>
      </c>
      <c r="B9213">
        <v>2899</v>
      </c>
      <c r="C9213">
        <v>3827.7</v>
      </c>
    </row>
    <row r="9214" spans="1:3" x14ac:dyDescent="0.25">
      <c r="A9214" s="9">
        <v>43119.666666666664</v>
      </c>
      <c r="B9214">
        <v>2836</v>
      </c>
      <c r="C9214">
        <v>3884.3</v>
      </c>
    </row>
    <row r="9215" spans="1:3" x14ac:dyDescent="0.25">
      <c r="A9215" s="10">
        <v>43119.708333333336</v>
      </c>
      <c r="B9215">
        <v>3363</v>
      </c>
      <c r="C9215">
        <v>3999.2</v>
      </c>
    </row>
    <row r="9216" spans="1:3" x14ac:dyDescent="0.25">
      <c r="A9216" s="9">
        <v>43119.75</v>
      </c>
      <c r="B9216">
        <v>3533</v>
      </c>
      <c r="C9216">
        <v>4043.8</v>
      </c>
    </row>
    <row r="9217" spans="1:3" x14ac:dyDescent="0.25">
      <c r="A9217" s="10">
        <v>43119.791666666664</v>
      </c>
      <c r="B9217">
        <v>3415</v>
      </c>
      <c r="C9217">
        <v>4082.6</v>
      </c>
    </row>
    <row r="9218" spans="1:3" x14ac:dyDescent="0.25">
      <c r="A9218" s="9">
        <v>43119.833333333336</v>
      </c>
      <c r="B9218">
        <v>3706</v>
      </c>
      <c r="C9218">
        <v>4113.5</v>
      </c>
    </row>
    <row r="9219" spans="1:3" x14ac:dyDescent="0.25">
      <c r="A9219" s="10">
        <v>43119.875</v>
      </c>
      <c r="B9219">
        <v>3775</v>
      </c>
      <c r="C9219">
        <v>4146.1000000000004</v>
      </c>
    </row>
    <row r="9220" spans="1:3" x14ac:dyDescent="0.25">
      <c r="A9220" s="9">
        <v>43119.916666666664</v>
      </c>
      <c r="B9220">
        <v>3558</v>
      </c>
      <c r="C9220">
        <v>4148.1000000000004</v>
      </c>
    </row>
    <row r="9221" spans="1:3" x14ac:dyDescent="0.25">
      <c r="A9221" s="10">
        <v>43119.958333333336</v>
      </c>
      <c r="B9221">
        <v>3304</v>
      </c>
      <c r="C9221">
        <v>4148.1000000000004</v>
      </c>
    </row>
    <row r="9222" spans="1:3" x14ac:dyDescent="0.25">
      <c r="A9222" s="9">
        <v>43120</v>
      </c>
      <c r="B9222">
        <v>3481</v>
      </c>
      <c r="C9222">
        <v>3927</v>
      </c>
    </row>
    <row r="9223" spans="1:3" x14ac:dyDescent="0.25">
      <c r="A9223" s="10">
        <v>43120.041666666664</v>
      </c>
      <c r="B9223">
        <v>3174</v>
      </c>
      <c r="C9223">
        <v>3978</v>
      </c>
    </row>
    <row r="9224" spans="1:3" x14ac:dyDescent="0.25">
      <c r="A9224" s="9">
        <v>43120.083333333336</v>
      </c>
      <c r="B9224">
        <v>2724</v>
      </c>
      <c r="C9224">
        <v>3978</v>
      </c>
    </row>
    <row r="9225" spans="1:3" x14ac:dyDescent="0.25">
      <c r="A9225" s="10">
        <v>43120.125</v>
      </c>
      <c r="B9225">
        <v>2521</v>
      </c>
      <c r="C9225">
        <v>3921</v>
      </c>
    </row>
    <row r="9226" spans="1:3" x14ac:dyDescent="0.25">
      <c r="A9226" s="9">
        <v>43120.166666666664</v>
      </c>
      <c r="B9226">
        <v>2573</v>
      </c>
      <c r="C9226">
        <v>3855</v>
      </c>
    </row>
    <row r="9227" spans="1:3" x14ac:dyDescent="0.25">
      <c r="A9227" s="10">
        <v>43120.208333333336</v>
      </c>
      <c r="B9227">
        <v>2695</v>
      </c>
      <c r="C9227">
        <v>3874</v>
      </c>
    </row>
    <row r="9228" spans="1:3" x14ac:dyDescent="0.25">
      <c r="A9228" s="9">
        <v>43120.25</v>
      </c>
      <c r="B9228">
        <v>2718</v>
      </c>
      <c r="C9228">
        <v>3930.4</v>
      </c>
    </row>
    <row r="9229" spans="1:3" x14ac:dyDescent="0.25">
      <c r="A9229" s="10">
        <v>43120.291666666664</v>
      </c>
      <c r="B9229">
        <v>2953</v>
      </c>
      <c r="C9229">
        <v>3804.3</v>
      </c>
    </row>
    <row r="9230" spans="1:3" x14ac:dyDescent="0.25">
      <c r="A9230" s="9">
        <v>43120.333333333336</v>
      </c>
      <c r="B9230">
        <v>3176</v>
      </c>
      <c r="C9230">
        <v>3583.4</v>
      </c>
    </row>
    <row r="9231" spans="1:3" x14ac:dyDescent="0.25">
      <c r="A9231" s="10">
        <v>43120.375</v>
      </c>
      <c r="B9231">
        <v>2890</v>
      </c>
      <c r="C9231">
        <v>3305.2</v>
      </c>
    </row>
    <row r="9232" spans="1:3" x14ac:dyDescent="0.25">
      <c r="A9232" s="9">
        <v>43120.416666666664</v>
      </c>
      <c r="B9232">
        <v>2661</v>
      </c>
      <c r="C9232">
        <v>2955.1</v>
      </c>
    </row>
    <row r="9233" spans="1:3" x14ac:dyDescent="0.25">
      <c r="A9233" s="10">
        <v>43120.458333333336</v>
      </c>
      <c r="B9233">
        <v>2108</v>
      </c>
      <c r="C9233">
        <v>2561.9</v>
      </c>
    </row>
    <row r="9234" spans="1:3" x14ac:dyDescent="0.25">
      <c r="A9234" s="9">
        <v>43120.5</v>
      </c>
      <c r="B9234">
        <v>968</v>
      </c>
      <c r="C9234">
        <v>2259.6</v>
      </c>
    </row>
    <row r="9235" spans="1:3" x14ac:dyDescent="0.25">
      <c r="A9235" s="10">
        <v>43120.541666666664</v>
      </c>
      <c r="B9235">
        <v>729</v>
      </c>
      <c r="C9235">
        <v>2033.7</v>
      </c>
    </row>
    <row r="9236" spans="1:3" x14ac:dyDescent="0.25">
      <c r="A9236" s="9">
        <v>43120.583333333336</v>
      </c>
      <c r="B9236">
        <v>583</v>
      </c>
      <c r="C9236">
        <v>1754.9</v>
      </c>
    </row>
    <row r="9237" spans="1:3" x14ac:dyDescent="0.25">
      <c r="A9237" s="10">
        <v>43120.625</v>
      </c>
      <c r="B9237">
        <v>763</v>
      </c>
      <c r="C9237">
        <v>1580.5</v>
      </c>
    </row>
    <row r="9238" spans="1:3" x14ac:dyDescent="0.25">
      <c r="A9238" s="9">
        <v>43120.666666666664</v>
      </c>
      <c r="B9238">
        <v>891</v>
      </c>
      <c r="C9238">
        <v>1446.6</v>
      </c>
    </row>
    <row r="9239" spans="1:3" x14ac:dyDescent="0.25">
      <c r="A9239" s="10">
        <v>43120.708333333336</v>
      </c>
      <c r="B9239">
        <v>1584</v>
      </c>
      <c r="C9239">
        <v>1600.4</v>
      </c>
    </row>
    <row r="9240" spans="1:3" x14ac:dyDescent="0.25">
      <c r="A9240" s="9">
        <v>43120.75</v>
      </c>
      <c r="B9240">
        <v>1806</v>
      </c>
      <c r="C9240">
        <v>1555.7</v>
      </c>
    </row>
    <row r="9241" spans="1:3" x14ac:dyDescent="0.25">
      <c r="A9241" s="10">
        <v>43120.791666666664</v>
      </c>
      <c r="B9241">
        <v>1728</v>
      </c>
      <c r="C9241">
        <v>1431.3</v>
      </c>
    </row>
    <row r="9242" spans="1:3" x14ac:dyDescent="0.25">
      <c r="A9242" s="9">
        <v>43120.833333333336</v>
      </c>
      <c r="B9242">
        <v>1515</v>
      </c>
      <c r="C9242">
        <v>1320.3</v>
      </c>
    </row>
    <row r="9243" spans="1:3" x14ac:dyDescent="0.25">
      <c r="A9243" s="10">
        <v>43120.875</v>
      </c>
      <c r="B9243">
        <v>1489</v>
      </c>
      <c r="C9243">
        <v>1228.9000000000001</v>
      </c>
    </row>
    <row r="9244" spans="1:3" x14ac:dyDescent="0.25">
      <c r="A9244" s="9">
        <v>43120.916666666664</v>
      </c>
      <c r="B9244">
        <v>1441</v>
      </c>
      <c r="C9244">
        <v>1130.5</v>
      </c>
    </row>
    <row r="9245" spans="1:3" x14ac:dyDescent="0.25">
      <c r="A9245" s="10">
        <v>43120.958333333336</v>
      </c>
      <c r="B9245">
        <v>1225</v>
      </c>
      <c r="C9245">
        <v>1041.9000000000001</v>
      </c>
    </row>
    <row r="9246" spans="1:3" x14ac:dyDescent="0.25">
      <c r="A9246" s="9">
        <v>43121</v>
      </c>
      <c r="B9246">
        <v>1018</v>
      </c>
      <c r="C9246">
        <v>1095</v>
      </c>
    </row>
    <row r="9247" spans="1:3" x14ac:dyDescent="0.25">
      <c r="A9247" s="10">
        <v>43121.041666666664</v>
      </c>
      <c r="B9247">
        <v>891</v>
      </c>
      <c r="C9247">
        <v>950</v>
      </c>
    </row>
    <row r="9248" spans="1:3" x14ac:dyDescent="0.25">
      <c r="A9248" s="9">
        <v>43121.083333333336</v>
      </c>
      <c r="B9248">
        <v>707</v>
      </c>
      <c r="C9248">
        <v>789</v>
      </c>
    </row>
    <row r="9249" spans="1:3" x14ac:dyDescent="0.25">
      <c r="A9249" s="10">
        <v>43121.125</v>
      </c>
      <c r="B9249">
        <v>520</v>
      </c>
      <c r="C9249">
        <v>610</v>
      </c>
    </row>
    <row r="9250" spans="1:3" x14ac:dyDescent="0.25">
      <c r="A9250" s="9">
        <v>43121.166666666664</v>
      </c>
      <c r="B9250">
        <v>411</v>
      </c>
      <c r="C9250">
        <v>469</v>
      </c>
    </row>
    <row r="9251" spans="1:3" x14ac:dyDescent="0.25">
      <c r="A9251" s="10">
        <v>43121.208333333336</v>
      </c>
      <c r="B9251">
        <v>311</v>
      </c>
      <c r="C9251">
        <v>343</v>
      </c>
    </row>
    <row r="9252" spans="1:3" x14ac:dyDescent="0.25">
      <c r="A9252" s="9">
        <v>43121.25</v>
      </c>
      <c r="B9252">
        <v>347</v>
      </c>
      <c r="C9252">
        <v>385.9</v>
      </c>
    </row>
    <row r="9253" spans="1:3" x14ac:dyDescent="0.25">
      <c r="A9253" s="10">
        <v>43121.291666666664</v>
      </c>
      <c r="B9253">
        <v>390</v>
      </c>
      <c r="C9253">
        <v>395.9</v>
      </c>
    </row>
    <row r="9254" spans="1:3" x14ac:dyDescent="0.25">
      <c r="A9254" s="9">
        <v>43121.333333333336</v>
      </c>
      <c r="B9254">
        <v>337</v>
      </c>
      <c r="C9254">
        <v>402</v>
      </c>
    </row>
    <row r="9255" spans="1:3" x14ac:dyDescent="0.25">
      <c r="A9255" s="10">
        <v>43121.375</v>
      </c>
      <c r="B9255">
        <v>390</v>
      </c>
      <c r="C9255">
        <v>415</v>
      </c>
    </row>
    <row r="9256" spans="1:3" x14ac:dyDescent="0.25">
      <c r="A9256" s="9">
        <v>43121.416666666664</v>
      </c>
      <c r="B9256">
        <v>448</v>
      </c>
      <c r="C9256">
        <v>404</v>
      </c>
    </row>
    <row r="9257" spans="1:3" x14ac:dyDescent="0.25">
      <c r="A9257" s="10">
        <v>43121.458333333336</v>
      </c>
      <c r="B9257">
        <v>363</v>
      </c>
      <c r="C9257">
        <v>423.4</v>
      </c>
    </row>
    <row r="9258" spans="1:3" x14ac:dyDescent="0.25">
      <c r="A9258" s="9">
        <v>43121.5</v>
      </c>
      <c r="B9258">
        <v>405</v>
      </c>
      <c r="C9258">
        <v>432</v>
      </c>
    </row>
    <row r="9259" spans="1:3" x14ac:dyDescent="0.25">
      <c r="A9259" s="10">
        <v>43121.541666666664</v>
      </c>
      <c r="B9259">
        <v>171</v>
      </c>
      <c r="C9259">
        <v>409</v>
      </c>
    </row>
    <row r="9260" spans="1:3" x14ac:dyDescent="0.25">
      <c r="A9260" s="9">
        <v>43121.583333333336</v>
      </c>
      <c r="B9260">
        <v>63</v>
      </c>
      <c r="C9260">
        <v>353.5</v>
      </c>
    </row>
    <row r="9261" spans="1:3" x14ac:dyDescent="0.25">
      <c r="A9261" s="10">
        <v>43121.625</v>
      </c>
      <c r="B9261">
        <v>37</v>
      </c>
      <c r="C9261">
        <v>335.2</v>
      </c>
    </row>
    <row r="9262" spans="1:3" x14ac:dyDescent="0.25">
      <c r="A9262" s="9">
        <v>43121.666666666664</v>
      </c>
      <c r="B9262">
        <v>56</v>
      </c>
      <c r="C9262">
        <v>325.60000000000002</v>
      </c>
    </row>
    <row r="9263" spans="1:3" x14ac:dyDescent="0.25">
      <c r="A9263" s="10">
        <v>43121.708333333336</v>
      </c>
      <c r="B9263">
        <v>91</v>
      </c>
      <c r="C9263">
        <v>465.2</v>
      </c>
    </row>
    <row r="9264" spans="1:3" x14ac:dyDescent="0.25">
      <c r="A9264" s="9">
        <v>43121.75</v>
      </c>
      <c r="B9264">
        <v>124</v>
      </c>
      <c r="C9264">
        <v>489.3</v>
      </c>
    </row>
    <row r="9265" spans="1:3" x14ac:dyDescent="0.25">
      <c r="A9265" s="10">
        <v>43121.791666666664</v>
      </c>
      <c r="B9265">
        <v>95</v>
      </c>
      <c r="C9265">
        <v>532.79999999999995</v>
      </c>
    </row>
    <row r="9266" spans="1:3" x14ac:dyDescent="0.25">
      <c r="A9266" s="9">
        <v>43121.833333333336</v>
      </c>
      <c r="B9266">
        <v>75</v>
      </c>
      <c r="C9266">
        <v>585.5</v>
      </c>
    </row>
    <row r="9267" spans="1:3" x14ac:dyDescent="0.25">
      <c r="A9267" s="10">
        <v>43121.875</v>
      </c>
      <c r="B9267">
        <v>105</v>
      </c>
      <c r="C9267">
        <v>640.1</v>
      </c>
    </row>
    <row r="9268" spans="1:3" x14ac:dyDescent="0.25">
      <c r="A9268" s="9">
        <v>43121.916666666664</v>
      </c>
      <c r="B9268">
        <v>115</v>
      </c>
      <c r="C9268">
        <v>678.6</v>
      </c>
    </row>
    <row r="9269" spans="1:3" x14ac:dyDescent="0.25">
      <c r="A9269" s="10">
        <v>43121.958333333336</v>
      </c>
      <c r="B9269">
        <v>96</v>
      </c>
      <c r="C9269">
        <v>714.8</v>
      </c>
    </row>
    <row r="9270" spans="1:3" x14ac:dyDescent="0.25">
      <c r="A9270" s="9">
        <v>43122</v>
      </c>
      <c r="B9270">
        <v>134</v>
      </c>
      <c r="C9270">
        <v>157</v>
      </c>
    </row>
    <row r="9271" spans="1:3" x14ac:dyDescent="0.25">
      <c r="A9271" s="10">
        <v>43122.041666666664</v>
      </c>
      <c r="B9271">
        <v>257</v>
      </c>
      <c r="C9271">
        <v>268</v>
      </c>
    </row>
    <row r="9272" spans="1:3" x14ac:dyDescent="0.25">
      <c r="A9272" s="9">
        <v>43122.083333333336</v>
      </c>
      <c r="B9272">
        <v>332</v>
      </c>
      <c r="C9272">
        <v>354</v>
      </c>
    </row>
    <row r="9273" spans="1:3" x14ac:dyDescent="0.25">
      <c r="A9273" s="10">
        <v>43122.125</v>
      </c>
      <c r="B9273">
        <v>501</v>
      </c>
      <c r="C9273">
        <v>481</v>
      </c>
    </row>
    <row r="9274" spans="1:3" x14ac:dyDescent="0.25">
      <c r="A9274" s="9">
        <v>43122.166666666664</v>
      </c>
      <c r="B9274">
        <v>452</v>
      </c>
      <c r="C9274">
        <v>782</v>
      </c>
    </row>
    <row r="9275" spans="1:3" x14ac:dyDescent="0.25">
      <c r="A9275" s="10">
        <v>43122.208333333336</v>
      </c>
      <c r="B9275">
        <v>346</v>
      </c>
      <c r="C9275">
        <v>1016</v>
      </c>
    </row>
    <row r="9276" spans="1:3" x14ac:dyDescent="0.25">
      <c r="A9276" s="9">
        <v>43122.25</v>
      </c>
      <c r="B9276">
        <v>693</v>
      </c>
      <c r="C9276">
        <v>1301.4000000000001</v>
      </c>
    </row>
    <row r="9277" spans="1:3" x14ac:dyDescent="0.25">
      <c r="A9277" s="10">
        <v>43122.291666666664</v>
      </c>
      <c r="B9277">
        <v>1427</v>
      </c>
      <c r="C9277">
        <v>1579.1</v>
      </c>
    </row>
    <row r="9278" spans="1:3" x14ac:dyDescent="0.25">
      <c r="A9278" s="9">
        <v>43122.333333333336</v>
      </c>
      <c r="B9278">
        <v>2065</v>
      </c>
      <c r="C9278">
        <v>1906.7</v>
      </c>
    </row>
    <row r="9279" spans="1:3" x14ac:dyDescent="0.25">
      <c r="A9279" s="10">
        <v>43122.375</v>
      </c>
      <c r="B9279">
        <v>2238</v>
      </c>
      <c r="C9279">
        <v>2234.6999999999998</v>
      </c>
    </row>
    <row r="9280" spans="1:3" x14ac:dyDescent="0.25">
      <c r="A9280" s="9">
        <v>43122.416666666664</v>
      </c>
      <c r="B9280">
        <v>2409</v>
      </c>
      <c r="C9280">
        <v>2377.9</v>
      </c>
    </row>
    <row r="9281" spans="1:3" x14ac:dyDescent="0.25">
      <c r="A9281" s="10">
        <v>43122.458333333336</v>
      </c>
      <c r="B9281">
        <v>2575</v>
      </c>
      <c r="C9281">
        <v>2544.6</v>
      </c>
    </row>
    <row r="9282" spans="1:3" x14ac:dyDescent="0.25">
      <c r="A9282" s="9">
        <v>43122.5</v>
      </c>
      <c r="B9282">
        <v>2578</v>
      </c>
      <c r="C9282">
        <v>2573.8000000000002</v>
      </c>
    </row>
    <row r="9283" spans="1:3" x14ac:dyDescent="0.25">
      <c r="A9283" s="10">
        <v>43122.541666666664</v>
      </c>
      <c r="B9283">
        <v>2651</v>
      </c>
      <c r="C9283">
        <v>2666.2</v>
      </c>
    </row>
    <row r="9284" spans="1:3" x14ac:dyDescent="0.25">
      <c r="A9284" s="9">
        <v>43122.583333333336</v>
      </c>
      <c r="B9284">
        <v>2676</v>
      </c>
      <c r="C9284">
        <v>2728.5</v>
      </c>
    </row>
    <row r="9285" spans="1:3" x14ac:dyDescent="0.25">
      <c r="A9285" s="10">
        <v>43122.625</v>
      </c>
      <c r="B9285">
        <v>2811</v>
      </c>
      <c r="C9285">
        <v>2781</v>
      </c>
    </row>
    <row r="9286" spans="1:3" x14ac:dyDescent="0.25">
      <c r="A9286" s="9">
        <v>43122.666666666664</v>
      </c>
      <c r="B9286">
        <v>2783</v>
      </c>
      <c r="C9286">
        <v>2876.2</v>
      </c>
    </row>
    <row r="9287" spans="1:3" x14ac:dyDescent="0.25">
      <c r="A9287" s="10">
        <v>43122.708333333336</v>
      </c>
      <c r="B9287">
        <v>2759</v>
      </c>
      <c r="C9287">
        <v>2796</v>
      </c>
    </row>
    <row r="9288" spans="1:3" x14ac:dyDescent="0.25">
      <c r="A9288" s="9">
        <v>43122.75</v>
      </c>
      <c r="B9288">
        <v>2713</v>
      </c>
      <c r="C9288">
        <v>2857.9</v>
      </c>
    </row>
    <row r="9289" spans="1:3" x14ac:dyDescent="0.25">
      <c r="A9289" s="10">
        <v>43122.791666666664</v>
      </c>
      <c r="B9289">
        <v>2681</v>
      </c>
      <c r="C9289">
        <v>2845.9</v>
      </c>
    </row>
    <row r="9290" spans="1:3" x14ac:dyDescent="0.25">
      <c r="A9290" s="9">
        <v>43122.833333333336</v>
      </c>
      <c r="B9290">
        <v>2678</v>
      </c>
      <c r="C9290">
        <v>2851</v>
      </c>
    </row>
    <row r="9291" spans="1:3" x14ac:dyDescent="0.25">
      <c r="A9291" s="10">
        <v>43122.875</v>
      </c>
      <c r="B9291">
        <v>2548</v>
      </c>
      <c r="C9291">
        <v>2881.2</v>
      </c>
    </row>
    <row r="9292" spans="1:3" x14ac:dyDescent="0.25">
      <c r="A9292" s="9">
        <v>43122.916666666664</v>
      </c>
      <c r="B9292">
        <v>2345</v>
      </c>
      <c r="C9292">
        <v>2780</v>
      </c>
    </row>
    <row r="9293" spans="1:3" x14ac:dyDescent="0.25">
      <c r="A9293" s="10">
        <v>43122.958333333336</v>
      </c>
      <c r="B9293">
        <v>2296</v>
      </c>
      <c r="C9293">
        <v>2723.9</v>
      </c>
    </row>
    <row r="9294" spans="1:3" x14ac:dyDescent="0.25">
      <c r="A9294" s="9">
        <v>43123</v>
      </c>
      <c r="B9294">
        <v>2045</v>
      </c>
      <c r="C9294">
        <v>2278</v>
      </c>
    </row>
    <row r="9295" spans="1:3" x14ac:dyDescent="0.25">
      <c r="A9295" s="10">
        <v>43123.041666666664</v>
      </c>
      <c r="B9295">
        <v>2230</v>
      </c>
      <c r="C9295">
        <v>2332</v>
      </c>
    </row>
    <row r="9296" spans="1:3" x14ac:dyDescent="0.25">
      <c r="A9296" s="9">
        <v>43123.083333333336</v>
      </c>
      <c r="B9296">
        <v>2523</v>
      </c>
      <c r="C9296">
        <v>2655</v>
      </c>
    </row>
    <row r="9297" spans="1:3" x14ac:dyDescent="0.25">
      <c r="A9297" s="10">
        <v>43123.125</v>
      </c>
      <c r="B9297">
        <v>2064</v>
      </c>
      <c r="C9297">
        <v>2777</v>
      </c>
    </row>
    <row r="9298" spans="1:3" x14ac:dyDescent="0.25">
      <c r="A9298" s="9">
        <v>43123.166666666664</v>
      </c>
      <c r="B9298">
        <v>2117</v>
      </c>
      <c r="C9298">
        <v>2436</v>
      </c>
    </row>
    <row r="9299" spans="1:3" x14ac:dyDescent="0.25">
      <c r="A9299" s="10">
        <v>43123.208333333336</v>
      </c>
      <c r="B9299">
        <v>2041</v>
      </c>
      <c r="C9299">
        <v>2816</v>
      </c>
    </row>
    <row r="9300" spans="1:3" x14ac:dyDescent="0.25">
      <c r="A9300" s="9">
        <v>43123.25</v>
      </c>
      <c r="B9300">
        <v>2229</v>
      </c>
      <c r="C9300">
        <v>2996.5</v>
      </c>
    </row>
    <row r="9301" spans="1:3" x14ac:dyDescent="0.25">
      <c r="A9301" s="10">
        <v>43123.291666666664</v>
      </c>
      <c r="B9301">
        <v>3058</v>
      </c>
      <c r="C9301">
        <v>3139</v>
      </c>
    </row>
    <row r="9302" spans="1:3" x14ac:dyDescent="0.25">
      <c r="A9302" s="9">
        <v>43123.333333333336</v>
      </c>
      <c r="B9302">
        <v>3258</v>
      </c>
      <c r="C9302">
        <v>3233.7</v>
      </c>
    </row>
    <row r="9303" spans="1:3" x14ac:dyDescent="0.25">
      <c r="A9303" s="10">
        <v>43123.375</v>
      </c>
      <c r="B9303">
        <v>3323</v>
      </c>
      <c r="C9303">
        <v>3361.7</v>
      </c>
    </row>
    <row r="9304" spans="1:3" x14ac:dyDescent="0.25">
      <c r="A9304" s="9">
        <v>43123.416666666664</v>
      </c>
      <c r="B9304">
        <v>3309</v>
      </c>
      <c r="C9304">
        <v>3386.2</v>
      </c>
    </row>
    <row r="9305" spans="1:3" x14ac:dyDescent="0.25">
      <c r="A9305" s="10">
        <v>43123.458333333336</v>
      </c>
      <c r="B9305">
        <v>3384</v>
      </c>
      <c r="C9305">
        <v>3483.5</v>
      </c>
    </row>
    <row r="9306" spans="1:3" x14ac:dyDescent="0.25">
      <c r="A9306" s="9">
        <v>43123.5</v>
      </c>
      <c r="B9306">
        <v>3241</v>
      </c>
      <c r="C9306">
        <v>3512</v>
      </c>
    </row>
    <row r="9307" spans="1:3" x14ac:dyDescent="0.25">
      <c r="A9307" s="10">
        <v>43123.541666666664</v>
      </c>
      <c r="B9307">
        <v>3021</v>
      </c>
      <c r="C9307">
        <v>3476.3</v>
      </c>
    </row>
    <row r="9308" spans="1:3" x14ac:dyDescent="0.25">
      <c r="A9308" s="9">
        <v>43123.583333333336</v>
      </c>
      <c r="B9308">
        <v>2839</v>
      </c>
      <c r="C9308">
        <v>3451.3</v>
      </c>
    </row>
    <row r="9309" spans="1:3" x14ac:dyDescent="0.25">
      <c r="A9309" s="10">
        <v>43123.625</v>
      </c>
      <c r="B9309">
        <v>3226</v>
      </c>
      <c r="C9309">
        <v>3589.3</v>
      </c>
    </row>
    <row r="9310" spans="1:3" x14ac:dyDescent="0.25">
      <c r="A9310" s="9">
        <v>43123.666666666664</v>
      </c>
      <c r="B9310">
        <v>3315</v>
      </c>
      <c r="C9310">
        <v>3644.7</v>
      </c>
    </row>
    <row r="9311" spans="1:3" x14ac:dyDescent="0.25">
      <c r="A9311" s="10">
        <v>43123.708333333336</v>
      </c>
      <c r="B9311">
        <v>3560</v>
      </c>
      <c r="C9311">
        <v>3560.3</v>
      </c>
    </row>
    <row r="9312" spans="1:3" x14ac:dyDescent="0.25">
      <c r="A9312" s="9">
        <v>43123.75</v>
      </c>
      <c r="B9312">
        <v>3295</v>
      </c>
      <c r="C9312">
        <v>3612.1</v>
      </c>
    </row>
    <row r="9313" spans="1:3" x14ac:dyDescent="0.25">
      <c r="A9313" s="10">
        <v>43123.791666666664</v>
      </c>
      <c r="B9313">
        <v>3148</v>
      </c>
      <c r="C9313">
        <v>3499.7</v>
      </c>
    </row>
    <row r="9314" spans="1:3" x14ac:dyDescent="0.25">
      <c r="A9314" s="9">
        <v>43123.833333333336</v>
      </c>
      <c r="B9314">
        <v>3113</v>
      </c>
      <c r="C9314">
        <v>3389.8</v>
      </c>
    </row>
    <row r="9315" spans="1:3" x14ac:dyDescent="0.25">
      <c r="A9315" s="10">
        <v>43123.875</v>
      </c>
      <c r="B9315">
        <v>2982</v>
      </c>
      <c r="C9315">
        <v>3263.3</v>
      </c>
    </row>
    <row r="9316" spans="1:3" x14ac:dyDescent="0.25">
      <c r="A9316" s="9">
        <v>43123.916666666664</v>
      </c>
      <c r="B9316">
        <v>2571</v>
      </c>
      <c r="C9316">
        <v>3150.2</v>
      </c>
    </row>
    <row r="9317" spans="1:3" x14ac:dyDescent="0.25">
      <c r="A9317" s="10">
        <v>43123.958333333336</v>
      </c>
      <c r="B9317">
        <v>2573</v>
      </c>
      <c r="C9317">
        <v>3024.9</v>
      </c>
    </row>
    <row r="9318" spans="1:3" x14ac:dyDescent="0.25">
      <c r="A9318" s="9">
        <v>43124</v>
      </c>
      <c r="B9318">
        <v>2469</v>
      </c>
      <c r="C9318">
        <v>2819</v>
      </c>
    </row>
    <row r="9319" spans="1:3" x14ac:dyDescent="0.25">
      <c r="A9319" s="10">
        <v>43124.041666666664</v>
      </c>
      <c r="B9319">
        <v>2382</v>
      </c>
      <c r="C9319">
        <v>2515</v>
      </c>
    </row>
    <row r="9320" spans="1:3" x14ac:dyDescent="0.25">
      <c r="A9320" s="9">
        <v>43124.083333333336</v>
      </c>
      <c r="B9320">
        <v>2280</v>
      </c>
      <c r="C9320">
        <v>2309</v>
      </c>
    </row>
    <row r="9321" spans="1:3" x14ac:dyDescent="0.25">
      <c r="A9321" s="10">
        <v>43124.125</v>
      </c>
      <c r="B9321">
        <v>1847</v>
      </c>
      <c r="C9321">
        <v>2098</v>
      </c>
    </row>
    <row r="9322" spans="1:3" x14ac:dyDescent="0.25">
      <c r="A9322" s="9">
        <v>43124.166666666664</v>
      </c>
      <c r="B9322">
        <v>1487</v>
      </c>
      <c r="C9322">
        <v>1681</v>
      </c>
    </row>
    <row r="9323" spans="1:3" x14ac:dyDescent="0.25">
      <c r="A9323" s="10">
        <v>43124.208333333336</v>
      </c>
      <c r="B9323">
        <v>1132</v>
      </c>
      <c r="C9323">
        <v>1421</v>
      </c>
    </row>
    <row r="9324" spans="1:3" x14ac:dyDescent="0.25">
      <c r="A9324" s="9">
        <v>43124.25</v>
      </c>
      <c r="B9324">
        <v>1014</v>
      </c>
      <c r="C9324">
        <v>1340.9</v>
      </c>
    </row>
    <row r="9325" spans="1:3" x14ac:dyDescent="0.25">
      <c r="A9325" s="10">
        <v>43124.291666666664</v>
      </c>
      <c r="B9325">
        <v>954</v>
      </c>
      <c r="C9325">
        <v>1138.9000000000001</v>
      </c>
    </row>
    <row r="9326" spans="1:3" x14ac:dyDescent="0.25">
      <c r="A9326" s="9">
        <v>43124.333333333336</v>
      </c>
      <c r="B9326">
        <v>822</v>
      </c>
      <c r="C9326">
        <v>946.3</v>
      </c>
    </row>
    <row r="9327" spans="1:3" x14ac:dyDescent="0.25">
      <c r="A9327" s="10">
        <v>43124.375</v>
      </c>
      <c r="B9327">
        <v>628</v>
      </c>
      <c r="C9327">
        <v>803.1</v>
      </c>
    </row>
    <row r="9328" spans="1:3" x14ac:dyDescent="0.25">
      <c r="A9328" s="9">
        <v>43124.416666666664</v>
      </c>
      <c r="B9328">
        <v>439</v>
      </c>
      <c r="C9328">
        <v>644.6</v>
      </c>
    </row>
    <row r="9329" spans="1:3" x14ac:dyDescent="0.25">
      <c r="A9329" s="10">
        <v>43124.458333333336</v>
      </c>
      <c r="B9329">
        <v>325</v>
      </c>
      <c r="C9329">
        <v>491.3</v>
      </c>
    </row>
    <row r="9330" spans="1:3" x14ac:dyDescent="0.25">
      <c r="A9330" s="9">
        <v>43124.5</v>
      </c>
      <c r="B9330">
        <v>278</v>
      </c>
      <c r="C9330">
        <v>438.2</v>
      </c>
    </row>
    <row r="9331" spans="1:3" x14ac:dyDescent="0.25">
      <c r="A9331" s="10">
        <v>43124.541666666664</v>
      </c>
      <c r="B9331">
        <v>307</v>
      </c>
      <c r="C9331">
        <v>448.5</v>
      </c>
    </row>
    <row r="9332" spans="1:3" x14ac:dyDescent="0.25">
      <c r="A9332" s="9">
        <v>43124.583333333336</v>
      </c>
      <c r="B9332">
        <v>347</v>
      </c>
      <c r="C9332">
        <v>420.4</v>
      </c>
    </row>
    <row r="9333" spans="1:3" x14ac:dyDescent="0.25">
      <c r="A9333" s="10">
        <v>43124.625</v>
      </c>
      <c r="B9333">
        <v>245</v>
      </c>
      <c r="C9333">
        <v>438.5</v>
      </c>
    </row>
    <row r="9334" spans="1:3" x14ac:dyDescent="0.25">
      <c r="A9334" s="9">
        <v>43124.666666666664</v>
      </c>
      <c r="B9334">
        <v>343</v>
      </c>
      <c r="C9334">
        <v>409.4</v>
      </c>
    </row>
    <row r="9335" spans="1:3" x14ac:dyDescent="0.25">
      <c r="A9335" s="10">
        <v>43124.708333333336</v>
      </c>
      <c r="B9335">
        <v>295</v>
      </c>
      <c r="C9335">
        <v>468.7</v>
      </c>
    </row>
    <row r="9336" spans="1:3" x14ac:dyDescent="0.25">
      <c r="A9336" s="9">
        <v>43124.75</v>
      </c>
      <c r="B9336">
        <v>279</v>
      </c>
      <c r="C9336">
        <v>460.8</v>
      </c>
    </row>
    <row r="9337" spans="1:3" x14ac:dyDescent="0.25">
      <c r="A9337" s="10">
        <v>43124.791666666664</v>
      </c>
      <c r="B9337">
        <v>301</v>
      </c>
      <c r="C9337">
        <v>432.7</v>
      </c>
    </row>
    <row r="9338" spans="1:3" x14ac:dyDescent="0.25">
      <c r="A9338" s="9">
        <v>43124.833333333336</v>
      </c>
      <c r="B9338">
        <v>328</v>
      </c>
      <c r="C9338">
        <v>424.6</v>
      </c>
    </row>
    <row r="9339" spans="1:3" x14ac:dyDescent="0.25">
      <c r="A9339" s="10">
        <v>43124.875</v>
      </c>
      <c r="B9339">
        <v>310</v>
      </c>
      <c r="C9339">
        <v>427.4</v>
      </c>
    </row>
    <row r="9340" spans="1:3" x14ac:dyDescent="0.25">
      <c r="A9340" s="9">
        <v>43124.916666666664</v>
      </c>
      <c r="B9340">
        <v>362</v>
      </c>
      <c r="C9340">
        <v>382.1</v>
      </c>
    </row>
    <row r="9341" spans="1:3" x14ac:dyDescent="0.25">
      <c r="A9341" s="10">
        <v>43124.958333333336</v>
      </c>
      <c r="B9341">
        <v>313</v>
      </c>
      <c r="C9341">
        <v>350.3</v>
      </c>
    </row>
    <row r="9342" spans="1:3" x14ac:dyDescent="0.25">
      <c r="A9342" s="9">
        <v>43125</v>
      </c>
      <c r="B9342">
        <v>213</v>
      </c>
      <c r="C9342">
        <v>223</v>
      </c>
    </row>
    <row r="9343" spans="1:3" x14ac:dyDescent="0.25">
      <c r="A9343" s="10">
        <v>43125.041666666664</v>
      </c>
      <c r="B9343">
        <v>184</v>
      </c>
      <c r="C9343">
        <v>187</v>
      </c>
    </row>
    <row r="9344" spans="1:3" x14ac:dyDescent="0.25">
      <c r="A9344" s="9">
        <v>43125.083333333336</v>
      </c>
      <c r="B9344">
        <v>136</v>
      </c>
      <c r="C9344">
        <v>140</v>
      </c>
    </row>
    <row r="9345" spans="1:3" x14ac:dyDescent="0.25">
      <c r="A9345" s="10">
        <v>43125.125</v>
      </c>
      <c r="B9345">
        <v>165</v>
      </c>
      <c r="C9345">
        <v>158</v>
      </c>
    </row>
    <row r="9346" spans="1:3" x14ac:dyDescent="0.25">
      <c r="A9346" s="9">
        <v>43125.166666666664</v>
      </c>
      <c r="B9346">
        <v>178</v>
      </c>
      <c r="C9346">
        <v>179</v>
      </c>
    </row>
    <row r="9347" spans="1:3" x14ac:dyDescent="0.25">
      <c r="A9347" s="10">
        <v>43125.208333333336</v>
      </c>
      <c r="B9347">
        <v>184</v>
      </c>
      <c r="C9347">
        <v>180</v>
      </c>
    </row>
    <row r="9348" spans="1:3" x14ac:dyDescent="0.25">
      <c r="A9348" s="9">
        <v>43125.25</v>
      </c>
      <c r="B9348">
        <v>205</v>
      </c>
      <c r="C9348">
        <v>237.1</v>
      </c>
    </row>
    <row r="9349" spans="1:3" x14ac:dyDescent="0.25">
      <c r="A9349" s="10">
        <v>43125.291666666664</v>
      </c>
      <c r="B9349">
        <v>258</v>
      </c>
      <c r="C9349">
        <v>325</v>
      </c>
    </row>
    <row r="9350" spans="1:3" x14ac:dyDescent="0.25">
      <c r="A9350" s="9">
        <v>43125.333333333336</v>
      </c>
      <c r="B9350">
        <v>308</v>
      </c>
      <c r="C9350">
        <v>398.5</v>
      </c>
    </row>
    <row r="9351" spans="1:3" x14ac:dyDescent="0.25">
      <c r="A9351" s="10">
        <v>43125.375</v>
      </c>
      <c r="B9351">
        <v>321</v>
      </c>
      <c r="C9351">
        <v>459.1</v>
      </c>
    </row>
    <row r="9352" spans="1:3" x14ac:dyDescent="0.25">
      <c r="A9352" s="9">
        <v>43125.416666666664</v>
      </c>
      <c r="B9352">
        <v>407</v>
      </c>
      <c r="C9352">
        <v>504.6</v>
      </c>
    </row>
    <row r="9353" spans="1:3" x14ac:dyDescent="0.25">
      <c r="A9353" s="10">
        <v>43125.458333333336</v>
      </c>
      <c r="B9353">
        <v>539</v>
      </c>
      <c r="C9353">
        <v>600.20000000000005</v>
      </c>
    </row>
    <row r="9354" spans="1:3" x14ac:dyDescent="0.25">
      <c r="A9354" s="9">
        <v>43125.5</v>
      </c>
      <c r="B9354">
        <v>674</v>
      </c>
      <c r="C9354">
        <v>730.8</v>
      </c>
    </row>
    <row r="9355" spans="1:3" x14ac:dyDescent="0.25">
      <c r="A9355" s="10">
        <v>43125.541666666664</v>
      </c>
      <c r="B9355">
        <v>731</v>
      </c>
      <c r="C9355">
        <v>771.3</v>
      </c>
    </row>
    <row r="9356" spans="1:3" x14ac:dyDescent="0.25">
      <c r="A9356" s="9">
        <v>43125.583333333336</v>
      </c>
      <c r="B9356">
        <v>752</v>
      </c>
      <c r="C9356">
        <v>796.3</v>
      </c>
    </row>
    <row r="9357" spans="1:3" x14ac:dyDescent="0.25">
      <c r="A9357" s="10">
        <v>43125.625</v>
      </c>
      <c r="B9357">
        <v>731</v>
      </c>
      <c r="C9357">
        <v>815.5</v>
      </c>
    </row>
    <row r="9358" spans="1:3" x14ac:dyDescent="0.25">
      <c r="A9358" s="9">
        <v>43125.666666666664</v>
      </c>
      <c r="B9358">
        <v>536</v>
      </c>
      <c r="C9358">
        <v>744.1</v>
      </c>
    </row>
    <row r="9359" spans="1:3" x14ac:dyDescent="0.25">
      <c r="A9359" s="10">
        <v>43125.708333333336</v>
      </c>
      <c r="B9359">
        <v>362</v>
      </c>
      <c r="C9359">
        <v>761.2</v>
      </c>
    </row>
    <row r="9360" spans="1:3" x14ac:dyDescent="0.25">
      <c r="A9360" s="9">
        <v>43125.75</v>
      </c>
      <c r="B9360">
        <v>403</v>
      </c>
      <c r="C9360">
        <v>788.3</v>
      </c>
    </row>
    <row r="9361" spans="1:3" x14ac:dyDescent="0.25">
      <c r="A9361" s="10">
        <v>43125.791666666664</v>
      </c>
      <c r="B9361">
        <v>546</v>
      </c>
      <c r="C9361">
        <v>863.3</v>
      </c>
    </row>
    <row r="9362" spans="1:3" x14ac:dyDescent="0.25">
      <c r="A9362" s="9">
        <v>43125.833333333336</v>
      </c>
      <c r="B9362">
        <v>728</v>
      </c>
      <c r="C9362">
        <v>998.6</v>
      </c>
    </row>
    <row r="9363" spans="1:3" x14ac:dyDescent="0.25">
      <c r="A9363" s="10">
        <v>43125.875</v>
      </c>
      <c r="B9363">
        <v>915</v>
      </c>
      <c r="C9363">
        <v>1136.9000000000001</v>
      </c>
    </row>
    <row r="9364" spans="1:3" x14ac:dyDescent="0.25">
      <c r="A9364" s="9">
        <v>43125.916666666664</v>
      </c>
      <c r="B9364">
        <v>1082</v>
      </c>
      <c r="C9364">
        <v>1242.2</v>
      </c>
    </row>
    <row r="9365" spans="1:3" x14ac:dyDescent="0.25">
      <c r="A9365" s="10">
        <v>43125.958333333336</v>
      </c>
      <c r="B9365">
        <v>1277</v>
      </c>
      <c r="C9365">
        <v>1359.3</v>
      </c>
    </row>
    <row r="9366" spans="1:3" x14ac:dyDescent="0.25">
      <c r="A9366" s="9">
        <v>43126</v>
      </c>
      <c r="B9366">
        <v>1500</v>
      </c>
      <c r="C9366">
        <v>1527</v>
      </c>
    </row>
    <row r="9367" spans="1:3" x14ac:dyDescent="0.25">
      <c r="A9367" s="10">
        <v>43126.041666666664</v>
      </c>
      <c r="B9367">
        <v>1780</v>
      </c>
      <c r="C9367">
        <v>1835</v>
      </c>
    </row>
    <row r="9368" spans="1:3" x14ac:dyDescent="0.25">
      <c r="A9368" s="9">
        <v>43126.083333333336</v>
      </c>
      <c r="B9368">
        <v>1904</v>
      </c>
      <c r="C9368">
        <v>2105</v>
      </c>
    </row>
    <row r="9369" spans="1:3" x14ac:dyDescent="0.25">
      <c r="A9369" s="10">
        <v>43126.125</v>
      </c>
      <c r="B9369">
        <v>2125</v>
      </c>
      <c r="C9369">
        <v>2245</v>
      </c>
    </row>
    <row r="9370" spans="1:3" x14ac:dyDescent="0.25">
      <c r="A9370" s="9">
        <v>43126.166666666664</v>
      </c>
      <c r="B9370">
        <v>2160</v>
      </c>
      <c r="C9370">
        <v>2350</v>
      </c>
    </row>
    <row r="9371" spans="1:3" x14ac:dyDescent="0.25">
      <c r="A9371" s="10">
        <v>43126.208333333336</v>
      </c>
      <c r="B9371">
        <v>1703</v>
      </c>
      <c r="C9371">
        <v>2402</v>
      </c>
    </row>
    <row r="9372" spans="1:3" x14ac:dyDescent="0.25">
      <c r="A9372" s="9">
        <v>43126.25</v>
      </c>
      <c r="B9372">
        <v>2403</v>
      </c>
      <c r="C9372">
        <v>2451.1</v>
      </c>
    </row>
    <row r="9373" spans="1:3" x14ac:dyDescent="0.25">
      <c r="A9373" s="10">
        <v>43126.291666666664</v>
      </c>
      <c r="B9373">
        <v>2620</v>
      </c>
      <c r="C9373">
        <v>2490.5</v>
      </c>
    </row>
    <row r="9374" spans="1:3" x14ac:dyDescent="0.25">
      <c r="A9374" s="9">
        <v>43126.333333333336</v>
      </c>
      <c r="B9374">
        <v>2654</v>
      </c>
      <c r="C9374">
        <v>2515.4</v>
      </c>
    </row>
    <row r="9375" spans="1:3" x14ac:dyDescent="0.25">
      <c r="A9375" s="10">
        <v>43126.375</v>
      </c>
      <c r="B9375">
        <v>2451</v>
      </c>
      <c r="C9375">
        <v>2489</v>
      </c>
    </row>
    <row r="9376" spans="1:3" x14ac:dyDescent="0.25">
      <c r="A9376" s="9">
        <v>43126.416666666664</v>
      </c>
      <c r="B9376">
        <v>2253</v>
      </c>
      <c r="C9376">
        <v>2438.1</v>
      </c>
    </row>
    <row r="9377" spans="1:3" x14ac:dyDescent="0.25">
      <c r="A9377" s="10">
        <v>43126.458333333336</v>
      </c>
      <c r="B9377">
        <v>2194</v>
      </c>
      <c r="C9377">
        <v>2472.3000000000002</v>
      </c>
    </row>
    <row r="9378" spans="1:3" x14ac:dyDescent="0.25">
      <c r="A9378" s="9">
        <v>43126.5</v>
      </c>
      <c r="B9378">
        <v>1708</v>
      </c>
      <c r="C9378">
        <v>2562.4</v>
      </c>
    </row>
    <row r="9379" spans="1:3" x14ac:dyDescent="0.25">
      <c r="A9379" s="10">
        <v>43126.541666666664</v>
      </c>
      <c r="B9379">
        <v>1259</v>
      </c>
      <c r="C9379">
        <v>2731.8</v>
      </c>
    </row>
    <row r="9380" spans="1:3" x14ac:dyDescent="0.25">
      <c r="A9380" s="9">
        <v>43126.583333333336</v>
      </c>
      <c r="B9380">
        <v>1814</v>
      </c>
      <c r="C9380">
        <v>2912.8</v>
      </c>
    </row>
    <row r="9381" spans="1:3" x14ac:dyDescent="0.25">
      <c r="A9381" s="10">
        <v>43126.625</v>
      </c>
      <c r="B9381">
        <v>2007</v>
      </c>
      <c r="C9381">
        <v>3146.4</v>
      </c>
    </row>
    <row r="9382" spans="1:3" x14ac:dyDescent="0.25">
      <c r="A9382" s="9">
        <v>43126.666666666664</v>
      </c>
      <c r="B9382">
        <v>2893</v>
      </c>
      <c r="C9382">
        <v>3493</v>
      </c>
    </row>
    <row r="9383" spans="1:3" x14ac:dyDescent="0.25">
      <c r="A9383" s="10">
        <v>43126.708333333336</v>
      </c>
      <c r="B9383">
        <v>3459</v>
      </c>
      <c r="C9383">
        <v>3768.6</v>
      </c>
    </row>
    <row r="9384" spans="1:3" x14ac:dyDescent="0.25">
      <c r="A9384" s="9">
        <v>43126.75</v>
      </c>
      <c r="B9384">
        <v>3729</v>
      </c>
      <c r="C9384">
        <v>3971.1</v>
      </c>
    </row>
    <row r="9385" spans="1:3" x14ac:dyDescent="0.25">
      <c r="A9385" s="10">
        <v>43126.791666666664</v>
      </c>
      <c r="B9385">
        <v>3751</v>
      </c>
      <c r="C9385">
        <v>4055.6</v>
      </c>
    </row>
    <row r="9386" spans="1:3" x14ac:dyDescent="0.25">
      <c r="A9386" s="9">
        <v>43126.833333333336</v>
      </c>
      <c r="B9386">
        <v>3682</v>
      </c>
      <c r="C9386">
        <v>4123.8</v>
      </c>
    </row>
    <row r="9387" spans="1:3" x14ac:dyDescent="0.25">
      <c r="A9387" s="10">
        <v>43126.875</v>
      </c>
      <c r="B9387">
        <v>3257</v>
      </c>
      <c r="C9387">
        <v>4191.7</v>
      </c>
    </row>
    <row r="9388" spans="1:3" x14ac:dyDescent="0.25">
      <c r="A9388" s="9">
        <v>43126.916666666664</v>
      </c>
      <c r="B9388">
        <v>3159</v>
      </c>
      <c r="C9388">
        <v>4195.3999999999996</v>
      </c>
    </row>
    <row r="9389" spans="1:3" x14ac:dyDescent="0.25">
      <c r="A9389" s="10">
        <v>43126.958333333336</v>
      </c>
      <c r="B9389">
        <v>2317</v>
      </c>
      <c r="C9389">
        <v>4192.8999999999996</v>
      </c>
    </row>
    <row r="9390" spans="1:3" x14ac:dyDescent="0.25">
      <c r="A9390" s="9">
        <v>43127</v>
      </c>
      <c r="B9390">
        <v>1965</v>
      </c>
      <c r="C9390">
        <v>3790</v>
      </c>
    </row>
    <row r="9391" spans="1:3" x14ac:dyDescent="0.25">
      <c r="A9391" s="10">
        <v>43127.041666666664</v>
      </c>
      <c r="B9391">
        <v>1414</v>
      </c>
      <c r="C9391">
        <v>3830</v>
      </c>
    </row>
    <row r="9392" spans="1:3" x14ac:dyDescent="0.25">
      <c r="A9392" s="9">
        <v>43127.083333333336</v>
      </c>
      <c r="B9392">
        <v>1252</v>
      </c>
      <c r="C9392">
        <v>3811</v>
      </c>
    </row>
    <row r="9393" spans="1:3" x14ac:dyDescent="0.25">
      <c r="A9393" s="10">
        <v>43127.125</v>
      </c>
      <c r="B9393">
        <v>965</v>
      </c>
      <c r="C9393">
        <v>3788</v>
      </c>
    </row>
    <row r="9394" spans="1:3" x14ac:dyDescent="0.25">
      <c r="A9394" s="9">
        <v>43127.166666666664</v>
      </c>
      <c r="B9394">
        <v>924</v>
      </c>
      <c r="C9394">
        <v>3802</v>
      </c>
    </row>
    <row r="9395" spans="1:3" x14ac:dyDescent="0.25">
      <c r="A9395" s="10">
        <v>43127.208333333336</v>
      </c>
      <c r="B9395">
        <v>1182</v>
      </c>
      <c r="C9395">
        <v>3807</v>
      </c>
    </row>
    <row r="9396" spans="1:3" x14ac:dyDescent="0.25">
      <c r="A9396" s="9">
        <v>43127.25</v>
      </c>
      <c r="B9396">
        <v>1578</v>
      </c>
      <c r="C9396">
        <v>4057.6</v>
      </c>
    </row>
    <row r="9397" spans="1:3" x14ac:dyDescent="0.25">
      <c r="A9397" s="10">
        <v>43127.291666666664</v>
      </c>
      <c r="B9397">
        <v>2181</v>
      </c>
      <c r="C9397">
        <v>4076.5</v>
      </c>
    </row>
    <row r="9398" spans="1:3" x14ac:dyDescent="0.25">
      <c r="A9398" s="9">
        <v>43127.333333333336</v>
      </c>
      <c r="B9398">
        <v>2923</v>
      </c>
      <c r="C9398">
        <v>4083.5</v>
      </c>
    </row>
    <row r="9399" spans="1:3" x14ac:dyDescent="0.25">
      <c r="A9399" s="10">
        <v>43127.375</v>
      </c>
      <c r="B9399">
        <v>3184</v>
      </c>
      <c r="C9399">
        <v>4097</v>
      </c>
    </row>
    <row r="9400" spans="1:3" x14ac:dyDescent="0.25">
      <c r="A9400" s="9">
        <v>43127.416666666664</v>
      </c>
      <c r="B9400">
        <v>3462</v>
      </c>
      <c r="C9400">
        <v>4082.3</v>
      </c>
    </row>
    <row r="9401" spans="1:3" x14ac:dyDescent="0.25">
      <c r="A9401" s="10">
        <v>43127.458333333336</v>
      </c>
      <c r="B9401">
        <v>3518</v>
      </c>
      <c r="C9401">
        <v>4099.5</v>
      </c>
    </row>
    <row r="9402" spans="1:3" x14ac:dyDescent="0.25">
      <c r="A9402" s="9">
        <v>43127.5</v>
      </c>
      <c r="B9402">
        <v>3485</v>
      </c>
      <c r="C9402">
        <v>4069.3</v>
      </c>
    </row>
    <row r="9403" spans="1:3" x14ac:dyDescent="0.25">
      <c r="A9403" s="10">
        <v>43127.541666666664</v>
      </c>
      <c r="B9403">
        <v>3536</v>
      </c>
      <c r="C9403">
        <v>3945.7</v>
      </c>
    </row>
    <row r="9404" spans="1:3" x14ac:dyDescent="0.25">
      <c r="A9404" s="9">
        <v>43127.583333333336</v>
      </c>
      <c r="B9404">
        <v>2879</v>
      </c>
      <c r="C9404">
        <v>3747.6</v>
      </c>
    </row>
    <row r="9405" spans="1:3" x14ac:dyDescent="0.25">
      <c r="A9405" s="10">
        <v>43127.625</v>
      </c>
      <c r="B9405">
        <v>2894</v>
      </c>
      <c r="C9405">
        <v>3553.4</v>
      </c>
    </row>
    <row r="9406" spans="1:3" x14ac:dyDescent="0.25">
      <c r="A9406" s="9">
        <v>43127.666666666664</v>
      </c>
      <c r="B9406">
        <v>2439</v>
      </c>
      <c r="C9406">
        <v>3301.5</v>
      </c>
    </row>
    <row r="9407" spans="1:3" x14ac:dyDescent="0.25">
      <c r="A9407" s="10">
        <v>43127.708333333336</v>
      </c>
      <c r="B9407">
        <v>2401</v>
      </c>
      <c r="C9407">
        <v>2976.5</v>
      </c>
    </row>
    <row r="9408" spans="1:3" x14ac:dyDescent="0.25">
      <c r="A9408" s="9">
        <v>43127.75</v>
      </c>
      <c r="B9408">
        <v>2306</v>
      </c>
      <c r="C9408">
        <v>2793.5</v>
      </c>
    </row>
    <row r="9409" spans="1:3" x14ac:dyDescent="0.25">
      <c r="A9409" s="10">
        <v>43127.791666666664</v>
      </c>
      <c r="B9409">
        <v>2202</v>
      </c>
      <c r="C9409">
        <v>2600.6999999999998</v>
      </c>
    </row>
    <row r="9410" spans="1:3" x14ac:dyDescent="0.25">
      <c r="A9410" s="9">
        <v>43127.833333333336</v>
      </c>
      <c r="B9410">
        <v>2542</v>
      </c>
      <c r="C9410">
        <v>2418.6999999999998</v>
      </c>
    </row>
    <row r="9411" spans="1:3" x14ac:dyDescent="0.25">
      <c r="A9411" s="10">
        <v>43127.875</v>
      </c>
      <c r="B9411">
        <v>2375</v>
      </c>
      <c r="C9411">
        <v>2289.1999999999998</v>
      </c>
    </row>
    <row r="9412" spans="1:3" x14ac:dyDescent="0.25">
      <c r="A9412" s="9">
        <v>43127.916666666664</v>
      </c>
      <c r="B9412">
        <v>2170</v>
      </c>
      <c r="C9412">
        <v>2142.8000000000002</v>
      </c>
    </row>
    <row r="9413" spans="1:3" x14ac:dyDescent="0.25">
      <c r="A9413" s="10">
        <v>43127.958333333336</v>
      </c>
      <c r="B9413">
        <v>1631</v>
      </c>
      <c r="C9413">
        <v>1982</v>
      </c>
    </row>
    <row r="9414" spans="1:3" x14ac:dyDescent="0.25">
      <c r="A9414" s="9">
        <v>43128</v>
      </c>
      <c r="B9414">
        <v>1403</v>
      </c>
      <c r="C9414">
        <v>2191</v>
      </c>
    </row>
    <row r="9415" spans="1:3" x14ac:dyDescent="0.25">
      <c r="A9415" s="10">
        <v>43128.041666666664</v>
      </c>
      <c r="B9415">
        <v>1269</v>
      </c>
      <c r="C9415">
        <v>2247</v>
      </c>
    </row>
    <row r="9416" spans="1:3" x14ac:dyDescent="0.25">
      <c r="A9416" s="9">
        <v>43128.083333333336</v>
      </c>
      <c r="B9416">
        <v>1013</v>
      </c>
      <c r="C9416">
        <v>2263</v>
      </c>
    </row>
    <row r="9417" spans="1:3" x14ac:dyDescent="0.25">
      <c r="A9417" s="10">
        <v>43128.125</v>
      </c>
      <c r="B9417">
        <v>756</v>
      </c>
      <c r="C9417">
        <v>2102</v>
      </c>
    </row>
    <row r="9418" spans="1:3" x14ac:dyDescent="0.25">
      <c r="A9418" s="9">
        <v>43128.166666666664</v>
      </c>
      <c r="B9418">
        <v>787</v>
      </c>
      <c r="C9418">
        <v>1823</v>
      </c>
    </row>
    <row r="9419" spans="1:3" x14ac:dyDescent="0.25">
      <c r="A9419" s="10">
        <v>43128.208333333336</v>
      </c>
      <c r="B9419">
        <v>1055</v>
      </c>
      <c r="C9419">
        <v>1436</v>
      </c>
    </row>
    <row r="9420" spans="1:3" x14ac:dyDescent="0.25">
      <c r="A9420" s="9">
        <v>43128.25</v>
      </c>
      <c r="B9420">
        <v>998</v>
      </c>
      <c r="C9420">
        <v>1449.7</v>
      </c>
    </row>
    <row r="9421" spans="1:3" x14ac:dyDescent="0.25">
      <c r="A9421" s="10">
        <v>43128.291666666664</v>
      </c>
      <c r="B9421">
        <v>952</v>
      </c>
      <c r="C9421">
        <v>1318.8</v>
      </c>
    </row>
    <row r="9422" spans="1:3" x14ac:dyDescent="0.25">
      <c r="A9422" s="9">
        <v>43128.333333333336</v>
      </c>
      <c r="B9422">
        <v>673</v>
      </c>
      <c r="C9422">
        <v>1198.3</v>
      </c>
    </row>
    <row r="9423" spans="1:3" x14ac:dyDescent="0.25">
      <c r="A9423" s="10">
        <v>43128.375</v>
      </c>
      <c r="B9423">
        <v>250</v>
      </c>
      <c r="C9423">
        <v>1013.2</v>
      </c>
    </row>
    <row r="9424" spans="1:3" x14ac:dyDescent="0.25">
      <c r="A9424" s="9">
        <v>43128.416666666664</v>
      </c>
      <c r="B9424">
        <v>186</v>
      </c>
      <c r="C9424">
        <v>837.2</v>
      </c>
    </row>
    <row r="9425" spans="1:3" x14ac:dyDescent="0.25">
      <c r="A9425" s="10">
        <v>43128.458333333336</v>
      </c>
      <c r="B9425">
        <v>368</v>
      </c>
      <c r="C9425">
        <v>642</v>
      </c>
    </row>
    <row r="9426" spans="1:3" x14ac:dyDescent="0.25">
      <c r="A9426" s="9">
        <v>43128.5</v>
      </c>
      <c r="B9426">
        <v>296</v>
      </c>
      <c r="C9426">
        <v>545.5</v>
      </c>
    </row>
    <row r="9427" spans="1:3" x14ac:dyDescent="0.25">
      <c r="A9427" s="10">
        <v>43128.541666666664</v>
      </c>
      <c r="B9427">
        <v>386</v>
      </c>
      <c r="C9427">
        <v>504.5</v>
      </c>
    </row>
    <row r="9428" spans="1:3" x14ac:dyDescent="0.25">
      <c r="A9428" s="9">
        <v>43128.583333333336</v>
      </c>
      <c r="B9428">
        <v>260</v>
      </c>
      <c r="C9428">
        <v>427.8</v>
      </c>
    </row>
    <row r="9429" spans="1:3" x14ac:dyDescent="0.25">
      <c r="A9429" s="10">
        <v>43128.625</v>
      </c>
      <c r="B9429">
        <v>162</v>
      </c>
      <c r="C9429">
        <v>495.6</v>
      </c>
    </row>
    <row r="9430" spans="1:3" x14ac:dyDescent="0.25">
      <c r="A9430" s="9">
        <v>43128.666666666664</v>
      </c>
      <c r="B9430">
        <v>425</v>
      </c>
      <c r="C9430">
        <v>564.70000000000005</v>
      </c>
    </row>
    <row r="9431" spans="1:3" x14ac:dyDescent="0.25">
      <c r="A9431" s="10">
        <v>43128.708333333336</v>
      </c>
      <c r="B9431">
        <v>688</v>
      </c>
      <c r="C9431">
        <v>717.7</v>
      </c>
    </row>
    <row r="9432" spans="1:3" x14ac:dyDescent="0.25">
      <c r="A9432" s="9">
        <v>43128.75</v>
      </c>
      <c r="B9432">
        <v>968</v>
      </c>
      <c r="C9432">
        <v>926.6</v>
      </c>
    </row>
    <row r="9433" spans="1:3" x14ac:dyDescent="0.25">
      <c r="A9433" s="10">
        <v>43128.791666666664</v>
      </c>
      <c r="B9433">
        <v>938</v>
      </c>
      <c r="C9433">
        <v>930.9</v>
      </c>
    </row>
    <row r="9434" spans="1:3" x14ac:dyDescent="0.25">
      <c r="A9434" s="9">
        <v>43128.833333333336</v>
      </c>
      <c r="B9434">
        <v>910</v>
      </c>
      <c r="C9434">
        <v>948.6</v>
      </c>
    </row>
    <row r="9435" spans="1:3" x14ac:dyDescent="0.25">
      <c r="A9435" s="10">
        <v>43128.875</v>
      </c>
      <c r="B9435">
        <v>983</v>
      </c>
      <c r="C9435">
        <v>1015.9</v>
      </c>
    </row>
    <row r="9436" spans="1:3" x14ac:dyDescent="0.25">
      <c r="A9436" s="9">
        <v>43128.916666666664</v>
      </c>
      <c r="B9436">
        <v>639</v>
      </c>
      <c r="C9436">
        <v>953.8</v>
      </c>
    </row>
    <row r="9437" spans="1:3" x14ac:dyDescent="0.25">
      <c r="A9437" s="10">
        <v>43128.958333333336</v>
      </c>
      <c r="B9437">
        <v>477</v>
      </c>
      <c r="C9437">
        <v>918.8</v>
      </c>
    </row>
    <row r="9438" spans="1:3" x14ac:dyDescent="0.25">
      <c r="A9438" s="9">
        <v>43129</v>
      </c>
      <c r="B9438">
        <v>633</v>
      </c>
      <c r="C9438">
        <v>664</v>
      </c>
    </row>
    <row r="9439" spans="1:3" x14ac:dyDescent="0.25">
      <c r="A9439" s="10">
        <v>43129.041666666664</v>
      </c>
      <c r="B9439">
        <v>573</v>
      </c>
      <c r="C9439">
        <v>624</v>
      </c>
    </row>
    <row r="9440" spans="1:3" x14ac:dyDescent="0.25">
      <c r="A9440" s="9">
        <v>43129.083333333336</v>
      </c>
      <c r="B9440">
        <v>667</v>
      </c>
      <c r="C9440">
        <v>670</v>
      </c>
    </row>
    <row r="9441" spans="1:3" x14ac:dyDescent="0.25">
      <c r="A9441" s="10">
        <v>43129.125</v>
      </c>
      <c r="B9441">
        <v>741</v>
      </c>
      <c r="C9441">
        <v>778</v>
      </c>
    </row>
    <row r="9442" spans="1:3" x14ac:dyDescent="0.25">
      <c r="A9442" s="9">
        <v>43129.166666666664</v>
      </c>
      <c r="B9442">
        <v>163</v>
      </c>
      <c r="C9442">
        <v>732</v>
      </c>
    </row>
    <row r="9443" spans="1:3" x14ac:dyDescent="0.25">
      <c r="A9443" s="10">
        <v>43129.208333333336</v>
      </c>
      <c r="B9443">
        <v>318</v>
      </c>
      <c r="C9443">
        <v>740</v>
      </c>
    </row>
    <row r="9444" spans="1:3" x14ac:dyDescent="0.25">
      <c r="A9444" s="9">
        <v>43129.25</v>
      </c>
      <c r="B9444">
        <v>542</v>
      </c>
      <c r="C9444">
        <v>848</v>
      </c>
    </row>
    <row r="9445" spans="1:3" x14ac:dyDescent="0.25">
      <c r="A9445" s="10">
        <v>43129.291666666664</v>
      </c>
      <c r="B9445">
        <v>669</v>
      </c>
      <c r="C9445">
        <v>915.4</v>
      </c>
    </row>
    <row r="9446" spans="1:3" x14ac:dyDescent="0.25">
      <c r="A9446" s="9">
        <v>43129.333333333336</v>
      </c>
      <c r="B9446">
        <v>746</v>
      </c>
      <c r="C9446">
        <v>1019.3</v>
      </c>
    </row>
    <row r="9447" spans="1:3" x14ac:dyDescent="0.25">
      <c r="A9447" s="10">
        <v>43129.375</v>
      </c>
      <c r="B9447">
        <v>952</v>
      </c>
      <c r="C9447">
        <v>1119.0999999999999</v>
      </c>
    </row>
    <row r="9448" spans="1:3" x14ac:dyDescent="0.25">
      <c r="A9448" s="9">
        <v>43129.416666666664</v>
      </c>
      <c r="B9448">
        <v>1193</v>
      </c>
      <c r="C9448">
        <v>1257.5</v>
      </c>
    </row>
    <row r="9449" spans="1:3" x14ac:dyDescent="0.25">
      <c r="A9449" s="10">
        <v>43129.458333333336</v>
      </c>
      <c r="B9449">
        <v>1396</v>
      </c>
      <c r="C9449">
        <v>1523.5</v>
      </c>
    </row>
    <row r="9450" spans="1:3" x14ac:dyDescent="0.25">
      <c r="A9450" s="9">
        <v>43129.5</v>
      </c>
      <c r="B9450">
        <v>1653</v>
      </c>
      <c r="C9450">
        <v>1743</v>
      </c>
    </row>
    <row r="9451" spans="1:3" x14ac:dyDescent="0.25">
      <c r="A9451" s="10">
        <v>43129.541666666664</v>
      </c>
      <c r="B9451">
        <v>2010</v>
      </c>
      <c r="C9451">
        <v>1930.6</v>
      </c>
    </row>
    <row r="9452" spans="1:3" x14ac:dyDescent="0.25">
      <c r="A9452" s="9">
        <v>43129.583333333336</v>
      </c>
      <c r="B9452">
        <v>2217</v>
      </c>
      <c r="C9452">
        <v>2149.1999999999998</v>
      </c>
    </row>
    <row r="9453" spans="1:3" x14ac:dyDescent="0.25">
      <c r="A9453" s="10">
        <v>43129.625</v>
      </c>
      <c r="B9453">
        <v>2587</v>
      </c>
      <c r="C9453">
        <v>2328</v>
      </c>
    </row>
    <row r="9454" spans="1:3" x14ac:dyDescent="0.25">
      <c r="A9454" s="9">
        <v>43129.666666666664</v>
      </c>
      <c r="B9454">
        <v>2618</v>
      </c>
      <c r="C9454">
        <v>2462.6</v>
      </c>
    </row>
    <row r="9455" spans="1:3" x14ac:dyDescent="0.25">
      <c r="A9455" s="10">
        <v>43129.708333333336</v>
      </c>
      <c r="B9455">
        <v>2877</v>
      </c>
      <c r="C9455">
        <v>2512.1999999999998</v>
      </c>
    </row>
    <row r="9456" spans="1:3" x14ac:dyDescent="0.25">
      <c r="A9456" s="9">
        <v>43129.75</v>
      </c>
      <c r="B9456">
        <v>2902</v>
      </c>
      <c r="C9456">
        <v>2622</v>
      </c>
    </row>
    <row r="9457" spans="1:3" x14ac:dyDescent="0.25">
      <c r="A9457" s="10">
        <v>43129.791666666664</v>
      </c>
      <c r="B9457">
        <v>2882</v>
      </c>
      <c r="C9457">
        <v>2653</v>
      </c>
    </row>
    <row r="9458" spans="1:3" x14ac:dyDescent="0.25">
      <c r="A9458" s="9">
        <v>43129.833333333336</v>
      </c>
      <c r="B9458">
        <v>2883</v>
      </c>
      <c r="C9458">
        <v>2657.5</v>
      </c>
    </row>
    <row r="9459" spans="1:3" x14ac:dyDescent="0.25">
      <c r="A9459" s="10">
        <v>43129.875</v>
      </c>
      <c r="B9459">
        <v>2850</v>
      </c>
      <c r="C9459">
        <v>2661.1</v>
      </c>
    </row>
    <row r="9460" spans="1:3" x14ac:dyDescent="0.25">
      <c r="A9460" s="9">
        <v>43129.916666666664</v>
      </c>
      <c r="B9460">
        <v>2834</v>
      </c>
      <c r="C9460">
        <v>2606.1999999999998</v>
      </c>
    </row>
    <row r="9461" spans="1:3" x14ac:dyDescent="0.25">
      <c r="A9461" s="10">
        <v>43129.958333333336</v>
      </c>
      <c r="B9461">
        <v>2324</v>
      </c>
      <c r="C9461">
        <v>2553</v>
      </c>
    </row>
    <row r="9462" spans="1:3" x14ac:dyDescent="0.25">
      <c r="A9462" s="9">
        <v>43130</v>
      </c>
      <c r="B9462">
        <v>2447</v>
      </c>
      <c r="C9462">
        <v>2767</v>
      </c>
    </row>
    <row r="9463" spans="1:3" x14ac:dyDescent="0.25">
      <c r="A9463" s="10">
        <v>43130.041666666664</v>
      </c>
      <c r="B9463">
        <v>2258</v>
      </c>
      <c r="C9463">
        <v>2716</v>
      </c>
    </row>
    <row r="9464" spans="1:3" x14ac:dyDescent="0.25">
      <c r="A9464" s="9">
        <v>43130.083333333336</v>
      </c>
      <c r="B9464">
        <v>2031</v>
      </c>
      <c r="C9464">
        <v>2561</v>
      </c>
    </row>
    <row r="9465" spans="1:3" x14ac:dyDescent="0.25">
      <c r="A9465" s="10">
        <v>43130.125</v>
      </c>
      <c r="B9465">
        <v>1970</v>
      </c>
      <c r="C9465">
        <v>2569</v>
      </c>
    </row>
    <row r="9466" spans="1:3" x14ac:dyDescent="0.25">
      <c r="A9466" s="9">
        <v>43130.166666666664</v>
      </c>
      <c r="B9466">
        <v>1656</v>
      </c>
      <c r="C9466">
        <v>2467</v>
      </c>
    </row>
    <row r="9467" spans="1:3" x14ac:dyDescent="0.25">
      <c r="A9467" s="10">
        <v>43130.208333333336</v>
      </c>
      <c r="B9467">
        <v>1573</v>
      </c>
      <c r="C9467">
        <v>2409</v>
      </c>
    </row>
    <row r="9468" spans="1:3" x14ac:dyDescent="0.25">
      <c r="A9468" s="9">
        <v>43130.25</v>
      </c>
      <c r="B9468">
        <v>2193</v>
      </c>
      <c r="C9468">
        <v>2415</v>
      </c>
    </row>
    <row r="9469" spans="1:3" x14ac:dyDescent="0.25">
      <c r="A9469" s="10">
        <v>43130.291666666664</v>
      </c>
      <c r="B9469">
        <v>2563</v>
      </c>
      <c r="C9469">
        <v>2326.4</v>
      </c>
    </row>
    <row r="9470" spans="1:3" x14ac:dyDescent="0.25">
      <c r="A9470" s="9">
        <v>43130.333333333336</v>
      </c>
      <c r="B9470">
        <v>2183</v>
      </c>
      <c r="C9470">
        <v>2200.5</v>
      </c>
    </row>
    <row r="9471" spans="1:3" x14ac:dyDescent="0.25">
      <c r="A9471" s="10">
        <v>43130.375</v>
      </c>
      <c r="B9471">
        <v>1986</v>
      </c>
      <c r="C9471">
        <v>2004.8</v>
      </c>
    </row>
    <row r="9472" spans="1:3" x14ac:dyDescent="0.25">
      <c r="A9472" s="9">
        <v>43130.416666666664</v>
      </c>
      <c r="B9472">
        <v>1896</v>
      </c>
      <c r="C9472">
        <v>1696.5</v>
      </c>
    </row>
    <row r="9473" spans="1:3" x14ac:dyDescent="0.25">
      <c r="A9473" s="10">
        <v>43130.458333333336</v>
      </c>
      <c r="B9473">
        <v>1574</v>
      </c>
      <c r="C9473">
        <v>1452.6</v>
      </c>
    </row>
    <row r="9474" spans="1:3" x14ac:dyDescent="0.25">
      <c r="A9474" s="9">
        <v>43130.5</v>
      </c>
      <c r="B9474">
        <v>1421</v>
      </c>
      <c r="C9474">
        <v>1296.9000000000001</v>
      </c>
    </row>
    <row r="9475" spans="1:3" x14ac:dyDescent="0.25">
      <c r="A9475" s="10">
        <v>43130.541666666664</v>
      </c>
      <c r="B9475">
        <v>1464</v>
      </c>
      <c r="C9475">
        <v>1212</v>
      </c>
    </row>
    <row r="9476" spans="1:3" x14ac:dyDescent="0.25">
      <c r="A9476" s="9">
        <v>43130.583333333336</v>
      </c>
      <c r="B9476">
        <v>1267</v>
      </c>
      <c r="C9476">
        <v>1119.2</v>
      </c>
    </row>
    <row r="9477" spans="1:3" x14ac:dyDescent="0.25">
      <c r="A9477" s="10">
        <v>43130.625</v>
      </c>
      <c r="B9477">
        <v>959</v>
      </c>
      <c r="C9477">
        <v>1033.8</v>
      </c>
    </row>
    <row r="9478" spans="1:3" x14ac:dyDescent="0.25">
      <c r="A9478" s="9">
        <v>43130.666666666664</v>
      </c>
      <c r="B9478">
        <v>763</v>
      </c>
      <c r="C9478">
        <v>802.3</v>
      </c>
    </row>
    <row r="9479" spans="1:3" x14ac:dyDescent="0.25">
      <c r="A9479" s="10">
        <v>43130.708333333336</v>
      </c>
      <c r="B9479">
        <v>652</v>
      </c>
      <c r="C9479">
        <v>723.7</v>
      </c>
    </row>
    <row r="9480" spans="1:3" x14ac:dyDescent="0.25">
      <c r="A9480" s="9">
        <v>43130.75</v>
      </c>
      <c r="B9480">
        <v>577</v>
      </c>
      <c r="C9480">
        <v>649.6</v>
      </c>
    </row>
    <row r="9481" spans="1:3" x14ac:dyDescent="0.25">
      <c r="A9481" s="10">
        <v>43130.791666666664</v>
      </c>
      <c r="B9481">
        <v>552</v>
      </c>
      <c r="C9481">
        <v>613.1</v>
      </c>
    </row>
    <row r="9482" spans="1:3" x14ac:dyDescent="0.25">
      <c r="A9482" s="9">
        <v>43130.833333333336</v>
      </c>
      <c r="B9482">
        <v>542</v>
      </c>
      <c r="C9482">
        <v>705.9</v>
      </c>
    </row>
    <row r="9483" spans="1:3" x14ac:dyDescent="0.25">
      <c r="A9483" s="10">
        <v>43130.875</v>
      </c>
      <c r="B9483">
        <v>605</v>
      </c>
      <c r="C9483">
        <v>966.9</v>
      </c>
    </row>
    <row r="9484" spans="1:3" x14ac:dyDescent="0.25">
      <c r="A9484" s="9">
        <v>43130.916666666664</v>
      </c>
      <c r="B9484">
        <v>948</v>
      </c>
      <c r="C9484">
        <v>1250.4000000000001</v>
      </c>
    </row>
    <row r="9485" spans="1:3" x14ac:dyDescent="0.25">
      <c r="A9485" s="10">
        <v>43130.958333333336</v>
      </c>
      <c r="B9485">
        <v>1382</v>
      </c>
      <c r="C9485">
        <v>1595.1</v>
      </c>
    </row>
    <row r="9486" spans="1:3" x14ac:dyDescent="0.25">
      <c r="A9486" s="9">
        <v>43131</v>
      </c>
      <c r="B9486">
        <v>1810</v>
      </c>
      <c r="C9486">
        <v>1790</v>
      </c>
    </row>
    <row r="9487" spans="1:3" x14ac:dyDescent="0.25">
      <c r="A9487" s="10">
        <v>43131.041666666664</v>
      </c>
      <c r="B9487">
        <v>2037</v>
      </c>
      <c r="C9487">
        <v>2035</v>
      </c>
    </row>
    <row r="9488" spans="1:3" x14ac:dyDescent="0.25">
      <c r="A9488" s="9">
        <v>43131.083333333336</v>
      </c>
      <c r="B9488">
        <v>2209</v>
      </c>
      <c r="C9488">
        <v>2233</v>
      </c>
    </row>
    <row r="9489" spans="1:3" x14ac:dyDescent="0.25">
      <c r="A9489" s="10">
        <v>43131.125</v>
      </c>
      <c r="B9489">
        <v>2221</v>
      </c>
      <c r="C9489">
        <v>2565</v>
      </c>
    </row>
    <row r="9490" spans="1:3" x14ac:dyDescent="0.25">
      <c r="A9490" s="9">
        <v>43131.166666666664</v>
      </c>
      <c r="B9490">
        <v>2356</v>
      </c>
      <c r="C9490">
        <v>3162</v>
      </c>
    </row>
    <row r="9491" spans="1:3" x14ac:dyDescent="0.25">
      <c r="A9491" s="10">
        <v>43131.208333333336</v>
      </c>
      <c r="B9491">
        <v>2726</v>
      </c>
      <c r="C9491">
        <v>3527</v>
      </c>
    </row>
    <row r="9492" spans="1:3" x14ac:dyDescent="0.25">
      <c r="A9492" s="9">
        <v>43131.25</v>
      </c>
      <c r="B9492">
        <v>3377</v>
      </c>
      <c r="C9492">
        <v>3688.6</v>
      </c>
    </row>
    <row r="9493" spans="1:3" x14ac:dyDescent="0.25">
      <c r="A9493" s="10">
        <v>43131.291666666664</v>
      </c>
      <c r="B9493">
        <v>3541</v>
      </c>
      <c r="C9493">
        <v>3776.4</v>
      </c>
    </row>
    <row r="9494" spans="1:3" x14ac:dyDescent="0.25">
      <c r="A9494" s="9">
        <v>43131.333333333336</v>
      </c>
      <c r="B9494">
        <v>3567</v>
      </c>
      <c r="C9494">
        <v>3858.8</v>
      </c>
    </row>
    <row r="9495" spans="1:3" x14ac:dyDescent="0.25">
      <c r="A9495" s="10">
        <v>43131.375</v>
      </c>
      <c r="B9495">
        <v>3540</v>
      </c>
      <c r="C9495">
        <v>3912.4</v>
      </c>
    </row>
    <row r="9496" spans="1:3" x14ac:dyDescent="0.25">
      <c r="A9496" s="9">
        <v>43131.416666666664</v>
      </c>
      <c r="B9496">
        <v>3469</v>
      </c>
      <c r="C9496">
        <v>3869.7</v>
      </c>
    </row>
    <row r="9497" spans="1:3" x14ac:dyDescent="0.25">
      <c r="A9497" s="10">
        <v>43131.458333333336</v>
      </c>
      <c r="B9497">
        <v>3455</v>
      </c>
      <c r="C9497">
        <v>3907.1</v>
      </c>
    </row>
    <row r="9498" spans="1:3" x14ac:dyDescent="0.25">
      <c r="A9498" s="9">
        <v>43131.5</v>
      </c>
      <c r="B9498">
        <v>3355</v>
      </c>
      <c r="C9498">
        <v>3941.2</v>
      </c>
    </row>
    <row r="9499" spans="1:3" x14ac:dyDescent="0.25">
      <c r="A9499" s="10">
        <v>43131.541666666664</v>
      </c>
      <c r="B9499">
        <v>3360</v>
      </c>
      <c r="C9499">
        <v>3966.6</v>
      </c>
    </row>
    <row r="9500" spans="1:3" x14ac:dyDescent="0.25">
      <c r="A9500" s="9">
        <v>43131.583333333336</v>
      </c>
      <c r="B9500">
        <v>2792</v>
      </c>
      <c r="C9500">
        <v>4017.6</v>
      </c>
    </row>
    <row r="9501" spans="1:3" x14ac:dyDescent="0.25">
      <c r="A9501" s="10">
        <v>43131.625</v>
      </c>
      <c r="B9501">
        <v>2801</v>
      </c>
      <c r="C9501">
        <v>4060.3</v>
      </c>
    </row>
    <row r="9502" spans="1:3" x14ac:dyDescent="0.25">
      <c r="A9502" s="9">
        <v>43131.666666666664</v>
      </c>
      <c r="B9502">
        <v>3277</v>
      </c>
      <c r="C9502">
        <v>4011</v>
      </c>
    </row>
    <row r="9503" spans="1:3" x14ac:dyDescent="0.25">
      <c r="A9503" s="10">
        <v>43131.708333333336</v>
      </c>
      <c r="B9503">
        <v>3418</v>
      </c>
      <c r="C9503">
        <v>4005.4</v>
      </c>
    </row>
    <row r="9504" spans="1:3" x14ac:dyDescent="0.25">
      <c r="A9504" s="9">
        <v>43131.75</v>
      </c>
      <c r="B9504">
        <v>3383</v>
      </c>
      <c r="C9504">
        <v>3964.1</v>
      </c>
    </row>
    <row r="9505" spans="1:3" x14ac:dyDescent="0.25">
      <c r="A9505" s="10">
        <v>43131.791666666664</v>
      </c>
      <c r="B9505">
        <v>3384</v>
      </c>
      <c r="C9505">
        <v>3805.2</v>
      </c>
    </row>
    <row r="9506" spans="1:3" x14ac:dyDescent="0.25">
      <c r="A9506" s="9">
        <v>43131.833333333336</v>
      </c>
      <c r="B9506">
        <v>3276</v>
      </c>
      <c r="C9506">
        <v>3581.2</v>
      </c>
    </row>
    <row r="9507" spans="1:3" x14ac:dyDescent="0.25">
      <c r="A9507" s="10">
        <v>43131.875</v>
      </c>
      <c r="B9507">
        <v>3310</v>
      </c>
      <c r="C9507">
        <v>3346.2</v>
      </c>
    </row>
    <row r="9508" spans="1:3" x14ac:dyDescent="0.25">
      <c r="A9508" s="9">
        <v>43131.916666666664</v>
      </c>
      <c r="B9508">
        <v>3166</v>
      </c>
      <c r="C9508">
        <v>3024</v>
      </c>
    </row>
    <row r="9509" spans="1:3" x14ac:dyDescent="0.25">
      <c r="A9509" s="10">
        <v>43131.958333333336</v>
      </c>
      <c r="B9509">
        <v>2639</v>
      </c>
      <c r="C9509">
        <v>2728.6</v>
      </c>
    </row>
    <row r="9510" spans="1:3" x14ac:dyDescent="0.25">
      <c r="A9510" s="9">
        <v>43132</v>
      </c>
      <c r="B9510">
        <v>2381</v>
      </c>
      <c r="C9510">
        <v>2449</v>
      </c>
    </row>
    <row r="9511" spans="1:3" x14ac:dyDescent="0.25">
      <c r="A9511" s="10">
        <v>43132.041666666664</v>
      </c>
      <c r="B9511">
        <v>2248</v>
      </c>
      <c r="C9511">
        <v>2304</v>
      </c>
    </row>
    <row r="9512" spans="1:3" x14ac:dyDescent="0.25">
      <c r="A9512" s="9">
        <v>43132.083333333336</v>
      </c>
      <c r="B9512">
        <v>2184</v>
      </c>
      <c r="C9512">
        <v>2182</v>
      </c>
    </row>
    <row r="9513" spans="1:3" x14ac:dyDescent="0.25">
      <c r="A9513" s="10">
        <v>43132.125</v>
      </c>
      <c r="B9513">
        <v>2326</v>
      </c>
      <c r="C9513">
        <v>2320</v>
      </c>
    </row>
    <row r="9514" spans="1:3" x14ac:dyDescent="0.25">
      <c r="A9514" s="9">
        <v>43132.166666666664</v>
      </c>
      <c r="B9514">
        <v>2426</v>
      </c>
      <c r="C9514">
        <v>2530</v>
      </c>
    </row>
    <row r="9515" spans="1:3" x14ac:dyDescent="0.25">
      <c r="A9515" s="10">
        <v>43132.208333333336</v>
      </c>
      <c r="B9515">
        <v>1962</v>
      </c>
      <c r="C9515">
        <v>2522</v>
      </c>
    </row>
    <row r="9516" spans="1:3" x14ac:dyDescent="0.25">
      <c r="A9516" s="9">
        <v>43132.25</v>
      </c>
      <c r="B9516">
        <v>2118</v>
      </c>
      <c r="C9516">
        <v>2318.8000000000002</v>
      </c>
    </row>
    <row r="9517" spans="1:3" x14ac:dyDescent="0.25">
      <c r="A9517" s="10">
        <v>43132.291666666664</v>
      </c>
      <c r="B9517">
        <v>3080</v>
      </c>
      <c r="C9517">
        <v>2617.1</v>
      </c>
    </row>
    <row r="9518" spans="1:3" x14ac:dyDescent="0.25">
      <c r="A9518" s="9">
        <v>43132.333333333336</v>
      </c>
      <c r="B9518">
        <v>2649</v>
      </c>
      <c r="C9518">
        <v>2716.8</v>
      </c>
    </row>
    <row r="9519" spans="1:3" x14ac:dyDescent="0.25">
      <c r="A9519" s="10">
        <v>43132.375</v>
      </c>
      <c r="B9519">
        <v>2878</v>
      </c>
      <c r="C9519">
        <v>3123.5</v>
      </c>
    </row>
    <row r="9520" spans="1:3" x14ac:dyDescent="0.25">
      <c r="A9520" s="9">
        <v>43132.416666666664</v>
      </c>
      <c r="B9520">
        <v>2750</v>
      </c>
      <c r="C9520">
        <v>3140.3</v>
      </c>
    </row>
    <row r="9521" spans="1:3" x14ac:dyDescent="0.25">
      <c r="A9521" s="10">
        <v>43132.458333333336</v>
      </c>
      <c r="B9521">
        <v>2667</v>
      </c>
      <c r="C9521">
        <v>3264.2</v>
      </c>
    </row>
    <row r="9522" spans="1:3" x14ac:dyDescent="0.25">
      <c r="A9522" s="9">
        <v>43132.5</v>
      </c>
      <c r="B9522">
        <v>2771</v>
      </c>
      <c r="C9522">
        <v>3473</v>
      </c>
    </row>
    <row r="9523" spans="1:3" x14ac:dyDescent="0.25">
      <c r="A9523" s="10">
        <v>43132.541666666664</v>
      </c>
      <c r="B9523">
        <v>2773</v>
      </c>
      <c r="C9523">
        <v>3422.8</v>
      </c>
    </row>
    <row r="9524" spans="1:3" x14ac:dyDescent="0.25">
      <c r="A9524" s="9">
        <v>43132.583333333336</v>
      </c>
      <c r="B9524">
        <v>2621</v>
      </c>
      <c r="C9524">
        <v>3373.2</v>
      </c>
    </row>
    <row r="9525" spans="1:3" x14ac:dyDescent="0.25">
      <c r="A9525" s="10">
        <v>43132.625</v>
      </c>
      <c r="B9525">
        <v>2687</v>
      </c>
      <c r="C9525">
        <v>3361.4</v>
      </c>
    </row>
    <row r="9526" spans="1:3" x14ac:dyDescent="0.25">
      <c r="A9526" s="9">
        <v>43132.666666666664</v>
      </c>
      <c r="B9526">
        <v>2851</v>
      </c>
      <c r="C9526">
        <v>3177.5</v>
      </c>
    </row>
    <row r="9527" spans="1:3" x14ac:dyDescent="0.25">
      <c r="A9527" s="10">
        <v>43132.708333333336</v>
      </c>
      <c r="B9527">
        <v>2920</v>
      </c>
      <c r="C9527">
        <v>3005.5</v>
      </c>
    </row>
    <row r="9528" spans="1:3" x14ac:dyDescent="0.25">
      <c r="A9528" s="9">
        <v>43132.75</v>
      </c>
      <c r="B9528">
        <v>2990</v>
      </c>
      <c r="C9528">
        <v>2903.7</v>
      </c>
    </row>
    <row r="9529" spans="1:3" x14ac:dyDescent="0.25">
      <c r="A9529" s="10">
        <v>43132.791666666664</v>
      </c>
      <c r="B9529">
        <v>2868</v>
      </c>
      <c r="C9529">
        <v>2829.4</v>
      </c>
    </row>
    <row r="9530" spans="1:3" x14ac:dyDescent="0.25">
      <c r="A9530" s="9">
        <v>43132.833333333336</v>
      </c>
      <c r="B9530">
        <v>3109</v>
      </c>
      <c r="C9530">
        <v>2749.9</v>
      </c>
    </row>
    <row r="9531" spans="1:3" x14ac:dyDescent="0.25">
      <c r="A9531" s="10">
        <v>43132.875</v>
      </c>
      <c r="B9531">
        <v>3197</v>
      </c>
      <c r="C9531">
        <v>2701.2</v>
      </c>
    </row>
    <row r="9532" spans="1:3" x14ac:dyDescent="0.25">
      <c r="A9532" s="9">
        <v>43132.916666666664</v>
      </c>
      <c r="B9532">
        <v>3177</v>
      </c>
      <c r="C9532">
        <v>2624</v>
      </c>
    </row>
    <row r="9533" spans="1:3" x14ac:dyDescent="0.25">
      <c r="A9533" s="10">
        <v>43132.958333333336</v>
      </c>
      <c r="B9533">
        <v>3129</v>
      </c>
      <c r="C9533">
        <v>2560.8000000000002</v>
      </c>
    </row>
    <row r="9534" spans="1:3" x14ac:dyDescent="0.25">
      <c r="A9534" s="9">
        <v>43133</v>
      </c>
      <c r="B9534">
        <v>2868</v>
      </c>
      <c r="C9534">
        <v>2974</v>
      </c>
    </row>
    <row r="9535" spans="1:3" x14ac:dyDescent="0.25">
      <c r="A9535" s="10">
        <v>43133.041666666664</v>
      </c>
      <c r="B9535">
        <v>2827</v>
      </c>
      <c r="C9535">
        <v>2808</v>
      </c>
    </row>
    <row r="9536" spans="1:3" x14ac:dyDescent="0.25">
      <c r="A9536" s="9">
        <v>43133.083333333336</v>
      </c>
      <c r="B9536">
        <v>2709</v>
      </c>
      <c r="C9536">
        <v>2721</v>
      </c>
    </row>
    <row r="9537" spans="1:3" x14ac:dyDescent="0.25">
      <c r="A9537" s="10">
        <v>43133.125</v>
      </c>
      <c r="B9537">
        <v>2656</v>
      </c>
      <c r="C9537">
        <v>2641</v>
      </c>
    </row>
    <row r="9538" spans="1:3" x14ac:dyDescent="0.25">
      <c r="A9538" s="9">
        <v>43133.166666666664</v>
      </c>
      <c r="B9538">
        <v>2634</v>
      </c>
      <c r="C9538">
        <v>2740</v>
      </c>
    </row>
    <row r="9539" spans="1:3" x14ac:dyDescent="0.25">
      <c r="A9539" s="10">
        <v>43133.208333333336</v>
      </c>
      <c r="B9539">
        <v>2604</v>
      </c>
      <c r="C9539">
        <v>2637</v>
      </c>
    </row>
    <row r="9540" spans="1:3" x14ac:dyDescent="0.25">
      <c r="A9540" s="9">
        <v>43133.25</v>
      </c>
      <c r="B9540">
        <v>2419</v>
      </c>
      <c r="C9540">
        <v>2578.3000000000002</v>
      </c>
    </row>
    <row r="9541" spans="1:3" x14ac:dyDescent="0.25">
      <c r="A9541" s="10">
        <v>43133.291666666664</v>
      </c>
      <c r="B9541">
        <v>2283</v>
      </c>
      <c r="C9541">
        <v>2379.1999999999998</v>
      </c>
    </row>
    <row r="9542" spans="1:3" x14ac:dyDescent="0.25">
      <c r="A9542" s="9">
        <v>43133.333333333336</v>
      </c>
      <c r="B9542">
        <v>2112</v>
      </c>
      <c r="C9542">
        <v>2171.8000000000002</v>
      </c>
    </row>
    <row r="9543" spans="1:3" x14ac:dyDescent="0.25">
      <c r="A9543" s="10">
        <v>43133.375</v>
      </c>
      <c r="B9543">
        <v>2028</v>
      </c>
      <c r="C9543">
        <v>1990.8</v>
      </c>
    </row>
    <row r="9544" spans="1:3" x14ac:dyDescent="0.25">
      <c r="A9544" s="9">
        <v>43133.416666666664</v>
      </c>
      <c r="B9544">
        <v>1990</v>
      </c>
      <c r="C9544">
        <v>1833.5</v>
      </c>
    </row>
    <row r="9545" spans="1:3" x14ac:dyDescent="0.25">
      <c r="A9545" s="10">
        <v>43133.458333333336</v>
      </c>
      <c r="B9545">
        <v>1877</v>
      </c>
      <c r="C9545">
        <v>1758.9</v>
      </c>
    </row>
    <row r="9546" spans="1:3" x14ac:dyDescent="0.25">
      <c r="A9546" s="9">
        <v>43133.5</v>
      </c>
      <c r="B9546">
        <v>1645</v>
      </c>
      <c r="C9546">
        <v>1705.7</v>
      </c>
    </row>
    <row r="9547" spans="1:3" x14ac:dyDescent="0.25">
      <c r="A9547" s="10">
        <v>43133.541666666664</v>
      </c>
      <c r="B9547">
        <v>1515</v>
      </c>
      <c r="C9547">
        <v>1691.6</v>
      </c>
    </row>
    <row r="9548" spans="1:3" x14ac:dyDescent="0.25">
      <c r="A9548" s="9">
        <v>43133.583333333336</v>
      </c>
      <c r="B9548">
        <v>1381</v>
      </c>
      <c r="C9548">
        <v>1716.8</v>
      </c>
    </row>
    <row r="9549" spans="1:3" x14ac:dyDescent="0.25">
      <c r="A9549" s="10">
        <v>43133.625</v>
      </c>
      <c r="B9549">
        <v>1259</v>
      </c>
      <c r="C9549">
        <v>1876.1</v>
      </c>
    </row>
    <row r="9550" spans="1:3" x14ac:dyDescent="0.25">
      <c r="A9550" s="9">
        <v>43133.666666666664</v>
      </c>
      <c r="B9550">
        <v>1179</v>
      </c>
      <c r="C9550">
        <v>1992.8</v>
      </c>
    </row>
    <row r="9551" spans="1:3" x14ac:dyDescent="0.25">
      <c r="A9551" s="10">
        <v>43133.708333333336</v>
      </c>
      <c r="B9551">
        <v>1366</v>
      </c>
      <c r="C9551">
        <v>2089.3000000000002</v>
      </c>
    </row>
    <row r="9552" spans="1:3" x14ac:dyDescent="0.25">
      <c r="A9552" s="9">
        <v>43133.75</v>
      </c>
      <c r="B9552">
        <v>1553</v>
      </c>
      <c r="C9552">
        <v>2187.8000000000002</v>
      </c>
    </row>
    <row r="9553" spans="1:3" x14ac:dyDescent="0.25">
      <c r="A9553" s="10">
        <v>43133.791666666664</v>
      </c>
      <c r="B9553">
        <v>1836</v>
      </c>
      <c r="C9553">
        <v>2282.1999999999998</v>
      </c>
    </row>
    <row r="9554" spans="1:3" x14ac:dyDescent="0.25">
      <c r="A9554" s="9">
        <v>43133.833333333336</v>
      </c>
      <c r="B9554">
        <v>2204</v>
      </c>
      <c r="C9554">
        <v>2409.6</v>
      </c>
    </row>
    <row r="9555" spans="1:3" x14ac:dyDescent="0.25">
      <c r="A9555" s="10">
        <v>43133.875</v>
      </c>
      <c r="B9555">
        <v>2350</v>
      </c>
      <c r="C9555">
        <v>2555.1</v>
      </c>
    </row>
    <row r="9556" spans="1:3" x14ac:dyDescent="0.25">
      <c r="A9556" s="9">
        <v>43133.916666666664</v>
      </c>
      <c r="B9556">
        <v>2268</v>
      </c>
      <c r="C9556">
        <v>2559.3000000000002</v>
      </c>
    </row>
    <row r="9557" spans="1:3" x14ac:dyDescent="0.25">
      <c r="A9557" s="10">
        <v>43133.958333333336</v>
      </c>
      <c r="B9557">
        <v>2289</v>
      </c>
      <c r="C9557">
        <v>2572.1</v>
      </c>
    </row>
    <row r="9558" spans="1:3" x14ac:dyDescent="0.25">
      <c r="A9558" s="9">
        <v>43134</v>
      </c>
      <c r="B9558">
        <v>2659</v>
      </c>
      <c r="C9558">
        <v>3106</v>
      </c>
    </row>
    <row r="9559" spans="1:3" x14ac:dyDescent="0.25">
      <c r="A9559" s="10">
        <v>43134.041666666664</v>
      </c>
      <c r="B9559">
        <v>2467</v>
      </c>
      <c r="C9559">
        <v>2922</v>
      </c>
    </row>
    <row r="9560" spans="1:3" x14ac:dyDescent="0.25">
      <c r="A9560" s="9">
        <v>43134.083333333336</v>
      </c>
      <c r="B9560">
        <v>2139</v>
      </c>
      <c r="C9560">
        <v>2282</v>
      </c>
    </row>
    <row r="9561" spans="1:3" x14ac:dyDescent="0.25">
      <c r="A9561" s="10">
        <v>43134.125</v>
      </c>
      <c r="B9561">
        <v>2161</v>
      </c>
      <c r="C9561">
        <v>2225</v>
      </c>
    </row>
    <row r="9562" spans="1:3" x14ac:dyDescent="0.25">
      <c r="A9562" s="9">
        <v>43134.166666666664</v>
      </c>
      <c r="B9562">
        <v>1810</v>
      </c>
      <c r="C9562">
        <v>2464</v>
      </c>
    </row>
    <row r="9563" spans="1:3" x14ac:dyDescent="0.25">
      <c r="A9563" s="10">
        <v>43134.208333333336</v>
      </c>
      <c r="B9563">
        <v>1869</v>
      </c>
      <c r="C9563">
        <v>2500</v>
      </c>
    </row>
    <row r="9564" spans="1:3" x14ac:dyDescent="0.25">
      <c r="A9564" s="9">
        <v>43134.25</v>
      </c>
      <c r="B9564">
        <v>1762</v>
      </c>
      <c r="C9564">
        <v>1917.9</v>
      </c>
    </row>
    <row r="9565" spans="1:3" x14ac:dyDescent="0.25">
      <c r="A9565" s="10">
        <v>43134.291666666664</v>
      </c>
      <c r="B9565">
        <v>1966</v>
      </c>
      <c r="C9565">
        <v>1917.8</v>
      </c>
    </row>
    <row r="9566" spans="1:3" x14ac:dyDescent="0.25">
      <c r="A9566" s="9">
        <v>43134.333333333336</v>
      </c>
      <c r="B9566">
        <v>2058</v>
      </c>
      <c r="C9566">
        <v>2217.8000000000002</v>
      </c>
    </row>
    <row r="9567" spans="1:3" x14ac:dyDescent="0.25">
      <c r="A9567" s="10">
        <v>43134.375</v>
      </c>
      <c r="B9567">
        <v>2339</v>
      </c>
      <c r="C9567">
        <v>2617.8000000000002</v>
      </c>
    </row>
    <row r="9568" spans="1:3" x14ac:dyDescent="0.25">
      <c r="A9568" s="9">
        <v>43134.416666666664</v>
      </c>
      <c r="B9568">
        <v>2099</v>
      </c>
      <c r="C9568">
        <v>2611.4</v>
      </c>
    </row>
    <row r="9569" spans="1:3" x14ac:dyDescent="0.25">
      <c r="A9569" s="10">
        <v>43134.458333333336</v>
      </c>
      <c r="B9569">
        <v>2441</v>
      </c>
      <c r="C9569">
        <v>2653.7</v>
      </c>
    </row>
    <row r="9570" spans="1:3" x14ac:dyDescent="0.25">
      <c r="A9570" s="9">
        <v>43134.5</v>
      </c>
      <c r="B9570">
        <v>2450</v>
      </c>
      <c r="C9570">
        <v>2730.7</v>
      </c>
    </row>
    <row r="9571" spans="1:3" x14ac:dyDescent="0.25">
      <c r="A9571" s="10">
        <v>43134.541666666664</v>
      </c>
      <c r="B9571">
        <v>2563</v>
      </c>
      <c r="C9571">
        <v>2837</v>
      </c>
    </row>
    <row r="9572" spans="1:3" x14ac:dyDescent="0.25">
      <c r="A9572" s="9">
        <v>43134.583333333336</v>
      </c>
      <c r="B9572">
        <v>2472</v>
      </c>
      <c r="C9572">
        <v>2919.4</v>
      </c>
    </row>
    <row r="9573" spans="1:3" x14ac:dyDescent="0.25">
      <c r="A9573" s="10">
        <v>43134.625</v>
      </c>
      <c r="B9573">
        <v>2727</v>
      </c>
      <c r="C9573">
        <v>3034.7</v>
      </c>
    </row>
    <row r="9574" spans="1:3" x14ac:dyDescent="0.25">
      <c r="A9574" s="9">
        <v>43134.666666666664</v>
      </c>
      <c r="B9574">
        <v>2699</v>
      </c>
      <c r="C9574">
        <v>3163.3</v>
      </c>
    </row>
    <row r="9575" spans="1:3" x14ac:dyDescent="0.25">
      <c r="A9575" s="10">
        <v>43134.708333333336</v>
      </c>
      <c r="B9575">
        <v>2671</v>
      </c>
      <c r="C9575">
        <v>3404.2</v>
      </c>
    </row>
    <row r="9576" spans="1:3" x14ac:dyDescent="0.25">
      <c r="A9576" s="9">
        <v>43134.75</v>
      </c>
      <c r="B9576">
        <v>3155</v>
      </c>
      <c r="C9576">
        <v>3519.3</v>
      </c>
    </row>
    <row r="9577" spans="1:3" x14ac:dyDescent="0.25">
      <c r="A9577" s="10">
        <v>43134.791666666664</v>
      </c>
      <c r="B9577">
        <v>3342</v>
      </c>
      <c r="C9577">
        <v>3678.8</v>
      </c>
    </row>
    <row r="9578" spans="1:3" x14ac:dyDescent="0.25">
      <c r="A9578" s="9">
        <v>43134.833333333336</v>
      </c>
      <c r="B9578">
        <v>2746</v>
      </c>
      <c r="C9578">
        <v>3799.5</v>
      </c>
    </row>
    <row r="9579" spans="1:3" x14ac:dyDescent="0.25">
      <c r="A9579" s="10">
        <v>43134.875</v>
      </c>
      <c r="B9579">
        <v>2948</v>
      </c>
      <c r="C9579">
        <v>3912.4</v>
      </c>
    </row>
    <row r="9580" spans="1:3" x14ac:dyDescent="0.25">
      <c r="A9580" s="9">
        <v>43134.916666666664</v>
      </c>
      <c r="B9580">
        <v>3329</v>
      </c>
      <c r="C9580">
        <v>3920</v>
      </c>
    </row>
    <row r="9581" spans="1:3" x14ac:dyDescent="0.25">
      <c r="A9581" s="10">
        <v>43134.958333333336</v>
      </c>
      <c r="B9581">
        <v>3433</v>
      </c>
      <c r="C9581">
        <v>3923.6</v>
      </c>
    </row>
    <row r="9582" spans="1:3" x14ac:dyDescent="0.25">
      <c r="A9582" s="9">
        <v>43135</v>
      </c>
      <c r="B9582">
        <v>3219</v>
      </c>
      <c r="C9582">
        <v>3560</v>
      </c>
    </row>
    <row r="9583" spans="1:3" x14ac:dyDescent="0.25">
      <c r="A9583" s="10">
        <v>43135.041666666664</v>
      </c>
      <c r="B9583">
        <v>3150</v>
      </c>
      <c r="C9583">
        <v>3588</v>
      </c>
    </row>
    <row r="9584" spans="1:3" x14ac:dyDescent="0.25">
      <c r="A9584" s="9">
        <v>43135.083333333336</v>
      </c>
      <c r="B9584">
        <v>3310</v>
      </c>
      <c r="C9584">
        <v>3423</v>
      </c>
    </row>
    <row r="9585" spans="1:3" x14ac:dyDescent="0.25">
      <c r="A9585" s="10">
        <v>43135.125</v>
      </c>
      <c r="B9585">
        <v>2961</v>
      </c>
      <c r="C9585">
        <v>3226</v>
      </c>
    </row>
    <row r="9586" spans="1:3" x14ac:dyDescent="0.25">
      <c r="A9586" s="9">
        <v>43135.166666666664</v>
      </c>
      <c r="B9586">
        <v>3039</v>
      </c>
      <c r="C9586">
        <v>3058</v>
      </c>
    </row>
    <row r="9587" spans="1:3" x14ac:dyDescent="0.25">
      <c r="A9587" s="10">
        <v>43135.208333333336</v>
      </c>
      <c r="B9587">
        <v>2909</v>
      </c>
      <c r="C9587">
        <v>2978</v>
      </c>
    </row>
    <row r="9588" spans="1:3" x14ac:dyDescent="0.25">
      <c r="A9588" s="9">
        <v>43135.25</v>
      </c>
      <c r="B9588">
        <v>2477</v>
      </c>
      <c r="C9588">
        <v>2725</v>
      </c>
    </row>
    <row r="9589" spans="1:3" x14ac:dyDescent="0.25">
      <c r="A9589" s="10">
        <v>43135.291666666664</v>
      </c>
      <c r="B9589">
        <v>2253</v>
      </c>
      <c r="C9589">
        <v>2593.8000000000002</v>
      </c>
    </row>
    <row r="9590" spans="1:3" x14ac:dyDescent="0.25">
      <c r="A9590" s="9">
        <v>43135.333333333336</v>
      </c>
      <c r="B9590">
        <v>1843</v>
      </c>
      <c r="C9590">
        <v>2472.1999999999998</v>
      </c>
    </row>
    <row r="9591" spans="1:3" x14ac:dyDescent="0.25">
      <c r="A9591" s="10">
        <v>43135.375</v>
      </c>
      <c r="B9591">
        <v>2045</v>
      </c>
      <c r="C9591">
        <v>2537.8000000000002</v>
      </c>
    </row>
    <row r="9592" spans="1:3" x14ac:dyDescent="0.25">
      <c r="A9592" s="9">
        <v>43135.416666666664</v>
      </c>
      <c r="B9592">
        <v>1646</v>
      </c>
      <c r="C9592">
        <v>2282.3000000000002</v>
      </c>
    </row>
    <row r="9593" spans="1:3" x14ac:dyDescent="0.25">
      <c r="A9593" s="10">
        <v>43135.458333333336</v>
      </c>
      <c r="B9593">
        <v>1372</v>
      </c>
      <c r="C9593">
        <v>2136</v>
      </c>
    </row>
    <row r="9594" spans="1:3" x14ac:dyDescent="0.25">
      <c r="A9594" s="9">
        <v>43135.5</v>
      </c>
      <c r="B9594">
        <v>1203</v>
      </c>
      <c r="C9594">
        <v>2142.1</v>
      </c>
    </row>
    <row r="9595" spans="1:3" x14ac:dyDescent="0.25">
      <c r="A9595" s="10">
        <v>43135.541666666664</v>
      </c>
      <c r="B9595">
        <v>1429</v>
      </c>
      <c r="C9595">
        <v>2064.5</v>
      </c>
    </row>
    <row r="9596" spans="1:3" x14ac:dyDescent="0.25">
      <c r="A9596" s="9">
        <v>43135.583333333336</v>
      </c>
      <c r="B9596">
        <v>1904</v>
      </c>
      <c r="C9596">
        <v>2342.6</v>
      </c>
    </row>
    <row r="9597" spans="1:3" x14ac:dyDescent="0.25">
      <c r="A9597" s="10">
        <v>43135.625</v>
      </c>
      <c r="B9597">
        <v>2545</v>
      </c>
      <c r="C9597">
        <v>2978.5</v>
      </c>
    </row>
    <row r="9598" spans="1:3" x14ac:dyDescent="0.25">
      <c r="A9598" s="9">
        <v>43135.666666666664</v>
      </c>
      <c r="B9598">
        <v>2543</v>
      </c>
      <c r="C9598">
        <v>2955</v>
      </c>
    </row>
    <row r="9599" spans="1:3" x14ac:dyDescent="0.25">
      <c r="A9599" s="10">
        <v>43135.708333333336</v>
      </c>
      <c r="B9599">
        <v>2843</v>
      </c>
      <c r="C9599">
        <v>2981.9</v>
      </c>
    </row>
    <row r="9600" spans="1:3" x14ac:dyDescent="0.25">
      <c r="A9600" s="9">
        <v>43135.75</v>
      </c>
      <c r="B9600">
        <v>2638</v>
      </c>
      <c r="C9600">
        <v>3133.7</v>
      </c>
    </row>
    <row r="9601" spans="1:3" x14ac:dyDescent="0.25">
      <c r="A9601" s="10">
        <v>43135.791666666664</v>
      </c>
      <c r="B9601">
        <v>2557</v>
      </c>
      <c r="C9601">
        <v>3168.4</v>
      </c>
    </row>
    <row r="9602" spans="1:3" x14ac:dyDescent="0.25">
      <c r="A9602" s="9">
        <v>43135.833333333336</v>
      </c>
      <c r="B9602">
        <v>2679</v>
      </c>
      <c r="C9602">
        <v>3256.6</v>
      </c>
    </row>
    <row r="9603" spans="1:3" x14ac:dyDescent="0.25">
      <c r="A9603" s="10">
        <v>43135.875</v>
      </c>
      <c r="B9603">
        <v>3084</v>
      </c>
      <c r="C9603">
        <v>3354.4</v>
      </c>
    </row>
    <row r="9604" spans="1:3" x14ac:dyDescent="0.25">
      <c r="A9604" s="9">
        <v>43135.916666666664</v>
      </c>
      <c r="B9604">
        <v>3198</v>
      </c>
      <c r="C9604">
        <v>3168.4</v>
      </c>
    </row>
    <row r="9605" spans="1:3" x14ac:dyDescent="0.25">
      <c r="A9605" s="10">
        <v>43135.958333333336</v>
      </c>
      <c r="B9605">
        <v>2975</v>
      </c>
      <c r="C9605">
        <v>2994.3</v>
      </c>
    </row>
    <row r="9606" spans="1:3" x14ac:dyDescent="0.25">
      <c r="A9606" s="9">
        <v>43136</v>
      </c>
      <c r="B9606">
        <v>2733</v>
      </c>
      <c r="C9606">
        <v>3118</v>
      </c>
    </row>
    <row r="9607" spans="1:3" x14ac:dyDescent="0.25">
      <c r="A9607" s="10">
        <v>43136.041666666664</v>
      </c>
      <c r="B9607">
        <v>2528</v>
      </c>
      <c r="C9607">
        <v>2854</v>
      </c>
    </row>
    <row r="9608" spans="1:3" x14ac:dyDescent="0.25">
      <c r="A9608" s="9">
        <v>43136.083333333336</v>
      </c>
      <c r="B9608">
        <v>2354</v>
      </c>
      <c r="C9608">
        <v>2559</v>
      </c>
    </row>
    <row r="9609" spans="1:3" x14ac:dyDescent="0.25">
      <c r="A9609" s="10">
        <v>43136.125</v>
      </c>
      <c r="B9609">
        <v>2260</v>
      </c>
      <c r="C9609">
        <v>2267</v>
      </c>
    </row>
    <row r="9610" spans="1:3" x14ac:dyDescent="0.25">
      <c r="A9610" s="9">
        <v>43136.166666666664</v>
      </c>
      <c r="B9610">
        <v>1625</v>
      </c>
      <c r="C9610">
        <v>2186</v>
      </c>
    </row>
    <row r="9611" spans="1:3" x14ac:dyDescent="0.25">
      <c r="A9611" s="10">
        <v>43136.208333333336</v>
      </c>
      <c r="B9611">
        <v>1144</v>
      </c>
      <c r="C9611">
        <v>1737</v>
      </c>
    </row>
    <row r="9612" spans="1:3" x14ac:dyDescent="0.25">
      <c r="A9612" s="9">
        <v>43136.25</v>
      </c>
      <c r="B9612">
        <v>1134</v>
      </c>
      <c r="C9612">
        <v>1712.9</v>
      </c>
    </row>
    <row r="9613" spans="1:3" x14ac:dyDescent="0.25">
      <c r="A9613" s="10">
        <v>43136.291666666664</v>
      </c>
      <c r="B9613">
        <v>1259</v>
      </c>
      <c r="C9613">
        <v>1730.5</v>
      </c>
    </row>
    <row r="9614" spans="1:3" x14ac:dyDescent="0.25">
      <c r="A9614" s="9">
        <v>43136.333333333336</v>
      </c>
      <c r="B9614">
        <v>1493</v>
      </c>
      <c r="C9614">
        <v>1813.6</v>
      </c>
    </row>
    <row r="9615" spans="1:3" x14ac:dyDescent="0.25">
      <c r="A9615" s="10">
        <v>43136.375</v>
      </c>
      <c r="B9615">
        <v>1701</v>
      </c>
      <c r="C9615">
        <v>1917</v>
      </c>
    </row>
    <row r="9616" spans="1:3" x14ac:dyDescent="0.25">
      <c r="A9616" s="9">
        <v>43136.416666666664</v>
      </c>
      <c r="B9616">
        <v>1994</v>
      </c>
      <c r="C9616">
        <v>1929.6</v>
      </c>
    </row>
    <row r="9617" spans="1:3" x14ac:dyDescent="0.25">
      <c r="A9617" s="10">
        <v>43136.458333333336</v>
      </c>
      <c r="B9617">
        <v>2107</v>
      </c>
      <c r="C9617">
        <v>2058.1</v>
      </c>
    </row>
    <row r="9618" spans="1:3" x14ac:dyDescent="0.25">
      <c r="A9618" s="9">
        <v>43136.5</v>
      </c>
      <c r="B9618">
        <v>2199</v>
      </c>
      <c r="C9618">
        <v>2129.6999999999998</v>
      </c>
    </row>
    <row r="9619" spans="1:3" x14ac:dyDescent="0.25">
      <c r="A9619" s="10">
        <v>43136.541666666664</v>
      </c>
      <c r="B9619">
        <v>2286</v>
      </c>
      <c r="C9619">
        <v>2273.5</v>
      </c>
    </row>
    <row r="9620" spans="1:3" x14ac:dyDescent="0.25">
      <c r="A9620" s="9">
        <v>43136.583333333336</v>
      </c>
      <c r="B9620">
        <v>2068</v>
      </c>
      <c r="C9620">
        <v>2398.4</v>
      </c>
    </row>
    <row r="9621" spans="1:3" x14ac:dyDescent="0.25">
      <c r="A9621" s="10">
        <v>43136.625</v>
      </c>
      <c r="B9621">
        <v>2113</v>
      </c>
      <c r="C9621">
        <v>2556.3000000000002</v>
      </c>
    </row>
    <row r="9622" spans="1:3" x14ac:dyDescent="0.25">
      <c r="A9622" s="9">
        <v>43136.666666666664</v>
      </c>
      <c r="B9622">
        <v>2473</v>
      </c>
      <c r="C9622">
        <v>2512.3000000000002</v>
      </c>
    </row>
    <row r="9623" spans="1:3" x14ac:dyDescent="0.25">
      <c r="A9623" s="10">
        <v>43136.708333333336</v>
      </c>
      <c r="B9623">
        <v>2603</v>
      </c>
      <c r="C9623">
        <v>2460.3000000000002</v>
      </c>
    </row>
    <row r="9624" spans="1:3" x14ac:dyDescent="0.25">
      <c r="A9624" s="9">
        <v>43136.75</v>
      </c>
      <c r="B9624">
        <v>2492</v>
      </c>
      <c r="C9624">
        <v>2426.1999999999998</v>
      </c>
    </row>
    <row r="9625" spans="1:3" x14ac:dyDescent="0.25">
      <c r="A9625" s="10">
        <v>43136.791666666664</v>
      </c>
      <c r="B9625">
        <v>2269</v>
      </c>
      <c r="C9625">
        <v>2352.5</v>
      </c>
    </row>
    <row r="9626" spans="1:3" x14ac:dyDescent="0.25">
      <c r="A9626" s="9">
        <v>43136.833333333336</v>
      </c>
      <c r="B9626">
        <v>2349</v>
      </c>
      <c r="C9626">
        <v>2287.4</v>
      </c>
    </row>
    <row r="9627" spans="1:3" x14ac:dyDescent="0.25">
      <c r="A9627" s="10">
        <v>43136.875</v>
      </c>
      <c r="B9627">
        <v>2353</v>
      </c>
      <c r="C9627">
        <v>2269.3000000000002</v>
      </c>
    </row>
    <row r="9628" spans="1:3" x14ac:dyDescent="0.25">
      <c r="A9628" s="9">
        <v>43136.916666666664</v>
      </c>
      <c r="B9628">
        <v>1998</v>
      </c>
      <c r="C9628">
        <v>2127.1999999999998</v>
      </c>
    </row>
    <row r="9629" spans="1:3" x14ac:dyDescent="0.25">
      <c r="A9629" s="10">
        <v>43136.958333333336</v>
      </c>
      <c r="B9629">
        <v>1826</v>
      </c>
      <c r="C9629">
        <v>2021.1</v>
      </c>
    </row>
    <row r="9630" spans="1:3" x14ac:dyDescent="0.25">
      <c r="A9630" s="9">
        <v>43137</v>
      </c>
      <c r="B9630">
        <v>1558</v>
      </c>
      <c r="C9630">
        <v>1646</v>
      </c>
    </row>
    <row r="9631" spans="1:3" x14ac:dyDescent="0.25">
      <c r="A9631" s="10">
        <v>43137.041666666664</v>
      </c>
      <c r="B9631">
        <v>1463</v>
      </c>
      <c r="C9631">
        <v>1479</v>
      </c>
    </row>
    <row r="9632" spans="1:3" x14ac:dyDescent="0.25">
      <c r="A9632" s="9">
        <v>43137.083333333336</v>
      </c>
      <c r="B9632">
        <v>1326</v>
      </c>
      <c r="C9632">
        <v>1384</v>
      </c>
    </row>
    <row r="9633" spans="1:3" x14ac:dyDescent="0.25">
      <c r="A9633" s="10">
        <v>43137.125</v>
      </c>
      <c r="B9633">
        <v>1151</v>
      </c>
      <c r="C9633">
        <v>1180</v>
      </c>
    </row>
    <row r="9634" spans="1:3" x14ac:dyDescent="0.25">
      <c r="A9634" s="9">
        <v>43137.166666666664</v>
      </c>
      <c r="B9634">
        <v>1065</v>
      </c>
      <c r="C9634">
        <v>1078</v>
      </c>
    </row>
    <row r="9635" spans="1:3" x14ac:dyDescent="0.25">
      <c r="A9635" s="10">
        <v>43137.208333333336</v>
      </c>
      <c r="B9635">
        <v>952</v>
      </c>
      <c r="C9635">
        <v>1000</v>
      </c>
    </row>
    <row r="9636" spans="1:3" x14ac:dyDescent="0.25">
      <c r="A9636" s="9">
        <v>43137.25</v>
      </c>
      <c r="B9636">
        <v>886</v>
      </c>
      <c r="C9636">
        <v>1009</v>
      </c>
    </row>
    <row r="9637" spans="1:3" x14ac:dyDescent="0.25">
      <c r="A9637" s="10">
        <v>43137.291666666664</v>
      </c>
      <c r="B9637">
        <v>961</v>
      </c>
      <c r="C9637">
        <v>1009.1</v>
      </c>
    </row>
    <row r="9638" spans="1:3" x14ac:dyDescent="0.25">
      <c r="A9638" s="9">
        <v>43137.333333333336</v>
      </c>
      <c r="B9638">
        <v>1000</v>
      </c>
      <c r="C9638">
        <v>909.4</v>
      </c>
    </row>
    <row r="9639" spans="1:3" x14ac:dyDescent="0.25">
      <c r="A9639" s="10">
        <v>43137.375</v>
      </c>
      <c r="B9639">
        <v>1005</v>
      </c>
      <c r="C9639">
        <v>1113.4000000000001</v>
      </c>
    </row>
    <row r="9640" spans="1:3" x14ac:dyDescent="0.25">
      <c r="A9640" s="9">
        <v>43137.416666666664</v>
      </c>
      <c r="B9640">
        <v>1009</v>
      </c>
      <c r="C9640">
        <v>1030.0999999999999</v>
      </c>
    </row>
    <row r="9641" spans="1:3" x14ac:dyDescent="0.25">
      <c r="A9641" s="10">
        <v>43137.458333333336</v>
      </c>
      <c r="B9641">
        <v>902</v>
      </c>
      <c r="C9641">
        <v>1014.3</v>
      </c>
    </row>
    <row r="9642" spans="1:3" x14ac:dyDescent="0.25">
      <c r="A9642" s="9">
        <v>43137.5</v>
      </c>
      <c r="B9642">
        <v>800</v>
      </c>
      <c r="C9642">
        <v>989.8</v>
      </c>
    </row>
    <row r="9643" spans="1:3" x14ac:dyDescent="0.25">
      <c r="A9643" s="10">
        <v>43137.541666666664</v>
      </c>
      <c r="B9643">
        <v>705</v>
      </c>
      <c r="C9643">
        <v>904.5</v>
      </c>
    </row>
    <row r="9644" spans="1:3" x14ac:dyDescent="0.25">
      <c r="A9644" s="9">
        <v>43137.583333333336</v>
      </c>
      <c r="B9644">
        <v>626</v>
      </c>
      <c r="C9644">
        <v>785.9</v>
      </c>
    </row>
    <row r="9645" spans="1:3" x14ac:dyDescent="0.25">
      <c r="A9645" s="10">
        <v>43137.625</v>
      </c>
      <c r="B9645">
        <v>421</v>
      </c>
      <c r="C9645">
        <v>670.7</v>
      </c>
    </row>
    <row r="9646" spans="1:3" x14ac:dyDescent="0.25">
      <c r="A9646" s="9">
        <v>43137.666666666664</v>
      </c>
      <c r="B9646">
        <v>211</v>
      </c>
      <c r="C9646">
        <v>485.3</v>
      </c>
    </row>
    <row r="9647" spans="1:3" x14ac:dyDescent="0.25">
      <c r="A9647" s="10">
        <v>43137.708333333336</v>
      </c>
      <c r="B9647">
        <v>151</v>
      </c>
      <c r="C9647">
        <v>355</v>
      </c>
    </row>
    <row r="9648" spans="1:3" x14ac:dyDescent="0.25">
      <c r="A9648" s="9">
        <v>43137.75</v>
      </c>
      <c r="B9648">
        <v>193</v>
      </c>
      <c r="C9648">
        <v>297.8</v>
      </c>
    </row>
    <row r="9649" spans="1:3" x14ac:dyDescent="0.25">
      <c r="A9649" s="10">
        <v>43137.791666666664</v>
      </c>
      <c r="B9649">
        <v>250</v>
      </c>
      <c r="C9649">
        <v>255.5</v>
      </c>
    </row>
    <row r="9650" spans="1:3" x14ac:dyDescent="0.25">
      <c r="A9650" s="9">
        <v>43137.833333333336</v>
      </c>
      <c r="B9650">
        <v>313</v>
      </c>
      <c r="C9650">
        <v>268.5</v>
      </c>
    </row>
    <row r="9651" spans="1:3" x14ac:dyDescent="0.25">
      <c r="A9651" s="10">
        <v>43137.875</v>
      </c>
      <c r="B9651">
        <v>253</v>
      </c>
      <c r="C9651">
        <v>327.8</v>
      </c>
    </row>
    <row r="9652" spans="1:3" x14ac:dyDescent="0.25">
      <c r="A9652" s="9">
        <v>43137.916666666664</v>
      </c>
      <c r="B9652">
        <v>288</v>
      </c>
      <c r="C9652">
        <v>346.9</v>
      </c>
    </row>
    <row r="9653" spans="1:3" x14ac:dyDescent="0.25">
      <c r="A9653" s="10">
        <v>43137.958333333336</v>
      </c>
      <c r="B9653">
        <v>416</v>
      </c>
      <c r="C9653">
        <v>404.3</v>
      </c>
    </row>
    <row r="9654" spans="1:3" x14ac:dyDescent="0.25">
      <c r="A9654" s="9">
        <v>43138</v>
      </c>
      <c r="B9654">
        <v>490</v>
      </c>
      <c r="C9654">
        <v>489</v>
      </c>
    </row>
    <row r="9655" spans="1:3" x14ac:dyDescent="0.25">
      <c r="A9655" s="10">
        <v>43138.041666666664</v>
      </c>
      <c r="B9655">
        <v>420</v>
      </c>
      <c r="C9655">
        <v>427</v>
      </c>
    </row>
    <row r="9656" spans="1:3" x14ac:dyDescent="0.25">
      <c r="A9656" s="9">
        <v>43138.083333333336</v>
      </c>
      <c r="B9656">
        <v>446</v>
      </c>
      <c r="C9656">
        <v>431</v>
      </c>
    </row>
    <row r="9657" spans="1:3" x14ac:dyDescent="0.25">
      <c r="A9657" s="10">
        <v>43138.125</v>
      </c>
      <c r="B9657">
        <v>472</v>
      </c>
      <c r="C9657">
        <v>464</v>
      </c>
    </row>
    <row r="9658" spans="1:3" x14ac:dyDescent="0.25">
      <c r="A9658" s="9">
        <v>43138.166666666664</v>
      </c>
      <c r="B9658">
        <v>534</v>
      </c>
      <c r="C9658">
        <v>513</v>
      </c>
    </row>
    <row r="9659" spans="1:3" x14ac:dyDescent="0.25">
      <c r="A9659" s="10">
        <v>43138.208333333336</v>
      </c>
      <c r="B9659">
        <v>489</v>
      </c>
      <c r="C9659">
        <v>489</v>
      </c>
    </row>
    <row r="9660" spans="1:3" x14ac:dyDescent="0.25">
      <c r="A9660" s="9">
        <v>43138.25</v>
      </c>
      <c r="B9660">
        <v>393</v>
      </c>
      <c r="C9660">
        <v>601.1</v>
      </c>
    </row>
    <row r="9661" spans="1:3" x14ac:dyDescent="0.25">
      <c r="A9661" s="10">
        <v>43138.291666666664</v>
      </c>
      <c r="B9661">
        <v>401</v>
      </c>
      <c r="C9661">
        <v>545.1</v>
      </c>
    </row>
    <row r="9662" spans="1:3" x14ac:dyDescent="0.25">
      <c r="A9662" s="9">
        <v>43138.333333333336</v>
      </c>
      <c r="B9662">
        <v>367</v>
      </c>
      <c r="C9662">
        <v>486</v>
      </c>
    </row>
    <row r="9663" spans="1:3" x14ac:dyDescent="0.25">
      <c r="A9663" s="10">
        <v>43138.375</v>
      </c>
      <c r="B9663">
        <v>371</v>
      </c>
      <c r="C9663">
        <v>491.6</v>
      </c>
    </row>
    <row r="9664" spans="1:3" x14ac:dyDescent="0.25">
      <c r="A9664" s="9">
        <v>43138.416666666664</v>
      </c>
      <c r="B9664">
        <v>412</v>
      </c>
      <c r="C9664">
        <v>558.6</v>
      </c>
    </row>
    <row r="9665" spans="1:3" x14ac:dyDescent="0.25">
      <c r="A9665" s="10">
        <v>43138.458333333336</v>
      </c>
      <c r="B9665">
        <v>463</v>
      </c>
      <c r="C9665">
        <v>736.5</v>
      </c>
    </row>
    <row r="9666" spans="1:3" x14ac:dyDescent="0.25">
      <c r="A9666" s="9">
        <v>43138.5</v>
      </c>
      <c r="B9666">
        <v>618</v>
      </c>
      <c r="C9666">
        <v>1001.9</v>
      </c>
    </row>
    <row r="9667" spans="1:3" x14ac:dyDescent="0.25">
      <c r="A9667" s="10">
        <v>43138.541666666664</v>
      </c>
      <c r="B9667">
        <v>755</v>
      </c>
      <c r="C9667">
        <v>1160.8</v>
      </c>
    </row>
    <row r="9668" spans="1:3" x14ac:dyDescent="0.25">
      <c r="A9668" s="9">
        <v>43138.583333333336</v>
      </c>
      <c r="B9668">
        <v>1128</v>
      </c>
      <c r="C9668">
        <v>1355.8</v>
      </c>
    </row>
    <row r="9669" spans="1:3" x14ac:dyDescent="0.25">
      <c r="A9669" s="10">
        <v>43138.625</v>
      </c>
      <c r="B9669">
        <v>1259</v>
      </c>
      <c r="C9669">
        <v>1589.6</v>
      </c>
    </row>
    <row r="9670" spans="1:3" x14ac:dyDescent="0.25">
      <c r="A9670" s="9">
        <v>43138.666666666664</v>
      </c>
      <c r="B9670">
        <v>1109</v>
      </c>
      <c r="C9670">
        <v>1531.5</v>
      </c>
    </row>
    <row r="9671" spans="1:3" x14ac:dyDescent="0.25">
      <c r="A9671" s="10">
        <v>43138.708333333336</v>
      </c>
      <c r="B9671">
        <v>1061</v>
      </c>
      <c r="C9671">
        <v>1472.3</v>
      </c>
    </row>
    <row r="9672" spans="1:3" x14ac:dyDescent="0.25">
      <c r="A9672" s="9">
        <v>43138.75</v>
      </c>
      <c r="B9672">
        <v>1246</v>
      </c>
      <c r="C9672">
        <v>1511.2</v>
      </c>
    </row>
    <row r="9673" spans="1:3" x14ac:dyDescent="0.25">
      <c r="A9673" s="10">
        <v>43138.791666666664</v>
      </c>
      <c r="B9673">
        <v>1171</v>
      </c>
      <c r="C9673">
        <v>1452.8</v>
      </c>
    </row>
    <row r="9674" spans="1:3" x14ac:dyDescent="0.25">
      <c r="A9674" s="9">
        <v>43138.833333333336</v>
      </c>
      <c r="B9674">
        <v>1140</v>
      </c>
      <c r="C9674">
        <v>1432.5</v>
      </c>
    </row>
    <row r="9675" spans="1:3" x14ac:dyDescent="0.25">
      <c r="A9675" s="10">
        <v>43138.875</v>
      </c>
      <c r="B9675">
        <v>1163</v>
      </c>
      <c r="C9675">
        <v>1433.3</v>
      </c>
    </row>
    <row r="9676" spans="1:3" x14ac:dyDescent="0.25">
      <c r="A9676" s="9">
        <v>43138.916666666664</v>
      </c>
      <c r="B9676">
        <v>1335</v>
      </c>
      <c r="C9676">
        <v>1403.2</v>
      </c>
    </row>
    <row r="9677" spans="1:3" x14ac:dyDescent="0.25">
      <c r="A9677" s="10">
        <v>43138.958333333336</v>
      </c>
      <c r="B9677">
        <v>1158</v>
      </c>
      <c r="C9677">
        <v>1363.9</v>
      </c>
    </row>
    <row r="9678" spans="1:3" x14ac:dyDescent="0.25">
      <c r="A9678" s="9">
        <v>43139</v>
      </c>
      <c r="B9678">
        <v>1022</v>
      </c>
      <c r="C9678">
        <v>1021</v>
      </c>
    </row>
    <row r="9679" spans="1:3" x14ac:dyDescent="0.25">
      <c r="A9679" s="10">
        <v>43139.041666666664</v>
      </c>
      <c r="B9679">
        <v>1036</v>
      </c>
      <c r="C9679">
        <v>1029</v>
      </c>
    </row>
    <row r="9680" spans="1:3" x14ac:dyDescent="0.25">
      <c r="A9680" s="9">
        <v>43139.083333333336</v>
      </c>
      <c r="B9680">
        <v>930</v>
      </c>
      <c r="C9680">
        <v>948</v>
      </c>
    </row>
    <row r="9681" spans="1:3" x14ac:dyDescent="0.25">
      <c r="A9681" s="10">
        <v>43139.125</v>
      </c>
      <c r="B9681">
        <v>804</v>
      </c>
      <c r="C9681">
        <v>837</v>
      </c>
    </row>
    <row r="9682" spans="1:3" x14ac:dyDescent="0.25">
      <c r="A9682" s="9">
        <v>43139.166666666664</v>
      </c>
      <c r="B9682">
        <v>631</v>
      </c>
      <c r="C9682">
        <v>659</v>
      </c>
    </row>
    <row r="9683" spans="1:3" x14ac:dyDescent="0.25">
      <c r="A9683" s="10">
        <v>43139.208333333336</v>
      </c>
      <c r="B9683">
        <v>611</v>
      </c>
      <c r="C9683">
        <v>603</v>
      </c>
    </row>
    <row r="9684" spans="1:3" x14ac:dyDescent="0.25">
      <c r="A9684" s="9">
        <v>43139.25</v>
      </c>
      <c r="B9684">
        <v>823</v>
      </c>
      <c r="C9684">
        <v>757.9</v>
      </c>
    </row>
    <row r="9685" spans="1:3" x14ac:dyDescent="0.25">
      <c r="A9685" s="10">
        <v>43139.291666666664</v>
      </c>
      <c r="B9685">
        <v>1002</v>
      </c>
      <c r="C9685">
        <v>876.6</v>
      </c>
    </row>
    <row r="9686" spans="1:3" x14ac:dyDescent="0.25">
      <c r="A9686" s="9">
        <v>43139.333333333336</v>
      </c>
      <c r="B9686">
        <v>1114</v>
      </c>
      <c r="C9686">
        <v>932.7</v>
      </c>
    </row>
    <row r="9687" spans="1:3" x14ac:dyDescent="0.25">
      <c r="A9687" s="10">
        <v>43139.375</v>
      </c>
      <c r="B9687">
        <v>840</v>
      </c>
      <c r="C9687">
        <v>897.3</v>
      </c>
    </row>
    <row r="9688" spans="1:3" x14ac:dyDescent="0.25">
      <c r="A9688" s="9">
        <v>43139.416666666664</v>
      </c>
      <c r="B9688">
        <v>652</v>
      </c>
      <c r="C9688">
        <v>1069.0999999999999</v>
      </c>
    </row>
    <row r="9689" spans="1:3" x14ac:dyDescent="0.25">
      <c r="A9689" s="10">
        <v>43139.458333333336</v>
      </c>
      <c r="B9689">
        <v>1031</v>
      </c>
      <c r="C9689">
        <v>1485.2</v>
      </c>
    </row>
    <row r="9690" spans="1:3" x14ac:dyDescent="0.25">
      <c r="A9690" s="9">
        <v>43139.5</v>
      </c>
      <c r="B9690">
        <v>1514</v>
      </c>
      <c r="C9690">
        <v>1944.1</v>
      </c>
    </row>
    <row r="9691" spans="1:3" x14ac:dyDescent="0.25">
      <c r="A9691" s="10">
        <v>43139.541666666664</v>
      </c>
      <c r="B9691">
        <v>2092</v>
      </c>
      <c r="C9691">
        <v>2280.3000000000002</v>
      </c>
    </row>
    <row r="9692" spans="1:3" x14ac:dyDescent="0.25">
      <c r="A9692" s="9">
        <v>43139.583333333336</v>
      </c>
      <c r="B9692">
        <v>2020</v>
      </c>
      <c r="C9692">
        <v>2547.6999999999998</v>
      </c>
    </row>
    <row r="9693" spans="1:3" x14ac:dyDescent="0.25">
      <c r="A9693" s="10">
        <v>43139.625</v>
      </c>
      <c r="B9693">
        <v>2414</v>
      </c>
      <c r="C9693">
        <v>2704.4</v>
      </c>
    </row>
    <row r="9694" spans="1:3" x14ac:dyDescent="0.25">
      <c r="A9694" s="9">
        <v>43139.666666666664</v>
      </c>
      <c r="B9694">
        <v>2416</v>
      </c>
      <c r="C9694">
        <v>2533.1</v>
      </c>
    </row>
    <row r="9695" spans="1:3" x14ac:dyDescent="0.25">
      <c r="A9695" s="10">
        <v>43139.708333333336</v>
      </c>
      <c r="B9695">
        <v>2611</v>
      </c>
      <c r="C9695">
        <v>2447.8000000000002</v>
      </c>
    </row>
    <row r="9696" spans="1:3" x14ac:dyDescent="0.25">
      <c r="A9696" s="9">
        <v>43139.75</v>
      </c>
      <c r="B9696">
        <v>2751</v>
      </c>
      <c r="C9696">
        <v>2357.8000000000002</v>
      </c>
    </row>
    <row r="9697" spans="1:3" x14ac:dyDescent="0.25">
      <c r="A9697" s="10">
        <v>43139.791666666664</v>
      </c>
      <c r="B9697">
        <v>2714</v>
      </c>
      <c r="C9697">
        <v>2268.3000000000002</v>
      </c>
    </row>
    <row r="9698" spans="1:3" x14ac:dyDescent="0.25">
      <c r="A9698" s="9">
        <v>43139.833333333336</v>
      </c>
      <c r="B9698">
        <v>2801</v>
      </c>
      <c r="C9698">
        <v>2154.4</v>
      </c>
    </row>
    <row r="9699" spans="1:3" x14ac:dyDescent="0.25">
      <c r="A9699" s="10">
        <v>43139.875</v>
      </c>
      <c r="B9699">
        <v>2584</v>
      </c>
      <c r="C9699">
        <v>2061.3000000000002</v>
      </c>
    </row>
    <row r="9700" spans="1:3" x14ac:dyDescent="0.25">
      <c r="A9700" s="9">
        <v>43139.916666666664</v>
      </c>
      <c r="B9700">
        <v>2087</v>
      </c>
      <c r="C9700">
        <v>1833.8</v>
      </c>
    </row>
    <row r="9701" spans="1:3" x14ac:dyDescent="0.25">
      <c r="A9701" s="10">
        <v>43139.958333333336</v>
      </c>
      <c r="B9701">
        <v>1750</v>
      </c>
      <c r="C9701">
        <v>1618.9</v>
      </c>
    </row>
    <row r="9702" spans="1:3" x14ac:dyDescent="0.25">
      <c r="A9702" s="9">
        <v>43140</v>
      </c>
      <c r="B9702">
        <v>1472</v>
      </c>
      <c r="C9702">
        <v>1488</v>
      </c>
    </row>
    <row r="9703" spans="1:3" x14ac:dyDescent="0.25">
      <c r="A9703" s="10">
        <v>43140.041666666664</v>
      </c>
      <c r="B9703">
        <v>1261</v>
      </c>
      <c r="C9703">
        <v>1295</v>
      </c>
    </row>
    <row r="9704" spans="1:3" x14ac:dyDescent="0.25">
      <c r="A9704" s="9">
        <v>43140.083333333336</v>
      </c>
      <c r="B9704">
        <v>883</v>
      </c>
      <c r="C9704">
        <v>949</v>
      </c>
    </row>
    <row r="9705" spans="1:3" x14ac:dyDescent="0.25">
      <c r="A9705" s="10">
        <v>43140.125</v>
      </c>
      <c r="B9705">
        <v>625</v>
      </c>
      <c r="C9705">
        <v>636</v>
      </c>
    </row>
    <row r="9706" spans="1:3" x14ac:dyDescent="0.25">
      <c r="A9706" s="9">
        <v>43140.166666666664</v>
      </c>
      <c r="B9706">
        <v>459</v>
      </c>
      <c r="C9706">
        <v>526</v>
      </c>
    </row>
    <row r="9707" spans="1:3" x14ac:dyDescent="0.25">
      <c r="A9707" s="10">
        <v>43140.208333333336</v>
      </c>
      <c r="B9707">
        <v>233</v>
      </c>
      <c r="C9707">
        <v>362</v>
      </c>
    </row>
    <row r="9708" spans="1:3" x14ac:dyDescent="0.25">
      <c r="A9708" s="9">
        <v>43140.25</v>
      </c>
      <c r="B9708">
        <v>388</v>
      </c>
      <c r="C9708">
        <v>709.9</v>
      </c>
    </row>
    <row r="9709" spans="1:3" x14ac:dyDescent="0.25">
      <c r="A9709" s="10">
        <v>43140.291666666664</v>
      </c>
      <c r="B9709">
        <v>709</v>
      </c>
      <c r="C9709">
        <v>693.5</v>
      </c>
    </row>
    <row r="9710" spans="1:3" x14ac:dyDescent="0.25">
      <c r="A9710" s="9">
        <v>43140.333333333336</v>
      </c>
      <c r="B9710">
        <v>916</v>
      </c>
      <c r="C9710">
        <v>857.5</v>
      </c>
    </row>
    <row r="9711" spans="1:3" x14ac:dyDescent="0.25">
      <c r="A9711" s="10">
        <v>43140.375</v>
      </c>
      <c r="B9711">
        <v>806</v>
      </c>
      <c r="C9711">
        <v>986.8</v>
      </c>
    </row>
    <row r="9712" spans="1:3" x14ac:dyDescent="0.25">
      <c r="A9712" s="9">
        <v>43140.416666666664</v>
      </c>
      <c r="B9712">
        <v>821</v>
      </c>
      <c r="C9712">
        <v>975.8</v>
      </c>
    </row>
    <row r="9713" spans="1:3" x14ac:dyDescent="0.25">
      <c r="A9713" s="10">
        <v>43140.458333333336</v>
      </c>
      <c r="B9713">
        <v>835</v>
      </c>
      <c r="C9713">
        <v>1013.2</v>
      </c>
    </row>
    <row r="9714" spans="1:3" x14ac:dyDescent="0.25">
      <c r="A9714" s="9">
        <v>43140.5</v>
      </c>
      <c r="B9714">
        <v>935</v>
      </c>
      <c r="C9714">
        <v>952.6</v>
      </c>
    </row>
    <row r="9715" spans="1:3" x14ac:dyDescent="0.25">
      <c r="A9715" s="10">
        <v>43140.541666666664</v>
      </c>
      <c r="B9715">
        <v>864</v>
      </c>
      <c r="C9715">
        <v>728.3</v>
      </c>
    </row>
    <row r="9716" spans="1:3" x14ac:dyDescent="0.25">
      <c r="A9716" s="9">
        <v>43140.583333333336</v>
      </c>
      <c r="B9716">
        <v>533</v>
      </c>
      <c r="C9716">
        <v>575.70000000000005</v>
      </c>
    </row>
    <row r="9717" spans="1:3" x14ac:dyDescent="0.25">
      <c r="A9717" s="10">
        <v>43140.625</v>
      </c>
      <c r="B9717">
        <v>359</v>
      </c>
      <c r="C9717">
        <v>506.4</v>
      </c>
    </row>
    <row r="9718" spans="1:3" x14ac:dyDescent="0.25">
      <c r="A9718" s="9">
        <v>43140.666666666664</v>
      </c>
      <c r="B9718">
        <v>297</v>
      </c>
      <c r="C9718">
        <v>446.1</v>
      </c>
    </row>
    <row r="9719" spans="1:3" x14ac:dyDescent="0.25">
      <c r="A9719" s="10">
        <v>43140.708333333336</v>
      </c>
      <c r="B9719">
        <v>292</v>
      </c>
      <c r="C9719">
        <v>495.2</v>
      </c>
    </row>
    <row r="9720" spans="1:3" x14ac:dyDescent="0.25">
      <c r="A9720" s="9">
        <v>43140.75</v>
      </c>
      <c r="B9720">
        <v>220</v>
      </c>
      <c r="C9720">
        <v>535.1</v>
      </c>
    </row>
    <row r="9721" spans="1:3" x14ac:dyDescent="0.25">
      <c r="A9721" s="10">
        <v>43140.791666666664</v>
      </c>
      <c r="B9721">
        <v>160</v>
      </c>
      <c r="C9721">
        <v>523.4</v>
      </c>
    </row>
    <row r="9722" spans="1:3" x14ac:dyDescent="0.25">
      <c r="A9722" s="9">
        <v>43140.833333333336</v>
      </c>
      <c r="B9722">
        <v>161</v>
      </c>
      <c r="C9722">
        <v>512.6</v>
      </c>
    </row>
    <row r="9723" spans="1:3" x14ac:dyDescent="0.25">
      <c r="A9723" s="10">
        <v>43140.875</v>
      </c>
      <c r="B9723">
        <v>157</v>
      </c>
      <c r="C9723">
        <v>530.9</v>
      </c>
    </row>
    <row r="9724" spans="1:3" x14ac:dyDescent="0.25">
      <c r="A9724" s="9">
        <v>43140.916666666664</v>
      </c>
      <c r="B9724">
        <v>165</v>
      </c>
      <c r="C9724">
        <v>519.29999999999995</v>
      </c>
    </row>
    <row r="9725" spans="1:3" x14ac:dyDescent="0.25">
      <c r="A9725" s="10">
        <v>43140.958333333336</v>
      </c>
      <c r="B9725">
        <v>178</v>
      </c>
      <c r="C9725">
        <v>533.79999999999995</v>
      </c>
    </row>
    <row r="9726" spans="1:3" x14ac:dyDescent="0.25">
      <c r="A9726" s="9">
        <v>43141</v>
      </c>
      <c r="B9726">
        <v>212</v>
      </c>
      <c r="C9726">
        <v>210</v>
      </c>
    </row>
    <row r="9727" spans="1:3" x14ac:dyDescent="0.25">
      <c r="A9727" s="10">
        <v>43141.041666666664</v>
      </c>
      <c r="B9727">
        <v>322</v>
      </c>
      <c r="C9727">
        <v>298</v>
      </c>
    </row>
    <row r="9728" spans="1:3" x14ac:dyDescent="0.25">
      <c r="A9728" s="9">
        <v>43141.083333333336</v>
      </c>
      <c r="B9728">
        <v>329</v>
      </c>
      <c r="C9728">
        <v>328</v>
      </c>
    </row>
    <row r="9729" spans="1:3" x14ac:dyDescent="0.25">
      <c r="A9729" s="10">
        <v>43141.125</v>
      </c>
      <c r="B9729">
        <v>327</v>
      </c>
      <c r="C9729">
        <v>307</v>
      </c>
    </row>
    <row r="9730" spans="1:3" x14ac:dyDescent="0.25">
      <c r="A9730" s="9">
        <v>43141.166666666664</v>
      </c>
      <c r="B9730">
        <v>293</v>
      </c>
      <c r="C9730">
        <v>290</v>
      </c>
    </row>
    <row r="9731" spans="1:3" x14ac:dyDescent="0.25">
      <c r="A9731" s="10">
        <v>43141.208333333336</v>
      </c>
      <c r="B9731">
        <v>213</v>
      </c>
      <c r="C9731">
        <v>220</v>
      </c>
    </row>
    <row r="9732" spans="1:3" x14ac:dyDescent="0.25">
      <c r="A9732" s="9">
        <v>43141.25</v>
      </c>
      <c r="B9732">
        <v>240</v>
      </c>
      <c r="C9732">
        <v>324.5</v>
      </c>
    </row>
    <row r="9733" spans="1:3" x14ac:dyDescent="0.25">
      <c r="A9733" s="10">
        <v>43141.291666666664</v>
      </c>
      <c r="B9733">
        <v>212</v>
      </c>
      <c r="C9733">
        <v>353.9</v>
      </c>
    </row>
    <row r="9734" spans="1:3" x14ac:dyDescent="0.25">
      <c r="A9734" s="9">
        <v>43141.333333333336</v>
      </c>
      <c r="B9734">
        <v>250</v>
      </c>
      <c r="C9734">
        <v>398</v>
      </c>
    </row>
    <row r="9735" spans="1:3" x14ac:dyDescent="0.25">
      <c r="A9735" s="10">
        <v>43141.375</v>
      </c>
      <c r="B9735">
        <v>183</v>
      </c>
      <c r="C9735">
        <v>407.4</v>
      </c>
    </row>
    <row r="9736" spans="1:3" x14ac:dyDescent="0.25">
      <c r="A9736" s="9">
        <v>43141.416666666664</v>
      </c>
      <c r="B9736">
        <v>161</v>
      </c>
      <c r="C9736">
        <v>439</v>
      </c>
    </row>
    <row r="9737" spans="1:3" x14ac:dyDescent="0.25">
      <c r="A9737" s="10">
        <v>43141.458333333336</v>
      </c>
      <c r="B9737">
        <v>253</v>
      </c>
      <c r="C9737">
        <v>490.1</v>
      </c>
    </row>
    <row r="9738" spans="1:3" x14ac:dyDescent="0.25">
      <c r="A9738" s="9">
        <v>43141.5</v>
      </c>
      <c r="B9738">
        <v>496</v>
      </c>
      <c r="C9738">
        <v>520.29999999999995</v>
      </c>
    </row>
    <row r="9739" spans="1:3" x14ac:dyDescent="0.25">
      <c r="A9739" s="10">
        <v>43141.541666666664</v>
      </c>
      <c r="B9739">
        <v>799</v>
      </c>
      <c r="C9739">
        <v>637.5</v>
      </c>
    </row>
    <row r="9740" spans="1:3" x14ac:dyDescent="0.25">
      <c r="A9740" s="9">
        <v>43141.583333333336</v>
      </c>
      <c r="B9740">
        <v>936</v>
      </c>
      <c r="C9740">
        <v>732</v>
      </c>
    </row>
    <row r="9741" spans="1:3" x14ac:dyDescent="0.25">
      <c r="A9741" s="10">
        <v>43141.625</v>
      </c>
      <c r="B9741">
        <v>893</v>
      </c>
      <c r="C9741">
        <v>857.7</v>
      </c>
    </row>
    <row r="9742" spans="1:3" x14ac:dyDescent="0.25">
      <c r="A9742" s="9">
        <v>43141.666666666664</v>
      </c>
      <c r="B9742">
        <v>804</v>
      </c>
      <c r="C9742">
        <v>816.5</v>
      </c>
    </row>
    <row r="9743" spans="1:3" x14ac:dyDescent="0.25">
      <c r="A9743" s="10">
        <v>43141.708333333336</v>
      </c>
      <c r="B9743">
        <v>607</v>
      </c>
      <c r="C9743">
        <v>761.5</v>
      </c>
    </row>
    <row r="9744" spans="1:3" x14ac:dyDescent="0.25">
      <c r="A9744" s="9">
        <v>43141.75</v>
      </c>
      <c r="B9744">
        <v>489</v>
      </c>
      <c r="C9744">
        <v>768.6</v>
      </c>
    </row>
    <row r="9745" spans="1:3" x14ac:dyDescent="0.25">
      <c r="A9745" s="10">
        <v>43141.791666666664</v>
      </c>
      <c r="B9745">
        <v>501</v>
      </c>
      <c r="C9745">
        <v>777.4</v>
      </c>
    </row>
    <row r="9746" spans="1:3" x14ac:dyDescent="0.25">
      <c r="A9746" s="9">
        <v>43141.833333333336</v>
      </c>
      <c r="B9746">
        <v>486</v>
      </c>
      <c r="C9746">
        <v>782.9</v>
      </c>
    </row>
    <row r="9747" spans="1:3" x14ac:dyDescent="0.25">
      <c r="A9747" s="10">
        <v>43141.875</v>
      </c>
      <c r="B9747">
        <v>546</v>
      </c>
      <c r="C9747">
        <v>788.1</v>
      </c>
    </row>
    <row r="9748" spans="1:3" x14ac:dyDescent="0.25">
      <c r="A9748" s="9">
        <v>43141.916666666664</v>
      </c>
      <c r="B9748">
        <v>637</v>
      </c>
      <c r="C9748">
        <v>759.6</v>
      </c>
    </row>
    <row r="9749" spans="1:3" x14ac:dyDescent="0.25">
      <c r="A9749" s="10">
        <v>43141.958333333336</v>
      </c>
      <c r="B9749">
        <v>739</v>
      </c>
      <c r="C9749">
        <v>754.3</v>
      </c>
    </row>
    <row r="9750" spans="1:3" x14ac:dyDescent="0.25">
      <c r="A9750" s="9">
        <v>43142</v>
      </c>
      <c r="B9750">
        <v>876</v>
      </c>
      <c r="C9750">
        <v>826</v>
      </c>
    </row>
    <row r="9751" spans="1:3" x14ac:dyDescent="0.25">
      <c r="A9751" s="10">
        <v>43142.041666666664</v>
      </c>
      <c r="B9751">
        <v>1058</v>
      </c>
      <c r="C9751">
        <v>1007</v>
      </c>
    </row>
    <row r="9752" spans="1:3" x14ac:dyDescent="0.25">
      <c r="A9752" s="9">
        <v>43142.083333333336</v>
      </c>
      <c r="B9752">
        <v>1280</v>
      </c>
      <c r="C9752">
        <v>1243</v>
      </c>
    </row>
    <row r="9753" spans="1:3" x14ac:dyDescent="0.25">
      <c r="A9753" s="10">
        <v>43142.125</v>
      </c>
      <c r="B9753">
        <v>1415</v>
      </c>
      <c r="C9753">
        <v>1418</v>
      </c>
    </row>
    <row r="9754" spans="1:3" x14ac:dyDescent="0.25">
      <c r="A9754" s="9">
        <v>43142.166666666664</v>
      </c>
      <c r="B9754">
        <v>1520</v>
      </c>
      <c r="C9754">
        <v>1723</v>
      </c>
    </row>
    <row r="9755" spans="1:3" x14ac:dyDescent="0.25">
      <c r="A9755" s="10">
        <v>43142.208333333336</v>
      </c>
      <c r="B9755">
        <v>1394</v>
      </c>
      <c r="C9755">
        <v>1894</v>
      </c>
    </row>
    <row r="9756" spans="1:3" x14ac:dyDescent="0.25">
      <c r="A9756" s="9">
        <v>43142.25</v>
      </c>
      <c r="B9756">
        <v>1627</v>
      </c>
      <c r="C9756">
        <v>2093.8000000000002</v>
      </c>
    </row>
    <row r="9757" spans="1:3" x14ac:dyDescent="0.25">
      <c r="A9757" s="10">
        <v>43142.291666666664</v>
      </c>
      <c r="B9757">
        <v>1343</v>
      </c>
      <c r="C9757">
        <v>1887.5</v>
      </c>
    </row>
    <row r="9758" spans="1:3" x14ac:dyDescent="0.25">
      <c r="A9758" s="9">
        <v>43142.333333333336</v>
      </c>
      <c r="B9758">
        <v>1384</v>
      </c>
      <c r="C9758">
        <v>1713.5</v>
      </c>
    </row>
    <row r="9759" spans="1:3" x14ac:dyDescent="0.25">
      <c r="A9759" s="10">
        <v>43142.375</v>
      </c>
      <c r="B9759">
        <v>1171</v>
      </c>
      <c r="C9759">
        <v>1429.1</v>
      </c>
    </row>
    <row r="9760" spans="1:3" x14ac:dyDescent="0.25">
      <c r="A9760" s="9">
        <v>43142.416666666664</v>
      </c>
      <c r="B9760">
        <v>858</v>
      </c>
      <c r="C9760">
        <v>1013.8</v>
      </c>
    </row>
    <row r="9761" spans="1:3" x14ac:dyDescent="0.25">
      <c r="A9761" s="10">
        <v>43142.458333333336</v>
      </c>
      <c r="B9761">
        <v>437</v>
      </c>
      <c r="C9761">
        <v>825.4</v>
      </c>
    </row>
    <row r="9762" spans="1:3" x14ac:dyDescent="0.25">
      <c r="A9762" s="9">
        <v>43142.5</v>
      </c>
      <c r="B9762">
        <v>201</v>
      </c>
      <c r="C9762">
        <v>766.3</v>
      </c>
    </row>
    <row r="9763" spans="1:3" x14ac:dyDescent="0.25">
      <c r="A9763" s="10">
        <v>43142.541666666664</v>
      </c>
      <c r="B9763">
        <v>172</v>
      </c>
      <c r="C9763">
        <v>975.7</v>
      </c>
    </row>
    <row r="9764" spans="1:3" x14ac:dyDescent="0.25">
      <c r="A9764" s="9">
        <v>43142.583333333336</v>
      </c>
      <c r="B9764">
        <v>370</v>
      </c>
      <c r="C9764">
        <v>1317.6</v>
      </c>
    </row>
    <row r="9765" spans="1:3" x14ac:dyDescent="0.25">
      <c r="A9765" s="10">
        <v>43142.625</v>
      </c>
      <c r="B9765">
        <v>769</v>
      </c>
      <c r="C9765">
        <v>1982.8</v>
      </c>
    </row>
    <row r="9766" spans="1:3" x14ac:dyDescent="0.25">
      <c r="A9766" s="9">
        <v>43142.666666666664</v>
      </c>
      <c r="B9766">
        <v>1012</v>
      </c>
      <c r="C9766">
        <v>2195.3000000000002</v>
      </c>
    </row>
    <row r="9767" spans="1:3" x14ac:dyDescent="0.25">
      <c r="A9767" s="10">
        <v>43142.708333333336</v>
      </c>
      <c r="B9767">
        <v>1042</v>
      </c>
      <c r="C9767">
        <v>2314.1</v>
      </c>
    </row>
    <row r="9768" spans="1:3" x14ac:dyDescent="0.25">
      <c r="A9768" s="9">
        <v>43142.75</v>
      </c>
      <c r="B9768">
        <v>1145</v>
      </c>
      <c r="C9768">
        <v>2544.6999999999998</v>
      </c>
    </row>
    <row r="9769" spans="1:3" x14ac:dyDescent="0.25">
      <c r="A9769" s="10">
        <v>43142.791666666664</v>
      </c>
      <c r="B9769">
        <v>1357</v>
      </c>
      <c r="C9769">
        <v>2635.4</v>
      </c>
    </row>
    <row r="9770" spans="1:3" x14ac:dyDescent="0.25">
      <c r="A9770" s="9">
        <v>43142.833333333336</v>
      </c>
      <c r="B9770">
        <v>1564</v>
      </c>
      <c r="C9770">
        <v>2762.4</v>
      </c>
    </row>
    <row r="9771" spans="1:3" x14ac:dyDescent="0.25">
      <c r="A9771" s="10">
        <v>43142.875</v>
      </c>
      <c r="B9771">
        <v>1700</v>
      </c>
      <c r="C9771">
        <v>2900.6</v>
      </c>
    </row>
    <row r="9772" spans="1:3" x14ac:dyDescent="0.25">
      <c r="A9772" s="9">
        <v>43142.916666666664</v>
      </c>
      <c r="B9772">
        <v>1804</v>
      </c>
      <c r="C9772">
        <v>2931.6</v>
      </c>
    </row>
    <row r="9773" spans="1:3" x14ac:dyDescent="0.25">
      <c r="A9773" s="10">
        <v>43142.958333333336</v>
      </c>
      <c r="B9773">
        <v>1816</v>
      </c>
      <c r="C9773">
        <v>2942.4</v>
      </c>
    </row>
    <row r="9774" spans="1:3" x14ac:dyDescent="0.25">
      <c r="A9774" s="9">
        <v>43143</v>
      </c>
      <c r="B9774">
        <v>1610</v>
      </c>
      <c r="C9774">
        <v>2009</v>
      </c>
    </row>
    <row r="9775" spans="1:3" x14ac:dyDescent="0.25">
      <c r="A9775" s="10">
        <v>43143.041666666664</v>
      </c>
      <c r="B9775">
        <v>1875</v>
      </c>
      <c r="C9775">
        <v>1993</v>
      </c>
    </row>
    <row r="9776" spans="1:3" x14ac:dyDescent="0.25">
      <c r="A9776" s="9">
        <v>43143.083333333336</v>
      </c>
      <c r="B9776">
        <v>1725</v>
      </c>
      <c r="C9776">
        <v>1734</v>
      </c>
    </row>
    <row r="9777" spans="1:3" x14ac:dyDescent="0.25">
      <c r="A9777" s="10">
        <v>43143.125</v>
      </c>
      <c r="B9777">
        <v>1657</v>
      </c>
      <c r="C9777">
        <v>1648</v>
      </c>
    </row>
    <row r="9778" spans="1:3" x14ac:dyDescent="0.25">
      <c r="A9778" s="9">
        <v>43143.166666666664</v>
      </c>
      <c r="B9778">
        <v>1806</v>
      </c>
      <c r="C9778">
        <v>1794</v>
      </c>
    </row>
    <row r="9779" spans="1:3" x14ac:dyDescent="0.25">
      <c r="A9779" s="10">
        <v>43143.208333333336</v>
      </c>
      <c r="B9779">
        <v>1539</v>
      </c>
      <c r="C9779">
        <v>1797</v>
      </c>
    </row>
    <row r="9780" spans="1:3" x14ac:dyDescent="0.25">
      <c r="A9780" s="9">
        <v>43143.25</v>
      </c>
      <c r="B9780">
        <v>1577</v>
      </c>
      <c r="C9780">
        <v>1607.8</v>
      </c>
    </row>
    <row r="9781" spans="1:3" x14ac:dyDescent="0.25">
      <c r="A9781" s="10">
        <v>43143.291666666664</v>
      </c>
      <c r="B9781">
        <v>1608</v>
      </c>
      <c r="C9781">
        <v>1610.7</v>
      </c>
    </row>
    <row r="9782" spans="1:3" x14ac:dyDescent="0.25">
      <c r="A9782" s="9">
        <v>43143.333333333336</v>
      </c>
      <c r="B9782">
        <v>1396</v>
      </c>
      <c r="C9782">
        <v>1612.8</v>
      </c>
    </row>
    <row r="9783" spans="1:3" x14ac:dyDescent="0.25">
      <c r="A9783" s="10">
        <v>43143.375</v>
      </c>
      <c r="B9783">
        <v>1179</v>
      </c>
      <c r="C9783">
        <v>1584.9</v>
      </c>
    </row>
    <row r="9784" spans="1:3" x14ac:dyDescent="0.25">
      <c r="A9784" s="9">
        <v>43143.416666666664</v>
      </c>
      <c r="B9784">
        <v>884</v>
      </c>
      <c r="C9784">
        <v>1345.2</v>
      </c>
    </row>
    <row r="9785" spans="1:3" x14ac:dyDescent="0.25">
      <c r="A9785" s="10">
        <v>43143.458333333336</v>
      </c>
      <c r="B9785">
        <v>729</v>
      </c>
      <c r="C9785">
        <v>1166.3</v>
      </c>
    </row>
    <row r="9786" spans="1:3" x14ac:dyDescent="0.25">
      <c r="A9786" s="9">
        <v>43143.5</v>
      </c>
      <c r="B9786">
        <v>750</v>
      </c>
      <c r="C9786">
        <v>1140.5999999999999</v>
      </c>
    </row>
    <row r="9787" spans="1:3" x14ac:dyDescent="0.25">
      <c r="A9787" s="10">
        <v>43143.541666666664</v>
      </c>
      <c r="B9787">
        <v>745</v>
      </c>
      <c r="C9787">
        <v>1138.4000000000001</v>
      </c>
    </row>
    <row r="9788" spans="1:3" x14ac:dyDescent="0.25">
      <c r="A9788" s="9">
        <v>43143.583333333336</v>
      </c>
      <c r="B9788">
        <v>772</v>
      </c>
      <c r="C9788">
        <v>1098.4000000000001</v>
      </c>
    </row>
    <row r="9789" spans="1:3" x14ac:dyDescent="0.25">
      <c r="A9789" s="10">
        <v>43143.625</v>
      </c>
      <c r="B9789">
        <v>703</v>
      </c>
      <c r="C9789">
        <v>1098.9000000000001</v>
      </c>
    </row>
    <row r="9790" spans="1:3" x14ac:dyDescent="0.25">
      <c r="A9790" s="9">
        <v>43143.666666666664</v>
      </c>
      <c r="B9790">
        <v>265</v>
      </c>
      <c r="C9790">
        <v>1066.0999999999999</v>
      </c>
    </row>
    <row r="9791" spans="1:3" x14ac:dyDescent="0.25">
      <c r="A9791" s="10">
        <v>43143.708333333336</v>
      </c>
      <c r="B9791">
        <v>406</v>
      </c>
      <c r="C9791">
        <v>995.9</v>
      </c>
    </row>
    <row r="9792" spans="1:3" x14ac:dyDescent="0.25">
      <c r="A9792" s="9">
        <v>43143.75</v>
      </c>
      <c r="B9792">
        <v>566</v>
      </c>
      <c r="C9792">
        <v>973.6</v>
      </c>
    </row>
    <row r="9793" spans="1:3" x14ac:dyDescent="0.25">
      <c r="A9793" s="10">
        <v>43143.791666666664</v>
      </c>
      <c r="B9793">
        <v>583</v>
      </c>
      <c r="C9793">
        <v>866.1</v>
      </c>
    </row>
    <row r="9794" spans="1:3" x14ac:dyDescent="0.25">
      <c r="A9794" s="9">
        <v>43143.833333333336</v>
      </c>
      <c r="B9794">
        <v>583</v>
      </c>
      <c r="C9794">
        <v>773.3</v>
      </c>
    </row>
    <row r="9795" spans="1:3" x14ac:dyDescent="0.25">
      <c r="A9795" s="10">
        <v>43143.875</v>
      </c>
      <c r="B9795">
        <v>511</v>
      </c>
      <c r="C9795">
        <v>708</v>
      </c>
    </row>
    <row r="9796" spans="1:3" x14ac:dyDescent="0.25">
      <c r="A9796" s="9">
        <v>43143.916666666664</v>
      </c>
      <c r="B9796">
        <v>522</v>
      </c>
      <c r="C9796">
        <v>616.20000000000005</v>
      </c>
    </row>
    <row r="9797" spans="1:3" x14ac:dyDescent="0.25">
      <c r="A9797" s="10">
        <v>43143.958333333336</v>
      </c>
      <c r="B9797">
        <v>564</v>
      </c>
      <c r="C9797">
        <v>552.9</v>
      </c>
    </row>
    <row r="9798" spans="1:3" x14ac:dyDescent="0.25">
      <c r="A9798" s="9">
        <v>43144</v>
      </c>
      <c r="B9798">
        <v>638</v>
      </c>
      <c r="C9798">
        <v>613</v>
      </c>
    </row>
    <row r="9799" spans="1:3" x14ac:dyDescent="0.25">
      <c r="A9799" s="10">
        <v>43144.041666666664</v>
      </c>
      <c r="B9799">
        <v>623</v>
      </c>
      <c r="C9799">
        <v>607</v>
      </c>
    </row>
    <row r="9800" spans="1:3" x14ac:dyDescent="0.25">
      <c r="A9800" s="9">
        <v>43144.083333333336</v>
      </c>
      <c r="B9800">
        <v>554</v>
      </c>
      <c r="C9800">
        <v>564</v>
      </c>
    </row>
    <row r="9801" spans="1:3" x14ac:dyDescent="0.25">
      <c r="A9801" s="10">
        <v>43144.125</v>
      </c>
      <c r="B9801">
        <v>501</v>
      </c>
      <c r="C9801">
        <v>503</v>
      </c>
    </row>
    <row r="9802" spans="1:3" x14ac:dyDescent="0.25">
      <c r="A9802" s="9">
        <v>43144.166666666664</v>
      </c>
      <c r="B9802">
        <v>560</v>
      </c>
      <c r="C9802">
        <v>538</v>
      </c>
    </row>
    <row r="9803" spans="1:3" x14ac:dyDescent="0.25">
      <c r="A9803" s="10">
        <v>43144.208333333336</v>
      </c>
      <c r="B9803">
        <v>586</v>
      </c>
      <c r="C9803">
        <v>574</v>
      </c>
    </row>
    <row r="9804" spans="1:3" x14ac:dyDescent="0.25">
      <c r="A9804" s="9">
        <v>43144.25</v>
      </c>
      <c r="B9804">
        <v>595</v>
      </c>
      <c r="C9804">
        <v>751</v>
      </c>
    </row>
    <row r="9805" spans="1:3" x14ac:dyDescent="0.25">
      <c r="A9805" s="10">
        <v>43144.291666666664</v>
      </c>
      <c r="B9805">
        <v>897</v>
      </c>
      <c r="C9805">
        <v>800.9</v>
      </c>
    </row>
    <row r="9806" spans="1:3" x14ac:dyDescent="0.25">
      <c r="A9806" s="9">
        <v>43144.333333333336</v>
      </c>
      <c r="B9806">
        <v>1311</v>
      </c>
      <c r="C9806">
        <v>1001.7</v>
      </c>
    </row>
    <row r="9807" spans="1:3" x14ac:dyDescent="0.25">
      <c r="A9807" s="10">
        <v>43144.375</v>
      </c>
      <c r="B9807">
        <v>1308</v>
      </c>
      <c r="C9807">
        <v>1096.0999999999999</v>
      </c>
    </row>
    <row r="9808" spans="1:3" x14ac:dyDescent="0.25">
      <c r="A9808" s="9">
        <v>43144.416666666664</v>
      </c>
      <c r="B9808">
        <v>1207</v>
      </c>
      <c r="C9808">
        <v>1083</v>
      </c>
    </row>
    <row r="9809" spans="1:3" x14ac:dyDescent="0.25">
      <c r="A9809" s="10">
        <v>43144.458333333336</v>
      </c>
      <c r="B9809">
        <v>988</v>
      </c>
      <c r="C9809">
        <v>1049.2</v>
      </c>
    </row>
    <row r="9810" spans="1:3" x14ac:dyDescent="0.25">
      <c r="A9810" s="9">
        <v>43144.5</v>
      </c>
      <c r="B9810">
        <v>750</v>
      </c>
      <c r="C9810">
        <v>1105.7</v>
      </c>
    </row>
    <row r="9811" spans="1:3" x14ac:dyDescent="0.25">
      <c r="A9811" s="10">
        <v>43144.541666666664</v>
      </c>
      <c r="B9811">
        <v>662</v>
      </c>
      <c r="C9811">
        <v>1126.8</v>
      </c>
    </row>
    <row r="9812" spans="1:3" x14ac:dyDescent="0.25">
      <c r="A9812" s="9">
        <v>43144.583333333336</v>
      </c>
      <c r="B9812">
        <v>696</v>
      </c>
      <c r="C9812">
        <v>1069</v>
      </c>
    </row>
    <row r="9813" spans="1:3" x14ac:dyDescent="0.25">
      <c r="A9813" s="10">
        <v>43144.625</v>
      </c>
      <c r="B9813">
        <v>711</v>
      </c>
      <c r="C9813">
        <v>1040.4000000000001</v>
      </c>
    </row>
    <row r="9814" spans="1:3" x14ac:dyDescent="0.25">
      <c r="A9814" s="9">
        <v>43144.666666666664</v>
      </c>
      <c r="B9814">
        <v>749</v>
      </c>
      <c r="C9814">
        <v>1083.2</v>
      </c>
    </row>
    <row r="9815" spans="1:3" x14ac:dyDescent="0.25">
      <c r="A9815" s="10">
        <v>43144.708333333336</v>
      </c>
      <c r="B9815">
        <v>802</v>
      </c>
      <c r="C9815">
        <v>1192.3</v>
      </c>
    </row>
    <row r="9816" spans="1:3" x14ac:dyDescent="0.25">
      <c r="A9816" s="9">
        <v>43144.75</v>
      </c>
      <c r="B9816">
        <v>1047</v>
      </c>
      <c r="C9816">
        <v>1329.5</v>
      </c>
    </row>
    <row r="9817" spans="1:3" x14ac:dyDescent="0.25">
      <c r="A9817" s="10">
        <v>43144.791666666664</v>
      </c>
      <c r="B9817">
        <v>1245</v>
      </c>
      <c r="C9817">
        <v>1513.2</v>
      </c>
    </row>
    <row r="9818" spans="1:3" x14ac:dyDescent="0.25">
      <c r="A9818" s="9">
        <v>43144.833333333336</v>
      </c>
      <c r="B9818">
        <v>1263</v>
      </c>
      <c r="C9818">
        <v>1787.4</v>
      </c>
    </row>
    <row r="9819" spans="1:3" x14ac:dyDescent="0.25">
      <c r="A9819" s="10">
        <v>43144.875</v>
      </c>
      <c r="B9819">
        <v>1329</v>
      </c>
      <c r="C9819">
        <v>2166.1</v>
      </c>
    </row>
    <row r="9820" spans="1:3" x14ac:dyDescent="0.25">
      <c r="A9820" s="9">
        <v>43144.916666666664</v>
      </c>
      <c r="B9820">
        <v>1485</v>
      </c>
      <c r="C9820">
        <v>2319.1</v>
      </c>
    </row>
    <row r="9821" spans="1:3" x14ac:dyDescent="0.25">
      <c r="A9821" s="10">
        <v>43144.958333333336</v>
      </c>
      <c r="B9821">
        <v>1670</v>
      </c>
      <c r="C9821">
        <v>2583.8000000000002</v>
      </c>
    </row>
    <row r="9822" spans="1:3" x14ac:dyDescent="0.25">
      <c r="A9822" s="9">
        <v>43145</v>
      </c>
      <c r="B9822">
        <v>2273</v>
      </c>
      <c r="C9822" t="e">
        <v>#N/A</v>
      </c>
    </row>
    <row r="9823" spans="1:3" x14ac:dyDescent="0.25">
      <c r="A9823" s="10">
        <v>43145.041666666664</v>
      </c>
      <c r="B9823">
        <v>2885</v>
      </c>
      <c r="C9823" t="e">
        <v>#N/A</v>
      </c>
    </row>
    <row r="9824" spans="1:3" x14ac:dyDescent="0.25">
      <c r="A9824" s="9">
        <v>43145.083333333336</v>
      </c>
      <c r="B9824">
        <v>2700</v>
      </c>
      <c r="C9824" t="e">
        <v>#N/A</v>
      </c>
    </row>
    <row r="9825" spans="1:3" x14ac:dyDescent="0.25">
      <c r="A9825" s="10">
        <v>43145.125</v>
      </c>
      <c r="B9825">
        <v>3150</v>
      </c>
      <c r="C9825" t="e">
        <v>#N/A</v>
      </c>
    </row>
    <row r="9826" spans="1:3" x14ac:dyDescent="0.25">
      <c r="A9826" s="9">
        <v>43145.166666666664</v>
      </c>
      <c r="B9826">
        <v>3064</v>
      </c>
      <c r="C9826" t="e">
        <v>#N/A</v>
      </c>
    </row>
    <row r="9827" spans="1:3" x14ac:dyDescent="0.25">
      <c r="A9827" s="10">
        <v>43145.208333333336</v>
      </c>
      <c r="B9827">
        <v>2783</v>
      </c>
      <c r="C9827" t="e">
        <v>#N/A</v>
      </c>
    </row>
    <row r="9828" spans="1:3" x14ac:dyDescent="0.25">
      <c r="A9828" s="9">
        <v>43145.25</v>
      </c>
      <c r="B9828">
        <v>2932</v>
      </c>
      <c r="C9828" t="e">
        <v>#N/A</v>
      </c>
    </row>
    <row r="9829" spans="1:3" x14ac:dyDescent="0.25">
      <c r="A9829" s="10">
        <v>43145.291666666664</v>
      </c>
      <c r="B9829">
        <v>3007</v>
      </c>
      <c r="C9829" t="e">
        <v>#N/A</v>
      </c>
    </row>
    <row r="9830" spans="1:3" x14ac:dyDescent="0.25">
      <c r="A9830" s="9">
        <v>43145.333333333336</v>
      </c>
      <c r="B9830">
        <v>2868</v>
      </c>
      <c r="C9830" t="e">
        <v>#N/A</v>
      </c>
    </row>
    <row r="9831" spans="1:3" x14ac:dyDescent="0.25">
      <c r="A9831" s="10">
        <v>43145.375</v>
      </c>
      <c r="B9831">
        <v>2845</v>
      </c>
      <c r="C9831" t="e">
        <v>#N/A</v>
      </c>
    </row>
    <row r="9832" spans="1:3" x14ac:dyDescent="0.25">
      <c r="A9832" s="9">
        <v>43145.416666666664</v>
      </c>
      <c r="B9832">
        <v>2764</v>
      </c>
      <c r="C9832" t="e">
        <v>#N/A</v>
      </c>
    </row>
    <row r="9833" spans="1:3" x14ac:dyDescent="0.25">
      <c r="A9833" s="10">
        <v>43145.458333333336</v>
      </c>
      <c r="B9833">
        <v>2581</v>
      </c>
      <c r="C9833" t="e">
        <v>#N/A</v>
      </c>
    </row>
    <row r="9834" spans="1:3" x14ac:dyDescent="0.25">
      <c r="A9834" s="9">
        <v>43145.5</v>
      </c>
      <c r="B9834">
        <v>2609</v>
      </c>
      <c r="C9834" t="e">
        <v>#N/A</v>
      </c>
    </row>
    <row r="9835" spans="1:3" x14ac:dyDescent="0.25">
      <c r="A9835" s="10">
        <v>43145.541666666664</v>
      </c>
      <c r="B9835">
        <v>2479</v>
      </c>
      <c r="C9835" t="e">
        <v>#N/A</v>
      </c>
    </row>
    <row r="9836" spans="1:3" x14ac:dyDescent="0.25">
      <c r="A9836" s="9">
        <v>43145.583333333336</v>
      </c>
      <c r="B9836">
        <v>2269</v>
      </c>
      <c r="C9836" t="e">
        <v>#N/A</v>
      </c>
    </row>
    <row r="9837" spans="1:3" x14ac:dyDescent="0.25">
      <c r="A9837" s="10">
        <v>43145.625</v>
      </c>
      <c r="B9837">
        <v>1937</v>
      </c>
      <c r="C9837" t="e">
        <v>#N/A</v>
      </c>
    </row>
    <row r="9838" spans="1:3" x14ac:dyDescent="0.25">
      <c r="A9838" s="9">
        <v>43145.666666666664</v>
      </c>
      <c r="B9838">
        <v>2130</v>
      </c>
      <c r="C9838" t="e">
        <v>#N/A</v>
      </c>
    </row>
    <row r="9839" spans="1:3" x14ac:dyDescent="0.25">
      <c r="A9839" s="10">
        <v>43145.708333333336</v>
      </c>
      <c r="B9839">
        <v>2521</v>
      </c>
      <c r="C9839" t="e">
        <v>#N/A</v>
      </c>
    </row>
    <row r="9840" spans="1:3" x14ac:dyDescent="0.25">
      <c r="A9840" s="9">
        <v>43145.75</v>
      </c>
      <c r="B9840">
        <v>2597</v>
      </c>
      <c r="C9840" t="e">
        <v>#N/A</v>
      </c>
    </row>
    <row r="9841" spans="1:3" x14ac:dyDescent="0.25">
      <c r="A9841" s="10">
        <v>43145.791666666664</v>
      </c>
      <c r="B9841">
        <v>2669</v>
      </c>
      <c r="C9841" t="e">
        <v>#N/A</v>
      </c>
    </row>
    <row r="9842" spans="1:3" x14ac:dyDescent="0.25">
      <c r="A9842" s="9">
        <v>43145.833333333336</v>
      </c>
      <c r="B9842">
        <v>2715</v>
      </c>
      <c r="C9842" t="e">
        <v>#N/A</v>
      </c>
    </row>
    <row r="9843" spans="1:3" x14ac:dyDescent="0.25">
      <c r="A9843" s="10">
        <v>43145.875</v>
      </c>
      <c r="B9843">
        <v>2738</v>
      </c>
      <c r="C9843" t="e">
        <v>#N/A</v>
      </c>
    </row>
    <row r="9844" spans="1:3" x14ac:dyDescent="0.25">
      <c r="A9844" s="9">
        <v>43145.916666666664</v>
      </c>
      <c r="B9844">
        <v>2906</v>
      </c>
      <c r="C9844" t="e">
        <v>#N/A</v>
      </c>
    </row>
    <row r="9845" spans="1:3" x14ac:dyDescent="0.25">
      <c r="A9845" s="10">
        <v>43145.958333333336</v>
      </c>
      <c r="B9845">
        <v>2457</v>
      </c>
      <c r="C9845" t="e">
        <v>#N/A</v>
      </c>
    </row>
    <row r="9846" spans="1:3" x14ac:dyDescent="0.25">
      <c r="A9846" s="9">
        <v>43146</v>
      </c>
      <c r="B9846">
        <v>2722</v>
      </c>
      <c r="C9846">
        <v>2879</v>
      </c>
    </row>
    <row r="9847" spans="1:3" x14ac:dyDescent="0.25">
      <c r="A9847" s="10">
        <v>43146.041666666664</v>
      </c>
      <c r="B9847">
        <v>2853</v>
      </c>
      <c r="C9847">
        <v>2976</v>
      </c>
    </row>
    <row r="9848" spans="1:3" x14ac:dyDescent="0.25">
      <c r="A9848" s="9">
        <v>43146.083333333336</v>
      </c>
      <c r="B9848">
        <v>3046</v>
      </c>
      <c r="C9848">
        <v>3101</v>
      </c>
    </row>
    <row r="9849" spans="1:3" x14ac:dyDescent="0.25">
      <c r="A9849" s="10">
        <v>43146.125</v>
      </c>
      <c r="B9849">
        <v>3009</v>
      </c>
      <c r="C9849">
        <v>3099</v>
      </c>
    </row>
    <row r="9850" spans="1:3" x14ac:dyDescent="0.25">
      <c r="A9850" s="9">
        <v>43146.166666666664</v>
      </c>
      <c r="B9850">
        <v>2898</v>
      </c>
      <c r="C9850">
        <v>3134</v>
      </c>
    </row>
    <row r="9851" spans="1:3" x14ac:dyDescent="0.25">
      <c r="A9851" s="10">
        <v>43146.208333333336</v>
      </c>
      <c r="B9851">
        <v>2669</v>
      </c>
      <c r="C9851">
        <v>3268</v>
      </c>
    </row>
    <row r="9852" spans="1:3" x14ac:dyDescent="0.25">
      <c r="A9852" s="9">
        <v>43146.25</v>
      </c>
      <c r="B9852">
        <v>3146</v>
      </c>
      <c r="C9852">
        <v>3618.8</v>
      </c>
    </row>
    <row r="9853" spans="1:3" x14ac:dyDescent="0.25">
      <c r="A9853" s="10">
        <v>43146.291666666664</v>
      </c>
      <c r="B9853">
        <v>3588</v>
      </c>
      <c r="C9853">
        <v>3705.1</v>
      </c>
    </row>
    <row r="9854" spans="1:3" x14ac:dyDescent="0.25">
      <c r="A9854" s="9">
        <v>43146.333333333336</v>
      </c>
      <c r="B9854">
        <v>3612</v>
      </c>
      <c r="C9854">
        <v>3721</v>
      </c>
    </row>
    <row r="9855" spans="1:3" x14ac:dyDescent="0.25">
      <c r="A9855" s="10">
        <v>43146.375</v>
      </c>
      <c r="B9855">
        <v>3497</v>
      </c>
      <c r="C9855">
        <v>3699.9</v>
      </c>
    </row>
    <row r="9856" spans="1:3" x14ac:dyDescent="0.25">
      <c r="A9856" s="9">
        <v>43146.416666666664</v>
      </c>
      <c r="B9856">
        <v>3483</v>
      </c>
      <c r="C9856">
        <v>3478.1</v>
      </c>
    </row>
    <row r="9857" spans="1:3" x14ac:dyDescent="0.25">
      <c r="A9857" s="10">
        <v>43146.458333333336</v>
      </c>
      <c r="B9857">
        <v>3302</v>
      </c>
      <c r="C9857">
        <v>3376.5</v>
      </c>
    </row>
    <row r="9858" spans="1:3" x14ac:dyDescent="0.25">
      <c r="A9858" s="9">
        <v>43146.5</v>
      </c>
      <c r="B9858">
        <v>2927</v>
      </c>
      <c r="C9858">
        <v>3220.6</v>
      </c>
    </row>
    <row r="9859" spans="1:3" x14ac:dyDescent="0.25">
      <c r="A9859" s="10">
        <v>43146.541666666664</v>
      </c>
      <c r="B9859">
        <v>3025</v>
      </c>
      <c r="C9859">
        <v>3028</v>
      </c>
    </row>
    <row r="9860" spans="1:3" x14ac:dyDescent="0.25">
      <c r="A9860" s="9">
        <v>43146.583333333336</v>
      </c>
      <c r="B9860">
        <v>2909</v>
      </c>
      <c r="C9860">
        <v>2718</v>
      </c>
    </row>
    <row r="9861" spans="1:3" x14ac:dyDescent="0.25">
      <c r="A9861" s="10">
        <v>43146.625</v>
      </c>
      <c r="B9861">
        <v>2500</v>
      </c>
      <c r="C9861">
        <v>2391.6</v>
      </c>
    </row>
    <row r="9862" spans="1:3" x14ac:dyDescent="0.25">
      <c r="A9862" s="9">
        <v>43146.666666666664</v>
      </c>
      <c r="B9862">
        <v>1915</v>
      </c>
      <c r="C9862">
        <v>1974</v>
      </c>
    </row>
    <row r="9863" spans="1:3" x14ac:dyDescent="0.25">
      <c r="A9863" s="10">
        <v>43146.708333333336</v>
      </c>
      <c r="B9863">
        <v>1736</v>
      </c>
      <c r="C9863">
        <v>1613.9</v>
      </c>
    </row>
    <row r="9864" spans="1:3" x14ac:dyDescent="0.25">
      <c r="A9864" s="9">
        <v>43146.75</v>
      </c>
      <c r="B9864">
        <v>1407</v>
      </c>
      <c r="C9864">
        <v>1431.6</v>
      </c>
    </row>
    <row r="9865" spans="1:3" x14ac:dyDescent="0.25">
      <c r="A9865" s="10">
        <v>43146.791666666664</v>
      </c>
      <c r="B9865">
        <v>1360</v>
      </c>
      <c r="C9865">
        <v>1225.0999999999999</v>
      </c>
    </row>
    <row r="9866" spans="1:3" x14ac:dyDescent="0.25">
      <c r="A9866" s="9">
        <v>43146.833333333336</v>
      </c>
      <c r="B9866">
        <v>1490</v>
      </c>
      <c r="C9866">
        <v>1161.5999999999999</v>
      </c>
    </row>
    <row r="9867" spans="1:3" x14ac:dyDescent="0.25">
      <c r="A9867" s="10">
        <v>43146.875</v>
      </c>
      <c r="B9867">
        <v>1840</v>
      </c>
      <c r="C9867">
        <v>1250.8</v>
      </c>
    </row>
    <row r="9868" spans="1:3" x14ac:dyDescent="0.25">
      <c r="A9868" s="9">
        <v>43146.916666666664</v>
      </c>
      <c r="B9868">
        <v>1624</v>
      </c>
      <c r="C9868">
        <v>1253.2</v>
      </c>
    </row>
    <row r="9869" spans="1:3" x14ac:dyDescent="0.25">
      <c r="A9869" s="10">
        <v>43146.958333333336</v>
      </c>
      <c r="B9869">
        <v>1553</v>
      </c>
      <c r="C9869">
        <v>1284.8</v>
      </c>
    </row>
    <row r="9870" spans="1:3" x14ac:dyDescent="0.25">
      <c r="A9870" s="9">
        <v>43147</v>
      </c>
      <c r="B9870">
        <v>1431</v>
      </c>
      <c r="C9870">
        <v>1466</v>
      </c>
    </row>
    <row r="9871" spans="1:3" x14ac:dyDescent="0.25">
      <c r="A9871" s="10">
        <v>43147.041666666664</v>
      </c>
      <c r="B9871">
        <v>1240</v>
      </c>
      <c r="C9871">
        <v>1289</v>
      </c>
    </row>
    <row r="9872" spans="1:3" x14ac:dyDescent="0.25">
      <c r="A9872" s="9">
        <v>43147.083333333336</v>
      </c>
      <c r="B9872">
        <v>1083</v>
      </c>
      <c r="C9872">
        <v>1114</v>
      </c>
    </row>
    <row r="9873" spans="1:3" x14ac:dyDescent="0.25">
      <c r="A9873" s="10">
        <v>43147.125</v>
      </c>
      <c r="B9873">
        <v>1283</v>
      </c>
      <c r="C9873">
        <v>1261</v>
      </c>
    </row>
    <row r="9874" spans="1:3" x14ac:dyDescent="0.25">
      <c r="A9874" s="9">
        <v>43147.166666666664</v>
      </c>
      <c r="B9874">
        <v>1440</v>
      </c>
      <c r="C9874">
        <v>1433</v>
      </c>
    </row>
    <row r="9875" spans="1:3" x14ac:dyDescent="0.25">
      <c r="A9875" s="10">
        <v>43147.208333333336</v>
      </c>
      <c r="B9875">
        <v>1580</v>
      </c>
      <c r="C9875">
        <v>1536</v>
      </c>
    </row>
    <row r="9876" spans="1:3" x14ac:dyDescent="0.25">
      <c r="A9876" s="9">
        <v>43147.25</v>
      </c>
      <c r="B9876">
        <v>1996</v>
      </c>
      <c r="C9876">
        <v>1822</v>
      </c>
    </row>
    <row r="9877" spans="1:3" x14ac:dyDescent="0.25">
      <c r="A9877" s="10">
        <v>43147.291666666664</v>
      </c>
      <c r="B9877">
        <v>2432</v>
      </c>
      <c r="C9877">
        <v>2025.3</v>
      </c>
    </row>
    <row r="9878" spans="1:3" x14ac:dyDescent="0.25">
      <c r="A9878" s="9">
        <v>43147.333333333336</v>
      </c>
      <c r="B9878">
        <v>2723</v>
      </c>
      <c r="C9878">
        <v>2230.6999999999998</v>
      </c>
    </row>
    <row r="9879" spans="1:3" x14ac:dyDescent="0.25">
      <c r="A9879" s="10">
        <v>43147.375</v>
      </c>
      <c r="B9879">
        <v>2830</v>
      </c>
      <c r="C9879">
        <v>2451.6</v>
      </c>
    </row>
    <row r="9880" spans="1:3" x14ac:dyDescent="0.25">
      <c r="A9880" s="9">
        <v>43147.416666666664</v>
      </c>
      <c r="B9880">
        <v>2922</v>
      </c>
      <c r="C9880">
        <v>2710.2</v>
      </c>
    </row>
    <row r="9881" spans="1:3" x14ac:dyDescent="0.25">
      <c r="A9881" s="10">
        <v>43147.458333333336</v>
      </c>
      <c r="B9881">
        <v>2813</v>
      </c>
      <c r="C9881">
        <v>2778.1</v>
      </c>
    </row>
    <row r="9882" spans="1:3" x14ac:dyDescent="0.25">
      <c r="A9882" s="9">
        <v>43147.5</v>
      </c>
      <c r="B9882">
        <v>2740</v>
      </c>
      <c r="C9882">
        <v>2864.6</v>
      </c>
    </row>
    <row r="9883" spans="1:3" x14ac:dyDescent="0.25">
      <c r="A9883" s="10">
        <v>43147.541666666664</v>
      </c>
      <c r="B9883">
        <v>2403</v>
      </c>
      <c r="C9883">
        <v>2745.7</v>
      </c>
    </row>
    <row r="9884" spans="1:3" x14ac:dyDescent="0.25">
      <c r="A9884" s="9">
        <v>43147.583333333336</v>
      </c>
      <c r="B9884">
        <v>2574</v>
      </c>
      <c r="C9884">
        <v>2539.4</v>
      </c>
    </row>
    <row r="9885" spans="1:3" x14ac:dyDescent="0.25">
      <c r="A9885" s="10">
        <v>43147.625</v>
      </c>
      <c r="B9885">
        <v>1705</v>
      </c>
      <c r="C9885">
        <v>2259.3000000000002</v>
      </c>
    </row>
    <row r="9886" spans="1:3" x14ac:dyDescent="0.25">
      <c r="A9886" s="9">
        <v>43147.666666666664</v>
      </c>
      <c r="B9886">
        <v>982</v>
      </c>
      <c r="C9886">
        <v>1713.6</v>
      </c>
    </row>
    <row r="9887" spans="1:3" x14ac:dyDescent="0.25">
      <c r="A9887" s="10">
        <v>43147.708333333336</v>
      </c>
      <c r="B9887">
        <v>900</v>
      </c>
      <c r="C9887">
        <v>1281.3</v>
      </c>
    </row>
    <row r="9888" spans="1:3" x14ac:dyDescent="0.25">
      <c r="A9888" s="9">
        <v>43147.75</v>
      </c>
      <c r="B9888">
        <v>427</v>
      </c>
      <c r="C9888">
        <v>1017.1</v>
      </c>
    </row>
    <row r="9889" spans="1:3" x14ac:dyDescent="0.25">
      <c r="A9889" s="10">
        <v>43147.791666666664</v>
      </c>
      <c r="B9889">
        <v>296</v>
      </c>
      <c r="C9889">
        <v>843.5</v>
      </c>
    </row>
    <row r="9890" spans="1:3" x14ac:dyDescent="0.25">
      <c r="A9890" s="9">
        <v>43147.833333333336</v>
      </c>
      <c r="B9890">
        <v>435</v>
      </c>
      <c r="C9890">
        <v>752.9</v>
      </c>
    </row>
    <row r="9891" spans="1:3" x14ac:dyDescent="0.25">
      <c r="A9891" s="10">
        <v>43147.875</v>
      </c>
      <c r="B9891">
        <v>666</v>
      </c>
      <c r="C9891">
        <v>763.3</v>
      </c>
    </row>
    <row r="9892" spans="1:3" x14ac:dyDescent="0.25">
      <c r="A9892" s="9">
        <v>43147.916666666664</v>
      </c>
      <c r="B9892">
        <v>943</v>
      </c>
      <c r="C9892">
        <v>790.4</v>
      </c>
    </row>
    <row r="9893" spans="1:3" x14ac:dyDescent="0.25">
      <c r="A9893" s="10">
        <v>43147.958333333336</v>
      </c>
      <c r="B9893">
        <v>1129</v>
      </c>
      <c r="C9893">
        <v>840.2</v>
      </c>
    </row>
    <row r="9894" spans="1:3" x14ac:dyDescent="0.25">
      <c r="A9894" s="9">
        <v>43148</v>
      </c>
      <c r="B9894">
        <v>1340</v>
      </c>
      <c r="C9894">
        <v>1346</v>
      </c>
    </row>
    <row r="9895" spans="1:3" x14ac:dyDescent="0.25">
      <c r="A9895" s="10">
        <v>43148.041666666664</v>
      </c>
      <c r="B9895">
        <v>1374</v>
      </c>
      <c r="C9895">
        <v>1335</v>
      </c>
    </row>
    <row r="9896" spans="1:3" x14ac:dyDescent="0.25">
      <c r="A9896" s="9">
        <v>43148.083333333336</v>
      </c>
      <c r="B9896">
        <v>1436</v>
      </c>
      <c r="C9896">
        <v>1472</v>
      </c>
    </row>
    <row r="9897" spans="1:3" x14ac:dyDescent="0.25">
      <c r="A9897" s="10">
        <v>43148.125</v>
      </c>
      <c r="B9897">
        <v>1245</v>
      </c>
      <c r="C9897">
        <v>1298</v>
      </c>
    </row>
    <row r="9898" spans="1:3" x14ac:dyDescent="0.25">
      <c r="A9898" s="9">
        <v>43148.166666666664</v>
      </c>
      <c r="B9898">
        <v>1273</v>
      </c>
      <c r="C9898">
        <v>1288</v>
      </c>
    </row>
    <row r="9899" spans="1:3" x14ac:dyDescent="0.25">
      <c r="A9899" s="10">
        <v>43148.208333333336</v>
      </c>
      <c r="B9899">
        <v>1522</v>
      </c>
      <c r="C9899">
        <v>1501</v>
      </c>
    </row>
    <row r="9900" spans="1:3" x14ac:dyDescent="0.25">
      <c r="A9900" s="9">
        <v>43148.25</v>
      </c>
      <c r="B9900">
        <v>1771</v>
      </c>
      <c r="C9900">
        <v>1521.7</v>
      </c>
    </row>
    <row r="9901" spans="1:3" x14ac:dyDescent="0.25">
      <c r="A9901" s="10">
        <v>43148.291666666664</v>
      </c>
      <c r="B9901">
        <v>2107</v>
      </c>
      <c r="C9901">
        <v>1619.7</v>
      </c>
    </row>
    <row r="9902" spans="1:3" x14ac:dyDescent="0.25">
      <c r="A9902" s="9">
        <v>43148.333333333336</v>
      </c>
      <c r="B9902">
        <v>2156</v>
      </c>
      <c r="C9902">
        <v>1718.9</v>
      </c>
    </row>
    <row r="9903" spans="1:3" x14ac:dyDescent="0.25">
      <c r="A9903" s="10">
        <v>43148.375</v>
      </c>
      <c r="B9903">
        <v>2101</v>
      </c>
      <c r="C9903">
        <v>1916.5</v>
      </c>
    </row>
    <row r="9904" spans="1:3" x14ac:dyDescent="0.25">
      <c r="A9904" s="9">
        <v>43148.416666666664</v>
      </c>
      <c r="B9904">
        <v>1962</v>
      </c>
      <c r="C9904">
        <v>2179</v>
      </c>
    </row>
    <row r="9905" spans="1:3" x14ac:dyDescent="0.25">
      <c r="A9905" s="10">
        <v>43148.458333333336</v>
      </c>
      <c r="B9905">
        <v>2036</v>
      </c>
      <c r="C9905">
        <v>2286.4</v>
      </c>
    </row>
    <row r="9906" spans="1:3" x14ac:dyDescent="0.25">
      <c r="A9906" s="9">
        <v>43148.5</v>
      </c>
      <c r="B9906">
        <v>1880</v>
      </c>
      <c r="C9906">
        <v>2329.4</v>
      </c>
    </row>
    <row r="9907" spans="1:3" x14ac:dyDescent="0.25">
      <c r="A9907" s="10">
        <v>43148.541666666664</v>
      </c>
      <c r="B9907">
        <v>1685</v>
      </c>
      <c r="C9907">
        <v>2162.5</v>
      </c>
    </row>
    <row r="9908" spans="1:3" x14ac:dyDescent="0.25">
      <c r="A9908" s="9">
        <v>43148.583333333336</v>
      </c>
      <c r="B9908">
        <v>1588</v>
      </c>
      <c r="C9908">
        <v>1983.4</v>
      </c>
    </row>
    <row r="9909" spans="1:3" x14ac:dyDescent="0.25">
      <c r="A9909" s="10">
        <v>43148.625</v>
      </c>
      <c r="B9909">
        <v>1503</v>
      </c>
      <c r="C9909">
        <v>1819.2</v>
      </c>
    </row>
    <row r="9910" spans="1:3" x14ac:dyDescent="0.25">
      <c r="A9910" s="9">
        <v>43148.666666666664</v>
      </c>
      <c r="B9910">
        <v>1455</v>
      </c>
      <c r="C9910">
        <v>1693</v>
      </c>
    </row>
    <row r="9911" spans="1:3" x14ac:dyDescent="0.25">
      <c r="A9911" s="10">
        <v>43148.708333333336</v>
      </c>
      <c r="B9911">
        <v>1202</v>
      </c>
      <c r="C9911">
        <v>1799.8</v>
      </c>
    </row>
    <row r="9912" spans="1:3" x14ac:dyDescent="0.25">
      <c r="A9912" s="9">
        <v>43148.75</v>
      </c>
      <c r="B9912">
        <v>1120</v>
      </c>
      <c r="C9912">
        <v>1806.9</v>
      </c>
    </row>
    <row r="9913" spans="1:3" x14ac:dyDescent="0.25">
      <c r="A9913" s="10">
        <v>43148.791666666664</v>
      </c>
      <c r="B9913">
        <v>1078</v>
      </c>
      <c r="C9913">
        <v>2000.9</v>
      </c>
    </row>
    <row r="9914" spans="1:3" x14ac:dyDescent="0.25">
      <c r="A9914" s="9">
        <v>43148.833333333336</v>
      </c>
      <c r="B9914">
        <v>1225</v>
      </c>
      <c r="C9914">
        <v>2304</v>
      </c>
    </row>
    <row r="9915" spans="1:3" x14ac:dyDescent="0.25">
      <c r="A9915" s="10">
        <v>43148.875</v>
      </c>
      <c r="B9915">
        <v>1338</v>
      </c>
      <c r="C9915">
        <v>2603.5</v>
      </c>
    </row>
    <row r="9916" spans="1:3" x14ac:dyDescent="0.25">
      <c r="A9916" s="9">
        <v>43148.916666666664</v>
      </c>
      <c r="B9916">
        <v>1303</v>
      </c>
      <c r="C9916">
        <v>2786.7</v>
      </c>
    </row>
    <row r="9917" spans="1:3" x14ac:dyDescent="0.25">
      <c r="A9917" s="10">
        <v>43148.958333333336</v>
      </c>
      <c r="B9917">
        <v>1486</v>
      </c>
      <c r="C9917">
        <v>2992.6</v>
      </c>
    </row>
    <row r="9918" spans="1:3" x14ac:dyDescent="0.25">
      <c r="A9918" s="9">
        <v>43149</v>
      </c>
      <c r="B9918">
        <v>1617</v>
      </c>
      <c r="C9918">
        <v>1671</v>
      </c>
    </row>
    <row r="9919" spans="1:3" x14ac:dyDescent="0.25">
      <c r="A9919" s="10">
        <v>43149.041666666664</v>
      </c>
      <c r="B9919">
        <v>1778</v>
      </c>
      <c r="C9919">
        <v>1916</v>
      </c>
    </row>
    <row r="9920" spans="1:3" x14ac:dyDescent="0.25">
      <c r="A9920" s="9">
        <v>43149.083333333336</v>
      </c>
      <c r="B9920">
        <v>1903</v>
      </c>
      <c r="C9920">
        <v>2044</v>
      </c>
    </row>
    <row r="9921" spans="1:3" x14ac:dyDescent="0.25">
      <c r="A9921" s="10">
        <v>43149.125</v>
      </c>
      <c r="B9921">
        <v>1987</v>
      </c>
      <c r="C9921">
        <v>2021</v>
      </c>
    </row>
    <row r="9922" spans="1:3" x14ac:dyDescent="0.25">
      <c r="A9922" s="9">
        <v>43149.166666666664</v>
      </c>
      <c r="B9922">
        <v>1733</v>
      </c>
      <c r="C9922">
        <v>1908</v>
      </c>
    </row>
    <row r="9923" spans="1:3" x14ac:dyDescent="0.25">
      <c r="A9923" s="10">
        <v>43149.208333333336</v>
      </c>
      <c r="B9923">
        <v>1552</v>
      </c>
      <c r="C9923">
        <v>1604</v>
      </c>
    </row>
    <row r="9924" spans="1:3" x14ac:dyDescent="0.25">
      <c r="A9924" s="9">
        <v>43149.25</v>
      </c>
      <c r="B9924">
        <v>1412</v>
      </c>
      <c r="C9924">
        <v>1413.4</v>
      </c>
    </row>
    <row r="9925" spans="1:3" x14ac:dyDescent="0.25">
      <c r="A9925" s="10">
        <v>43149.291666666664</v>
      </c>
      <c r="B9925">
        <v>1004</v>
      </c>
      <c r="C9925">
        <v>1212.5</v>
      </c>
    </row>
    <row r="9926" spans="1:3" x14ac:dyDescent="0.25">
      <c r="A9926" s="9">
        <v>43149.333333333336</v>
      </c>
      <c r="B9926">
        <v>985</v>
      </c>
      <c r="C9926">
        <v>1011</v>
      </c>
    </row>
    <row r="9927" spans="1:3" x14ac:dyDescent="0.25">
      <c r="A9927" s="10">
        <v>43149.375</v>
      </c>
      <c r="B9927">
        <v>773</v>
      </c>
      <c r="C9927">
        <v>970.8</v>
      </c>
    </row>
    <row r="9928" spans="1:3" x14ac:dyDescent="0.25">
      <c r="A9928" s="9">
        <v>43149.416666666664</v>
      </c>
      <c r="B9928">
        <v>864</v>
      </c>
      <c r="C9928">
        <v>835.3</v>
      </c>
    </row>
    <row r="9929" spans="1:3" x14ac:dyDescent="0.25">
      <c r="A9929" s="10">
        <v>43149.458333333336</v>
      </c>
      <c r="B9929">
        <v>656</v>
      </c>
      <c r="C9929">
        <v>737.7</v>
      </c>
    </row>
    <row r="9930" spans="1:3" x14ac:dyDescent="0.25">
      <c r="A9930" s="9">
        <v>43149.5</v>
      </c>
      <c r="B9930">
        <v>563</v>
      </c>
      <c r="C9930">
        <v>731.6</v>
      </c>
    </row>
    <row r="9931" spans="1:3" x14ac:dyDescent="0.25">
      <c r="A9931" s="10">
        <v>43149.541666666664</v>
      </c>
      <c r="B9931">
        <v>660</v>
      </c>
      <c r="C9931">
        <v>890.8</v>
      </c>
    </row>
    <row r="9932" spans="1:3" x14ac:dyDescent="0.25">
      <c r="A9932" s="9">
        <v>43149.583333333336</v>
      </c>
      <c r="B9932">
        <v>498</v>
      </c>
      <c r="C9932">
        <v>1104.5</v>
      </c>
    </row>
    <row r="9933" spans="1:3" x14ac:dyDescent="0.25">
      <c r="A9933" s="10">
        <v>43149.625</v>
      </c>
      <c r="B9933">
        <v>848</v>
      </c>
      <c r="C9933">
        <v>1359.3</v>
      </c>
    </row>
    <row r="9934" spans="1:3" x14ac:dyDescent="0.25">
      <c r="A9934" s="9">
        <v>43149.666666666664</v>
      </c>
      <c r="B9934">
        <v>962</v>
      </c>
      <c r="C9934">
        <v>1552.7</v>
      </c>
    </row>
    <row r="9935" spans="1:3" x14ac:dyDescent="0.25">
      <c r="A9935" s="10">
        <v>43149.708333333336</v>
      </c>
      <c r="B9935">
        <v>1308</v>
      </c>
      <c r="C9935">
        <v>1902.1</v>
      </c>
    </row>
    <row r="9936" spans="1:3" x14ac:dyDescent="0.25">
      <c r="A9936" s="9">
        <v>43149.75</v>
      </c>
      <c r="B9936">
        <v>1633</v>
      </c>
      <c r="C9936">
        <v>2352.3000000000002</v>
      </c>
    </row>
    <row r="9937" spans="1:3" x14ac:dyDescent="0.25">
      <c r="A9937" s="10">
        <v>43149.791666666664</v>
      </c>
      <c r="B9937">
        <v>1941</v>
      </c>
      <c r="C9937">
        <v>2717.6</v>
      </c>
    </row>
    <row r="9938" spans="1:3" x14ac:dyDescent="0.25">
      <c r="A9938" s="9">
        <v>43149.833333333336</v>
      </c>
      <c r="B9938">
        <v>2451</v>
      </c>
      <c r="C9938">
        <v>3067.2</v>
      </c>
    </row>
    <row r="9939" spans="1:3" x14ac:dyDescent="0.25">
      <c r="A9939" s="10">
        <v>43149.875</v>
      </c>
      <c r="B9939">
        <v>2427</v>
      </c>
      <c r="C9939">
        <v>3430.8</v>
      </c>
    </row>
    <row r="9940" spans="1:3" x14ac:dyDescent="0.25">
      <c r="A9940" s="9">
        <v>43149.916666666664</v>
      </c>
      <c r="B9940">
        <v>2529</v>
      </c>
      <c r="C9940">
        <v>3529.5</v>
      </c>
    </row>
    <row r="9941" spans="1:3" x14ac:dyDescent="0.25">
      <c r="A9941" s="10">
        <v>43149.958333333336</v>
      </c>
      <c r="B9941">
        <v>2195</v>
      </c>
      <c r="C9941">
        <v>3602.4</v>
      </c>
    </row>
    <row r="9942" spans="1:3" x14ac:dyDescent="0.25">
      <c r="A9942" s="9">
        <v>43150</v>
      </c>
      <c r="B9942">
        <v>1960</v>
      </c>
      <c r="C9942">
        <v>3415</v>
      </c>
    </row>
    <row r="9943" spans="1:3" x14ac:dyDescent="0.25">
      <c r="A9943" s="10">
        <v>43150.041666666664</v>
      </c>
      <c r="B9943">
        <v>1928</v>
      </c>
      <c r="C9943">
        <v>3355</v>
      </c>
    </row>
    <row r="9944" spans="1:3" x14ac:dyDescent="0.25">
      <c r="A9944" s="9">
        <v>43150.083333333336</v>
      </c>
      <c r="B9944">
        <v>1644</v>
      </c>
      <c r="C9944">
        <v>3291</v>
      </c>
    </row>
    <row r="9945" spans="1:3" x14ac:dyDescent="0.25">
      <c r="A9945" s="10">
        <v>43150.125</v>
      </c>
      <c r="B9945">
        <v>1720</v>
      </c>
      <c r="C9945">
        <v>3226</v>
      </c>
    </row>
    <row r="9946" spans="1:3" x14ac:dyDescent="0.25">
      <c r="A9946" s="9">
        <v>43150.166666666664</v>
      </c>
      <c r="B9946">
        <v>1714</v>
      </c>
      <c r="C9946">
        <v>3004</v>
      </c>
    </row>
    <row r="9947" spans="1:3" x14ac:dyDescent="0.25">
      <c r="A9947" s="10">
        <v>43150.208333333336</v>
      </c>
      <c r="B9947">
        <v>2253</v>
      </c>
      <c r="C9947">
        <v>2917</v>
      </c>
    </row>
    <row r="9948" spans="1:3" x14ac:dyDescent="0.25">
      <c r="A9948" s="9">
        <v>43150.25</v>
      </c>
      <c r="B9948">
        <v>2408</v>
      </c>
      <c r="C9948">
        <v>3109.9</v>
      </c>
    </row>
    <row r="9949" spans="1:3" x14ac:dyDescent="0.25">
      <c r="A9949" s="10">
        <v>43150.291666666664</v>
      </c>
      <c r="B9949">
        <v>2370</v>
      </c>
      <c r="C9949">
        <v>3064.5</v>
      </c>
    </row>
    <row r="9950" spans="1:3" x14ac:dyDescent="0.25">
      <c r="A9950" s="9">
        <v>43150.333333333336</v>
      </c>
      <c r="B9950">
        <v>2394</v>
      </c>
      <c r="C9950">
        <v>2869.4</v>
      </c>
    </row>
    <row r="9951" spans="1:3" x14ac:dyDescent="0.25">
      <c r="A9951" s="10">
        <v>43150.375</v>
      </c>
      <c r="B9951">
        <v>2215</v>
      </c>
      <c r="C9951">
        <v>2699.9</v>
      </c>
    </row>
    <row r="9952" spans="1:3" x14ac:dyDescent="0.25">
      <c r="A9952" s="9">
        <v>43150.416666666664</v>
      </c>
      <c r="B9952">
        <v>1980</v>
      </c>
      <c r="C9952">
        <v>2525.4</v>
      </c>
    </row>
    <row r="9953" spans="1:3" x14ac:dyDescent="0.25">
      <c r="A9953" s="10">
        <v>43150.458333333336</v>
      </c>
      <c r="B9953">
        <v>2170</v>
      </c>
      <c r="C9953">
        <v>2321.3000000000002</v>
      </c>
    </row>
    <row r="9954" spans="1:3" x14ac:dyDescent="0.25">
      <c r="A9954" s="9">
        <v>43150.5</v>
      </c>
      <c r="B9954">
        <v>2217</v>
      </c>
      <c r="C9954">
        <v>2234.3000000000002</v>
      </c>
    </row>
    <row r="9955" spans="1:3" x14ac:dyDescent="0.25">
      <c r="A9955" s="10">
        <v>43150.541666666664</v>
      </c>
      <c r="B9955">
        <v>2198</v>
      </c>
      <c r="C9955">
        <v>2186.1999999999998</v>
      </c>
    </row>
    <row r="9956" spans="1:3" x14ac:dyDescent="0.25">
      <c r="A9956" s="9">
        <v>43150.583333333336</v>
      </c>
      <c r="B9956">
        <v>1821</v>
      </c>
      <c r="C9956">
        <v>2133.1</v>
      </c>
    </row>
    <row r="9957" spans="1:3" x14ac:dyDescent="0.25">
      <c r="A9957" s="10">
        <v>43150.625</v>
      </c>
      <c r="B9957">
        <v>1316</v>
      </c>
      <c r="C9957">
        <v>2190.6999999999998</v>
      </c>
    </row>
    <row r="9958" spans="1:3" x14ac:dyDescent="0.25">
      <c r="A9958" s="9">
        <v>43150.666666666664</v>
      </c>
      <c r="B9958">
        <v>1230</v>
      </c>
      <c r="C9958">
        <v>2390.4</v>
      </c>
    </row>
    <row r="9959" spans="1:3" x14ac:dyDescent="0.25">
      <c r="A9959" s="10">
        <v>43150.708333333336</v>
      </c>
      <c r="B9959">
        <v>1514</v>
      </c>
      <c r="C9959">
        <v>2638.6</v>
      </c>
    </row>
    <row r="9960" spans="1:3" x14ac:dyDescent="0.25">
      <c r="A9960" s="9">
        <v>43150.75</v>
      </c>
      <c r="B9960">
        <v>1734</v>
      </c>
      <c r="C9960">
        <v>2857.1</v>
      </c>
    </row>
    <row r="9961" spans="1:3" x14ac:dyDescent="0.25">
      <c r="A9961" s="10">
        <v>43150.791666666664</v>
      </c>
      <c r="B9961">
        <v>1794</v>
      </c>
      <c r="C9961">
        <v>3034.8</v>
      </c>
    </row>
    <row r="9962" spans="1:3" x14ac:dyDescent="0.25">
      <c r="A9962" s="9">
        <v>43150.833333333336</v>
      </c>
      <c r="B9962">
        <v>2135</v>
      </c>
      <c r="C9962">
        <v>3306</v>
      </c>
    </row>
    <row r="9963" spans="1:3" x14ac:dyDescent="0.25">
      <c r="A9963" s="10">
        <v>43150.875</v>
      </c>
      <c r="B9963">
        <v>2142</v>
      </c>
      <c r="C9963">
        <v>3531.4</v>
      </c>
    </row>
    <row r="9964" spans="1:3" x14ac:dyDescent="0.25">
      <c r="A9964" s="9">
        <v>43150.916666666664</v>
      </c>
      <c r="B9964">
        <v>2075</v>
      </c>
      <c r="C9964">
        <v>3559.1</v>
      </c>
    </row>
    <row r="9965" spans="1:3" x14ac:dyDescent="0.25">
      <c r="A9965" s="10">
        <v>43150.958333333336</v>
      </c>
      <c r="B9965">
        <v>2161</v>
      </c>
      <c r="C9965">
        <v>3633.6</v>
      </c>
    </row>
    <row r="9966" spans="1:3" x14ac:dyDescent="0.25">
      <c r="A9966" s="9">
        <v>43151</v>
      </c>
      <c r="B9966">
        <v>1909</v>
      </c>
      <c r="C9966">
        <v>2737</v>
      </c>
    </row>
    <row r="9967" spans="1:3" x14ac:dyDescent="0.25">
      <c r="A9967" s="10">
        <v>43151.041666666664</v>
      </c>
      <c r="B9967">
        <v>1678</v>
      </c>
      <c r="C9967">
        <v>2601</v>
      </c>
    </row>
    <row r="9968" spans="1:3" x14ac:dyDescent="0.25">
      <c r="A9968" s="9">
        <v>43151.083333333336</v>
      </c>
      <c r="B9968">
        <v>1512</v>
      </c>
      <c r="C9968">
        <v>2937</v>
      </c>
    </row>
    <row r="9969" spans="1:3" x14ac:dyDescent="0.25">
      <c r="A9969" s="10">
        <v>43151.125</v>
      </c>
      <c r="B9969">
        <v>1256</v>
      </c>
      <c r="C9969">
        <v>3047</v>
      </c>
    </row>
    <row r="9970" spans="1:3" x14ac:dyDescent="0.25">
      <c r="A9970" s="9">
        <v>43151.166666666664</v>
      </c>
      <c r="B9970">
        <v>1821</v>
      </c>
      <c r="C9970">
        <v>2888</v>
      </c>
    </row>
    <row r="9971" spans="1:3" x14ac:dyDescent="0.25">
      <c r="A9971" s="10">
        <v>43151.208333333336</v>
      </c>
      <c r="B9971">
        <v>2040</v>
      </c>
      <c r="C9971">
        <v>3207</v>
      </c>
    </row>
    <row r="9972" spans="1:3" x14ac:dyDescent="0.25">
      <c r="A9972" s="9">
        <v>43151.25</v>
      </c>
      <c r="B9972">
        <v>2183</v>
      </c>
      <c r="C9972">
        <v>3692.3</v>
      </c>
    </row>
    <row r="9973" spans="1:3" x14ac:dyDescent="0.25">
      <c r="A9973" s="10">
        <v>43151.291666666664</v>
      </c>
      <c r="B9973">
        <v>2625</v>
      </c>
      <c r="C9973">
        <v>3812.9</v>
      </c>
    </row>
    <row r="9974" spans="1:3" x14ac:dyDescent="0.25">
      <c r="A9974" s="9">
        <v>43151.333333333336</v>
      </c>
      <c r="B9974">
        <v>2421</v>
      </c>
      <c r="C9974">
        <v>3912.8</v>
      </c>
    </row>
    <row r="9975" spans="1:3" x14ac:dyDescent="0.25">
      <c r="A9975" s="10">
        <v>43151.375</v>
      </c>
      <c r="B9975">
        <v>2517</v>
      </c>
      <c r="C9975">
        <v>3950.3</v>
      </c>
    </row>
    <row r="9976" spans="1:3" x14ac:dyDescent="0.25">
      <c r="A9976" s="9">
        <v>43151.416666666664</v>
      </c>
      <c r="B9976">
        <v>2431</v>
      </c>
      <c r="C9976">
        <v>3996</v>
      </c>
    </row>
    <row r="9977" spans="1:3" x14ac:dyDescent="0.25">
      <c r="A9977" s="10">
        <v>43151.458333333336</v>
      </c>
      <c r="B9977">
        <v>2444</v>
      </c>
      <c r="C9977">
        <v>4010.9</v>
      </c>
    </row>
    <row r="9978" spans="1:3" x14ac:dyDescent="0.25">
      <c r="A9978" s="9">
        <v>43151.5</v>
      </c>
      <c r="B9978">
        <v>2158</v>
      </c>
      <c r="C9978">
        <v>3963.9</v>
      </c>
    </row>
    <row r="9979" spans="1:3" x14ac:dyDescent="0.25">
      <c r="A9979" s="10">
        <v>43151.541666666664</v>
      </c>
      <c r="B9979">
        <v>2482</v>
      </c>
      <c r="C9979">
        <v>3932.9</v>
      </c>
    </row>
    <row r="9980" spans="1:3" x14ac:dyDescent="0.25">
      <c r="A9980" s="9">
        <v>43151.583333333336</v>
      </c>
      <c r="B9980">
        <v>2583</v>
      </c>
      <c r="C9980">
        <v>3883.8</v>
      </c>
    </row>
    <row r="9981" spans="1:3" x14ac:dyDescent="0.25">
      <c r="A9981" s="10">
        <v>43151.625</v>
      </c>
      <c r="B9981">
        <v>2219</v>
      </c>
      <c r="C9981">
        <v>3802</v>
      </c>
    </row>
    <row r="9982" spans="1:3" x14ac:dyDescent="0.25">
      <c r="A9982" s="9">
        <v>43151.666666666664</v>
      </c>
      <c r="B9982">
        <v>2698</v>
      </c>
      <c r="C9982">
        <v>3798.6</v>
      </c>
    </row>
    <row r="9983" spans="1:3" x14ac:dyDescent="0.25">
      <c r="A9983" s="10">
        <v>43151.708333333336</v>
      </c>
      <c r="B9983">
        <v>2695</v>
      </c>
      <c r="C9983">
        <v>3758.7</v>
      </c>
    </row>
    <row r="9984" spans="1:3" x14ac:dyDescent="0.25">
      <c r="A9984" s="9">
        <v>43151.75</v>
      </c>
      <c r="B9984">
        <v>2686</v>
      </c>
      <c r="C9984">
        <v>3780.9</v>
      </c>
    </row>
    <row r="9985" spans="1:3" x14ac:dyDescent="0.25">
      <c r="A9985" s="10">
        <v>43151.791666666664</v>
      </c>
      <c r="B9985">
        <v>3059</v>
      </c>
      <c r="C9985">
        <v>3888</v>
      </c>
    </row>
    <row r="9986" spans="1:3" x14ac:dyDescent="0.25">
      <c r="A9986" s="9">
        <v>43151.833333333336</v>
      </c>
      <c r="B9986">
        <v>3080</v>
      </c>
      <c r="C9986">
        <v>3968.3</v>
      </c>
    </row>
    <row r="9987" spans="1:3" x14ac:dyDescent="0.25">
      <c r="A9987" s="10">
        <v>43151.875</v>
      </c>
      <c r="B9987">
        <v>2748</v>
      </c>
      <c r="C9987">
        <v>4042.2</v>
      </c>
    </row>
    <row r="9988" spans="1:3" x14ac:dyDescent="0.25">
      <c r="A9988" s="9">
        <v>43151.916666666664</v>
      </c>
      <c r="B9988">
        <v>2149</v>
      </c>
      <c r="C9988">
        <v>4079.6</v>
      </c>
    </row>
    <row r="9989" spans="1:3" x14ac:dyDescent="0.25">
      <c r="A9989" s="10">
        <v>43151.958333333336</v>
      </c>
      <c r="B9989">
        <v>1509</v>
      </c>
      <c r="C9989">
        <v>4126.3</v>
      </c>
    </row>
    <row r="9990" spans="1:3" x14ac:dyDescent="0.25">
      <c r="A9990" s="9">
        <v>43152</v>
      </c>
      <c r="B9990">
        <v>1231</v>
      </c>
      <c r="C9990">
        <v>2057</v>
      </c>
    </row>
    <row r="9991" spans="1:3" x14ac:dyDescent="0.25">
      <c r="A9991" s="10">
        <v>43152.041666666664</v>
      </c>
      <c r="B9991">
        <v>910</v>
      </c>
      <c r="C9991">
        <v>2025</v>
      </c>
    </row>
    <row r="9992" spans="1:3" x14ac:dyDescent="0.25">
      <c r="A9992" s="9">
        <v>43152.083333333336</v>
      </c>
      <c r="B9992">
        <v>676</v>
      </c>
      <c r="C9992">
        <v>1906</v>
      </c>
    </row>
    <row r="9993" spans="1:3" x14ac:dyDescent="0.25">
      <c r="A9993" s="10">
        <v>43152.125</v>
      </c>
      <c r="B9993">
        <v>713</v>
      </c>
      <c r="C9993">
        <v>1668</v>
      </c>
    </row>
    <row r="9994" spans="1:3" x14ac:dyDescent="0.25">
      <c r="A9994" s="9">
        <v>43152.166666666664</v>
      </c>
      <c r="B9994">
        <v>746</v>
      </c>
      <c r="C9994">
        <v>2027</v>
      </c>
    </row>
    <row r="9995" spans="1:3" x14ac:dyDescent="0.25">
      <c r="A9995" s="10">
        <v>43152.208333333336</v>
      </c>
      <c r="B9995">
        <v>672</v>
      </c>
      <c r="C9995">
        <v>2585</v>
      </c>
    </row>
    <row r="9996" spans="1:3" x14ac:dyDescent="0.25">
      <c r="A9996" s="9">
        <v>43152.25</v>
      </c>
      <c r="B9996">
        <v>1168</v>
      </c>
      <c r="C9996">
        <v>2680.7</v>
      </c>
    </row>
    <row r="9997" spans="1:3" x14ac:dyDescent="0.25">
      <c r="A9997" s="10">
        <v>43152.291666666664</v>
      </c>
      <c r="B9997">
        <v>1929</v>
      </c>
      <c r="C9997">
        <v>2574.9</v>
      </c>
    </row>
    <row r="9998" spans="1:3" x14ac:dyDescent="0.25">
      <c r="A9998" s="9">
        <v>43152.333333333336</v>
      </c>
      <c r="B9998">
        <v>1948</v>
      </c>
      <c r="C9998">
        <v>2900.4</v>
      </c>
    </row>
    <row r="9999" spans="1:3" x14ac:dyDescent="0.25">
      <c r="A9999" s="10">
        <v>43152.375</v>
      </c>
      <c r="B9999">
        <v>1748</v>
      </c>
      <c r="C9999">
        <v>2765.3</v>
      </c>
    </row>
    <row r="10000" spans="1:3" x14ac:dyDescent="0.25">
      <c r="A10000" s="9">
        <v>43152.416666666664</v>
      </c>
      <c r="B10000">
        <v>1666</v>
      </c>
      <c r="C10000">
        <v>2605.6</v>
      </c>
    </row>
    <row r="10001" spans="1:3" x14ac:dyDescent="0.25">
      <c r="A10001" s="10">
        <v>43152.458333333336</v>
      </c>
      <c r="B10001">
        <v>1472</v>
      </c>
      <c r="C10001">
        <v>2373.1999999999998</v>
      </c>
    </row>
    <row r="10002" spans="1:3" x14ac:dyDescent="0.25">
      <c r="A10002" s="9">
        <v>43152.5</v>
      </c>
      <c r="B10002">
        <v>1360</v>
      </c>
      <c r="C10002">
        <v>2238.5</v>
      </c>
    </row>
    <row r="10003" spans="1:3" x14ac:dyDescent="0.25">
      <c r="A10003" s="10">
        <v>43152.541666666664</v>
      </c>
      <c r="B10003">
        <v>1270</v>
      </c>
      <c r="C10003">
        <v>2086.6</v>
      </c>
    </row>
    <row r="10004" spans="1:3" x14ac:dyDescent="0.25">
      <c r="A10004" s="9">
        <v>43152.583333333336</v>
      </c>
      <c r="B10004">
        <v>1032</v>
      </c>
      <c r="C10004">
        <v>1796.8</v>
      </c>
    </row>
    <row r="10005" spans="1:3" x14ac:dyDescent="0.25">
      <c r="A10005" s="10">
        <v>43152.625</v>
      </c>
      <c r="B10005">
        <v>974</v>
      </c>
      <c r="C10005">
        <v>1626.9</v>
      </c>
    </row>
    <row r="10006" spans="1:3" x14ac:dyDescent="0.25">
      <c r="A10006" s="9">
        <v>43152.666666666664</v>
      </c>
      <c r="B10006">
        <v>786</v>
      </c>
      <c r="C10006">
        <v>1438.7</v>
      </c>
    </row>
    <row r="10007" spans="1:3" x14ac:dyDescent="0.25">
      <c r="A10007" s="10">
        <v>43152.708333333336</v>
      </c>
      <c r="B10007">
        <v>677</v>
      </c>
      <c r="C10007">
        <v>1264.7</v>
      </c>
    </row>
    <row r="10008" spans="1:3" x14ac:dyDescent="0.25">
      <c r="A10008" s="9">
        <v>43152.75</v>
      </c>
      <c r="B10008">
        <v>532</v>
      </c>
      <c r="C10008">
        <v>1144.4000000000001</v>
      </c>
    </row>
    <row r="10009" spans="1:3" x14ac:dyDescent="0.25">
      <c r="A10009" s="10">
        <v>43152.791666666664</v>
      </c>
      <c r="B10009">
        <v>362</v>
      </c>
      <c r="C10009">
        <v>1094</v>
      </c>
    </row>
    <row r="10010" spans="1:3" x14ac:dyDescent="0.25">
      <c r="A10010" s="9">
        <v>43152.833333333336</v>
      </c>
      <c r="B10010">
        <v>298</v>
      </c>
      <c r="C10010">
        <v>1059.0999999999999</v>
      </c>
    </row>
    <row r="10011" spans="1:3" x14ac:dyDescent="0.25">
      <c r="A10011" s="10">
        <v>43152.875</v>
      </c>
      <c r="B10011">
        <v>316</v>
      </c>
      <c r="C10011">
        <v>1048.3</v>
      </c>
    </row>
    <row r="10012" spans="1:3" x14ac:dyDescent="0.25">
      <c r="A10012" s="9">
        <v>43152.916666666664</v>
      </c>
      <c r="B10012">
        <v>448</v>
      </c>
      <c r="C10012">
        <v>1019.1</v>
      </c>
    </row>
    <row r="10013" spans="1:3" x14ac:dyDescent="0.25">
      <c r="A10013" s="10">
        <v>43152.958333333336</v>
      </c>
      <c r="B10013">
        <v>584</v>
      </c>
      <c r="C10013">
        <v>1008.8</v>
      </c>
    </row>
    <row r="10014" spans="1:3" x14ac:dyDescent="0.25">
      <c r="A10014" s="9">
        <v>43153</v>
      </c>
      <c r="B10014">
        <v>691</v>
      </c>
      <c r="C10014">
        <v>740</v>
      </c>
    </row>
    <row r="10015" spans="1:3" x14ac:dyDescent="0.25">
      <c r="A10015" s="10">
        <v>43153.041666666664</v>
      </c>
      <c r="B10015">
        <v>838</v>
      </c>
      <c r="C10015">
        <v>910</v>
      </c>
    </row>
    <row r="10016" spans="1:3" x14ac:dyDescent="0.25">
      <c r="A10016" s="9">
        <v>43153.083333333336</v>
      </c>
      <c r="B10016">
        <v>879</v>
      </c>
      <c r="C10016">
        <v>928</v>
      </c>
    </row>
    <row r="10017" spans="1:3" x14ac:dyDescent="0.25">
      <c r="A10017" s="10">
        <v>43153.125</v>
      </c>
      <c r="B10017">
        <v>921</v>
      </c>
      <c r="C10017">
        <v>954</v>
      </c>
    </row>
    <row r="10018" spans="1:3" x14ac:dyDescent="0.25">
      <c r="A10018" s="9">
        <v>43153.166666666664</v>
      </c>
      <c r="B10018">
        <v>879</v>
      </c>
      <c r="C10018">
        <v>997</v>
      </c>
    </row>
    <row r="10019" spans="1:3" x14ac:dyDescent="0.25">
      <c r="A10019" s="10">
        <v>43153.208333333336</v>
      </c>
      <c r="B10019">
        <v>661</v>
      </c>
      <c r="C10019">
        <v>832</v>
      </c>
    </row>
    <row r="10020" spans="1:3" x14ac:dyDescent="0.25">
      <c r="A10020" s="9">
        <v>43153.25</v>
      </c>
      <c r="B10020">
        <v>598</v>
      </c>
      <c r="C10020">
        <v>931.4</v>
      </c>
    </row>
    <row r="10021" spans="1:3" x14ac:dyDescent="0.25">
      <c r="A10021" s="10">
        <v>43153.291666666664</v>
      </c>
      <c r="B10021">
        <v>691</v>
      </c>
      <c r="C10021">
        <v>959.5</v>
      </c>
    </row>
    <row r="10022" spans="1:3" x14ac:dyDescent="0.25">
      <c r="A10022" s="9">
        <v>43153.333333333336</v>
      </c>
      <c r="B10022">
        <v>717</v>
      </c>
      <c r="C10022">
        <v>988.6</v>
      </c>
    </row>
    <row r="10023" spans="1:3" x14ac:dyDescent="0.25">
      <c r="A10023" s="10">
        <v>43153.375</v>
      </c>
      <c r="B10023">
        <v>600</v>
      </c>
      <c r="C10023">
        <v>971</v>
      </c>
    </row>
    <row r="10024" spans="1:3" x14ac:dyDescent="0.25">
      <c r="A10024" s="9">
        <v>43153.416666666664</v>
      </c>
      <c r="B10024">
        <v>482</v>
      </c>
      <c r="C10024">
        <v>853.6</v>
      </c>
    </row>
    <row r="10025" spans="1:3" x14ac:dyDescent="0.25">
      <c r="A10025" s="10">
        <v>43153.458333333336</v>
      </c>
      <c r="B10025">
        <v>521</v>
      </c>
      <c r="C10025">
        <v>751.4</v>
      </c>
    </row>
    <row r="10026" spans="1:3" x14ac:dyDescent="0.25">
      <c r="A10026" s="9">
        <v>43153.5</v>
      </c>
      <c r="B10026">
        <v>538</v>
      </c>
      <c r="C10026">
        <v>771.1</v>
      </c>
    </row>
    <row r="10027" spans="1:3" x14ac:dyDescent="0.25">
      <c r="A10027" s="10">
        <v>43153.541666666664</v>
      </c>
      <c r="B10027">
        <v>499</v>
      </c>
      <c r="C10027">
        <v>829.9</v>
      </c>
    </row>
    <row r="10028" spans="1:3" x14ac:dyDescent="0.25">
      <c r="A10028" s="9">
        <v>43153.583333333336</v>
      </c>
      <c r="B10028">
        <v>528</v>
      </c>
      <c r="C10028">
        <v>849.5</v>
      </c>
    </row>
    <row r="10029" spans="1:3" x14ac:dyDescent="0.25">
      <c r="A10029" s="10">
        <v>43153.625</v>
      </c>
      <c r="B10029">
        <v>474</v>
      </c>
      <c r="C10029">
        <v>856.9</v>
      </c>
    </row>
    <row r="10030" spans="1:3" x14ac:dyDescent="0.25">
      <c r="A10030" s="9">
        <v>43153.666666666664</v>
      </c>
      <c r="B10030">
        <v>503</v>
      </c>
      <c r="C10030">
        <v>962.5</v>
      </c>
    </row>
    <row r="10031" spans="1:3" x14ac:dyDescent="0.25">
      <c r="A10031" s="10">
        <v>43153.708333333336</v>
      </c>
      <c r="B10031">
        <v>681</v>
      </c>
      <c r="C10031">
        <v>1208.0999999999999</v>
      </c>
    </row>
    <row r="10032" spans="1:3" x14ac:dyDescent="0.25">
      <c r="A10032" s="9">
        <v>43153.75</v>
      </c>
      <c r="B10032">
        <v>736</v>
      </c>
      <c r="C10032">
        <v>1433.4</v>
      </c>
    </row>
    <row r="10033" spans="1:3" x14ac:dyDescent="0.25">
      <c r="A10033" s="10">
        <v>43153.791666666664</v>
      </c>
      <c r="B10033">
        <v>950</v>
      </c>
      <c r="C10033">
        <v>1599.3</v>
      </c>
    </row>
    <row r="10034" spans="1:3" x14ac:dyDescent="0.25">
      <c r="A10034" s="9">
        <v>43153.833333333336</v>
      </c>
      <c r="B10034">
        <v>1156</v>
      </c>
      <c r="C10034">
        <v>1741.3</v>
      </c>
    </row>
    <row r="10035" spans="1:3" x14ac:dyDescent="0.25">
      <c r="A10035" s="10">
        <v>43153.875</v>
      </c>
      <c r="B10035">
        <v>1519</v>
      </c>
      <c r="C10035">
        <v>1902</v>
      </c>
    </row>
    <row r="10036" spans="1:3" x14ac:dyDescent="0.25">
      <c r="A10036" s="9">
        <v>43153.916666666664</v>
      </c>
      <c r="B10036">
        <v>1911</v>
      </c>
      <c r="C10036">
        <v>1989.6</v>
      </c>
    </row>
    <row r="10037" spans="1:3" x14ac:dyDescent="0.25">
      <c r="A10037" s="10">
        <v>43153.958333333336</v>
      </c>
      <c r="B10037">
        <v>1604</v>
      </c>
      <c r="C10037">
        <v>2080.6999999999998</v>
      </c>
    </row>
    <row r="10038" spans="1:3" x14ac:dyDescent="0.25">
      <c r="A10038" s="9">
        <v>43154</v>
      </c>
      <c r="B10038">
        <v>1725</v>
      </c>
      <c r="C10038">
        <v>2479</v>
      </c>
    </row>
    <row r="10039" spans="1:3" x14ac:dyDescent="0.25">
      <c r="A10039" s="10">
        <v>43154.041666666664</v>
      </c>
      <c r="B10039">
        <v>1928</v>
      </c>
      <c r="C10039">
        <v>2644</v>
      </c>
    </row>
    <row r="10040" spans="1:3" x14ac:dyDescent="0.25">
      <c r="A10040" s="9">
        <v>43154.083333333336</v>
      </c>
      <c r="B10040">
        <v>1777</v>
      </c>
      <c r="C10040">
        <v>2684</v>
      </c>
    </row>
    <row r="10041" spans="1:3" x14ac:dyDescent="0.25">
      <c r="A10041" s="10">
        <v>43154.125</v>
      </c>
      <c r="B10041">
        <v>1591</v>
      </c>
      <c r="C10041">
        <v>2655</v>
      </c>
    </row>
    <row r="10042" spans="1:3" x14ac:dyDescent="0.25">
      <c r="A10042" s="9">
        <v>43154.166666666664</v>
      </c>
      <c r="B10042">
        <v>1581</v>
      </c>
      <c r="C10042">
        <v>2690</v>
      </c>
    </row>
    <row r="10043" spans="1:3" x14ac:dyDescent="0.25">
      <c r="A10043" s="10">
        <v>43154.208333333336</v>
      </c>
      <c r="B10043">
        <v>1720</v>
      </c>
      <c r="C10043">
        <v>2712</v>
      </c>
    </row>
    <row r="10044" spans="1:3" x14ac:dyDescent="0.25">
      <c r="A10044" s="9">
        <v>43154.25</v>
      </c>
      <c r="B10044">
        <v>1887</v>
      </c>
      <c r="C10044">
        <v>2422.5</v>
      </c>
    </row>
    <row r="10045" spans="1:3" x14ac:dyDescent="0.25">
      <c r="A10045" s="10">
        <v>43154.291666666664</v>
      </c>
      <c r="B10045">
        <v>2176</v>
      </c>
      <c r="C10045">
        <v>2422.4</v>
      </c>
    </row>
    <row r="10046" spans="1:3" x14ac:dyDescent="0.25">
      <c r="A10046" s="9">
        <v>43154.333333333336</v>
      </c>
      <c r="B10046">
        <v>2151</v>
      </c>
      <c r="C10046">
        <v>2322.1</v>
      </c>
    </row>
    <row r="10047" spans="1:3" x14ac:dyDescent="0.25">
      <c r="A10047" s="10">
        <v>43154.375</v>
      </c>
      <c r="B10047">
        <v>2221</v>
      </c>
      <c r="C10047">
        <v>2742.8</v>
      </c>
    </row>
    <row r="10048" spans="1:3" x14ac:dyDescent="0.25">
      <c r="A10048" s="9">
        <v>43154.416666666664</v>
      </c>
      <c r="B10048">
        <v>2218</v>
      </c>
      <c r="C10048">
        <v>2595.1</v>
      </c>
    </row>
    <row r="10049" spans="1:3" x14ac:dyDescent="0.25">
      <c r="A10049" s="10">
        <v>43154.458333333336</v>
      </c>
      <c r="B10049">
        <v>2010</v>
      </c>
      <c r="C10049">
        <v>2357.8000000000002</v>
      </c>
    </row>
    <row r="10050" spans="1:3" x14ac:dyDescent="0.25">
      <c r="A10050" s="9">
        <v>43154.5</v>
      </c>
      <c r="B10050">
        <v>1880</v>
      </c>
      <c r="C10050">
        <v>2436.8000000000002</v>
      </c>
    </row>
    <row r="10051" spans="1:3" x14ac:dyDescent="0.25">
      <c r="A10051" s="10">
        <v>43154.541666666664</v>
      </c>
      <c r="B10051">
        <v>2381</v>
      </c>
      <c r="C10051">
        <v>2404.1999999999998</v>
      </c>
    </row>
    <row r="10052" spans="1:3" x14ac:dyDescent="0.25">
      <c r="A10052" s="9">
        <v>43154.583333333336</v>
      </c>
      <c r="B10052">
        <v>2464</v>
      </c>
      <c r="C10052">
        <v>2408.1</v>
      </c>
    </row>
    <row r="10053" spans="1:3" x14ac:dyDescent="0.25">
      <c r="A10053" s="10">
        <v>43154.625</v>
      </c>
      <c r="B10053">
        <v>2463</v>
      </c>
      <c r="C10053">
        <v>2567.4</v>
      </c>
    </row>
    <row r="10054" spans="1:3" x14ac:dyDescent="0.25">
      <c r="A10054" s="9">
        <v>43154.666666666664</v>
      </c>
      <c r="B10054">
        <v>2543</v>
      </c>
      <c r="C10054">
        <v>2546.3000000000002</v>
      </c>
    </row>
    <row r="10055" spans="1:3" x14ac:dyDescent="0.25">
      <c r="A10055" s="10">
        <v>43154.708333333336</v>
      </c>
      <c r="B10055">
        <v>2272</v>
      </c>
      <c r="C10055">
        <v>2529.6999999999998</v>
      </c>
    </row>
    <row r="10056" spans="1:3" x14ac:dyDescent="0.25">
      <c r="A10056" s="9">
        <v>43154.75</v>
      </c>
      <c r="B10056">
        <v>2187</v>
      </c>
      <c r="C10056">
        <v>2638</v>
      </c>
    </row>
    <row r="10057" spans="1:3" x14ac:dyDescent="0.25">
      <c r="A10057" s="10">
        <v>43154.791666666664</v>
      </c>
      <c r="B10057">
        <v>2444</v>
      </c>
      <c r="C10057">
        <v>2477.4</v>
      </c>
    </row>
    <row r="10058" spans="1:3" x14ac:dyDescent="0.25">
      <c r="A10058" s="9">
        <v>43154.833333333336</v>
      </c>
      <c r="B10058">
        <v>2385</v>
      </c>
      <c r="C10058">
        <v>2365.5</v>
      </c>
    </row>
    <row r="10059" spans="1:3" x14ac:dyDescent="0.25">
      <c r="A10059" s="10">
        <v>43154.875</v>
      </c>
      <c r="B10059">
        <v>2225</v>
      </c>
      <c r="C10059">
        <v>2299.4</v>
      </c>
    </row>
    <row r="10060" spans="1:3" x14ac:dyDescent="0.25">
      <c r="A10060" s="9">
        <v>43154.916666666664</v>
      </c>
      <c r="B10060">
        <v>2217</v>
      </c>
      <c r="C10060">
        <v>2003.7</v>
      </c>
    </row>
    <row r="10061" spans="1:3" x14ac:dyDescent="0.25">
      <c r="A10061" s="10">
        <v>43154.958333333336</v>
      </c>
      <c r="B10061">
        <v>1924</v>
      </c>
      <c r="C10061">
        <v>1782.6</v>
      </c>
    </row>
    <row r="10062" spans="1:3" x14ac:dyDescent="0.25">
      <c r="A10062" s="9">
        <v>43155</v>
      </c>
      <c r="B10062">
        <v>1644</v>
      </c>
      <c r="C10062">
        <v>1906</v>
      </c>
    </row>
    <row r="10063" spans="1:3" x14ac:dyDescent="0.25">
      <c r="A10063" s="10">
        <v>43155.041666666664</v>
      </c>
      <c r="B10063">
        <v>1567</v>
      </c>
      <c r="C10063">
        <v>1775</v>
      </c>
    </row>
    <row r="10064" spans="1:3" x14ac:dyDescent="0.25">
      <c r="A10064" s="9">
        <v>43155.083333333336</v>
      </c>
      <c r="B10064">
        <v>1540</v>
      </c>
      <c r="C10064">
        <v>1588</v>
      </c>
    </row>
    <row r="10065" spans="1:3" x14ac:dyDescent="0.25">
      <c r="A10065" s="10">
        <v>43155.125</v>
      </c>
      <c r="B10065">
        <v>1153</v>
      </c>
      <c r="C10065">
        <v>1314</v>
      </c>
    </row>
    <row r="10066" spans="1:3" x14ac:dyDescent="0.25">
      <c r="A10066" s="9">
        <v>43155.166666666664</v>
      </c>
      <c r="B10066">
        <v>895</v>
      </c>
      <c r="C10066">
        <v>951</v>
      </c>
    </row>
    <row r="10067" spans="1:3" x14ac:dyDescent="0.25">
      <c r="A10067" s="10">
        <v>43155.208333333336</v>
      </c>
      <c r="B10067">
        <v>743</v>
      </c>
      <c r="C10067">
        <v>795</v>
      </c>
    </row>
    <row r="10068" spans="1:3" x14ac:dyDescent="0.25">
      <c r="A10068" s="9">
        <v>43155.25</v>
      </c>
      <c r="B10068">
        <v>569</v>
      </c>
      <c r="C10068">
        <v>816.6</v>
      </c>
    </row>
    <row r="10069" spans="1:3" x14ac:dyDescent="0.25">
      <c r="A10069" s="10">
        <v>43155.291666666664</v>
      </c>
      <c r="B10069">
        <v>421</v>
      </c>
      <c r="C10069">
        <v>634</v>
      </c>
    </row>
    <row r="10070" spans="1:3" x14ac:dyDescent="0.25">
      <c r="A10070" s="9">
        <v>43155.333333333336</v>
      </c>
      <c r="B10070">
        <v>349</v>
      </c>
      <c r="C10070">
        <v>501.5</v>
      </c>
    </row>
    <row r="10071" spans="1:3" x14ac:dyDescent="0.25">
      <c r="A10071" s="10">
        <v>43155.375</v>
      </c>
      <c r="B10071">
        <v>334</v>
      </c>
      <c r="C10071">
        <v>416.8</v>
      </c>
    </row>
    <row r="10072" spans="1:3" x14ac:dyDescent="0.25">
      <c r="A10072" s="9">
        <v>43155.416666666664</v>
      </c>
      <c r="B10072">
        <v>297</v>
      </c>
      <c r="C10072">
        <v>357.5</v>
      </c>
    </row>
    <row r="10073" spans="1:3" x14ac:dyDescent="0.25">
      <c r="A10073" s="10">
        <v>43155.458333333336</v>
      </c>
      <c r="B10073">
        <v>237</v>
      </c>
      <c r="C10073">
        <v>362.3</v>
      </c>
    </row>
    <row r="10074" spans="1:3" x14ac:dyDescent="0.25">
      <c r="A10074" s="9">
        <v>43155.5</v>
      </c>
      <c r="B10074">
        <v>236</v>
      </c>
      <c r="C10074">
        <v>443.1</v>
      </c>
    </row>
    <row r="10075" spans="1:3" x14ac:dyDescent="0.25">
      <c r="A10075" s="10">
        <v>43155.541666666664</v>
      </c>
      <c r="B10075">
        <v>327</v>
      </c>
      <c r="C10075">
        <v>536.1</v>
      </c>
    </row>
    <row r="10076" spans="1:3" x14ac:dyDescent="0.25">
      <c r="A10076" s="9">
        <v>43155.583333333336</v>
      </c>
      <c r="B10076">
        <v>544</v>
      </c>
      <c r="C10076">
        <v>689.9</v>
      </c>
    </row>
    <row r="10077" spans="1:3" x14ac:dyDescent="0.25">
      <c r="A10077" s="10">
        <v>43155.625</v>
      </c>
      <c r="B10077">
        <v>736</v>
      </c>
      <c r="C10077">
        <v>911</v>
      </c>
    </row>
    <row r="10078" spans="1:3" x14ac:dyDescent="0.25">
      <c r="A10078" s="9">
        <v>43155.666666666664</v>
      </c>
      <c r="B10078">
        <v>721</v>
      </c>
      <c r="C10078">
        <v>1136</v>
      </c>
    </row>
    <row r="10079" spans="1:3" x14ac:dyDescent="0.25">
      <c r="A10079" s="10">
        <v>43155.708333333336</v>
      </c>
      <c r="B10079">
        <v>894</v>
      </c>
      <c r="C10079">
        <v>1499.6</v>
      </c>
    </row>
    <row r="10080" spans="1:3" x14ac:dyDescent="0.25">
      <c r="A10080" s="9">
        <v>43155.75</v>
      </c>
      <c r="B10080">
        <v>1319</v>
      </c>
      <c r="C10080">
        <v>1898.2</v>
      </c>
    </row>
    <row r="10081" spans="1:3" x14ac:dyDescent="0.25">
      <c r="A10081" s="10">
        <v>43155.791666666664</v>
      </c>
      <c r="B10081">
        <v>1909</v>
      </c>
      <c r="C10081">
        <v>2327.6</v>
      </c>
    </row>
    <row r="10082" spans="1:3" x14ac:dyDescent="0.25">
      <c r="A10082" s="9">
        <v>43155.833333333336</v>
      </c>
      <c r="B10082">
        <v>2328</v>
      </c>
      <c r="C10082">
        <v>2772.7</v>
      </c>
    </row>
    <row r="10083" spans="1:3" x14ac:dyDescent="0.25">
      <c r="A10083" s="10">
        <v>43155.875</v>
      </c>
      <c r="B10083">
        <v>2213</v>
      </c>
      <c r="C10083">
        <v>3168.8</v>
      </c>
    </row>
    <row r="10084" spans="1:3" x14ac:dyDescent="0.25">
      <c r="A10084" s="9">
        <v>43155.916666666664</v>
      </c>
      <c r="B10084">
        <v>2017</v>
      </c>
      <c r="C10084">
        <v>3467.2</v>
      </c>
    </row>
    <row r="10085" spans="1:3" x14ac:dyDescent="0.25">
      <c r="A10085" s="10">
        <v>43155.958333333336</v>
      </c>
      <c r="B10085">
        <v>1868</v>
      </c>
      <c r="C10085">
        <v>3698.1</v>
      </c>
    </row>
    <row r="10086" spans="1:3" x14ac:dyDescent="0.25">
      <c r="A10086" s="9">
        <v>43156</v>
      </c>
      <c r="B10086">
        <v>1649</v>
      </c>
      <c r="C10086">
        <v>3725</v>
      </c>
    </row>
    <row r="10087" spans="1:3" x14ac:dyDescent="0.25">
      <c r="A10087" s="10">
        <v>43156.041666666664</v>
      </c>
      <c r="B10087">
        <v>1842</v>
      </c>
      <c r="C10087">
        <v>3782</v>
      </c>
    </row>
    <row r="10088" spans="1:3" x14ac:dyDescent="0.25">
      <c r="A10088" s="9">
        <v>43156.083333333336</v>
      </c>
      <c r="B10088">
        <v>1800</v>
      </c>
      <c r="C10088">
        <v>3817</v>
      </c>
    </row>
    <row r="10089" spans="1:3" x14ac:dyDescent="0.25">
      <c r="A10089" s="10">
        <v>43156.125</v>
      </c>
      <c r="B10089">
        <v>1728</v>
      </c>
      <c r="C10089">
        <v>3843</v>
      </c>
    </row>
    <row r="10090" spans="1:3" x14ac:dyDescent="0.25">
      <c r="A10090" s="9">
        <v>43156.166666666664</v>
      </c>
      <c r="B10090">
        <v>1635</v>
      </c>
      <c r="C10090">
        <v>3490</v>
      </c>
    </row>
    <row r="10091" spans="1:3" x14ac:dyDescent="0.25">
      <c r="A10091" s="10">
        <v>43156.208333333336</v>
      </c>
      <c r="B10091">
        <v>1564</v>
      </c>
      <c r="C10091">
        <v>3218</v>
      </c>
    </row>
    <row r="10092" spans="1:3" x14ac:dyDescent="0.25">
      <c r="A10092" s="9">
        <v>43156.25</v>
      </c>
      <c r="B10092">
        <v>1709</v>
      </c>
      <c r="C10092">
        <v>3883.4</v>
      </c>
    </row>
    <row r="10093" spans="1:3" x14ac:dyDescent="0.25">
      <c r="A10093" s="10">
        <v>43156.291666666664</v>
      </c>
      <c r="B10093">
        <v>1378</v>
      </c>
      <c r="C10093">
        <v>3851.3</v>
      </c>
    </row>
    <row r="10094" spans="1:3" x14ac:dyDescent="0.25">
      <c r="A10094" s="9">
        <v>43156.333333333336</v>
      </c>
      <c r="B10094">
        <v>2101</v>
      </c>
      <c r="C10094">
        <v>3862.1</v>
      </c>
    </row>
    <row r="10095" spans="1:3" x14ac:dyDescent="0.25">
      <c r="A10095" s="10">
        <v>43156.375</v>
      </c>
      <c r="B10095">
        <v>2379</v>
      </c>
      <c r="C10095">
        <v>4219.8</v>
      </c>
    </row>
    <row r="10096" spans="1:3" x14ac:dyDescent="0.25">
      <c r="A10096" s="9">
        <v>43156.416666666664</v>
      </c>
      <c r="B10096">
        <v>2273</v>
      </c>
      <c r="C10096">
        <v>4243.1000000000004</v>
      </c>
    </row>
    <row r="10097" spans="1:3" x14ac:dyDescent="0.25">
      <c r="A10097" s="10">
        <v>43156.458333333336</v>
      </c>
      <c r="B10097">
        <v>1939</v>
      </c>
      <c r="C10097">
        <v>4276.2</v>
      </c>
    </row>
    <row r="10098" spans="1:3" x14ac:dyDescent="0.25">
      <c r="A10098" s="9">
        <v>43156.5</v>
      </c>
      <c r="B10098">
        <v>1315</v>
      </c>
      <c r="C10098">
        <v>4301</v>
      </c>
    </row>
    <row r="10099" spans="1:3" x14ac:dyDescent="0.25">
      <c r="A10099" s="10">
        <v>43156.541666666664</v>
      </c>
      <c r="B10099">
        <v>1340</v>
      </c>
      <c r="C10099">
        <v>4309.3</v>
      </c>
    </row>
    <row r="10100" spans="1:3" x14ac:dyDescent="0.25">
      <c r="A10100" s="9">
        <v>43156.583333333336</v>
      </c>
      <c r="B10100">
        <v>1103</v>
      </c>
      <c r="C10100">
        <v>4307.8999999999996</v>
      </c>
    </row>
    <row r="10101" spans="1:3" x14ac:dyDescent="0.25">
      <c r="A10101" s="10">
        <v>43156.625</v>
      </c>
      <c r="B10101">
        <v>1154</v>
      </c>
      <c r="C10101">
        <v>4302.3</v>
      </c>
    </row>
    <row r="10102" spans="1:3" x14ac:dyDescent="0.25">
      <c r="A10102" s="9">
        <v>43156.666666666664</v>
      </c>
      <c r="B10102">
        <v>1799</v>
      </c>
      <c r="C10102">
        <v>4294.1000000000004</v>
      </c>
    </row>
    <row r="10103" spans="1:3" x14ac:dyDescent="0.25">
      <c r="A10103" s="10">
        <v>43156.708333333336</v>
      </c>
      <c r="B10103">
        <v>2959</v>
      </c>
      <c r="C10103">
        <v>4249.6000000000004</v>
      </c>
    </row>
    <row r="10104" spans="1:3" x14ac:dyDescent="0.25">
      <c r="A10104" s="9">
        <v>43156.75</v>
      </c>
      <c r="B10104">
        <v>3561</v>
      </c>
      <c r="C10104">
        <v>4158.3999999999996</v>
      </c>
    </row>
    <row r="10105" spans="1:3" x14ac:dyDescent="0.25">
      <c r="A10105" s="10">
        <v>43156.791666666664</v>
      </c>
      <c r="B10105">
        <v>3729</v>
      </c>
      <c r="C10105">
        <v>4086.4</v>
      </c>
    </row>
    <row r="10106" spans="1:3" x14ac:dyDescent="0.25">
      <c r="A10106" s="9">
        <v>43156.833333333336</v>
      </c>
      <c r="B10106">
        <v>3491</v>
      </c>
      <c r="C10106">
        <v>3975.4</v>
      </c>
    </row>
    <row r="10107" spans="1:3" x14ac:dyDescent="0.25">
      <c r="A10107" s="10">
        <v>43156.875</v>
      </c>
      <c r="B10107">
        <v>3037</v>
      </c>
      <c r="C10107">
        <v>3854.1</v>
      </c>
    </row>
    <row r="10108" spans="1:3" x14ac:dyDescent="0.25">
      <c r="A10108" s="9">
        <v>43156.916666666664</v>
      </c>
      <c r="B10108">
        <v>2130</v>
      </c>
      <c r="C10108">
        <v>3706.3</v>
      </c>
    </row>
    <row r="10109" spans="1:3" x14ac:dyDescent="0.25">
      <c r="A10109" s="10">
        <v>43156.958333333336</v>
      </c>
      <c r="B10109">
        <v>1637</v>
      </c>
      <c r="C10109">
        <v>3536.6</v>
      </c>
    </row>
    <row r="10110" spans="1:3" x14ac:dyDescent="0.25">
      <c r="A10110" s="9">
        <v>43157</v>
      </c>
      <c r="B10110">
        <v>1356</v>
      </c>
      <c r="C10110">
        <v>3109</v>
      </c>
    </row>
    <row r="10111" spans="1:3" x14ac:dyDescent="0.25">
      <c r="A10111" s="10">
        <v>43157.041666666664</v>
      </c>
      <c r="B10111">
        <v>1554</v>
      </c>
      <c r="C10111">
        <v>3032</v>
      </c>
    </row>
    <row r="10112" spans="1:3" x14ac:dyDescent="0.25">
      <c r="A10112" s="9">
        <v>43157.083333333336</v>
      </c>
      <c r="B10112">
        <v>1359</v>
      </c>
      <c r="C10112">
        <v>2914</v>
      </c>
    </row>
    <row r="10113" spans="1:3" x14ac:dyDescent="0.25">
      <c r="A10113" s="10">
        <v>43157.125</v>
      </c>
      <c r="B10113">
        <v>1253</v>
      </c>
      <c r="C10113">
        <v>2593</v>
      </c>
    </row>
    <row r="10114" spans="1:3" x14ac:dyDescent="0.25">
      <c r="A10114" s="9">
        <v>43157.166666666664</v>
      </c>
      <c r="B10114">
        <v>1463</v>
      </c>
      <c r="C10114">
        <v>2428</v>
      </c>
    </row>
    <row r="10115" spans="1:3" x14ac:dyDescent="0.25">
      <c r="A10115" s="10">
        <v>43157.208333333336</v>
      </c>
      <c r="B10115">
        <v>1524</v>
      </c>
      <c r="C10115">
        <v>2325</v>
      </c>
    </row>
    <row r="10116" spans="1:3" x14ac:dyDescent="0.25">
      <c r="A10116" s="9">
        <v>43157.25</v>
      </c>
      <c r="B10116">
        <v>1732</v>
      </c>
      <c r="C10116">
        <v>2013.3</v>
      </c>
    </row>
    <row r="10117" spans="1:3" x14ac:dyDescent="0.25">
      <c r="A10117" s="10">
        <v>43157.291666666664</v>
      </c>
      <c r="B10117">
        <v>1749</v>
      </c>
      <c r="C10117">
        <v>1812.9</v>
      </c>
    </row>
    <row r="10118" spans="1:3" x14ac:dyDescent="0.25">
      <c r="A10118" s="9">
        <v>43157.333333333336</v>
      </c>
      <c r="B10118">
        <v>1269</v>
      </c>
      <c r="C10118">
        <v>1865.3</v>
      </c>
    </row>
    <row r="10119" spans="1:3" x14ac:dyDescent="0.25">
      <c r="A10119" s="10">
        <v>43157.375</v>
      </c>
      <c r="B10119">
        <v>841</v>
      </c>
      <c r="C10119">
        <v>1716.7</v>
      </c>
    </row>
    <row r="10120" spans="1:3" x14ac:dyDescent="0.25">
      <c r="A10120" s="9">
        <v>43157.416666666664</v>
      </c>
      <c r="B10120">
        <v>1158</v>
      </c>
      <c r="C10120">
        <v>1663</v>
      </c>
    </row>
    <row r="10121" spans="1:3" x14ac:dyDescent="0.25">
      <c r="A10121" s="10">
        <v>43157.458333333336</v>
      </c>
      <c r="B10121">
        <v>1291</v>
      </c>
      <c r="C10121">
        <v>1677.2</v>
      </c>
    </row>
    <row r="10122" spans="1:3" x14ac:dyDescent="0.25">
      <c r="A10122" s="9">
        <v>43157.5</v>
      </c>
      <c r="B10122">
        <v>890</v>
      </c>
      <c r="C10122">
        <v>1729.7</v>
      </c>
    </row>
    <row r="10123" spans="1:3" x14ac:dyDescent="0.25">
      <c r="A10123" s="10">
        <v>43157.541666666664</v>
      </c>
      <c r="B10123">
        <v>970</v>
      </c>
      <c r="C10123">
        <v>1735.4</v>
      </c>
    </row>
    <row r="10124" spans="1:3" x14ac:dyDescent="0.25">
      <c r="A10124" s="9">
        <v>43157.583333333336</v>
      </c>
      <c r="B10124">
        <v>695</v>
      </c>
      <c r="C10124">
        <v>1675.9</v>
      </c>
    </row>
    <row r="10125" spans="1:3" x14ac:dyDescent="0.25">
      <c r="A10125" s="10">
        <v>43157.625</v>
      </c>
      <c r="B10125">
        <v>531</v>
      </c>
      <c r="C10125">
        <v>1633.1</v>
      </c>
    </row>
    <row r="10126" spans="1:3" x14ac:dyDescent="0.25">
      <c r="A10126" s="9">
        <v>43157.666666666664</v>
      </c>
      <c r="B10126">
        <v>847</v>
      </c>
      <c r="C10126">
        <v>1533.8</v>
      </c>
    </row>
    <row r="10127" spans="1:3" x14ac:dyDescent="0.25">
      <c r="A10127" s="10">
        <v>43157.708333333336</v>
      </c>
      <c r="B10127">
        <v>1302</v>
      </c>
      <c r="C10127">
        <v>1548.9</v>
      </c>
    </row>
    <row r="10128" spans="1:3" x14ac:dyDescent="0.25">
      <c r="A10128" s="9">
        <v>43157.75</v>
      </c>
      <c r="B10128">
        <v>1327</v>
      </c>
      <c r="C10128">
        <v>1601.4</v>
      </c>
    </row>
    <row r="10129" spans="1:3" x14ac:dyDescent="0.25">
      <c r="A10129" s="10">
        <v>43157.791666666664</v>
      </c>
      <c r="B10129">
        <v>1546</v>
      </c>
      <c r="C10129">
        <v>1758</v>
      </c>
    </row>
    <row r="10130" spans="1:3" x14ac:dyDescent="0.25">
      <c r="A10130" s="9">
        <v>43157.833333333336</v>
      </c>
      <c r="B10130">
        <v>1681</v>
      </c>
      <c r="C10130">
        <v>1950.5</v>
      </c>
    </row>
    <row r="10131" spans="1:3" x14ac:dyDescent="0.25">
      <c r="A10131" s="10">
        <v>43157.875</v>
      </c>
      <c r="B10131">
        <v>1702</v>
      </c>
      <c r="C10131">
        <v>2148.6</v>
      </c>
    </row>
    <row r="10132" spans="1:3" x14ac:dyDescent="0.25">
      <c r="A10132" s="9">
        <v>43157.916666666664</v>
      </c>
      <c r="B10132">
        <v>1745</v>
      </c>
      <c r="C10132">
        <v>2187.9</v>
      </c>
    </row>
    <row r="10133" spans="1:3" x14ac:dyDescent="0.25">
      <c r="A10133" s="10">
        <v>43157.958333333336</v>
      </c>
      <c r="B10133">
        <v>1654</v>
      </c>
      <c r="C10133">
        <v>2217.1999999999998</v>
      </c>
    </row>
    <row r="10134" spans="1:3" x14ac:dyDescent="0.25">
      <c r="A10134" s="9">
        <v>43158</v>
      </c>
      <c r="B10134">
        <v>1479</v>
      </c>
      <c r="C10134">
        <v>2425</v>
      </c>
    </row>
    <row r="10135" spans="1:3" x14ac:dyDescent="0.25">
      <c r="A10135" s="10">
        <v>43158.041666666664</v>
      </c>
      <c r="B10135">
        <v>1622</v>
      </c>
      <c r="C10135">
        <v>2611</v>
      </c>
    </row>
    <row r="10136" spans="1:3" x14ac:dyDescent="0.25">
      <c r="A10136" s="9">
        <v>43158.083333333336</v>
      </c>
      <c r="B10136">
        <v>1494</v>
      </c>
      <c r="C10136">
        <v>2863</v>
      </c>
    </row>
    <row r="10137" spans="1:3" x14ac:dyDescent="0.25">
      <c r="A10137" s="10">
        <v>43158.125</v>
      </c>
      <c r="B10137">
        <v>1684</v>
      </c>
      <c r="C10137">
        <v>2970</v>
      </c>
    </row>
    <row r="10138" spans="1:3" x14ac:dyDescent="0.25">
      <c r="A10138" s="9">
        <v>43158.166666666664</v>
      </c>
      <c r="B10138">
        <v>1854</v>
      </c>
      <c r="C10138">
        <v>2982</v>
      </c>
    </row>
    <row r="10139" spans="1:3" x14ac:dyDescent="0.25">
      <c r="A10139" s="10">
        <v>43158.208333333336</v>
      </c>
      <c r="B10139">
        <v>1733</v>
      </c>
      <c r="C10139">
        <v>2868</v>
      </c>
    </row>
    <row r="10140" spans="1:3" x14ac:dyDescent="0.25">
      <c r="A10140" s="9">
        <v>43158.25</v>
      </c>
      <c r="B10140">
        <v>2214</v>
      </c>
      <c r="C10140">
        <v>2928.2</v>
      </c>
    </row>
    <row r="10141" spans="1:3" x14ac:dyDescent="0.25">
      <c r="A10141" s="10">
        <v>43158.291666666664</v>
      </c>
      <c r="B10141">
        <v>2378</v>
      </c>
      <c r="C10141">
        <v>2924.8</v>
      </c>
    </row>
    <row r="10142" spans="1:3" x14ac:dyDescent="0.25">
      <c r="A10142" s="9">
        <v>43158.333333333336</v>
      </c>
      <c r="B10142">
        <v>2101</v>
      </c>
      <c r="C10142">
        <v>2831.7</v>
      </c>
    </row>
    <row r="10143" spans="1:3" x14ac:dyDescent="0.25">
      <c r="A10143" s="10">
        <v>43158.375</v>
      </c>
      <c r="B10143">
        <v>1425</v>
      </c>
      <c r="C10143">
        <v>2786.1</v>
      </c>
    </row>
    <row r="10144" spans="1:3" x14ac:dyDescent="0.25">
      <c r="A10144" s="9">
        <v>43158.416666666664</v>
      </c>
      <c r="B10144">
        <v>1397</v>
      </c>
      <c r="C10144">
        <v>2938.2</v>
      </c>
    </row>
    <row r="10145" spans="1:3" x14ac:dyDescent="0.25">
      <c r="A10145" s="10">
        <v>43158.458333333336</v>
      </c>
      <c r="B10145">
        <v>894</v>
      </c>
      <c r="C10145">
        <v>3180.2</v>
      </c>
    </row>
    <row r="10146" spans="1:3" x14ac:dyDescent="0.25">
      <c r="A10146" s="9">
        <v>43158.5</v>
      </c>
      <c r="B10146">
        <v>762</v>
      </c>
      <c r="C10146">
        <v>3393.8</v>
      </c>
    </row>
    <row r="10147" spans="1:3" x14ac:dyDescent="0.25">
      <c r="A10147" s="10">
        <v>43158.541666666664</v>
      </c>
      <c r="B10147">
        <v>651</v>
      </c>
      <c r="C10147">
        <v>3509.8</v>
      </c>
    </row>
    <row r="10148" spans="1:3" x14ac:dyDescent="0.25">
      <c r="A10148" s="9">
        <v>43158.583333333336</v>
      </c>
      <c r="B10148">
        <v>836</v>
      </c>
      <c r="C10148">
        <v>3530.3</v>
      </c>
    </row>
    <row r="10149" spans="1:3" x14ac:dyDescent="0.25">
      <c r="A10149" s="10">
        <v>43158.625</v>
      </c>
      <c r="B10149">
        <v>728</v>
      </c>
      <c r="C10149">
        <v>3535.6</v>
      </c>
    </row>
    <row r="10150" spans="1:3" x14ac:dyDescent="0.25">
      <c r="A10150" s="9">
        <v>43158.666666666664</v>
      </c>
      <c r="B10150">
        <v>1261</v>
      </c>
      <c r="C10150">
        <v>3466.9</v>
      </c>
    </row>
    <row r="10151" spans="1:3" x14ac:dyDescent="0.25">
      <c r="A10151" s="10">
        <v>43158.708333333336</v>
      </c>
      <c r="B10151">
        <v>1917</v>
      </c>
      <c r="C10151">
        <v>3400.3</v>
      </c>
    </row>
    <row r="10152" spans="1:3" x14ac:dyDescent="0.25">
      <c r="A10152" s="9">
        <v>43158.75</v>
      </c>
      <c r="B10152">
        <v>2367</v>
      </c>
      <c r="C10152">
        <v>3370.5</v>
      </c>
    </row>
    <row r="10153" spans="1:3" x14ac:dyDescent="0.25">
      <c r="A10153" s="10">
        <v>43158.791666666664</v>
      </c>
      <c r="B10153">
        <v>2482</v>
      </c>
      <c r="C10153">
        <v>3357.3</v>
      </c>
    </row>
    <row r="10154" spans="1:3" x14ac:dyDescent="0.25">
      <c r="A10154" s="9">
        <v>43158.833333333336</v>
      </c>
      <c r="B10154">
        <v>2325</v>
      </c>
      <c r="C10154">
        <v>3309.4</v>
      </c>
    </row>
    <row r="10155" spans="1:3" x14ac:dyDescent="0.25">
      <c r="A10155" s="10">
        <v>43158.875</v>
      </c>
      <c r="B10155">
        <v>2195</v>
      </c>
      <c r="C10155">
        <v>3268.4</v>
      </c>
    </row>
    <row r="10156" spans="1:3" x14ac:dyDescent="0.25">
      <c r="A10156" s="9">
        <v>43158.916666666664</v>
      </c>
      <c r="B10156">
        <v>1695</v>
      </c>
      <c r="C10156">
        <v>3133.7</v>
      </c>
    </row>
    <row r="10157" spans="1:3" x14ac:dyDescent="0.25">
      <c r="A10157" s="10">
        <v>43158.958333333336</v>
      </c>
      <c r="B10157">
        <v>1344</v>
      </c>
      <c r="C10157">
        <v>2985.3</v>
      </c>
    </row>
    <row r="10158" spans="1:3" x14ac:dyDescent="0.25">
      <c r="A10158" s="9">
        <v>43159</v>
      </c>
      <c r="B10158">
        <v>1117</v>
      </c>
      <c r="C10158">
        <v>3107</v>
      </c>
    </row>
    <row r="10159" spans="1:3" x14ac:dyDescent="0.25">
      <c r="A10159" s="10">
        <v>43159.041666666664</v>
      </c>
      <c r="B10159">
        <v>832</v>
      </c>
      <c r="C10159">
        <v>3037</v>
      </c>
    </row>
    <row r="10160" spans="1:3" x14ac:dyDescent="0.25">
      <c r="A10160" s="9">
        <v>43159.083333333336</v>
      </c>
      <c r="B10160">
        <v>658</v>
      </c>
      <c r="C10160">
        <v>3025</v>
      </c>
    </row>
    <row r="10161" spans="1:3" x14ac:dyDescent="0.25">
      <c r="A10161" s="10">
        <v>43159.125</v>
      </c>
      <c r="B10161">
        <v>941</v>
      </c>
      <c r="C10161">
        <v>3018</v>
      </c>
    </row>
    <row r="10162" spans="1:3" x14ac:dyDescent="0.25">
      <c r="A10162" s="9">
        <v>43159.166666666664</v>
      </c>
      <c r="B10162">
        <v>933</v>
      </c>
      <c r="C10162">
        <v>2632</v>
      </c>
    </row>
    <row r="10163" spans="1:3" x14ac:dyDescent="0.25">
      <c r="A10163" s="10">
        <v>43159.208333333336</v>
      </c>
      <c r="B10163">
        <v>1177</v>
      </c>
      <c r="C10163">
        <v>2829</v>
      </c>
    </row>
    <row r="10164" spans="1:3" x14ac:dyDescent="0.25">
      <c r="A10164" s="9">
        <v>43159.25</v>
      </c>
      <c r="B10164">
        <v>1914</v>
      </c>
      <c r="C10164">
        <v>3053.5</v>
      </c>
    </row>
    <row r="10165" spans="1:3" x14ac:dyDescent="0.25">
      <c r="A10165" s="10">
        <v>43159.291666666664</v>
      </c>
      <c r="B10165">
        <v>2094</v>
      </c>
      <c r="C10165">
        <v>2977.2</v>
      </c>
    </row>
    <row r="10166" spans="1:3" x14ac:dyDescent="0.25">
      <c r="A10166" s="9">
        <v>43159.333333333336</v>
      </c>
      <c r="B10166">
        <v>1713</v>
      </c>
      <c r="C10166">
        <v>2837.3</v>
      </c>
    </row>
    <row r="10167" spans="1:3" x14ac:dyDescent="0.25">
      <c r="A10167" s="10">
        <v>43159.375</v>
      </c>
      <c r="B10167">
        <v>1229</v>
      </c>
      <c r="C10167">
        <v>2612.3000000000002</v>
      </c>
    </row>
    <row r="10168" spans="1:3" x14ac:dyDescent="0.25">
      <c r="A10168" s="9">
        <v>43159.416666666664</v>
      </c>
      <c r="B10168">
        <v>1015</v>
      </c>
      <c r="C10168">
        <v>2431.6</v>
      </c>
    </row>
    <row r="10169" spans="1:3" x14ac:dyDescent="0.25">
      <c r="A10169" s="10">
        <v>43159.458333333336</v>
      </c>
      <c r="B10169">
        <v>859</v>
      </c>
      <c r="C10169">
        <v>2274.5</v>
      </c>
    </row>
    <row r="10170" spans="1:3" x14ac:dyDescent="0.25">
      <c r="A10170" s="9">
        <v>43159.5</v>
      </c>
      <c r="B10170">
        <v>458</v>
      </c>
      <c r="C10170">
        <v>2137.5</v>
      </c>
    </row>
    <row r="10171" spans="1:3" x14ac:dyDescent="0.25">
      <c r="A10171" s="10">
        <v>43159.541666666664</v>
      </c>
      <c r="B10171">
        <v>515</v>
      </c>
      <c r="C10171">
        <v>1966</v>
      </c>
    </row>
    <row r="10172" spans="1:3" x14ac:dyDescent="0.25">
      <c r="A10172" s="9">
        <v>43159.583333333336</v>
      </c>
      <c r="B10172">
        <v>774</v>
      </c>
      <c r="C10172">
        <v>1743.8</v>
      </c>
    </row>
    <row r="10173" spans="1:3" x14ac:dyDescent="0.25">
      <c r="A10173" s="10">
        <v>43159.625</v>
      </c>
      <c r="B10173">
        <v>841</v>
      </c>
      <c r="C10173">
        <v>1623.5</v>
      </c>
    </row>
    <row r="10174" spans="1:3" x14ac:dyDescent="0.25">
      <c r="A10174" s="9">
        <v>43159.666666666664</v>
      </c>
      <c r="B10174">
        <v>1273</v>
      </c>
      <c r="C10174">
        <v>1339.2</v>
      </c>
    </row>
    <row r="10175" spans="1:3" x14ac:dyDescent="0.25">
      <c r="A10175" s="10">
        <v>43159.708333333336</v>
      </c>
      <c r="B10175">
        <v>1350</v>
      </c>
      <c r="C10175">
        <v>1041.3</v>
      </c>
    </row>
    <row r="10176" spans="1:3" x14ac:dyDescent="0.25">
      <c r="A10176" s="9">
        <v>43159.75</v>
      </c>
      <c r="B10176">
        <v>1646</v>
      </c>
      <c r="C10176">
        <v>975</v>
      </c>
    </row>
    <row r="10177" spans="1:3" x14ac:dyDescent="0.25">
      <c r="A10177" s="10">
        <v>43159.791666666664</v>
      </c>
      <c r="B10177">
        <v>1495</v>
      </c>
      <c r="C10177">
        <v>741.2</v>
      </c>
    </row>
    <row r="10178" spans="1:3" x14ac:dyDescent="0.25">
      <c r="A10178" s="9">
        <v>43159.833333333336</v>
      </c>
      <c r="B10178">
        <v>1146</v>
      </c>
      <c r="C10178">
        <v>695.7</v>
      </c>
    </row>
    <row r="10179" spans="1:3" x14ac:dyDescent="0.25">
      <c r="A10179" s="10">
        <v>43159.875</v>
      </c>
      <c r="B10179">
        <v>883</v>
      </c>
      <c r="C10179">
        <v>808.2</v>
      </c>
    </row>
    <row r="10180" spans="1:3" x14ac:dyDescent="0.25">
      <c r="A10180" s="9">
        <v>43159.916666666664</v>
      </c>
      <c r="B10180">
        <v>941</v>
      </c>
      <c r="C10180">
        <v>761.9</v>
      </c>
    </row>
    <row r="10181" spans="1:3" x14ac:dyDescent="0.25">
      <c r="A10181" s="10">
        <v>43159.958333333336</v>
      </c>
      <c r="B10181">
        <v>796</v>
      </c>
      <c r="C10181">
        <v>851</v>
      </c>
    </row>
    <row r="10182" spans="1:3" x14ac:dyDescent="0.25">
      <c r="A10182" s="9">
        <v>43160</v>
      </c>
      <c r="B10182">
        <v>713</v>
      </c>
      <c r="C10182">
        <v>793</v>
      </c>
    </row>
    <row r="10183" spans="1:3" x14ac:dyDescent="0.25">
      <c r="A10183" s="10">
        <v>43160.041666666664</v>
      </c>
      <c r="B10183">
        <v>729</v>
      </c>
      <c r="C10183">
        <v>806</v>
      </c>
    </row>
    <row r="10184" spans="1:3" x14ac:dyDescent="0.25">
      <c r="A10184" s="9">
        <v>43160.083333333336</v>
      </c>
      <c r="B10184">
        <v>658</v>
      </c>
      <c r="C10184">
        <v>908</v>
      </c>
    </row>
    <row r="10185" spans="1:3" x14ac:dyDescent="0.25">
      <c r="A10185" s="10">
        <v>43160.125</v>
      </c>
      <c r="B10185">
        <v>242</v>
      </c>
      <c r="C10185">
        <v>835</v>
      </c>
    </row>
    <row r="10186" spans="1:3" x14ac:dyDescent="0.25">
      <c r="A10186" s="9">
        <v>43160.166666666664</v>
      </c>
      <c r="B10186">
        <v>615</v>
      </c>
      <c r="C10186">
        <v>868</v>
      </c>
    </row>
    <row r="10187" spans="1:3" x14ac:dyDescent="0.25">
      <c r="A10187" s="10">
        <v>43160.208333333336</v>
      </c>
      <c r="B10187">
        <v>646</v>
      </c>
      <c r="C10187">
        <v>1062</v>
      </c>
    </row>
    <row r="10188" spans="1:3" x14ac:dyDescent="0.25">
      <c r="A10188" s="9">
        <v>43160.25</v>
      </c>
      <c r="B10188">
        <v>554</v>
      </c>
      <c r="C10188">
        <v>1262.9000000000001</v>
      </c>
    </row>
    <row r="10189" spans="1:3" x14ac:dyDescent="0.25">
      <c r="A10189" s="10">
        <v>43160.291666666664</v>
      </c>
      <c r="B10189">
        <v>1273</v>
      </c>
      <c r="C10189">
        <v>1483.3</v>
      </c>
    </row>
    <row r="10190" spans="1:3" x14ac:dyDescent="0.25">
      <c r="A10190" s="9">
        <v>43160.333333333336</v>
      </c>
      <c r="B10190">
        <v>1364</v>
      </c>
      <c r="C10190">
        <v>1656.2</v>
      </c>
    </row>
    <row r="10191" spans="1:3" x14ac:dyDescent="0.25">
      <c r="A10191" s="10">
        <v>43160.375</v>
      </c>
      <c r="B10191">
        <v>798</v>
      </c>
      <c r="C10191">
        <v>1859.9</v>
      </c>
    </row>
    <row r="10192" spans="1:3" x14ac:dyDescent="0.25">
      <c r="A10192" s="9">
        <v>43160.416666666664</v>
      </c>
      <c r="B10192">
        <v>563</v>
      </c>
      <c r="C10192">
        <v>1909.4</v>
      </c>
    </row>
    <row r="10193" spans="1:3" x14ac:dyDescent="0.25">
      <c r="A10193" s="10">
        <v>43160.458333333336</v>
      </c>
      <c r="B10193">
        <v>712</v>
      </c>
      <c r="C10193">
        <v>2094.6</v>
      </c>
    </row>
    <row r="10194" spans="1:3" x14ac:dyDescent="0.25">
      <c r="A10194" s="9">
        <v>43160.5</v>
      </c>
      <c r="B10194">
        <v>1083</v>
      </c>
      <c r="C10194">
        <v>2376.5</v>
      </c>
    </row>
    <row r="10195" spans="1:3" x14ac:dyDescent="0.25">
      <c r="A10195" s="10">
        <v>43160.541666666664</v>
      </c>
      <c r="B10195">
        <v>1324</v>
      </c>
      <c r="C10195">
        <v>2572.3000000000002</v>
      </c>
    </row>
    <row r="10196" spans="1:3" x14ac:dyDescent="0.25">
      <c r="A10196" s="9">
        <v>43160.583333333336</v>
      </c>
      <c r="B10196">
        <v>1286</v>
      </c>
      <c r="C10196">
        <v>2729</v>
      </c>
    </row>
    <row r="10197" spans="1:3" x14ac:dyDescent="0.25">
      <c r="A10197" s="10">
        <v>43160.625</v>
      </c>
      <c r="B10197">
        <v>1596</v>
      </c>
      <c r="C10197">
        <v>2895.7</v>
      </c>
    </row>
    <row r="10198" spans="1:3" x14ac:dyDescent="0.25">
      <c r="A10198" s="9">
        <v>43160.666666666664</v>
      </c>
      <c r="B10198">
        <v>1856</v>
      </c>
      <c r="C10198">
        <v>2990</v>
      </c>
    </row>
    <row r="10199" spans="1:3" x14ac:dyDescent="0.25">
      <c r="A10199" s="10">
        <v>43160.708333333336</v>
      </c>
      <c r="B10199">
        <v>2278</v>
      </c>
      <c r="C10199">
        <v>3070.5</v>
      </c>
    </row>
    <row r="10200" spans="1:3" x14ac:dyDescent="0.25">
      <c r="A10200" s="9">
        <v>43160.75</v>
      </c>
      <c r="B10200">
        <v>2571</v>
      </c>
      <c r="C10200">
        <v>3222.7</v>
      </c>
    </row>
    <row r="10201" spans="1:3" x14ac:dyDescent="0.25">
      <c r="A10201" s="10">
        <v>43160.791666666664</v>
      </c>
      <c r="B10201">
        <v>2426</v>
      </c>
      <c r="C10201">
        <v>3337.4</v>
      </c>
    </row>
    <row r="10202" spans="1:3" x14ac:dyDescent="0.25">
      <c r="A10202" s="9">
        <v>43160.833333333336</v>
      </c>
      <c r="B10202">
        <v>2720</v>
      </c>
      <c r="C10202">
        <v>3446.3</v>
      </c>
    </row>
    <row r="10203" spans="1:3" x14ac:dyDescent="0.25">
      <c r="A10203" s="10">
        <v>43160.875</v>
      </c>
      <c r="B10203">
        <v>2629</v>
      </c>
      <c r="C10203">
        <v>3562.2</v>
      </c>
    </row>
    <row r="10204" spans="1:3" x14ac:dyDescent="0.25">
      <c r="A10204" s="9">
        <v>43160.916666666664</v>
      </c>
      <c r="B10204">
        <v>1976</v>
      </c>
      <c r="C10204">
        <v>3569.2</v>
      </c>
    </row>
    <row r="10205" spans="1:3" x14ac:dyDescent="0.25">
      <c r="A10205" s="10">
        <v>43160.958333333336</v>
      </c>
      <c r="B10205">
        <v>1216</v>
      </c>
      <c r="C10205">
        <v>3584.3</v>
      </c>
    </row>
    <row r="10206" spans="1:3" x14ac:dyDescent="0.25">
      <c r="A10206" s="9">
        <v>43161</v>
      </c>
      <c r="B10206">
        <v>1269</v>
      </c>
      <c r="C10206">
        <v>3570</v>
      </c>
    </row>
    <row r="10207" spans="1:3" x14ac:dyDescent="0.25">
      <c r="A10207" s="10">
        <v>43161.041666666664</v>
      </c>
      <c r="B10207">
        <v>1050</v>
      </c>
      <c r="C10207">
        <v>3507</v>
      </c>
    </row>
    <row r="10208" spans="1:3" x14ac:dyDescent="0.25">
      <c r="A10208" s="9">
        <v>43161.083333333336</v>
      </c>
      <c r="B10208">
        <v>903</v>
      </c>
      <c r="C10208">
        <v>3049</v>
      </c>
    </row>
    <row r="10209" spans="1:3" x14ac:dyDescent="0.25">
      <c r="A10209" s="10">
        <v>43161.125</v>
      </c>
      <c r="B10209">
        <v>905</v>
      </c>
      <c r="C10209">
        <v>2939</v>
      </c>
    </row>
    <row r="10210" spans="1:3" x14ac:dyDescent="0.25">
      <c r="A10210" s="9">
        <v>43161.166666666664</v>
      </c>
      <c r="B10210">
        <v>961</v>
      </c>
      <c r="C10210">
        <v>2869</v>
      </c>
    </row>
    <row r="10211" spans="1:3" x14ac:dyDescent="0.25">
      <c r="A10211" s="10">
        <v>43161.208333333336</v>
      </c>
      <c r="B10211">
        <v>1043</v>
      </c>
      <c r="C10211">
        <v>2787</v>
      </c>
    </row>
    <row r="10212" spans="1:3" x14ac:dyDescent="0.25">
      <c r="A10212" s="9">
        <v>43161.25</v>
      </c>
      <c r="B10212">
        <v>1649</v>
      </c>
      <c r="C10212">
        <v>3132.6</v>
      </c>
    </row>
    <row r="10213" spans="1:3" x14ac:dyDescent="0.25">
      <c r="A10213" s="10">
        <v>43161.291666666664</v>
      </c>
      <c r="B10213">
        <v>2127</v>
      </c>
      <c r="C10213">
        <v>3202.9</v>
      </c>
    </row>
    <row r="10214" spans="1:3" x14ac:dyDescent="0.25">
      <c r="A10214" s="9">
        <v>43161.333333333336</v>
      </c>
      <c r="B10214">
        <v>2455</v>
      </c>
      <c r="C10214">
        <v>3520.6</v>
      </c>
    </row>
    <row r="10215" spans="1:3" x14ac:dyDescent="0.25">
      <c r="A10215" s="10">
        <v>43161.375</v>
      </c>
      <c r="B10215">
        <v>2286</v>
      </c>
      <c r="C10215">
        <v>3521</v>
      </c>
    </row>
    <row r="10216" spans="1:3" x14ac:dyDescent="0.25">
      <c r="A10216" s="9">
        <v>43161.416666666664</v>
      </c>
      <c r="B10216">
        <v>1958</v>
      </c>
      <c r="C10216">
        <v>3479.1</v>
      </c>
    </row>
    <row r="10217" spans="1:3" x14ac:dyDescent="0.25">
      <c r="A10217" s="10">
        <v>43161.458333333336</v>
      </c>
      <c r="B10217">
        <v>1375</v>
      </c>
      <c r="C10217">
        <v>3377.9</v>
      </c>
    </row>
    <row r="10218" spans="1:3" x14ac:dyDescent="0.25">
      <c r="A10218" s="9">
        <v>43161.5</v>
      </c>
      <c r="B10218">
        <v>1005</v>
      </c>
      <c r="C10218">
        <v>3316.5</v>
      </c>
    </row>
    <row r="10219" spans="1:3" x14ac:dyDescent="0.25">
      <c r="A10219" s="10">
        <v>43161.541666666664</v>
      </c>
      <c r="B10219">
        <v>986</v>
      </c>
      <c r="C10219">
        <v>3321.8</v>
      </c>
    </row>
    <row r="10220" spans="1:3" x14ac:dyDescent="0.25">
      <c r="A10220" s="9">
        <v>43161.583333333336</v>
      </c>
      <c r="B10220">
        <v>1131</v>
      </c>
      <c r="C10220">
        <v>3286.9</v>
      </c>
    </row>
    <row r="10221" spans="1:3" x14ac:dyDescent="0.25">
      <c r="A10221" s="10">
        <v>43161.625</v>
      </c>
      <c r="B10221">
        <v>1205</v>
      </c>
      <c r="C10221">
        <v>3294.4</v>
      </c>
    </row>
    <row r="10222" spans="1:3" x14ac:dyDescent="0.25">
      <c r="A10222" s="9">
        <v>43161.666666666664</v>
      </c>
      <c r="B10222">
        <v>1531</v>
      </c>
      <c r="C10222">
        <v>3204.9</v>
      </c>
    </row>
    <row r="10223" spans="1:3" x14ac:dyDescent="0.25">
      <c r="A10223" s="10">
        <v>43161.708333333336</v>
      </c>
      <c r="B10223">
        <v>1942</v>
      </c>
      <c r="C10223">
        <v>3068.1</v>
      </c>
    </row>
    <row r="10224" spans="1:3" x14ac:dyDescent="0.25">
      <c r="A10224" s="9">
        <v>43161.75</v>
      </c>
      <c r="B10224">
        <v>2109</v>
      </c>
      <c r="C10224">
        <v>2956.1</v>
      </c>
    </row>
    <row r="10225" spans="1:3" x14ac:dyDescent="0.25">
      <c r="A10225" s="10">
        <v>43161.791666666664</v>
      </c>
      <c r="B10225">
        <v>2078</v>
      </c>
      <c r="C10225">
        <v>2825.1</v>
      </c>
    </row>
    <row r="10226" spans="1:3" x14ac:dyDescent="0.25">
      <c r="A10226" s="9">
        <v>43161.833333333336</v>
      </c>
      <c r="B10226">
        <v>1886</v>
      </c>
      <c r="C10226">
        <v>2687.6</v>
      </c>
    </row>
    <row r="10227" spans="1:3" x14ac:dyDescent="0.25">
      <c r="A10227" s="10">
        <v>43161.875</v>
      </c>
      <c r="B10227">
        <v>1763</v>
      </c>
      <c r="C10227">
        <v>2554.9</v>
      </c>
    </row>
    <row r="10228" spans="1:3" x14ac:dyDescent="0.25">
      <c r="A10228" s="9">
        <v>43161.916666666664</v>
      </c>
      <c r="B10228">
        <v>1550</v>
      </c>
      <c r="C10228">
        <v>2479.8000000000002</v>
      </c>
    </row>
    <row r="10229" spans="1:3" x14ac:dyDescent="0.25">
      <c r="A10229" s="10">
        <v>43161.958333333336</v>
      </c>
      <c r="B10229">
        <v>1141</v>
      </c>
      <c r="C10229">
        <v>2435.4</v>
      </c>
    </row>
    <row r="10230" spans="1:3" x14ac:dyDescent="0.25">
      <c r="A10230" s="9">
        <v>43162</v>
      </c>
      <c r="B10230">
        <v>1204</v>
      </c>
      <c r="C10230">
        <v>1797</v>
      </c>
    </row>
    <row r="10231" spans="1:3" x14ac:dyDescent="0.25">
      <c r="A10231" s="10">
        <v>43162.041666666664</v>
      </c>
      <c r="B10231">
        <v>932</v>
      </c>
      <c r="C10231">
        <v>1915</v>
      </c>
    </row>
    <row r="10232" spans="1:3" x14ac:dyDescent="0.25">
      <c r="A10232" s="9">
        <v>43162.083333333336</v>
      </c>
      <c r="B10232">
        <v>780</v>
      </c>
      <c r="C10232">
        <v>1969</v>
      </c>
    </row>
    <row r="10233" spans="1:3" x14ac:dyDescent="0.25">
      <c r="A10233" s="10">
        <v>43162.125</v>
      </c>
      <c r="B10233">
        <v>712</v>
      </c>
      <c r="C10233">
        <v>1898</v>
      </c>
    </row>
    <row r="10234" spans="1:3" x14ac:dyDescent="0.25">
      <c r="A10234" s="9">
        <v>43162.166666666664</v>
      </c>
      <c r="B10234">
        <v>734</v>
      </c>
      <c r="C10234">
        <v>1856</v>
      </c>
    </row>
    <row r="10235" spans="1:3" x14ac:dyDescent="0.25">
      <c r="A10235" s="10">
        <v>43162.208333333336</v>
      </c>
      <c r="B10235">
        <v>838</v>
      </c>
      <c r="C10235">
        <v>1842</v>
      </c>
    </row>
    <row r="10236" spans="1:3" x14ac:dyDescent="0.25">
      <c r="A10236" s="9">
        <v>43162.25</v>
      </c>
      <c r="B10236">
        <v>776</v>
      </c>
      <c r="C10236">
        <v>1993.3</v>
      </c>
    </row>
    <row r="10237" spans="1:3" x14ac:dyDescent="0.25">
      <c r="A10237" s="10">
        <v>43162.291666666664</v>
      </c>
      <c r="B10237">
        <v>837</v>
      </c>
      <c r="C10237">
        <v>2048.8000000000002</v>
      </c>
    </row>
    <row r="10238" spans="1:3" x14ac:dyDescent="0.25">
      <c r="A10238" s="9">
        <v>43162.333333333336</v>
      </c>
      <c r="B10238">
        <v>712</v>
      </c>
      <c r="C10238">
        <v>2070.3000000000002</v>
      </c>
    </row>
    <row r="10239" spans="1:3" x14ac:dyDescent="0.25">
      <c r="A10239" s="10">
        <v>43162.375</v>
      </c>
      <c r="B10239">
        <v>808</v>
      </c>
      <c r="C10239">
        <v>2121.5</v>
      </c>
    </row>
    <row r="10240" spans="1:3" x14ac:dyDescent="0.25">
      <c r="A10240" s="9">
        <v>43162.416666666664</v>
      </c>
      <c r="B10240">
        <v>745</v>
      </c>
      <c r="C10240">
        <v>2128.1</v>
      </c>
    </row>
    <row r="10241" spans="1:3" x14ac:dyDescent="0.25">
      <c r="A10241" s="10">
        <v>43162.458333333336</v>
      </c>
      <c r="B10241">
        <v>479</v>
      </c>
      <c r="C10241">
        <v>2112.4</v>
      </c>
    </row>
    <row r="10242" spans="1:3" x14ac:dyDescent="0.25">
      <c r="A10242" s="9">
        <v>43162.5</v>
      </c>
      <c r="B10242">
        <v>482</v>
      </c>
      <c r="C10242">
        <v>2113.3000000000002</v>
      </c>
    </row>
    <row r="10243" spans="1:3" x14ac:dyDescent="0.25">
      <c r="A10243" s="10">
        <v>43162.541666666664</v>
      </c>
      <c r="B10243">
        <v>400</v>
      </c>
      <c r="C10243">
        <v>2130.9</v>
      </c>
    </row>
    <row r="10244" spans="1:3" x14ac:dyDescent="0.25">
      <c r="A10244" s="9">
        <v>43162.583333333336</v>
      </c>
      <c r="B10244">
        <v>317</v>
      </c>
      <c r="C10244">
        <v>2101.4</v>
      </c>
    </row>
    <row r="10245" spans="1:3" x14ac:dyDescent="0.25">
      <c r="A10245" s="10">
        <v>43162.625</v>
      </c>
      <c r="B10245">
        <v>297</v>
      </c>
      <c r="C10245">
        <v>2110</v>
      </c>
    </row>
    <row r="10246" spans="1:3" x14ac:dyDescent="0.25">
      <c r="A10246" s="9">
        <v>43162.666666666664</v>
      </c>
      <c r="B10246">
        <v>446</v>
      </c>
      <c r="C10246">
        <v>2056.9</v>
      </c>
    </row>
    <row r="10247" spans="1:3" x14ac:dyDescent="0.25">
      <c r="A10247" s="10">
        <v>43162.708333333336</v>
      </c>
      <c r="B10247">
        <v>831</v>
      </c>
      <c r="C10247">
        <v>2076.1</v>
      </c>
    </row>
    <row r="10248" spans="1:3" x14ac:dyDescent="0.25">
      <c r="A10248" s="9">
        <v>43162.75</v>
      </c>
      <c r="B10248">
        <v>1626</v>
      </c>
      <c r="C10248">
        <v>2093.8000000000002</v>
      </c>
    </row>
    <row r="10249" spans="1:3" x14ac:dyDescent="0.25">
      <c r="A10249" s="10">
        <v>43162.791666666664</v>
      </c>
      <c r="B10249">
        <v>1648</v>
      </c>
      <c r="C10249">
        <v>2030</v>
      </c>
    </row>
    <row r="10250" spans="1:3" x14ac:dyDescent="0.25">
      <c r="A10250" s="9">
        <v>43162.833333333336</v>
      </c>
      <c r="B10250">
        <v>1666</v>
      </c>
      <c r="C10250">
        <v>1981.4</v>
      </c>
    </row>
    <row r="10251" spans="1:3" x14ac:dyDescent="0.25">
      <c r="A10251" s="10">
        <v>43162.875</v>
      </c>
      <c r="B10251">
        <v>1400</v>
      </c>
      <c r="C10251">
        <v>1925</v>
      </c>
    </row>
    <row r="10252" spans="1:3" x14ac:dyDescent="0.25">
      <c r="A10252" s="9">
        <v>43162.916666666664</v>
      </c>
      <c r="B10252">
        <v>1248</v>
      </c>
      <c r="C10252">
        <v>1840</v>
      </c>
    </row>
    <row r="10253" spans="1:3" x14ac:dyDescent="0.25">
      <c r="A10253" s="10">
        <v>43162.958333333336</v>
      </c>
      <c r="B10253">
        <v>1052</v>
      </c>
      <c r="C10253">
        <v>1767.3</v>
      </c>
    </row>
    <row r="10254" spans="1:3" x14ac:dyDescent="0.25">
      <c r="A10254" s="9">
        <v>43163</v>
      </c>
      <c r="B10254">
        <v>1083</v>
      </c>
      <c r="C10254">
        <v>1813</v>
      </c>
    </row>
    <row r="10255" spans="1:3" x14ac:dyDescent="0.25">
      <c r="A10255" s="10">
        <v>43163.041666666664</v>
      </c>
      <c r="B10255">
        <v>673</v>
      </c>
      <c r="C10255">
        <v>1699</v>
      </c>
    </row>
    <row r="10256" spans="1:3" x14ac:dyDescent="0.25">
      <c r="A10256" s="9">
        <v>43163.083333333336</v>
      </c>
      <c r="B10256">
        <v>1132</v>
      </c>
      <c r="C10256">
        <v>1620</v>
      </c>
    </row>
    <row r="10257" spans="1:3" x14ac:dyDescent="0.25">
      <c r="A10257" s="10">
        <v>43163.125</v>
      </c>
      <c r="B10257">
        <v>1369</v>
      </c>
      <c r="C10257">
        <v>1579</v>
      </c>
    </row>
    <row r="10258" spans="1:3" x14ac:dyDescent="0.25">
      <c r="A10258" s="9">
        <v>43163.166666666664</v>
      </c>
      <c r="B10258">
        <v>1372</v>
      </c>
      <c r="C10258">
        <v>1488</v>
      </c>
    </row>
    <row r="10259" spans="1:3" x14ac:dyDescent="0.25">
      <c r="A10259" s="10">
        <v>43163.208333333336</v>
      </c>
      <c r="B10259">
        <v>1221</v>
      </c>
      <c r="C10259">
        <v>1437</v>
      </c>
    </row>
    <row r="10260" spans="1:3" x14ac:dyDescent="0.25">
      <c r="A10260" s="9">
        <v>43163.25</v>
      </c>
      <c r="B10260">
        <v>1203</v>
      </c>
      <c r="C10260">
        <v>1472.2</v>
      </c>
    </row>
    <row r="10261" spans="1:3" x14ac:dyDescent="0.25">
      <c r="A10261" s="10">
        <v>43163.291666666664</v>
      </c>
      <c r="B10261">
        <v>940</v>
      </c>
      <c r="C10261">
        <v>1395.1</v>
      </c>
    </row>
    <row r="10262" spans="1:3" x14ac:dyDescent="0.25">
      <c r="A10262" s="9">
        <v>43163.333333333336</v>
      </c>
      <c r="B10262">
        <v>679</v>
      </c>
      <c r="C10262">
        <v>1261.7</v>
      </c>
    </row>
    <row r="10263" spans="1:3" x14ac:dyDescent="0.25">
      <c r="A10263" s="10">
        <v>43163.375</v>
      </c>
      <c r="B10263">
        <v>551</v>
      </c>
      <c r="C10263">
        <v>1109.5</v>
      </c>
    </row>
    <row r="10264" spans="1:3" x14ac:dyDescent="0.25">
      <c r="A10264" s="9">
        <v>43163.416666666664</v>
      </c>
      <c r="B10264">
        <v>431</v>
      </c>
      <c r="C10264">
        <v>1027.5999999999999</v>
      </c>
    </row>
    <row r="10265" spans="1:3" x14ac:dyDescent="0.25">
      <c r="A10265" s="10">
        <v>43163.458333333336</v>
      </c>
      <c r="B10265">
        <v>749</v>
      </c>
      <c r="C10265">
        <v>1027.4000000000001</v>
      </c>
    </row>
    <row r="10266" spans="1:3" x14ac:dyDescent="0.25">
      <c r="A10266" s="9">
        <v>43163.5</v>
      </c>
      <c r="B10266">
        <v>686</v>
      </c>
      <c r="C10266">
        <v>1010.9</v>
      </c>
    </row>
    <row r="10267" spans="1:3" x14ac:dyDescent="0.25">
      <c r="A10267" s="10">
        <v>43163.541666666664</v>
      </c>
      <c r="B10267">
        <v>737</v>
      </c>
      <c r="C10267">
        <v>1102</v>
      </c>
    </row>
    <row r="10268" spans="1:3" x14ac:dyDescent="0.25">
      <c r="A10268" s="9">
        <v>43163.583333333336</v>
      </c>
      <c r="B10268">
        <v>679</v>
      </c>
      <c r="C10268">
        <v>1181.7</v>
      </c>
    </row>
    <row r="10269" spans="1:3" x14ac:dyDescent="0.25">
      <c r="A10269" s="10">
        <v>43163.625</v>
      </c>
      <c r="B10269">
        <v>638</v>
      </c>
      <c r="C10269">
        <v>1348.5</v>
      </c>
    </row>
    <row r="10270" spans="1:3" x14ac:dyDescent="0.25">
      <c r="A10270" s="9">
        <v>43163.666666666664</v>
      </c>
      <c r="B10270">
        <v>1050</v>
      </c>
      <c r="C10270">
        <v>1477.3</v>
      </c>
    </row>
    <row r="10271" spans="1:3" x14ac:dyDescent="0.25">
      <c r="A10271" s="10">
        <v>43163.708333333336</v>
      </c>
      <c r="B10271">
        <v>1400</v>
      </c>
      <c r="C10271">
        <v>1629.6</v>
      </c>
    </row>
    <row r="10272" spans="1:3" x14ac:dyDescent="0.25">
      <c r="A10272" s="9">
        <v>43163.75</v>
      </c>
      <c r="B10272">
        <v>1555</v>
      </c>
      <c r="C10272">
        <v>1819.6</v>
      </c>
    </row>
    <row r="10273" spans="1:3" x14ac:dyDescent="0.25">
      <c r="A10273" s="10">
        <v>43163.791666666664</v>
      </c>
      <c r="B10273">
        <v>1625</v>
      </c>
      <c r="C10273">
        <v>1875.9</v>
      </c>
    </row>
    <row r="10274" spans="1:3" x14ac:dyDescent="0.25">
      <c r="A10274" s="9">
        <v>43163.833333333336</v>
      </c>
      <c r="B10274">
        <v>1666</v>
      </c>
      <c r="C10274">
        <v>1925.4</v>
      </c>
    </row>
    <row r="10275" spans="1:3" x14ac:dyDescent="0.25">
      <c r="A10275" s="10">
        <v>43163.875</v>
      </c>
      <c r="B10275">
        <v>1774</v>
      </c>
      <c r="C10275">
        <v>1999.5</v>
      </c>
    </row>
    <row r="10276" spans="1:3" x14ac:dyDescent="0.25">
      <c r="A10276" s="9">
        <v>43163.916666666664</v>
      </c>
      <c r="B10276">
        <v>1696</v>
      </c>
      <c r="C10276">
        <v>1871.6</v>
      </c>
    </row>
    <row r="10277" spans="1:3" x14ac:dyDescent="0.25">
      <c r="A10277" s="10">
        <v>43163.958333333336</v>
      </c>
      <c r="B10277">
        <v>1763</v>
      </c>
      <c r="C10277">
        <v>1761.5</v>
      </c>
    </row>
    <row r="10278" spans="1:3" x14ac:dyDescent="0.25">
      <c r="A10278" s="9">
        <v>43164</v>
      </c>
      <c r="B10278">
        <v>1799</v>
      </c>
      <c r="C10278">
        <v>1917</v>
      </c>
    </row>
    <row r="10279" spans="1:3" x14ac:dyDescent="0.25">
      <c r="A10279" s="10">
        <v>43164.041666666664</v>
      </c>
      <c r="B10279">
        <v>1506</v>
      </c>
      <c r="C10279">
        <v>1715</v>
      </c>
    </row>
    <row r="10280" spans="1:3" x14ac:dyDescent="0.25">
      <c r="A10280" s="9">
        <v>43164.083333333336</v>
      </c>
      <c r="B10280">
        <v>1435</v>
      </c>
      <c r="C10280">
        <v>1594</v>
      </c>
    </row>
    <row r="10281" spans="1:3" x14ac:dyDescent="0.25">
      <c r="A10281" s="10">
        <v>43164.125</v>
      </c>
      <c r="B10281">
        <v>1315</v>
      </c>
      <c r="C10281">
        <v>1526</v>
      </c>
    </row>
    <row r="10282" spans="1:3" x14ac:dyDescent="0.25">
      <c r="A10282" s="9">
        <v>43164.166666666664</v>
      </c>
      <c r="B10282">
        <v>1381</v>
      </c>
      <c r="C10282">
        <v>1461</v>
      </c>
    </row>
    <row r="10283" spans="1:3" x14ac:dyDescent="0.25">
      <c r="A10283" s="10">
        <v>43164.208333333336</v>
      </c>
      <c r="B10283">
        <v>791</v>
      </c>
      <c r="C10283">
        <v>1472</v>
      </c>
    </row>
    <row r="10284" spans="1:3" x14ac:dyDescent="0.25">
      <c r="A10284" s="9">
        <v>43164.25</v>
      </c>
      <c r="B10284">
        <v>1283</v>
      </c>
      <c r="C10284">
        <v>1483.1</v>
      </c>
    </row>
    <row r="10285" spans="1:3" x14ac:dyDescent="0.25">
      <c r="A10285" s="10">
        <v>43164.291666666664</v>
      </c>
      <c r="B10285">
        <v>901</v>
      </c>
      <c r="C10285">
        <v>1299.8</v>
      </c>
    </row>
    <row r="10286" spans="1:3" x14ac:dyDescent="0.25">
      <c r="A10286" s="9">
        <v>43164.333333333336</v>
      </c>
      <c r="B10286">
        <v>447</v>
      </c>
      <c r="C10286">
        <v>1095.2</v>
      </c>
    </row>
    <row r="10287" spans="1:3" x14ac:dyDescent="0.25">
      <c r="A10287" s="10">
        <v>43164.375</v>
      </c>
      <c r="B10287">
        <v>239</v>
      </c>
      <c r="C10287">
        <v>872.9</v>
      </c>
    </row>
    <row r="10288" spans="1:3" x14ac:dyDescent="0.25">
      <c r="A10288" s="9">
        <v>43164.416666666664</v>
      </c>
      <c r="B10288">
        <v>175</v>
      </c>
      <c r="C10288">
        <v>675.8</v>
      </c>
    </row>
    <row r="10289" spans="1:3" x14ac:dyDescent="0.25">
      <c r="A10289" s="10">
        <v>43164.458333333336</v>
      </c>
      <c r="B10289">
        <v>134</v>
      </c>
      <c r="C10289">
        <v>562.79999999999995</v>
      </c>
    </row>
    <row r="10290" spans="1:3" x14ac:dyDescent="0.25">
      <c r="A10290" s="9">
        <v>43164.5</v>
      </c>
      <c r="B10290">
        <v>109</v>
      </c>
      <c r="C10290">
        <v>449.4</v>
      </c>
    </row>
    <row r="10291" spans="1:3" x14ac:dyDescent="0.25">
      <c r="A10291" s="10">
        <v>43164.541666666664</v>
      </c>
      <c r="B10291">
        <v>173</v>
      </c>
      <c r="C10291">
        <v>435.1</v>
      </c>
    </row>
    <row r="10292" spans="1:3" x14ac:dyDescent="0.25">
      <c r="A10292" s="9">
        <v>43164.583333333336</v>
      </c>
      <c r="B10292">
        <v>265</v>
      </c>
      <c r="C10292">
        <v>410.6</v>
      </c>
    </row>
    <row r="10293" spans="1:3" x14ac:dyDescent="0.25">
      <c r="A10293" s="10">
        <v>43164.625</v>
      </c>
      <c r="B10293">
        <v>356</v>
      </c>
      <c r="C10293">
        <v>520.29999999999995</v>
      </c>
    </row>
    <row r="10294" spans="1:3" x14ac:dyDescent="0.25">
      <c r="A10294" s="9">
        <v>43164.666666666664</v>
      </c>
      <c r="B10294">
        <v>400</v>
      </c>
      <c r="C10294">
        <v>627.5</v>
      </c>
    </row>
    <row r="10295" spans="1:3" x14ac:dyDescent="0.25">
      <c r="A10295" s="10">
        <v>43164.708333333336</v>
      </c>
      <c r="B10295">
        <v>449</v>
      </c>
      <c r="C10295">
        <v>728.1</v>
      </c>
    </row>
    <row r="10296" spans="1:3" x14ac:dyDescent="0.25">
      <c r="A10296" s="9">
        <v>43164.75</v>
      </c>
      <c r="B10296">
        <v>504</v>
      </c>
      <c r="C10296">
        <v>967</v>
      </c>
    </row>
    <row r="10297" spans="1:3" x14ac:dyDescent="0.25">
      <c r="A10297" s="10">
        <v>43164.791666666664</v>
      </c>
      <c r="B10297">
        <v>651</v>
      </c>
      <c r="C10297">
        <v>1022.1</v>
      </c>
    </row>
    <row r="10298" spans="1:3" x14ac:dyDescent="0.25">
      <c r="A10298" s="9">
        <v>43164.833333333336</v>
      </c>
      <c r="B10298">
        <v>683</v>
      </c>
      <c r="C10298">
        <v>1131.0999999999999</v>
      </c>
    </row>
    <row r="10299" spans="1:3" x14ac:dyDescent="0.25">
      <c r="A10299" s="10">
        <v>43164.875</v>
      </c>
      <c r="B10299">
        <v>855</v>
      </c>
      <c r="C10299">
        <v>1333.6</v>
      </c>
    </row>
    <row r="10300" spans="1:3" x14ac:dyDescent="0.25">
      <c r="A10300" s="9">
        <v>43164.916666666664</v>
      </c>
      <c r="B10300">
        <v>1114</v>
      </c>
      <c r="C10300">
        <v>1387.5</v>
      </c>
    </row>
    <row r="10301" spans="1:3" x14ac:dyDescent="0.25">
      <c r="A10301" s="10">
        <v>43164.958333333336</v>
      </c>
      <c r="B10301">
        <v>1116</v>
      </c>
      <c r="C10301">
        <v>1471.5</v>
      </c>
    </row>
    <row r="10302" spans="1:3" x14ac:dyDescent="0.25">
      <c r="A10302" s="9">
        <v>43165</v>
      </c>
      <c r="B10302">
        <v>1149</v>
      </c>
      <c r="C10302">
        <v>1305</v>
      </c>
    </row>
    <row r="10303" spans="1:3" x14ac:dyDescent="0.25">
      <c r="A10303" s="10">
        <v>43165.041666666664</v>
      </c>
      <c r="B10303">
        <v>1356</v>
      </c>
      <c r="C10303">
        <v>1671</v>
      </c>
    </row>
    <row r="10304" spans="1:3" x14ac:dyDescent="0.25">
      <c r="A10304" s="9">
        <v>43165.083333333336</v>
      </c>
      <c r="B10304">
        <v>1181</v>
      </c>
      <c r="C10304">
        <v>1795</v>
      </c>
    </row>
    <row r="10305" spans="1:3" x14ac:dyDescent="0.25">
      <c r="A10305" s="10">
        <v>43165.125</v>
      </c>
      <c r="B10305">
        <v>1473</v>
      </c>
      <c r="C10305">
        <v>1974</v>
      </c>
    </row>
    <row r="10306" spans="1:3" x14ac:dyDescent="0.25">
      <c r="A10306" s="9">
        <v>43165.166666666664</v>
      </c>
      <c r="B10306">
        <v>1503</v>
      </c>
      <c r="C10306">
        <v>2268</v>
      </c>
    </row>
    <row r="10307" spans="1:3" x14ac:dyDescent="0.25">
      <c r="A10307" s="10">
        <v>43165.208333333336</v>
      </c>
      <c r="B10307">
        <v>1299</v>
      </c>
      <c r="C10307" t="e">
        <v>#N/A</v>
      </c>
    </row>
    <row r="10308" spans="1:3" x14ac:dyDescent="0.25">
      <c r="A10308" s="9">
        <v>43165.25</v>
      </c>
      <c r="B10308">
        <v>1938</v>
      </c>
      <c r="C10308">
        <v>2334</v>
      </c>
    </row>
    <row r="10309" spans="1:3" x14ac:dyDescent="0.25">
      <c r="A10309" s="10">
        <v>43165.291666666664</v>
      </c>
      <c r="B10309">
        <v>2343</v>
      </c>
      <c r="C10309">
        <v>2315.3000000000002</v>
      </c>
    </row>
    <row r="10310" spans="1:3" x14ac:dyDescent="0.25">
      <c r="A10310" s="9">
        <v>43165.333333333336</v>
      </c>
      <c r="B10310">
        <v>2461</v>
      </c>
      <c r="C10310">
        <v>2313.6</v>
      </c>
    </row>
    <row r="10311" spans="1:3" x14ac:dyDescent="0.25">
      <c r="A10311" s="10">
        <v>43165.375</v>
      </c>
      <c r="B10311">
        <v>2226</v>
      </c>
      <c r="C10311">
        <v>2272.3000000000002</v>
      </c>
    </row>
    <row r="10312" spans="1:3" x14ac:dyDescent="0.25">
      <c r="A10312" s="9">
        <v>43165.416666666664</v>
      </c>
      <c r="B10312">
        <v>2163</v>
      </c>
      <c r="C10312">
        <v>2048.5</v>
      </c>
    </row>
    <row r="10313" spans="1:3" x14ac:dyDescent="0.25">
      <c r="A10313" s="10">
        <v>43165.458333333336</v>
      </c>
      <c r="B10313">
        <v>1922</v>
      </c>
      <c r="C10313">
        <v>1832.4</v>
      </c>
    </row>
    <row r="10314" spans="1:3" x14ac:dyDescent="0.25">
      <c r="A10314" s="9">
        <v>43165.5</v>
      </c>
      <c r="B10314">
        <v>1565</v>
      </c>
      <c r="C10314">
        <v>1596.8</v>
      </c>
    </row>
    <row r="10315" spans="1:3" x14ac:dyDescent="0.25">
      <c r="A10315" s="10">
        <v>43165.541666666664</v>
      </c>
      <c r="B10315">
        <v>1208</v>
      </c>
      <c r="C10315">
        <v>1317.2</v>
      </c>
    </row>
    <row r="10316" spans="1:3" x14ac:dyDescent="0.25">
      <c r="A10316" s="9">
        <v>43165.583333333336</v>
      </c>
      <c r="B10316">
        <v>916</v>
      </c>
      <c r="C10316">
        <v>1091.8</v>
      </c>
    </row>
    <row r="10317" spans="1:3" x14ac:dyDescent="0.25">
      <c r="A10317" s="10">
        <v>43165.625</v>
      </c>
      <c r="B10317">
        <v>1145</v>
      </c>
      <c r="C10317">
        <v>1020.1</v>
      </c>
    </row>
    <row r="10318" spans="1:3" x14ac:dyDescent="0.25">
      <c r="A10318" s="9">
        <v>43165.666666666664</v>
      </c>
      <c r="B10318">
        <v>1053</v>
      </c>
      <c r="C10318">
        <v>926</v>
      </c>
    </row>
    <row r="10319" spans="1:3" x14ac:dyDescent="0.25">
      <c r="A10319" s="10">
        <v>43165.708333333336</v>
      </c>
      <c r="B10319">
        <v>969</v>
      </c>
      <c r="C10319">
        <v>930.3</v>
      </c>
    </row>
    <row r="10320" spans="1:3" x14ac:dyDescent="0.25">
      <c r="A10320" s="9">
        <v>43165.75</v>
      </c>
      <c r="B10320">
        <v>827</v>
      </c>
      <c r="C10320">
        <v>932.6</v>
      </c>
    </row>
    <row r="10321" spans="1:3" x14ac:dyDescent="0.25">
      <c r="A10321" s="10">
        <v>43165.791666666664</v>
      </c>
      <c r="B10321">
        <v>694</v>
      </c>
      <c r="C10321">
        <v>905.8</v>
      </c>
    </row>
    <row r="10322" spans="1:3" x14ac:dyDescent="0.25">
      <c r="A10322" s="9">
        <v>43165.833333333336</v>
      </c>
      <c r="B10322">
        <v>592</v>
      </c>
      <c r="C10322">
        <v>898.9</v>
      </c>
    </row>
    <row r="10323" spans="1:3" x14ac:dyDescent="0.25">
      <c r="A10323" s="10">
        <v>43165.875</v>
      </c>
      <c r="B10323">
        <v>531</v>
      </c>
      <c r="C10323">
        <v>925.2</v>
      </c>
    </row>
    <row r="10324" spans="1:3" x14ac:dyDescent="0.25">
      <c r="A10324" s="9">
        <v>43165.916666666664</v>
      </c>
      <c r="B10324">
        <v>556</v>
      </c>
      <c r="C10324">
        <v>867.5</v>
      </c>
    </row>
    <row r="10325" spans="1:3" x14ac:dyDescent="0.25">
      <c r="A10325" s="10">
        <v>43165.958333333336</v>
      </c>
      <c r="B10325">
        <v>673</v>
      </c>
      <c r="C10325">
        <v>834.6</v>
      </c>
    </row>
    <row r="10326" spans="1:3" x14ac:dyDescent="0.25">
      <c r="A10326" s="9">
        <v>43166</v>
      </c>
      <c r="B10326">
        <v>578</v>
      </c>
      <c r="C10326">
        <v>714</v>
      </c>
    </row>
    <row r="10327" spans="1:3" x14ac:dyDescent="0.25">
      <c r="A10327" s="10">
        <v>43166.041666666664</v>
      </c>
      <c r="B10327">
        <v>579</v>
      </c>
      <c r="C10327">
        <v>657</v>
      </c>
    </row>
    <row r="10328" spans="1:3" x14ac:dyDescent="0.25">
      <c r="A10328" s="9">
        <v>43166.083333333336</v>
      </c>
      <c r="B10328">
        <v>408</v>
      </c>
      <c r="C10328">
        <v>572</v>
      </c>
    </row>
    <row r="10329" spans="1:3" x14ac:dyDescent="0.25">
      <c r="A10329" s="10">
        <v>43166.125</v>
      </c>
      <c r="B10329">
        <v>451</v>
      </c>
      <c r="C10329">
        <v>468</v>
      </c>
    </row>
    <row r="10330" spans="1:3" x14ac:dyDescent="0.25">
      <c r="A10330" s="9">
        <v>43166.166666666664</v>
      </c>
      <c r="B10330">
        <v>488</v>
      </c>
      <c r="C10330">
        <v>462</v>
      </c>
    </row>
    <row r="10331" spans="1:3" x14ac:dyDescent="0.25">
      <c r="A10331" s="10">
        <v>43166.208333333336</v>
      </c>
      <c r="B10331">
        <v>337</v>
      </c>
      <c r="C10331">
        <v>604</v>
      </c>
    </row>
    <row r="10332" spans="1:3" x14ac:dyDescent="0.25">
      <c r="A10332" s="9">
        <v>43166.25</v>
      </c>
      <c r="B10332">
        <v>373</v>
      </c>
      <c r="C10332">
        <v>504.9</v>
      </c>
    </row>
    <row r="10333" spans="1:3" x14ac:dyDescent="0.25">
      <c r="A10333" s="10">
        <v>43166.291666666664</v>
      </c>
      <c r="B10333">
        <v>645</v>
      </c>
      <c r="C10333">
        <v>505.2</v>
      </c>
    </row>
    <row r="10334" spans="1:3" x14ac:dyDescent="0.25">
      <c r="A10334" s="9">
        <v>43166.333333333336</v>
      </c>
      <c r="B10334">
        <v>655</v>
      </c>
      <c r="C10334">
        <v>505.4</v>
      </c>
    </row>
    <row r="10335" spans="1:3" x14ac:dyDescent="0.25">
      <c r="A10335" s="10">
        <v>43166.375</v>
      </c>
      <c r="B10335">
        <v>679</v>
      </c>
      <c r="C10335">
        <v>697.2</v>
      </c>
    </row>
    <row r="10336" spans="1:3" x14ac:dyDescent="0.25">
      <c r="A10336" s="9">
        <v>43166.416666666664</v>
      </c>
      <c r="B10336">
        <v>682</v>
      </c>
      <c r="C10336">
        <v>716.3</v>
      </c>
    </row>
    <row r="10337" spans="1:3" x14ac:dyDescent="0.25">
      <c r="A10337" s="10">
        <v>43166.458333333336</v>
      </c>
      <c r="B10337">
        <v>630</v>
      </c>
      <c r="C10337">
        <v>764.4</v>
      </c>
    </row>
    <row r="10338" spans="1:3" x14ac:dyDescent="0.25">
      <c r="A10338" s="9">
        <v>43166.5</v>
      </c>
      <c r="B10338">
        <v>722</v>
      </c>
      <c r="C10338">
        <v>940.1</v>
      </c>
    </row>
    <row r="10339" spans="1:3" x14ac:dyDescent="0.25">
      <c r="A10339" s="10">
        <v>43166.541666666664</v>
      </c>
      <c r="B10339">
        <v>923</v>
      </c>
      <c r="C10339">
        <v>1100.4000000000001</v>
      </c>
    </row>
    <row r="10340" spans="1:3" x14ac:dyDescent="0.25">
      <c r="A10340" s="9">
        <v>43166.583333333336</v>
      </c>
      <c r="B10340">
        <v>1262</v>
      </c>
      <c r="C10340">
        <v>1337.9</v>
      </c>
    </row>
    <row r="10341" spans="1:3" x14ac:dyDescent="0.25">
      <c r="A10341" s="10">
        <v>43166.625</v>
      </c>
      <c r="B10341">
        <v>1495</v>
      </c>
      <c r="C10341">
        <v>1635.8</v>
      </c>
    </row>
    <row r="10342" spans="1:3" x14ac:dyDescent="0.25">
      <c r="A10342" s="9">
        <v>43166.666666666664</v>
      </c>
      <c r="B10342">
        <v>1958</v>
      </c>
      <c r="C10342">
        <v>1758.2</v>
      </c>
    </row>
    <row r="10343" spans="1:3" x14ac:dyDescent="0.25">
      <c r="A10343" s="10">
        <v>43166.708333333336</v>
      </c>
      <c r="B10343">
        <v>2118</v>
      </c>
      <c r="C10343">
        <v>1922.9</v>
      </c>
    </row>
    <row r="10344" spans="1:3" x14ac:dyDescent="0.25">
      <c r="A10344" s="9">
        <v>43166.75</v>
      </c>
      <c r="B10344">
        <v>1966</v>
      </c>
      <c r="C10344">
        <v>2076.1</v>
      </c>
    </row>
    <row r="10345" spans="1:3" x14ac:dyDescent="0.25">
      <c r="A10345" s="10">
        <v>43166.791666666664</v>
      </c>
      <c r="B10345">
        <v>2118</v>
      </c>
      <c r="C10345">
        <v>2202.8000000000002</v>
      </c>
    </row>
    <row r="10346" spans="1:3" x14ac:dyDescent="0.25">
      <c r="A10346" s="9">
        <v>43166.833333333336</v>
      </c>
      <c r="B10346">
        <v>2366</v>
      </c>
      <c r="C10346">
        <v>2344.9</v>
      </c>
    </row>
    <row r="10347" spans="1:3" x14ac:dyDescent="0.25">
      <c r="A10347" s="10">
        <v>43166.875</v>
      </c>
      <c r="B10347">
        <v>2288</v>
      </c>
      <c r="C10347">
        <v>2489.6</v>
      </c>
    </row>
    <row r="10348" spans="1:3" x14ac:dyDescent="0.25">
      <c r="A10348" s="9">
        <v>43166.916666666664</v>
      </c>
      <c r="B10348">
        <v>2435</v>
      </c>
      <c r="C10348">
        <v>2449.4</v>
      </c>
    </row>
    <row r="10349" spans="1:3" x14ac:dyDescent="0.25">
      <c r="A10349" s="10">
        <v>43166.958333333336</v>
      </c>
      <c r="B10349">
        <v>2393</v>
      </c>
      <c r="C10349">
        <v>2424.3000000000002</v>
      </c>
    </row>
    <row r="10350" spans="1:3" x14ac:dyDescent="0.25">
      <c r="A10350" s="9">
        <v>43167</v>
      </c>
      <c r="B10350">
        <v>2017</v>
      </c>
      <c r="C10350">
        <v>2574</v>
      </c>
    </row>
    <row r="10351" spans="1:3" x14ac:dyDescent="0.25">
      <c r="A10351" s="10">
        <v>43167.041666666664</v>
      </c>
      <c r="B10351">
        <v>1904</v>
      </c>
      <c r="C10351">
        <v>2604</v>
      </c>
    </row>
    <row r="10352" spans="1:3" x14ac:dyDescent="0.25">
      <c r="A10352" s="9">
        <v>43167.083333333336</v>
      </c>
      <c r="B10352">
        <v>1813</v>
      </c>
      <c r="C10352">
        <v>2521</v>
      </c>
    </row>
    <row r="10353" spans="1:3" x14ac:dyDescent="0.25">
      <c r="A10353" s="10">
        <v>43167.125</v>
      </c>
      <c r="B10353">
        <v>1933</v>
      </c>
      <c r="C10353">
        <v>2323</v>
      </c>
    </row>
    <row r="10354" spans="1:3" x14ac:dyDescent="0.25">
      <c r="A10354" s="9">
        <v>43167.166666666664</v>
      </c>
      <c r="B10354">
        <v>1722</v>
      </c>
      <c r="C10354">
        <v>2265</v>
      </c>
    </row>
    <row r="10355" spans="1:3" x14ac:dyDescent="0.25">
      <c r="A10355" s="10">
        <v>43167.208333333336</v>
      </c>
      <c r="B10355">
        <v>1410</v>
      </c>
      <c r="C10355">
        <v>2257</v>
      </c>
    </row>
    <row r="10356" spans="1:3" x14ac:dyDescent="0.25">
      <c r="A10356" s="9">
        <v>43167.25</v>
      </c>
      <c r="B10356">
        <v>2238</v>
      </c>
      <c r="C10356">
        <v>2461</v>
      </c>
    </row>
    <row r="10357" spans="1:3" x14ac:dyDescent="0.25">
      <c r="A10357" s="10">
        <v>43167.291666666664</v>
      </c>
      <c r="B10357">
        <v>2376</v>
      </c>
      <c r="C10357">
        <v>2502.9</v>
      </c>
    </row>
    <row r="10358" spans="1:3" x14ac:dyDescent="0.25">
      <c r="A10358" s="9">
        <v>43167.333333333336</v>
      </c>
      <c r="B10358">
        <v>2384</v>
      </c>
      <c r="C10358">
        <v>2500.5</v>
      </c>
    </row>
    <row r="10359" spans="1:3" x14ac:dyDescent="0.25">
      <c r="A10359" s="10">
        <v>43167.375</v>
      </c>
      <c r="B10359">
        <v>2367</v>
      </c>
      <c r="C10359">
        <v>2442</v>
      </c>
    </row>
    <row r="10360" spans="1:3" x14ac:dyDescent="0.25">
      <c r="A10360" s="9">
        <v>43167.416666666664</v>
      </c>
      <c r="B10360">
        <v>2401</v>
      </c>
      <c r="C10360">
        <v>2329.6</v>
      </c>
    </row>
    <row r="10361" spans="1:3" x14ac:dyDescent="0.25">
      <c r="A10361" s="10">
        <v>43167.458333333336</v>
      </c>
      <c r="B10361">
        <v>2378</v>
      </c>
      <c r="C10361">
        <v>2380.8000000000002</v>
      </c>
    </row>
    <row r="10362" spans="1:3" x14ac:dyDescent="0.25">
      <c r="A10362" s="9">
        <v>43167.5</v>
      </c>
      <c r="B10362">
        <v>2274</v>
      </c>
      <c r="C10362">
        <v>2340.4</v>
      </c>
    </row>
    <row r="10363" spans="1:3" x14ac:dyDescent="0.25">
      <c r="A10363" s="10">
        <v>43167.541666666664</v>
      </c>
      <c r="B10363">
        <v>2088</v>
      </c>
      <c r="C10363">
        <v>2205.6</v>
      </c>
    </row>
    <row r="10364" spans="1:3" x14ac:dyDescent="0.25">
      <c r="A10364" s="9">
        <v>43167.583333333336</v>
      </c>
      <c r="B10364">
        <v>2023</v>
      </c>
      <c r="C10364">
        <v>2190.8000000000002</v>
      </c>
    </row>
    <row r="10365" spans="1:3" x14ac:dyDescent="0.25">
      <c r="A10365" s="10">
        <v>43167.625</v>
      </c>
      <c r="B10365">
        <v>2114</v>
      </c>
      <c r="C10365">
        <v>2334.5</v>
      </c>
    </row>
    <row r="10366" spans="1:3" x14ac:dyDescent="0.25">
      <c r="A10366" s="9">
        <v>43167.666666666664</v>
      </c>
      <c r="B10366">
        <v>2204</v>
      </c>
      <c r="C10366">
        <v>2247.5</v>
      </c>
    </row>
    <row r="10367" spans="1:3" x14ac:dyDescent="0.25">
      <c r="A10367" s="10">
        <v>43167.708333333336</v>
      </c>
      <c r="B10367">
        <v>1911</v>
      </c>
      <c r="C10367">
        <v>2213.3000000000002</v>
      </c>
    </row>
    <row r="10368" spans="1:3" x14ac:dyDescent="0.25">
      <c r="A10368" s="9">
        <v>43167.75</v>
      </c>
      <c r="B10368">
        <v>1802</v>
      </c>
      <c r="C10368">
        <v>2250.3000000000002</v>
      </c>
    </row>
    <row r="10369" spans="1:3" x14ac:dyDescent="0.25">
      <c r="A10369" s="10">
        <v>43167.791666666664</v>
      </c>
      <c r="B10369">
        <v>1681</v>
      </c>
      <c r="C10369">
        <v>2201.4</v>
      </c>
    </row>
    <row r="10370" spans="1:3" x14ac:dyDescent="0.25">
      <c r="A10370" s="9">
        <v>43167.833333333336</v>
      </c>
      <c r="B10370">
        <v>1498</v>
      </c>
      <c r="C10370">
        <v>2232.1999999999998</v>
      </c>
    </row>
    <row r="10371" spans="1:3" x14ac:dyDescent="0.25">
      <c r="A10371" s="10">
        <v>43167.875</v>
      </c>
      <c r="B10371">
        <v>1433</v>
      </c>
      <c r="C10371">
        <v>2297.6999999999998</v>
      </c>
    </row>
    <row r="10372" spans="1:3" x14ac:dyDescent="0.25">
      <c r="A10372" s="9">
        <v>43167.916666666664</v>
      </c>
      <c r="B10372">
        <v>1484</v>
      </c>
      <c r="C10372">
        <v>2347.1</v>
      </c>
    </row>
    <row r="10373" spans="1:3" x14ac:dyDescent="0.25">
      <c r="A10373" s="10">
        <v>43167.958333333336</v>
      </c>
      <c r="B10373">
        <v>1671</v>
      </c>
      <c r="C10373">
        <v>2414.6999999999998</v>
      </c>
    </row>
    <row r="10374" spans="1:3" x14ac:dyDescent="0.25">
      <c r="A10374" s="9">
        <v>43168</v>
      </c>
      <c r="B10374">
        <v>1675</v>
      </c>
      <c r="C10374">
        <v>2128</v>
      </c>
    </row>
    <row r="10375" spans="1:3" x14ac:dyDescent="0.25">
      <c r="A10375" s="10">
        <v>43168.041666666664</v>
      </c>
      <c r="B10375">
        <v>1473</v>
      </c>
      <c r="C10375">
        <v>2327</v>
      </c>
    </row>
    <row r="10376" spans="1:3" x14ac:dyDescent="0.25">
      <c r="A10376" s="9">
        <v>43168.083333333336</v>
      </c>
      <c r="B10376">
        <v>1608</v>
      </c>
      <c r="C10376">
        <v>2223</v>
      </c>
    </row>
    <row r="10377" spans="1:3" x14ac:dyDescent="0.25">
      <c r="A10377" s="10">
        <v>43168.125</v>
      </c>
      <c r="B10377">
        <v>1911</v>
      </c>
      <c r="C10377">
        <v>2308</v>
      </c>
    </row>
    <row r="10378" spans="1:3" x14ac:dyDescent="0.25">
      <c r="A10378" s="9">
        <v>43168.166666666664</v>
      </c>
      <c r="B10378">
        <v>1347</v>
      </c>
      <c r="C10378">
        <v>2273</v>
      </c>
    </row>
    <row r="10379" spans="1:3" x14ac:dyDescent="0.25">
      <c r="A10379" s="10">
        <v>43168.208333333336</v>
      </c>
      <c r="B10379">
        <v>1735</v>
      </c>
      <c r="C10379">
        <v>2347</v>
      </c>
    </row>
    <row r="10380" spans="1:3" x14ac:dyDescent="0.25">
      <c r="A10380" s="9">
        <v>43168.25</v>
      </c>
      <c r="B10380">
        <v>2210</v>
      </c>
      <c r="C10380">
        <v>2445.8000000000002</v>
      </c>
    </row>
    <row r="10381" spans="1:3" x14ac:dyDescent="0.25">
      <c r="A10381" s="10">
        <v>43168.291666666664</v>
      </c>
      <c r="B10381">
        <v>2596</v>
      </c>
      <c r="C10381">
        <v>2542.5</v>
      </c>
    </row>
    <row r="10382" spans="1:3" x14ac:dyDescent="0.25">
      <c r="A10382" s="9">
        <v>43168.333333333336</v>
      </c>
      <c r="B10382">
        <v>2613</v>
      </c>
      <c r="C10382">
        <v>2592.8000000000002</v>
      </c>
    </row>
    <row r="10383" spans="1:3" x14ac:dyDescent="0.25">
      <c r="A10383" s="10">
        <v>43168.375</v>
      </c>
      <c r="B10383">
        <v>2486</v>
      </c>
      <c r="C10383">
        <v>2595.1</v>
      </c>
    </row>
    <row r="10384" spans="1:3" x14ac:dyDescent="0.25">
      <c r="A10384" s="9">
        <v>43168.416666666664</v>
      </c>
      <c r="B10384">
        <v>2582</v>
      </c>
      <c r="C10384">
        <v>2602.1999999999998</v>
      </c>
    </row>
    <row r="10385" spans="1:3" x14ac:dyDescent="0.25">
      <c r="A10385" s="10">
        <v>43168.458333333336</v>
      </c>
      <c r="B10385">
        <v>2316</v>
      </c>
      <c r="C10385">
        <v>2578.1</v>
      </c>
    </row>
    <row r="10386" spans="1:3" x14ac:dyDescent="0.25">
      <c r="A10386" s="9">
        <v>43168.5</v>
      </c>
      <c r="B10386">
        <v>2087</v>
      </c>
      <c r="C10386">
        <v>2580.9</v>
      </c>
    </row>
    <row r="10387" spans="1:3" x14ac:dyDescent="0.25">
      <c r="A10387" s="10">
        <v>43168.541666666664</v>
      </c>
      <c r="B10387">
        <v>2006</v>
      </c>
      <c r="C10387">
        <v>2617.6999999999998</v>
      </c>
    </row>
    <row r="10388" spans="1:3" x14ac:dyDescent="0.25">
      <c r="A10388" s="9">
        <v>43168.583333333336</v>
      </c>
      <c r="B10388">
        <v>2289</v>
      </c>
      <c r="C10388">
        <v>2609.6999999999998</v>
      </c>
    </row>
    <row r="10389" spans="1:3" x14ac:dyDescent="0.25">
      <c r="A10389" s="10">
        <v>43168.625</v>
      </c>
      <c r="B10389">
        <v>2613</v>
      </c>
      <c r="C10389">
        <v>2616.1</v>
      </c>
    </row>
    <row r="10390" spans="1:3" x14ac:dyDescent="0.25">
      <c r="A10390" s="9">
        <v>43168.666666666664</v>
      </c>
      <c r="B10390">
        <v>2381</v>
      </c>
      <c r="C10390">
        <v>2493.8000000000002</v>
      </c>
    </row>
    <row r="10391" spans="1:3" x14ac:dyDescent="0.25">
      <c r="A10391" s="10">
        <v>43168.708333333336</v>
      </c>
      <c r="B10391">
        <v>2016</v>
      </c>
      <c r="C10391">
        <v>2316.5</v>
      </c>
    </row>
    <row r="10392" spans="1:3" x14ac:dyDescent="0.25">
      <c r="A10392" s="9">
        <v>43168.75</v>
      </c>
      <c r="B10392">
        <v>1780</v>
      </c>
      <c r="C10392">
        <v>2175.5</v>
      </c>
    </row>
    <row r="10393" spans="1:3" x14ac:dyDescent="0.25">
      <c r="A10393" s="10">
        <v>43168.791666666664</v>
      </c>
      <c r="B10393">
        <v>1628</v>
      </c>
      <c r="C10393">
        <v>2091.6</v>
      </c>
    </row>
    <row r="10394" spans="1:3" x14ac:dyDescent="0.25">
      <c r="A10394" s="9">
        <v>43168.833333333336</v>
      </c>
      <c r="B10394">
        <v>1520</v>
      </c>
      <c r="C10394">
        <v>2003.9</v>
      </c>
    </row>
    <row r="10395" spans="1:3" x14ac:dyDescent="0.25">
      <c r="A10395" s="10">
        <v>43168.875</v>
      </c>
      <c r="B10395">
        <v>1435</v>
      </c>
      <c r="C10395">
        <v>1933.2</v>
      </c>
    </row>
    <row r="10396" spans="1:3" x14ac:dyDescent="0.25">
      <c r="A10396" s="9">
        <v>43168.916666666664</v>
      </c>
      <c r="B10396">
        <v>1423</v>
      </c>
      <c r="C10396">
        <v>1844.8</v>
      </c>
    </row>
    <row r="10397" spans="1:3" x14ac:dyDescent="0.25">
      <c r="A10397" s="10">
        <v>43168.958333333336</v>
      </c>
      <c r="B10397">
        <v>1380</v>
      </c>
      <c r="C10397">
        <v>1774.6</v>
      </c>
    </row>
    <row r="10398" spans="1:3" x14ac:dyDescent="0.25">
      <c r="A10398" s="9">
        <v>43169</v>
      </c>
      <c r="B10398">
        <v>1312</v>
      </c>
      <c r="C10398">
        <v>1452</v>
      </c>
    </row>
    <row r="10399" spans="1:3" x14ac:dyDescent="0.25">
      <c r="A10399" s="10">
        <v>43169.041666666664</v>
      </c>
      <c r="B10399">
        <v>1268</v>
      </c>
      <c r="C10399">
        <v>1402</v>
      </c>
    </row>
    <row r="10400" spans="1:3" x14ac:dyDescent="0.25">
      <c r="A10400" s="9">
        <v>43169.083333333336</v>
      </c>
      <c r="B10400">
        <v>1037</v>
      </c>
      <c r="C10400">
        <v>1339</v>
      </c>
    </row>
    <row r="10401" spans="1:3" x14ac:dyDescent="0.25">
      <c r="A10401" s="10">
        <v>43169.125</v>
      </c>
      <c r="B10401">
        <v>1005</v>
      </c>
      <c r="C10401">
        <v>1161</v>
      </c>
    </row>
    <row r="10402" spans="1:3" x14ac:dyDescent="0.25">
      <c r="A10402" s="9">
        <v>43169.166666666664</v>
      </c>
      <c r="B10402">
        <v>1073</v>
      </c>
      <c r="C10402">
        <v>1090</v>
      </c>
    </row>
    <row r="10403" spans="1:3" x14ac:dyDescent="0.25">
      <c r="A10403" s="10">
        <v>43169.208333333336</v>
      </c>
      <c r="B10403">
        <v>1062</v>
      </c>
      <c r="C10403">
        <v>1091</v>
      </c>
    </row>
    <row r="10404" spans="1:3" x14ac:dyDescent="0.25">
      <c r="A10404" s="9">
        <v>43169.25</v>
      </c>
      <c r="B10404">
        <v>933</v>
      </c>
      <c r="C10404">
        <v>1108.3</v>
      </c>
    </row>
    <row r="10405" spans="1:3" x14ac:dyDescent="0.25">
      <c r="A10405" s="10">
        <v>43169.291666666664</v>
      </c>
      <c r="B10405">
        <v>843</v>
      </c>
      <c r="C10405">
        <v>1008.7</v>
      </c>
    </row>
    <row r="10406" spans="1:3" x14ac:dyDescent="0.25">
      <c r="A10406" s="9">
        <v>43169.333333333336</v>
      </c>
      <c r="B10406">
        <v>776</v>
      </c>
      <c r="C10406">
        <v>909.7</v>
      </c>
    </row>
    <row r="10407" spans="1:3" x14ac:dyDescent="0.25">
      <c r="A10407" s="10">
        <v>43169.375</v>
      </c>
      <c r="B10407">
        <v>760</v>
      </c>
      <c r="C10407">
        <v>1051.3</v>
      </c>
    </row>
    <row r="10408" spans="1:3" x14ac:dyDescent="0.25">
      <c r="A10408" s="9">
        <v>43169.416666666664</v>
      </c>
      <c r="B10408">
        <v>753</v>
      </c>
      <c r="C10408">
        <v>1065.0999999999999</v>
      </c>
    </row>
    <row r="10409" spans="1:3" x14ac:dyDescent="0.25">
      <c r="A10409" s="10">
        <v>43169.458333333336</v>
      </c>
      <c r="B10409">
        <v>800</v>
      </c>
      <c r="C10409">
        <v>1082.3</v>
      </c>
    </row>
    <row r="10410" spans="1:3" x14ac:dyDescent="0.25">
      <c r="A10410" s="9">
        <v>43169.5</v>
      </c>
      <c r="B10410">
        <v>923</v>
      </c>
      <c r="C10410">
        <v>1124</v>
      </c>
    </row>
    <row r="10411" spans="1:3" x14ac:dyDescent="0.25">
      <c r="A10411" s="10">
        <v>43169.541666666664</v>
      </c>
      <c r="B10411">
        <v>1000</v>
      </c>
      <c r="C10411">
        <v>1146.2</v>
      </c>
    </row>
    <row r="10412" spans="1:3" x14ac:dyDescent="0.25">
      <c r="A10412" s="9">
        <v>43169.583333333336</v>
      </c>
      <c r="B10412">
        <v>1123</v>
      </c>
      <c r="C10412">
        <v>1147.9000000000001</v>
      </c>
    </row>
    <row r="10413" spans="1:3" x14ac:dyDescent="0.25">
      <c r="A10413" s="10">
        <v>43169.625</v>
      </c>
      <c r="B10413">
        <v>1290</v>
      </c>
      <c r="C10413">
        <v>1186.4000000000001</v>
      </c>
    </row>
    <row r="10414" spans="1:3" x14ac:dyDescent="0.25">
      <c r="A10414" s="9">
        <v>43169.666666666664</v>
      </c>
      <c r="B10414">
        <v>1268</v>
      </c>
      <c r="C10414">
        <v>1104</v>
      </c>
    </row>
    <row r="10415" spans="1:3" x14ac:dyDescent="0.25">
      <c r="A10415" s="10">
        <v>43169.708333333336</v>
      </c>
      <c r="B10415">
        <v>1165</v>
      </c>
      <c r="C10415">
        <v>1103</v>
      </c>
    </row>
    <row r="10416" spans="1:3" x14ac:dyDescent="0.25">
      <c r="A10416" s="9">
        <v>43169.75</v>
      </c>
      <c r="B10416">
        <v>913</v>
      </c>
      <c r="C10416">
        <v>1038.5</v>
      </c>
    </row>
    <row r="10417" spans="1:3" x14ac:dyDescent="0.25">
      <c r="A10417" s="10">
        <v>43169.791666666664</v>
      </c>
      <c r="B10417">
        <v>609</v>
      </c>
      <c r="C10417">
        <v>931.3</v>
      </c>
    </row>
    <row r="10418" spans="1:3" x14ac:dyDescent="0.25">
      <c r="A10418" s="9">
        <v>43169.833333333336</v>
      </c>
      <c r="B10418">
        <v>531</v>
      </c>
      <c r="C10418">
        <v>842.9</v>
      </c>
    </row>
    <row r="10419" spans="1:3" x14ac:dyDescent="0.25">
      <c r="A10419" s="10">
        <v>43169.875</v>
      </c>
      <c r="B10419">
        <v>503</v>
      </c>
      <c r="C10419">
        <v>764.4</v>
      </c>
    </row>
    <row r="10420" spans="1:3" x14ac:dyDescent="0.25">
      <c r="A10420" s="9">
        <v>43169.916666666664</v>
      </c>
      <c r="B10420">
        <v>473</v>
      </c>
      <c r="C10420">
        <v>716.7</v>
      </c>
    </row>
    <row r="10421" spans="1:3" x14ac:dyDescent="0.25">
      <c r="A10421" s="10">
        <v>43169.958333333336</v>
      </c>
      <c r="B10421">
        <v>455</v>
      </c>
      <c r="C10421">
        <v>684</v>
      </c>
    </row>
    <row r="10422" spans="1:3" x14ac:dyDescent="0.25">
      <c r="A10422" s="9">
        <v>43170</v>
      </c>
      <c r="B10422">
        <v>525</v>
      </c>
      <c r="C10422">
        <v>497</v>
      </c>
    </row>
    <row r="10423" spans="1:3" x14ac:dyDescent="0.25">
      <c r="A10423" s="10">
        <v>43170.041666666664</v>
      </c>
      <c r="B10423">
        <v>500</v>
      </c>
      <c r="C10423">
        <v>501</v>
      </c>
    </row>
    <row r="10424" spans="1:3" x14ac:dyDescent="0.25">
      <c r="A10424" s="9">
        <v>43170.083333333336</v>
      </c>
      <c r="B10424">
        <v>443</v>
      </c>
      <c r="C10424">
        <v>445</v>
      </c>
    </row>
    <row r="10425" spans="1:3" x14ac:dyDescent="0.25">
      <c r="A10425" s="10">
        <v>43170.125</v>
      </c>
      <c r="B10425">
        <v>408</v>
      </c>
      <c r="C10425">
        <v>405</v>
      </c>
    </row>
    <row r="10426" spans="1:3" x14ac:dyDescent="0.25">
      <c r="A10426" s="9">
        <v>43170.166666666664</v>
      </c>
      <c r="B10426">
        <v>366</v>
      </c>
      <c r="C10426">
        <v>367</v>
      </c>
    </row>
    <row r="10427" spans="1:3" x14ac:dyDescent="0.25">
      <c r="A10427" s="10">
        <v>43170.208333333336</v>
      </c>
      <c r="B10427">
        <v>315</v>
      </c>
      <c r="C10427">
        <v>394.3</v>
      </c>
    </row>
    <row r="10428" spans="1:3" x14ac:dyDescent="0.25">
      <c r="A10428" s="9">
        <v>43170.25</v>
      </c>
      <c r="B10428">
        <v>268</v>
      </c>
      <c r="C10428">
        <v>368.6</v>
      </c>
    </row>
    <row r="10429" spans="1:3" x14ac:dyDescent="0.25">
      <c r="A10429" s="10">
        <v>43170.291666666664</v>
      </c>
      <c r="B10429">
        <v>184</v>
      </c>
      <c r="C10429">
        <v>322.2</v>
      </c>
    </row>
    <row r="10430" spans="1:3" x14ac:dyDescent="0.25">
      <c r="A10430" s="9">
        <v>43170.333333333336</v>
      </c>
      <c r="B10430">
        <v>121</v>
      </c>
      <c r="C10430">
        <v>290</v>
      </c>
    </row>
    <row r="10431" spans="1:3" x14ac:dyDescent="0.25">
      <c r="A10431" s="10">
        <v>43170.375</v>
      </c>
      <c r="B10431">
        <v>48</v>
      </c>
      <c r="C10431">
        <v>286.39999999999998</v>
      </c>
    </row>
    <row r="10432" spans="1:3" x14ac:dyDescent="0.25">
      <c r="A10432" s="9">
        <v>43170.416666666664</v>
      </c>
      <c r="B10432">
        <v>107</v>
      </c>
      <c r="C10432">
        <v>285.89999999999998</v>
      </c>
    </row>
    <row r="10433" spans="1:3" x14ac:dyDescent="0.25">
      <c r="A10433" s="10">
        <v>43170.458333333336</v>
      </c>
      <c r="B10433">
        <v>144</v>
      </c>
      <c r="C10433">
        <v>301.10000000000002</v>
      </c>
    </row>
    <row r="10434" spans="1:3" x14ac:dyDescent="0.25">
      <c r="A10434" s="9">
        <v>43170.5</v>
      </c>
      <c r="B10434">
        <v>166</v>
      </c>
      <c r="C10434">
        <v>337.8</v>
      </c>
    </row>
    <row r="10435" spans="1:3" x14ac:dyDescent="0.25">
      <c r="A10435" s="10">
        <v>43170.541666666664</v>
      </c>
      <c r="B10435">
        <v>295</v>
      </c>
      <c r="C10435">
        <v>343.2</v>
      </c>
    </row>
    <row r="10436" spans="1:3" x14ac:dyDescent="0.25">
      <c r="A10436" s="9">
        <v>43170.583333333336</v>
      </c>
      <c r="B10436">
        <v>298</v>
      </c>
      <c r="C10436">
        <v>374.1</v>
      </c>
    </row>
    <row r="10437" spans="1:3" x14ac:dyDescent="0.25">
      <c r="A10437" s="10">
        <v>43170.625</v>
      </c>
      <c r="B10437">
        <v>230</v>
      </c>
      <c r="C10437">
        <v>399.6</v>
      </c>
    </row>
    <row r="10438" spans="1:3" x14ac:dyDescent="0.25">
      <c r="A10438" s="9">
        <v>43170.666666666664</v>
      </c>
      <c r="B10438">
        <v>242</v>
      </c>
      <c r="C10438">
        <v>472.9</v>
      </c>
    </row>
    <row r="10439" spans="1:3" x14ac:dyDescent="0.25">
      <c r="A10439" s="10">
        <v>43170.708333333336</v>
      </c>
      <c r="B10439">
        <v>191</v>
      </c>
      <c r="C10439">
        <v>506.5</v>
      </c>
    </row>
    <row r="10440" spans="1:3" x14ac:dyDescent="0.25">
      <c r="A10440" s="9">
        <v>43170.75</v>
      </c>
      <c r="B10440">
        <v>170</v>
      </c>
      <c r="C10440">
        <v>556.4</v>
      </c>
    </row>
    <row r="10441" spans="1:3" x14ac:dyDescent="0.25">
      <c r="A10441" s="10">
        <v>43170.791666666664</v>
      </c>
      <c r="B10441">
        <v>126</v>
      </c>
      <c r="C10441">
        <v>506</v>
      </c>
    </row>
    <row r="10442" spans="1:3" x14ac:dyDescent="0.25">
      <c r="A10442" s="9">
        <v>43170.833333333336</v>
      </c>
      <c r="B10442">
        <v>97</v>
      </c>
      <c r="C10442">
        <v>464</v>
      </c>
    </row>
    <row r="10443" spans="1:3" x14ac:dyDescent="0.25">
      <c r="A10443" s="10">
        <v>43170.875</v>
      </c>
      <c r="B10443">
        <v>120</v>
      </c>
      <c r="C10443">
        <v>468.8</v>
      </c>
    </row>
    <row r="10444" spans="1:3" x14ac:dyDescent="0.25">
      <c r="A10444" s="9">
        <v>43170.916666666664</v>
      </c>
      <c r="B10444">
        <v>115</v>
      </c>
      <c r="C10444">
        <v>405.7</v>
      </c>
    </row>
    <row r="10445" spans="1:3" x14ac:dyDescent="0.25">
      <c r="A10445" s="10">
        <v>43170.958333333336</v>
      </c>
      <c r="B10445">
        <v>144</v>
      </c>
      <c r="C10445">
        <v>367.8</v>
      </c>
    </row>
    <row r="10446" spans="1:3" x14ac:dyDescent="0.25">
      <c r="A10446" s="9">
        <v>43171</v>
      </c>
      <c r="B10446">
        <v>170</v>
      </c>
      <c r="C10446">
        <v>163</v>
      </c>
    </row>
    <row r="10447" spans="1:3" x14ac:dyDescent="0.25">
      <c r="A10447" s="10">
        <v>43171.041666666664</v>
      </c>
      <c r="B10447">
        <v>157</v>
      </c>
      <c r="C10447">
        <v>159</v>
      </c>
    </row>
    <row r="10448" spans="1:3" x14ac:dyDescent="0.25">
      <c r="A10448" s="9">
        <v>43171.083333333336</v>
      </c>
      <c r="B10448">
        <v>139</v>
      </c>
      <c r="C10448">
        <v>134</v>
      </c>
    </row>
    <row r="10449" spans="1:3" x14ac:dyDescent="0.25">
      <c r="A10449" s="10">
        <v>43171.125</v>
      </c>
      <c r="B10449">
        <v>127</v>
      </c>
      <c r="C10449">
        <v>129</v>
      </c>
    </row>
    <row r="10450" spans="1:3" x14ac:dyDescent="0.25">
      <c r="A10450" s="9">
        <v>43171.166666666664</v>
      </c>
      <c r="B10450">
        <v>71</v>
      </c>
      <c r="C10450">
        <v>130</v>
      </c>
    </row>
    <row r="10451" spans="1:3" x14ac:dyDescent="0.25">
      <c r="A10451" s="10">
        <v>43171.208333333336</v>
      </c>
      <c r="B10451">
        <v>109</v>
      </c>
      <c r="C10451">
        <v>183.5</v>
      </c>
    </row>
    <row r="10452" spans="1:3" x14ac:dyDescent="0.25">
      <c r="A10452" s="9">
        <v>43171.25</v>
      </c>
      <c r="B10452">
        <v>87</v>
      </c>
      <c r="C10452">
        <v>197.3</v>
      </c>
    </row>
    <row r="10453" spans="1:3" x14ac:dyDescent="0.25">
      <c r="A10453" s="10">
        <v>43171.291666666664</v>
      </c>
      <c r="B10453">
        <v>70</v>
      </c>
      <c r="C10453">
        <v>189.7</v>
      </c>
    </row>
    <row r="10454" spans="1:3" x14ac:dyDescent="0.25">
      <c r="A10454" s="9">
        <v>43171.333333333336</v>
      </c>
      <c r="B10454">
        <v>58</v>
      </c>
      <c r="C10454">
        <v>180.5</v>
      </c>
    </row>
    <row r="10455" spans="1:3" x14ac:dyDescent="0.25">
      <c r="A10455" s="10">
        <v>43171.375</v>
      </c>
      <c r="B10455">
        <v>61</v>
      </c>
      <c r="C10455">
        <v>188.5</v>
      </c>
    </row>
    <row r="10456" spans="1:3" x14ac:dyDescent="0.25">
      <c r="A10456" s="9">
        <v>43171.416666666664</v>
      </c>
      <c r="B10456">
        <v>83</v>
      </c>
      <c r="C10456">
        <v>197</v>
      </c>
    </row>
    <row r="10457" spans="1:3" x14ac:dyDescent="0.25">
      <c r="A10457" s="10">
        <v>43171.458333333336</v>
      </c>
      <c r="B10457">
        <v>99</v>
      </c>
      <c r="C10457">
        <v>205.4</v>
      </c>
    </row>
    <row r="10458" spans="1:3" x14ac:dyDescent="0.25">
      <c r="A10458" s="9">
        <v>43171.5</v>
      </c>
      <c r="B10458">
        <v>103</v>
      </c>
      <c r="C10458">
        <v>222.5</v>
      </c>
    </row>
    <row r="10459" spans="1:3" x14ac:dyDescent="0.25">
      <c r="A10459" s="10">
        <v>43171.541666666664</v>
      </c>
      <c r="B10459">
        <v>110</v>
      </c>
      <c r="C10459">
        <v>200.5</v>
      </c>
    </row>
    <row r="10460" spans="1:3" x14ac:dyDescent="0.25">
      <c r="A10460" s="9">
        <v>43171.583333333336</v>
      </c>
      <c r="B10460">
        <v>111</v>
      </c>
      <c r="C10460">
        <v>227.6</v>
      </c>
    </row>
    <row r="10461" spans="1:3" x14ac:dyDescent="0.25">
      <c r="A10461" s="10">
        <v>43171.625</v>
      </c>
      <c r="B10461">
        <v>111</v>
      </c>
      <c r="C10461">
        <v>276.8</v>
      </c>
    </row>
    <row r="10462" spans="1:3" x14ac:dyDescent="0.25">
      <c r="A10462" s="9">
        <v>43171.666666666664</v>
      </c>
      <c r="B10462">
        <v>126</v>
      </c>
      <c r="C10462">
        <v>319.39999999999998</v>
      </c>
    </row>
    <row r="10463" spans="1:3" x14ac:dyDescent="0.25">
      <c r="A10463" s="10">
        <v>43171.708333333336</v>
      </c>
      <c r="B10463">
        <v>140</v>
      </c>
      <c r="C10463">
        <v>340.1</v>
      </c>
    </row>
    <row r="10464" spans="1:3" x14ac:dyDescent="0.25">
      <c r="A10464" s="9">
        <v>43171.75</v>
      </c>
      <c r="B10464">
        <v>205</v>
      </c>
      <c r="C10464">
        <v>382.8</v>
      </c>
    </row>
    <row r="10465" spans="1:3" x14ac:dyDescent="0.25">
      <c r="A10465" s="10">
        <v>43171.791666666664</v>
      </c>
      <c r="B10465">
        <v>297</v>
      </c>
      <c r="C10465">
        <v>443.2</v>
      </c>
    </row>
    <row r="10466" spans="1:3" x14ac:dyDescent="0.25">
      <c r="A10466" s="9">
        <v>43171.833333333336</v>
      </c>
      <c r="B10466">
        <v>353</v>
      </c>
      <c r="C10466">
        <v>524</v>
      </c>
    </row>
    <row r="10467" spans="1:3" x14ac:dyDescent="0.25">
      <c r="A10467" s="10">
        <v>43171.875</v>
      </c>
      <c r="B10467">
        <v>340</v>
      </c>
      <c r="C10467">
        <v>672.4</v>
      </c>
    </row>
    <row r="10468" spans="1:3" x14ac:dyDescent="0.25">
      <c r="A10468" s="9">
        <v>43171.916666666664</v>
      </c>
      <c r="B10468">
        <v>421</v>
      </c>
      <c r="C10468">
        <v>745.6</v>
      </c>
    </row>
    <row r="10469" spans="1:3" x14ac:dyDescent="0.25">
      <c r="A10469" s="10">
        <v>43171.958333333336</v>
      </c>
      <c r="B10469">
        <v>513</v>
      </c>
      <c r="C10469">
        <v>860.9</v>
      </c>
    </row>
    <row r="10470" spans="1:3" x14ac:dyDescent="0.25">
      <c r="A10470" s="9">
        <v>43172</v>
      </c>
      <c r="B10470">
        <v>594</v>
      </c>
      <c r="C10470">
        <v>624</v>
      </c>
    </row>
    <row r="10471" spans="1:3" x14ac:dyDescent="0.25">
      <c r="A10471" s="10">
        <v>43172.041666666664</v>
      </c>
      <c r="B10471">
        <v>680</v>
      </c>
      <c r="C10471">
        <v>707</v>
      </c>
    </row>
    <row r="10472" spans="1:3" x14ac:dyDescent="0.25">
      <c r="A10472" s="9">
        <v>43172.083333333336</v>
      </c>
      <c r="B10472">
        <v>840</v>
      </c>
      <c r="C10472">
        <v>855</v>
      </c>
    </row>
    <row r="10473" spans="1:3" x14ac:dyDescent="0.25">
      <c r="A10473" s="10">
        <v>43172.125</v>
      </c>
      <c r="B10473">
        <v>736</v>
      </c>
      <c r="C10473">
        <v>809</v>
      </c>
    </row>
    <row r="10474" spans="1:3" x14ac:dyDescent="0.25">
      <c r="A10474" s="9">
        <v>43172.166666666664</v>
      </c>
      <c r="B10474">
        <v>733</v>
      </c>
      <c r="C10474">
        <v>804</v>
      </c>
    </row>
    <row r="10475" spans="1:3" x14ac:dyDescent="0.25">
      <c r="A10475" s="10">
        <v>43172.208333333336</v>
      </c>
      <c r="B10475">
        <v>749</v>
      </c>
      <c r="C10475">
        <v>827.7</v>
      </c>
    </row>
    <row r="10476" spans="1:3" x14ac:dyDescent="0.25">
      <c r="A10476" s="9">
        <v>43172.25</v>
      </c>
      <c r="B10476">
        <v>784</v>
      </c>
      <c r="C10476">
        <v>833.7</v>
      </c>
    </row>
    <row r="10477" spans="1:3" x14ac:dyDescent="0.25">
      <c r="A10477" s="10">
        <v>43172.291666666664</v>
      </c>
      <c r="B10477">
        <v>916</v>
      </c>
      <c r="C10477">
        <v>880</v>
      </c>
    </row>
    <row r="10478" spans="1:3" x14ac:dyDescent="0.25">
      <c r="A10478" s="9">
        <v>43172.333333333336</v>
      </c>
      <c r="B10478">
        <v>962</v>
      </c>
      <c r="C10478">
        <v>1194.5999999999999</v>
      </c>
    </row>
    <row r="10479" spans="1:3" x14ac:dyDescent="0.25">
      <c r="A10479" s="10">
        <v>43172.375</v>
      </c>
      <c r="B10479">
        <v>1135</v>
      </c>
      <c r="C10479">
        <v>1304.3</v>
      </c>
    </row>
    <row r="10480" spans="1:3" x14ac:dyDescent="0.25">
      <c r="A10480" s="9">
        <v>43172.416666666664</v>
      </c>
      <c r="B10480">
        <v>1204</v>
      </c>
      <c r="C10480">
        <v>1433.7</v>
      </c>
    </row>
    <row r="10481" spans="1:3" x14ac:dyDescent="0.25">
      <c r="A10481" s="10">
        <v>43172.458333333336</v>
      </c>
      <c r="B10481">
        <v>1330</v>
      </c>
      <c r="C10481">
        <v>1546.1</v>
      </c>
    </row>
    <row r="10482" spans="1:3" x14ac:dyDescent="0.25">
      <c r="A10482" s="9">
        <v>43172.5</v>
      </c>
      <c r="B10482">
        <v>1560</v>
      </c>
      <c r="C10482">
        <v>1675</v>
      </c>
    </row>
    <row r="10483" spans="1:3" x14ac:dyDescent="0.25">
      <c r="A10483" s="10">
        <v>43172.541666666664</v>
      </c>
      <c r="B10483">
        <v>1964</v>
      </c>
      <c r="C10483">
        <v>1808.9</v>
      </c>
    </row>
    <row r="10484" spans="1:3" x14ac:dyDescent="0.25">
      <c r="A10484" s="9">
        <v>43172.583333333336</v>
      </c>
      <c r="B10484">
        <v>2212</v>
      </c>
      <c r="C10484">
        <v>1997</v>
      </c>
    </row>
    <row r="10485" spans="1:3" x14ac:dyDescent="0.25">
      <c r="A10485" s="10">
        <v>43172.625</v>
      </c>
      <c r="B10485">
        <v>2487</v>
      </c>
      <c r="C10485">
        <v>2228</v>
      </c>
    </row>
    <row r="10486" spans="1:3" x14ac:dyDescent="0.25">
      <c r="A10486" s="9">
        <v>43172.666666666664</v>
      </c>
      <c r="B10486">
        <v>2547</v>
      </c>
      <c r="C10486">
        <v>2375.1</v>
      </c>
    </row>
    <row r="10487" spans="1:3" x14ac:dyDescent="0.25">
      <c r="A10487" s="10">
        <v>43172.708333333336</v>
      </c>
      <c r="B10487">
        <v>2598</v>
      </c>
      <c r="C10487">
        <v>2501.6999999999998</v>
      </c>
    </row>
    <row r="10488" spans="1:3" x14ac:dyDescent="0.25">
      <c r="A10488" s="9">
        <v>43172.75</v>
      </c>
      <c r="B10488">
        <v>2430</v>
      </c>
      <c r="C10488">
        <v>2658.9</v>
      </c>
    </row>
    <row r="10489" spans="1:3" x14ac:dyDescent="0.25">
      <c r="A10489" s="10">
        <v>43172.791666666664</v>
      </c>
      <c r="B10489">
        <v>2456</v>
      </c>
      <c r="C10489">
        <v>2716.1</v>
      </c>
    </row>
    <row r="10490" spans="1:3" x14ac:dyDescent="0.25">
      <c r="A10490" s="9">
        <v>43172.833333333336</v>
      </c>
      <c r="B10490">
        <v>2490</v>
      </c>
      <c r="C10490">
        <v>2752.2</v>
      </c>
    </row>
    <row r="10491" spans="1:3" x14ac:dyDescent="0.25">
      <c r="A10491" s="10">
        <v>43172.875</v>
      </c>
      <c r="B10491">
        <v>2548</v>
      </c>
      <c r="C10491">
        <v>2814.7</v>
      </c>
    </row>
    <row r="10492" spans="1:3" x14ac:dyDescent="0.25">
      <c r="A10492" s="9">
        <v>43172.916666666664</v>
      </c>
      <c r="B10492">
        <v>2162</v>
      </c>
      <c r="C10492">
        <v>2844.9</v>
      </c>
    </row>
    <row r="10493" spans="1:3" x14ac:dyDescent="0.25">
      <c r="A10493" s="10">
        <v>43172.958333333336</v>
      </c>
      <c r="B10493">
        <v>2255</v>
      </c>
      <c r="C10493">
        <v>2875.9</v>
      </c>
    </row>
    <row r="10494" spans="1:3" x14ac:dyDescent="0.25">
      <c r="A10494" s="9">
        <v>43173</v>
      </c>
      <c r="B10494">
        <v>2481</v>
      </c>
      <c r="C10494">
        <v>2797</v>
      </c>
    </row>
    <row r="10495" spans="1:3" x14ac:dyDescent="0.25">
      <c r="A10495" s="10">
        <v>43173.041666666664</v>
      </c>
      <c r="B10495">
        <v>2195</v>
      </c>
      <c r="C10495">
        <v>2918</v>
      </c>
    </row>
    <row r="10496" spans="1:3" x14ac:dyDescent="0.25">
      <c r="A10496" s="9">
        <v>43173.083333333336</v>
      </c>
      <c r="B10496">
        <v>2642</v>
      </c>
      <c r="C10496">
        <v>3040</v>
      </c>
    </row>
    <row r="10497" spans="1:3" x14ac:dyDescent="0.25">
      <c r="A10497" s="10">
        <v>43173.125</v>
      </c>
      <c r="B10497">
        <v>2334</v>
      </c>
      <c r="C10497">
        <v>3110</v>
      </c>
    </row>
    <row r="10498" spans="1:3" x14ac:dyDescent="0.25">
      <c r="A10498" s="9">
        <v>43173.166666666664</v>
      </c>
      <c r="B10498">
        <v>2271</v>
      </c>
      <c r="C10498">
        <v>3044</v>
      </c>
    </row>
    <row r="10499" spans="1:3" x14ac:dyDescent="0.25">
      <c r="A10499" s="10">
        <v>43173.208333333336</v>
      </c>
      <c r="B10499">
        <v>2869</v>
      </c>
      <c r="C10499">
        <v>3173.3</v>
      </c>
    </row>
    <row r="10500" spans="1:3" x14ac:dyDescent="0.25">
      <c r="A10500" s="9">
        <v>43173.25</v>
      </c>
      <c r="B10500">
        <v>2985</v>
      </c>
      <c r="C10500">
        <v>3136.6</v>
      </c>
    </row>
    <row r="10501" spans="1:3" x14ac:dyDescent="0.25">
      <c r="A10501" s="10">
        <v>43173.291666666664</v>
      </c>
      <c r="B10501">
        <v>3024</v>
      </c>
      <c r="C10501">
        <v>3081.8</v>
      </c>
    </row>
    <row r="10502" spans="1:3" x14ac:dyDescent="0.25">
      <c r="A10502" s="9">
        <v>43173.333333333336</v>
      </c>
      <c r="B10502">
        <v>3014</v>
      </c>
      <c r="C10502">
        <v>3109.9</v>
      </c>
    </row>
    <row r="10503" spans="1:3" x14ac:dyDescent="0.25">
      <c r="A10503" s="10">
        <v>43173.375</v>
      </c>
      <c r="B10503">
        <v>2984</v>
      </c>
      <c r="C10503">
        <v>3058.3</v>
      </c>
    </row>
    <row r="10504" spans="1:3" x14ac:dyDescent="0.25">
      <c r="A10504" s="9">
        <v>43173.416666666664</v>
      </c>
      <c r="B10504">
        <v>2926</v>
      </c>
      <c r="C10504">
        <v>2974.6</v>
      </c>
    </row>
    <row r="10505" spans="1:3" x14ac:dyDescent="0.25">
      <c r="A10505" s="10">
        <v>43173.458333333336</v>
      </c>
      <c r="B10505">
        <v>2802</v>
      </c>
      <c r="C10505">
        <v>2861.4</v>
      </c>
    </row>
    <row r="10506" spans="1:3" x14ac:dyDescent="0.25">
      <c r="A10506" s="9">
        <v>43173.5</v>
      </c>
      <c r="B10506">
        <v>2450</v>
      </c>
      <c r="C10506">
        <v>2753.4</v>
      </c>
    </row>
    <row r="10507" spans="1:3" x14ac:dyDescent="0.25">
      <c r="A10507" s="10">
        <v>43173.541666666664</v>
      </c>
      <c r="B10507">
        <v>2486</v>
      </c>
      <c r="C10507">
        <v>2542</v>
      </c>
    </row>
    <row r="10508" spans="1:3" x14ac:dyDescent="0.25">
      <c r="A10508" s="9">
        <v>43173.583333333336</v>
      </c>
      <c r="B10508">
        <v>2270</v>
      </c>
      <c r="C10508">
        <v>2382.4</v>
      </c>
    </row>
    <row r="10509" spans="1:3" x14ac:dyDescent="0.25">
      <c r="A10509" s="10">
        <v>43173.625</v>
      </c>
      <c r="B10509">
        <v>2041</v>
      </c>
      <c r="C10509">
        <v>2241.6999999999998</v>
      </c>
    </row>
    <row r="10510" spans="1:3" x14ac:dyDescent="0.25">
      <c r="A10510" s="9">
        <v>43173.666666666664</v>
      </c>
      <c r="B10510">
        <v>1721</v>
      </c>
      <c r="C10510">
        <v>2027.4</v>
      </c>
    </row>
    <row r="10511" spans="1:3" x14ac:dyDescent="0.25">
      <c r="A10511" s="10">
        <v>43173.708333333336</v>
      </c>
      <c r="B10511">
        <v>1414</v>
      </c>
      <c r="C10511">
        <v>1837.6</v>
      </c>
    </row>
    <row r="10512" spans="1:3" x14ac:dyDescent="0.25">
      <c r="A10512" s="9">
        <v>43173.75</v>
      </c>
      <c r="B10512">
        <v>1105</v>
      </c>
      <c r="C10512">
        <v>1701.9</v>
      </c>
    </row>
    <row r="10513" spans="1:3" x14ac:dyDescent="0.25">
      <c r="A10513" s="10">
        <v>43173.791666666664</v>
      </c>
      <c r="B10513">
        <v>1019</v>
      </c>
      <c r="C10513">
        <v>1717.4</v>
      </c>
    </row>
    <row r="10514" spans="1:3" x14ac:dyDescent="0.25">
      <c r="A10514" s="9">
        <v>43173.833333333336</v>
      </c>
      <c r="B10514">
        <v>1301</v>
      </c>
      <c r="C10514">
        <v>1743.1</v>
      </c>
    </row>
    <row r="10515" spans="1:3" x14ac:dyDescent="0.25">
      <c r="A10515" s="10">
        <v>43173.875</v>
      </c>
      <c r="B10515">
        <v>1670</v>
      </c>
      <c r="C10515">
        <v>1783.6</v>
      </c>
    </row>
    <row r="10516" spans="1:3" x14ac:dyDescent="0.25">
      <c r="A10516" s="9">
        <v>43173.916666666664</v>
      </c>
      <c r="B10516">
        <v>1835</v>
      </c>
      <c r="C10516">
        <v>1597.8</v>
      </c>
    </row>
    <row r="10517" spans="1:3" x14ac:dyDescent="0.25">
      <c r="A10517" s="10">
        <v>43173.958333333336</v>
      </c>
      <c r="B10517">
        <v>1727</v>
      </c>
      <c r="C10517">
        <v>1441.8</v>
      </c>
    </row>
    <row r="10518" spans="1:3" x14ac:dyDescent="0.25">
      <c r="A10518" s="9">
        <v>43174</v>
      </c>
      <c r="B10518">
        <v>1631</v>
      </c>
      <c r="C10518">
        <v>1727</v>
      </c>
    </row>
    <row r="10519" spans="1:3" x14ac:dyDescent="0.25">
      <c r="A10519" s="10">
        <v>43174.041666666664</v>
      </c>
      <c r="B10519">
        <v>1553</v>
      </c>
      <c r="C10519">
        <v>1665</v>
      </c>
    </row>
    <row r="10520" spans="1:3" x14ac:dyDescent="0.25">
      <c r="A10520" s="9">
        <v>43174.083333333336</v>
      </c>
      <c r="B10520">
        <v>1319</v>
      </c>
      <c r="C10520">
        <v>1463</v>
      </c>
    </row>
    <row r="10521" spans="1:3" x14ac:dyDescent="0.25">
      <c r="A10521" s="10">
        <v>43174.125</v>
      </c>
      <c r="B10521">
        <v>1021</v>
      </c>
      <c r="C10521">
        <v>1149</v>
      </c>
    </row>
    <row r="10522" spans="1:3" x14ac:dyDescent="0.25">
      <c r="A10522" s="9">
        <v>43174.166666666664</v>
      </c>
      <c r="B10522">
        <v>928</v>
      </c>
      <c r="C10522">
        <v>1038</v>
      </c>
    </row>
    <row r="10523" spans="1:3" x14ac:dyDescent="0.25">
      <c r="A10523" s="10">
        <v>43174.208333333336</v>
      </c>
      <c r="B10523">
        <v>1052</v>
      </c>
      <c r="C10523">
        <v>1153</v>
      </c>
    </row>
    <row r="10524" spans="1:3" x14ac:dyDescent="0.25">
      <c r="A10524" s="9">
        <v>43174.25</v>
      </c>
      <c r="B10524">
        <v>1263</v>
      </c>
      <c r="C10524">
        <v>1390</v>
      </c>
    </row>
    <row r="10525" spans="1:3" x14ac:dyDescent="0.25">
      <c r="A10525" s="10">
        <v>43174.291666666664</v>
      </c>
      <c r="B10525">
        <v>1478</v>
      </c>
      <c r="C10525">
        <v>1530</v>
      </c>
    </row>
    <row r="10526" spans="1:3" x14ac:dyDescent="0.25">
      <c r="A10526" s="9">
        <v>43174.333333333336</v>
      </c>
      <c r="B10526">
        <v>1773</v>
      </c>
      <c r="C10526">
        <v>1814.2</v>
      </c>
    </row>
    <row r="10527" spans="1:3" x14ac:dyDescent="0.25">
      <c r="A10527" s="10">
        <v>43174.375</v>
      </c>
      <c r="B10527">
        <v>1803</v>
      </c>
      <c r="C10527">
        <v>1911.7</v>
      </c>
    </row>
    <row r="10528" spans="1:3" x14ac:dyDescent="0.25">
      <c r="A10528" s="9">
        <v>43174.416666666664</v>
      </c>
      <c r="B10528">
        <v>1403</v>
      </c>
      <c r="C10528">
        <v>1910.6</v>
      </c>
    </row>
    <row r="10529" spans="1:3" x14ac:dyDescent="0.25">
      <c r="A10529" s="10">
        <v>43174.458333333336</v>
      </c>
      <c r="B10529">
        <v>1516</v>
      </c>
      <c r="C10529">
        <v>2011.2</v>
      </c>
    </row>
    <row r="10530" spans="1:3" x14ac:dyDescent="0.25">
      <c r="A10530" s="9">
        <v>43174.5</v>
      </c>
      <c r="B10530">
        <v>1946</v>
      </c>
      <c r="C10530">
        <v>2247.9</v>
      </c>
    </row>
    <row r="10531" spans="1:3" x14ac:dyDescent="0.25">
      <c r="A10531" s="10">
        <v>43174.541666666664</v>
      </c>
      <c r="B10531">
        <v>2247</v>
      </c>
      <c r="C10531">
        <v>2352.4</v>
      </c>
    </row>
    <row r="10532" spans="1:3" x14ac:dyDescent="0.25">
      <c r="A10532" s="9">
        <v>43174.583333333336</v>
      </c>
      <c r="B10532">
        <v>2319</v>
      </c>
      <c r="C10532">
        <v>2437.5</v>
      </c>
    </row>
    <row r="10533" spans="1:3" x14ac:dyDescent="0.25">
      <c r="A10533" s="10">
        <v>43174.625</v>
      </c>
      <c r="B10533">
        <v>2370</v>
      </c>
      <c r="C10533">
        <v>2492.1</v>
      </c>
    </row>
    <row r="10534" spans="1:3" x14ac:dyDescent="0.25">
      <c r="A10534" s="9">
        <v>43174.666666666664</v>
      </c>
      <c r="B10534">
        <v>2163</v>
      </c>
      <c r="C10534">
        <v>2495.6</v>
      </c>
    </row>
    <row r="10535" spans="1:3" x14ac:dyDescent="0.25">
      <c r="A10535" s="10">
        <v>43174.708333333336</v>
      </c>
      <c r="B10535">
        <v>2321</v>
      </c>
      <c r="C10535">
        <v>2543.5</v>
      </c>
    </row>
    <row r="10536" spans="1:3" x14ac:dyDescent="0.25">
      <c r="A10536" s="9">
        <v>43174.75</v>
      </c>
      <c r="B10536">
        <v>2361</v>
      </c>
      <c r="C10536">
        <v>2640.8</v>
      </c>
    </row>
    <row r="10537" spans="1:3" x14ac:dyDescent="0.25">
      <c r="A10537" s="10">
        <v>43174.791666666664</v>
      </c>
      <c r="B10537">
        <v>2571</v>
      </c>
      <c r="C10537">
        <v>2714.3</v>
      </c>
    </row>
    <row r="10538" spans="1:3" x14ac:dyDescent="0.25">
      <c r="A10538" s="9">
        <v>43174.833333333336</v>
      </c>
      <c r="B10538">
        <v>2758</v>
      </c>
      <c r="C10538">
        <v>2843.8</v>
      </c>
    </row>
    <row r="10539" spans="1:3" x14ac:dyDescent="0.25">
      <c r="A10539" s="10">
        <v>43174.875</v>
      </c>
      <c r="B10539">
        <v>2895</v>
      </c>
      <c r="C10539">
        <v>2955</v>
      </c>
    </row>
    <row r="10540" spans="1:3" x14ac:dyDescent="0.25">
      <c r="A10540" s="9">
        <v>43174.916666666664</v>
      </c>
      <c r="B10540">
        <v>2651</v>
      </c>
      <c r="C10540">
        <v>2912</v>
      </c>
    </row>
    <row r="10541" spans="1:3" x14ac:dyDescent="0.25">
      <c r="A10541" s="10">
        <v>43174.958333333336</v>
      </c>
      <c r="B10541">
        <v>3037</v>
      </c>
      <c r="C10541">
        <v>2896.9</v>
      </c>
    </row>
    <row r="10542" spans="1:3" x14ac:dyDescent="0.25">
      <c r="A10542" s="9">
        <v>43175</v>
      </c>
      <c r="B10542">
        <v>2547</v>
      </c>
      <c r="C10542">
        <v>3255</v>
      </c>
    </row>
    <row r="10543" spans="1:3" x14ac:dyDescent="0.25">
      <c r="A10543" s="10">
        <v>43175.041666666664</v>
      </c>
      <c r="B10543">
        <v>2462</v>
      </c>
      <c r="C10543">
        <v>3136</v>
      </c>
    </row>
    <row r="10544" spans="1:3" x14ac:dyDescent="0.25">
      <c r="A10544" s="9">
        <v>43175.083333333336</v>
      </c>
      <c r="B10544">
        <v>2598</v>
      </c>
      <c r="C10544">
        <v>3013</v>
      </c>
    </row>
    <row r="10545" spans="1:3" x14ac:dyDescent="0.25">
      <c r="A10545" s="10">
        <v>43175.125</v>
      </c>
      <c r="B10545">
        <v>2610</v>
      </c>
      <c r="C10545">
        <v>3007</v>
      </c>
    </row>
    <row r="10546" spans="1:3" x14ac:dyDescent="0.25">
      <c r="A10546" s="9">
        <v>43175.166666666664</v>
      </c>
      <c r="B10546">
        <v>2698</v>
      </c>
      <c r="C10546">
        <v>3149</v>
      </c>
    </row>
    <row r="10547" spans="1:3" x14ac:dyDescent="0.25">
      <c r="A10547" s="10">
        <v>43175.208333333336</v>
      </c>
      <c r="B10547">
        <v>2913</v>
      </c>
      <c r="C10547">
        <v>3240.8</v>
      </c>
    </row>
    <row r="10548" spans="1:3" x14ac:dyDescent="0.25">
      <c r="A10548" s="9">
        <v>43175.25</v>
      </c>
      <c r="B10548">
        <v>2926</v>
      </c>
      <c r="C10548">
        <v>3125.7</v>
      </c>
    </row>
    <row r="10549" spans="1:3" x14ac:dyDescent="0.25">
      <c r="A10549" s="10">
        <v>43175.291666666664</v>
      </c>
      <c r="B10549">
        <v>2729</v>
      </c>
      <c r="C10549">
        <v>2950.3</v>
      </c>
    </row>
    <row r="10550" spans="1:3" x14ac:dyDescent="0.25">
      <c r="A10550" s="9">
        <v>43175.333333333336</v>
      </c>
      <c r="B10550">
        <v>2600</v>
      </c>
      <c r="C10550">
        <v>2694.3</v>
      </c>
    </row>
    <row r="10551" spans="1:3" x14ac:dyDescent="0.25">
      <c r="A10551" s="10">
        <v>43175.375</v>
      </c>
      <c r="B10551">
        <v>2304</v>
      </c>
      <c r="C10551">
        <v>2385</v>
      </c>
    </row>
    <row r="10552" spans="1:3" x14ac:dyDescent="0.25">
      <c r="A10552" s="9">
        <v>43175.416666666664</v>
      </c>
      <c r="B10552">
        <v>1861</v>
      </c>
      <c r="C10552">
        <v>2114.5</v>
      </c>
    </row>
    <row r="10553" spans="1:3" x14ac:dyDescent="0.25">
      <c r="A10553" s="10">
        <v>43175.458333333336</v>
      </c>
      <c r="B10553">
        <v>1565</v>
      </c>
      <c r="C10553">
        <v>1854.5</v>
      </c>
    </row>
    <row r="10554" spans="1:3" x14ac:dyDescent="0.25">
      <c r="A10554" s="9">
        <v>43175.5</v>
      </c>
      <c r="B10554">
        <v>1502</v>
      </c>
      <c r="C10554">
        <v>1670</v>
      </c>
    </row>
    <row r="10555" spans="1:3" x14ac:dyDescent="0.25">
      <c r="A10555" s="10">
        <v>43175.541666666664</v>
      </c>
      <c r="B10555">
        <v>1590</v>
      </c>
      <c r="C10555">
        <v>1612.5</v>
      </c>
    </row>
    <row r="10556" spans="1:3" x14ac:dyDescent="0.25">
      <c r="A10556" s="9">
        <v>43175.583333333336</v>
      </c>
      <c r="B10556">
        <v>1640</v>
      </c>
      <c r="C10556">
        <v>1740.6</v>
      </c>
    </row>
    <row r="10557" spans="1:3" x14ac:dyDescent="0.25">
      <c r="A10557" s="10">
        <v>43175.625</v>
      </c>
      <c r="B10557">
        <v>1151</v>
      </c>
      <c r="C10557">
        <v>1880.7</v>
      </c>
    </row>
    <row r="10558" spans="1:3" x14ac:dyDescent="0.25">
      <c r="A10558" s="9">
        <v>43175.666666666664</v>
      </c>
      <c r="B10558">
        <v>1560</v>
      </c>
      <c r="C10558">
        <v>1861.3</v>
      </c>
    </row>
    <row r="10559" spans="1:3" x14ac:dyDescent="0.25">
      <c r="A10559" s="10">
        <v>43175.708333333336</v>
      </c>
      <c r="B10559">
        <v>1541</v>
      </c>
      <c r="C10559">
        <v>1851.4</v>
      </c>
    </row>
    <row r="10560" spans="1:3" x14ac:dyDescent="0.25">
      <c r="A10560" s="9">
        <v>43175.75</v>
      </c>
      <c r="B10560">
        <v>1431</v>
      </c>
      <c r="C10560">
        <v>1993</v>
      </c>
    </row>
    <row r="10561" spans="1:3" x14ac:dyDescent="0.25">
      <c r="A10561" s="10">
        <v>43175.791666666664</v>
      </c>
      <c r="B10561">
        <v>1393</v>
      </c>
      <c r="C10561">
        <v>1998</v>
      </c>
    </row>
    <row r="10562" spans="1:3" x14ac:dyDescent="0.25">
      <c r="A10562" s="9">
        <v>43175.833333333336</v>
      </c>
      <c r="B10562">
        <v>1380</v>
      </c>
      <c r="C10562">
        <v>2027.9</v>
      </c>
    </row>
    <row r="10563" spans="1:3" x14ac:dyDescent="0.25">
      <c r="A10563" s="10">
        <v>43175.875</v>
      </c>
      <c r="B10563">
        <v>1459</v>
      </c>
      <c r="C10563">
        <v>2066.8000000000002</v>
      </c>
    </row>
    <row r="10564" spans="1:3" x14ac:dyDescent="0.25">
      <c r="A10564" s="9">
        <v>43175.916666666664</v>
      </c>
      <c r="B10564">
        <v>1655</v>
      </c>
      <c r="C10564">
        <v>2088.1</v>
      </c>
    </row>
    <row r="10565" spans="1:3" x14ac:dyDescent="0.25">
      <c r="A10565" s="10">
        <v>43175.958333333336</v>
      </c>
      <c r="B10565">
        <v>1764</v>
      </c>
      <c r="C10565">
        <v>2133.4</v>
      </c>
    </row>
    <row r="10566" spans="1:3" x14ac:dyDescent="0.25">
      <c r="A10566" s="9">
        <v>43176</v>
      </c>
      <c r="B10566">
        <v>1648</v>
      </c>
      <c r="C10566">
        <v>1965</v>
      </c>
    </row>
    <row r="10567" spans="1:3" x14ac:dyDescent="0.25">
      <c r="A10567" s="10">
        <v>43176.041666666664</v>
      </c>
      <c r="B10567">
        <v>1701</v>
      </c>
      <c r="C10567">
        <v>1768</v>
      </c>
    </row>
    <row r="10568" spans="1:3" x14ac:dyDescent="0.25">
      <c r="A10568" s="9">
        <v>43176.083333333336</v>
      </c>
      <c r="B10568">
        <v>1514</v>
      </c>
      <c r="C10568">
        <v>1551</v>
      </c>
    </row>
    <row r="10569" spans="1:3" x14ac:dyDescent="0.25">
      <c r="A10569" s="10">
        <v>43176.125</v>
      </c>
      <c r="B10569">
        <v>1451</v>
      </c>
      <c r="C10569">
        <v>1531</v>
      </c>
    </row>
    <row r="10570" spans="1:3" x14ac:dyDescent="0.25">
      <c r="A10570" s="9">
        <v>43176.166666666664</v>
      </c>
      <c r="B10570">
        <v>1333</v>
      </c>
      <c r="C10570">
        <v>1416</v>
      </c>
    </row>
    <row r="10571" spans="1:3" x14ac:dyDescent="0.25">
      <c r="A10571" s="10">
        <v>43176.208333333336</v>
      </c>
      <c r="B10571">
        <v>1187</v>
      </c>
      <c r="C10571">
        <v>1451</v>
      </c>
    </row>
    <row r="10572" spans="1:3" x14ac:dyDescent="0.25">
      <c r="A10572" s="9">
        <v>43176.25</v>
      </c>
      <c r="B10572">
        <v>1175</v>
      </c>
      <c r="C10572">
        <v>1408.6</v>
      </c>
    </row>
    <row r="10573" spans="1:3" x14ac:dyDescent="0.25">
      <c r="A10573" s="10">
        <v>43176.291666666664</v>
      </c>
      <c r="B10573">
        <v>1060</v>
      </c>
      <c r="C10573">
        <v>1246.3</v>
      </c>
    </row>
    <row r="10574" spans="1:3" x14ac:dyDescent="0.25">
      <c r="A10574" s="9">
        <v>43176.333333333336</v>
      </c>
      <c r="B10574">
        <v>802</v>
      </c>
      <c r="C10574">
        <v>1093.5999999999999</v>
      </c>
    </row>
    <row r="10575" spans="1:3" x14ac:dyDescent="0.25">
      <c r="A10575" s="10">
        <v>43176.375</v>
      </c>
      <c r="B10575">
        <v>707</v>
      </c>
      <c r="C10575">
        <v>991</v>
      </c>
    </row>
    <row r="10576" spans="1:3" x14ac:dyDescent="0.25">
      <c r="A10576" s="9">
        <v>43176.416666666664</v>
      </c>
      <c r="B10576">
        <v>529</v>
      </c>
      <c r="C10576">
        <v>944.6</v>
      </c>
    </row>
    <row r="10577" spans="1:3" x14ac:dyDescent="0.25">
      <c r="A10577" s="10">
        <v>43176.458333333336</v>
      </c>
      <c r="B10577">
        <v>570</v>
      </c>
      <c r="C10577">
        <v>869.6</v>
      </c>
    </row>
    <row r="10578" spans="1:3" x14ac:dyDescent="0.25">
      <c r="A10578" s="9">
        <v>43176.5</v>
      </c>
      <c r="B10578">
        <v>562</v>
      </c>
      <c r="C10578">
        <v>847.3</v>
      </c>
    </row>
    <row r="10579" spans="1:3" x14ac:dyDescent="0.25">
      <c r="A10579" s="10">
        <v>43176.541666666664</v>
      </c>
      <c r="B10579">
        <v>396</v>
      </c>
      <c r="C10579">
        <v>806.2</v>
      </c>
    </row>
    <row r="10580" spans="1:3" x14ac:dyDescent="0.25">
      <c r="A10580" s="9">
        <v>43176.583333333336</v>
      </c>
      <c r="B10580">
        <v>349</v>
      </c>
      <c r="C10580">
        <v>819.7</v>
      </c>
    </row>
    <row r="10581" spans="1:3" x14ac:dyDescent="0.25">
      <c r="A10581" s="10">
        <v>43176.625</v>
      </c>
      <c r="B10581">
        <v>308</v>
      </c>
      <c r="C10581">
        <v>836</v>
      </c>
    </row>
    <row r="10582" spans="1:3" x14ac:dyDescent="0.25">
      <c r="A10582" s="9">
        <v>43176.666666666664</v>
      </c>
      <c r="B10582">
        <v>672</v>
      </c>
      <c r="C10582">
        <v>952.4</v>
      </c>
    </row>
    <row r="10583" spans="1:3" x14ac:dyDescent="0.25">
      <c r="A10583" s="10">
        <v>43176.708333333336</v>
      </c>
      <c r="B10583">
        <v>661</v>
      </c>
      <c r="C10583">
        <v>943.1</v>
      </c>
    </row>
    <row r="10584" spans="1:3" x14ac:dyDescent="0.25">
      <c r="A10584" s="9">
        <v>43176.75</v>
      </c>
      <c r="B10584">
        <v>598</v>
      </c>
      <c r="C10584">
        <v>964.2</v>
      </c>
    </row>
    <row r="10585" spans="1:3" x14ac:dyDescent="0.25">
      <c r="A10585" s="10">
        <v>43176.791666666664</v>
      </c>
      <c r="B10585">
        <v>504</v>
      </c>
      <c r="C10585">
        <v>824.1</v>
      </c>
    </row>
    <row r="10586" spans="1:3" x14ac:dyDescent="0.25">
      <c r="A10586" s="9">
        <v>43176.833333333336</v>
      </c>
      <c r="B10586">
        <v>366</v>
      </c>
      <c r="C10586">
        <v>692.8</v>
      </c>
    </row>
    <row r="10587" spans="1:3" x14ac:dyDescent="0.25">
      <c r="A10587" s="10">
        <v>43176.875</v>
      </c>
      <c r="B10587">
        <v>255</v>
      </c>
      <c r="C10587">
        <v>605.4</v>
      </c>
    </row>
    <row r="10588" spans="1:3" x14ac:dyDescent="0.25">
      <c r="A10588" s="9">
        <v>43176.916666666664</v>
      </c>
      <c r="B10588">
        <v>211</v>
      </c>
      <c r="C10588">
        <v>510.4</v>
      </c>
    </row>
    <row r="10589" spans="1:3" x14ac:dyDescent="0.25">
      <c r="A10589" s="10">
        <v>43176.958333333336</v>
      </c>
      <c r="B10589">
        <v>184</v>
      </c>
      <c r="C10589">
        <v>480.9</v>
      </c>
    </row>
    <row r="10590" spans="1:3" x14ac:dyDescent="0.25">
      <c r="A10590" s="9">
        <v>43177</v>
      </c>
      <c r="B10590">
        <v>117</v>
      </c>
      <c r="C10590">
        <v>139</v>
      </c>
    </row>
    <row r="10591" spans="1:3" x14ac:dyDescent="0.25">
      <c r="A10591" s="10">
        <v>43177.041666666664</v>
      </c>
      <c r="B10591">
        <v>121</v>
      </c>
      <c r="C10591">
        <v>130</v>
      </c>
    </row>
    <row r="10592" spans="1:3" x14ac:dyDescent="0.25">
      <c r="A10592" s="9">
        <v>43177.083333333336</v>
      </c>
      <c r="B10592">
        <v>196</v>
      </c>
      <c r="C10592">
        <v>226</v>
      </c>
    </row>
    <row r="10593" spans="1:3" x14ac:dyDescent="0.25">
      <c r="A10593" s="10">
        <v>43177.125</v>
      </c>
      <c r="B10593">
        <v>322</v>
      </c>
      <c r="C10593">
        <v>367</v>
      </c>
    </row>
    <row r="10594" spans="1:3" x14ac:dyDescent="0.25">
      <c r="A10594" s="9">
        <v>43177.166666666664</v>
      </c>
      <c r="B10594">
        <v>565</v>
      </c>
      <c r="C10594">
        <v>568</v>
      </c>
    </row>
    <row r="10595" spans="1:3" x14ac:dyDescent="0.25">
      <c r="A10595" s="10">
        <v>43177.208333333336</v>
      </c>
      <c r="B10595">
        <v>961</v>
      </c>
      <c r="C10595">
        <v>802.7</v>
      </c>
    </row>
    <row r="10596" spans="1:3" x14ac:dyDescent="0.25">
      <c r="A10596" s="9">
        <v>43177.25</v>
      </c>
      <c r="B10596">
        <v>1395</v>
      </c>
      <c r="C10596">
        <v>1003.3</v>
      </c>
    </row>
    <row r="10597" spans="1:3" x14ac:dyDescent="0.25">
      <c r="A10597" s="10">
        <v>43177.291666666664</v>
      </c>
      <c r="B10597">
        <v>1648</v>
      </c>
      <c r="C10597">
        <v>1004.2</v>
      </c>
    </row>
    <row r="10598" spans="1:3" x14ac:dyDescent="0.25">
      <c r="A10598" s="9">
        <v>43177.333333333336</v>
      </c>
      <c r="B10598">
        <v>1451</v>
      </c>
      <c r="C10598">
        <v>1051.9000000000001</v>
      </c>
    </row>
    <row r="10599" spans="1:3" x14ac:dyDescent="0.25">
      <c r="A10599" s="10">
        <v>43177.375</v>
      </c>
      <c r="B10599">
        <v>1148</v>
      </c>
      <c r="C10599">
        <v>1133.5</v>
      </c>
    </row>
    <row r="10600" spans="1:3" x14ac:dyDescent="0.25">
      <c r="A10600" s="9">
        <v>43177.416666666664</v>
      </c>
      <c r="B10600">
        <v>1105</v>
      </c>
      <c r="C10600">
        <v>1274.4000000000001</v>
      </c>
    </row>
    <row r="10601" spans="1:3" x14ac:dyDescent="0.25">
      <c r="A10601" s="10">
        <v>43177.458333333336</v>
      </c>
      <c r="B10601">
        <v>866</v>
      </c>
      <c r="C10601">
        <v>1302.7</v>
      </c>
    </row>
    <row r="10602" spans="1:3" x14ac:dyDescent="0.25">
      <c r="A10602" s="9">
        <v>43177.5</v>
      </c>
      <c r="B10602">
        <v>808</v>
      </c>
      <c r="C10602">
        <v>1356.9</v>
      </c>
    </row>
    <row r="10603" spans="1:3" x14ac:dyDescent="0.25">
      <c r="A10603" s="10">
        <v>43177.541666666664</v>
      </c>
      <c r="B10603">
        <v>853</v>
      </c>
      <c r="C10603">
        <v>1242</v>
      </c>
    </row>
    <row r="10604" spans="1:3" x14ac:dyDescent="0.25">
      <c r="A10604" s="9">
        <v>43177.583333333336</v>
      </c>
      <c r="B10604">
        <v>1013</v>
      </c>
      <c r="C10604">
        <v>1196.2</v>
      </c>
    </row>
    <row r="10605" spans="1:3" x14ac:dyDescent="0.25">
      <c r="A10605" s="10">
        <v>43177.625</v>
      </c>
      <c r="B10605">
        <v>489</v>
      </c>
      <c r="C10605">
        <v>1166.2</v>
      </c>
    </row>
    <row r="10606" spans="1:3" x14ac:dyDescent="0.25">
      <c r="A10606" s="9">
        <v>43177.666666666664</v>
      </c>
      <c r="B10606">
        <v>794</v>
      </c>
      <c r="C10606">
        <v>1020.7</v>
      </c>
    </row>
    <row r="10607" spans="1:3" x14ac:dyDescent="0.25">
      <c r="A10607" s="10">
        <v>43177.708333333336</v>
      </c>
      <c r="B10607">
        <v>775</v>
      </c>
      <c r="C10607">
        <v>972.6</v>
      </c>
    </row>
    <row r="10608" spans="1:3" x14ac:dyDescent="0.25">
      <c r="A10608" s="9">
        <v>43177.75</v>
      </c>
      <c r="B10608">
        <v>780</v>
      </c>
      <c r="C10608">
        <v>1055.9000000000001</v>
      </c>
    </row>
    <row r="10609" spans="1:3" x14ac:dyDescent="0.25">
      <c r="A10609" s="10">
        <v>43177.791666666664</v>
      </c>
      <c r="B10609">
        <v>787</v>
      </c>
      <c r="C10609">
        <v>1027.5</v>
      </c>
    </row>
    <row r="10610" spans="1:3" x14ac:dyDescent="0.25">
      <c r="A10610" s="9">
        <v>43177.833333333336</v>
      </c>
      <c r="B10610">
        <v>1135</v>
      </c>
      <c r="C10610">
        <v>1075</v>
      </c>
    </row>
    <row r="10611" spans="1:3" x14ac:dyDescent="0.25">
      <c r="A10611" s="10">
        <v>43177.875</v>
      </c>
      <c r="B10611">
        <v>1424</v>
      </c>
      <c r="C10611">
        <v>1216.8</v>
      </c>
    </row>
    <row r="10612" spans="1:3" x14ac:dyDescent="0.25">
      <c r="A10612" s="9">
        <v>43177.916666666664</v>
      </c>
      <c r="B10612">
        <v>1415</v>
      </c>
      <c r="C10612">
        <v>1183.9000000000001</v>
      </c>
    </row>
    <row r="10613" spans="1:3" x14ac:dyDescent="0.25">
      <c r="A10613" s="10">
        <v>43177.958333333336</v>
      </c>
      <c r="B10613">
        <v>1134</v>
      </c>
      <c r="C10613">
        <v>1179.8</v>
      </c>
    </row>
    <row r="10614" spans="1:3" x14ac:dyDescent="0.25">
      <c r="A10614" s="9">
        <v>43178</v>
      </c>
      <c r="B10614">
        <v>1287</v>
      </c>
      <c r="C10614">
        <v>1391</v>
      </c>
    </row>
    <row r="10615" spans="1:3" x14ac:dyDescent="0.25">
      <c r="A10615" s="10">
        <v>43178.041666666664</v>
      </c>
      <c r="B10615">
        <v>1296</v>
      </c>
      <c r="C10615">
        <v>1369</v>
      </c>
    </row>
    <row r="10616" spans="1:3" x14ac:dyDescent="0.25">
      <c r="A10616" s="9">
        <v>43178.083333333336</v>
      </c>
      <c r="B10616">
        <v>1176</v>
      </c>
      <c r="C10616">
        <v>1196</v>
      </c>
    </row>
    <row r="10617" spans="1:3" x14ac:dyDescent="0.25">
      <c r="A10617" s="10">
        <v>43178.125</v>
      </c>
      <c r="B10617">
        <v>1160</v>
      </c>
      <c r="C10617">
        <v>1208</v>
      </c>
    </row>
    <row r="10618" spans="1:3" x14ac:dyDescent="0.25">
      <c r="A10618" s="9">
        <v>43178.166666666664</v>
      </c>
      <c r="B10618">
        <v>1216</v>
      </c>
      <c r="C10618">
        <v>1228</v>
      </c>
    </row>
    <row r="10619" spans="1:3" x14ac:dyDescent="0.25">
      <c r="A10619" s="10">
        <v>43178.208333333336</v>
      </c>
      <c r="B10619">
        <v>1143</v>
      </c>
      <c r="C10619">
        <v>1339.7</v>
      </c>
    </row>
    <row r="10620" spans="1:3" x14ac:dyDescent="0.25">
      <c r="A10620" s="9">
        <v>43178.25</v>
      </c>
      <c r="B10620">
        <v>1085</v>
      </c>
      <c r="C10620">
        <v>1198.4000000000001</v>
      </c>
    </row>
    <row r="10621" spans="1:3" x14ac:dyDescent="0.25">
      <c r="A10621" s="10">
        <v>43178.291666666664</v>
      </c>
      <c r="B10621">
        <v>953</v>
      </c>
      <c r="C10621">
        <v>1072.0999999999999</v>
      </c>
    </row>
    <row r="10622" spans="1:3" x14ac:dyDescent="0.25">
      <c r="A10622" s="9">
        <v>43178.333333333336</v>
      </c>
      <c r="B10622">
        <v>1002</v>
      </c>
      <c r="C10622">
        <v>1170.4000000000001</v>
      </c>
    </row>
    <row r="10623" spans="1:3" x14ac:dyDescent="0.25">
      <c r="A10623" s="10">
        <v>43178.375</v>
      </c>
      <c r="B10623">
        <v>718</v>
      </c>
      <c r="C10623">
        <v>1105.9000000000001</v>
      </c>
    </row>
    <row r="10624" spans="1:3" x14ac:dyDescent="0.25">
      <c r="A10624" s="9">
        <v>43178.416666666664</v>
      </c>
      <c r="B10624">
        <v>509</v>
      </c>
      <c r="C10624">
        <v>1018.2</v>
      </c>
    </row>
    <row r="10625" spans="1:3" x14ac:dyDescent="0.25">
      <c r="A10625" s="10">
        <v>43178.458333333336</v>
      </c>
      <c r="B10625">
        <v>694</v>
      </c>
      <c r="C10625">
        <v>955.4</v>
      </c>
    </row>
    <row r="10626" spans="1:3" x14ac:dyDescent="0.25">
      <c r="A10626" s="9">
        <v>43178.5</v>
      </c>
      <c r="B10626">
        <v>676</v>
      </c>
      <c r="C10626">
        <v>906.6</v>
      </c>
    </row>
    <row r="10627" spans="1:3" x14ac:dyDescent="0.25">
      <c r="A10627" s="10">
        <v>43178.541666666664</v>
      </c>
      <c r="B10627">
        <v>723</v>
      </c>
      <c r="C10627">
        <v>792.2</v>
      </c>
    </row>
    <row r="10628" spans="1:3" x14ac:dyDescent="0.25">
      <c r="A10628" s="9">
        <v>43178.583333333336</v>
      </c>
      <c r="B10628">
        <v>822</v>
      </c>
      <c r="C10628">
        <v>752.4</v>
      </c>
    </row>
    <row r="10629" spans="1:3" x14ac:dyDescent="0.25">
      <c r="A10629" s="10">
        <v>43178.625</v>
      </c>
      <c r="B10629">
        <v>794</v>
      </c>
      <c r="C10629">
        <v>774.4</v>
      </c>
    </row>
    <row r="10630" spans="1:3" x14ac:dyDescent="0.25">
      <c r="A10630" s="9">
        <v>43178.666666666664</v>
      </c>
      <c r="B10630">
        <v>930</v>
      </c>
      <c r="C10630">
        <v>913.4</v>
      </c>
    </row>
    <row r="10631" spans="1:3" x14ac:dyDescent="0.25">
      <c r="A10631" s="10">
        <v>43178.708333333336</v>
      </c>
      <c r="B10631">
        <v>1123</v>
      </c>
      <c r="C10631">
        <v>1045.7</v>
      </c>
    </row>
    <row r="10632" spans="1:3" x14ac:dyDescent="0.25">
      <c r="A10632" s="9">
        <v>43178.75</v>
      </c>
      <c r="B10632">
        <v>1137</v>
      </c>
      <c r="C10632">
        <v>1185</v>
      </c>
    </row>
    <row r="10633" spans="1:3" x14ac:dyDescent="0.25">
      <c r="A10633" s="10">
        <v>43178.791666666664</v>
      </c>
      <c r="B10633">
        <v>1373</v>
      </c>
      <c r="C10633">
        <v>1251.7</v>
      </c>
    </row>
    <row r="10634" spans="1:3" x14ac:dyDescent="0.25">
      <c r="A10634" s="9">
        <v>43178.833333333336</v>
      </c>
      <c r="B10634">
        <v>1628</v>
      </c>
      <c r="C10634">
        <v>1358.6</v>
      </c>
    </row>
    <row r="10635" spans="1:3" x14ac:dyDescent="0.25">
      <c r="A10635" s="10">
        <v>43178.875</v>
      </c>
      <c r="B10635">
        <v>1761</v>
      </c>
      <c r="C10635">
        <v>1492.5</v>
      </c>
    </row>
    <row r="10636" spans="1:3" x14ac:dyDescent="0.25">
      <c r="A10636" s="9">
        <v>43178.916666666664</v>
      </c>
      <c r="B10636">
        <v>1684</v>
      </c>
      <c r="C10636">
        <v>1576.1</v>
      </c>
    </row>
    <row r="10637" spans="1:3" x14ac:dyDescent="0.25">
      <c r="A10637" s="10">
        <v>43178.958333333336</v>
      </c>
      <c r="B10637">
        <v>1631</v>
      </c>
      <c r="C10637">
        <v>1680.1</v>
      </c>
    </row>
    <row r="10638" spans="1:3" x14ac:dyDescent="0.25">
      <c r="A10638" s="9">
        <v>43179</v>
      </c>
      <c r="B10638">
        <v>1751</v>
      </c>
      <c r="C10638">
        <v>1817</v>
      </c>
    </row>
    <row r="10639" spans="1:3" x14ac:dyDescent="0.25">
      <c r="A10639" s="10">
        <v>43179.041666666664</v>
      </c>
      <c r="B10639">
        <v>2002</v>
      </c>
      <c r="C10639">
        <v>2029</v>
      </c>
    </row>
    <row r="10640" spans="1:3" x14ac:dyDescent="0.25">
      <c r="A10640" s="9">
        <v>43179.083333333336</v>
      </c>
      <c r="B10640">
        <v>2207</v>
      </c>
      <c r="C10640">
        <v>2277</v>
      </c>
    </row>
    <row r="10641" spans="1:3" x14ac:dyDescent="0.25">
      <c r="A10641" s="10">
        <v>43179.125</v>
      </c>
      <c r="B10641">
        <v>2363</v>
      </c>
      <c r="C10641">
        <v>2428</v>
      </c>
    </row>
    <row r="10642" spans="1:3" x14ac:dyDescent="0.25">
      <c r="A10642" s="9">
        <v>43179.166666666664</v>
      </c>
      <c r="B10642">
        <v>2284</v>
      </c>
      <c r="C10642">
        <v>2712</v>
      </c>
    </row>
    <row r="10643" spans="1:3" x14ac:dyDescent="0.25">
      <c r="A10643" s="10">
        <v>43179.208333333336</v>
      </c>
      <c r="B10643">
        <v>2651</v>
      </c>
      <c r="C10643">
        <v>2795.2</v>
      </c>
    </row>
    <row r="10644" spans="1:3" x14ac:dyDescent="0.25">
      <c r="A10644" s="9">
        <v>43179.25</v>
      </c>
      <c r="B10644">
        <v>2806</v>
      </c>
      <c r="C10644">
        <v>2841.2</v>
      </c>
    </row>
    <row r="10645" spans="1:3" x14ac:dyDescent="0.25">
      <c r="A10645" s="10">
        <v>43179.291666666664</v>
      </c>
      <c r="B10645">
        <v>2537</v>
      </c>
      <c r="C10645">
        <v>2819.2</v>
      </c>
    </row>
    <row r="10646" spans="1:3" x14ac:dyDescent="0.25">
      <c r="A10646" s="9">
        <v>43179.333333333336</v>
      </c>
      <c r="B10646">
        <v>2465</v>
      </c>
      <c r="C10646">
        <v>2766.9</v>
      </c>
    </row>
    <row r="10647" spans="1:3" x14ac:dyDescent="0.25">
      <c r="A10647" s="10">
        <v>43179.375</v>
      </c>
      <c r="B10647">
        <v>2206</v>
      </c>
      <c r="C10647">
        <v>2701.4</v>
      </c>
    </row>
    <row r="10648" spans="1:3" x14ac:dyDescent="0.25">
      <c r="A10648" s="9">
        <v>43179.416666666664</v>
      </c>
      <c r="B10648">
        <v>2181</v>
      </c>
      <c r="C10648">
        <v>2613.5</v>
      </c>
    </row>
    <row r="10649" spans="1:3" x14ac:dyDescent="0.25">
      <c r="A10649" s="10">
        <v>43179.458333333336</v>
      </c>
      <c r="B10649">
        <v>2396</v>
      </c>
      <c r="C10649">
        <v>2594.8000000000002</v>
      </c>
    </row>
    <row r="10650" spans="1:3" x14ac:dyDescent="0.25">
      <c r="A10650" s="9">
        <v>43179.5</v>
      </c>
      <c r="B10650">
        <v>2341</v>
      </c>
      <c r="C10650">
        <v>2585.4</v>
      </c>
    </row>
    <row r="10651" spans="1:3" x14ac:dyDescent="0.25">
      <c r="A10651" s="10">
        <v>43179.541666666664</v>
      </c>
      <c r="B10651">
        <v>2268</v>
      </c>
      <c r="C10651">
        <v>2523.5</v>
      </c>
    </row>
    <row r="10652" spans="1:3" x14ac:dyDescent="0.25">
      <c r="A10652" s="9">
        <v>43179.583333333336</v>
      </c>
      <c r="B10652">
        <v>2336</v>
      </c>
      <c r="C10652">
        <v>2527.8000000000002</v>
      </c>
    </row>
    <row r="10653" spans="1:3" x14ac:dyDescent="0.25">
      <c r="A10653" s="10">
        <v>43179.625</v>
      </c>
      <c r="B10653">
        <v>2016</v>
      </c>
      <c r="C10653">
        <v>2545.1999999999998</v>
      </c>
    </row>
    <row r="10654" spans="1:3" x14ac:dyDescent="0.25">
      <c r="A10654" s="9">
        <v>43179.666666666664</v>
      </c>
      <c r="B10654">
        <v>2420</v>
      </c>
      <c r="C10654">
        <v>2485.4</v>
      </c>
    </row>
    <row r="10655" spans="1:3" x14ac:dyDescent="0.25">
      <c r="A10655" s="10">
        <v>43179.708333333336</v>
      </c>
      <c r="B10655">
        <v>2275</v>
      </c>
      <c r="C10655">
        <v>2501</v>
      </c>
    </row>
    <row r="10656" spans="1:3" x14ac:dyDescent="0.25">
      <c r="A10656" s="9">
        <v>43179.75</v>
      </c>
      <c r="B10656">
        <v>2553</v>
      </c>
      <c r="C10656">
        <v>2535.6999999999998</v>
      </c>
    </row>
    <row r="10657" spans="1:3" x14ac:dyDescent="0.25">
      <c r="A10657" s="10">
        <v>43179.791666666664</v>
      </c>
      <c r="B10657">
        <v>2622</v>
      </c>
      <c r="C10657">
        <v>2577.1</v>
      </c>
    </row>
    <row r="10658" spans="1:3" x14ac:dyDescent="0.25">
      <c r="A10658" s="9">
        <v>43179.833333333336</v>
      </c>
      <c r="B10658">
        <v>2605</v>
      </c>
      <c r="C10658">
        <v>2625.8</v>
      </c>
    </row>
    <row r="10659" spans="1:3" x14ac:dyDescent="0.25">
      <c r="A10659" s="10">
        <v>43179.875</v>
      </c>
      <c r="B10659">
        <v>2633</v>
      </c>
      <c r="C10659">
        <v>2672.7</v>
      </c>
    </row>
    <row r="10660" spans="1:3" x14ac:dyDescent="0.25">
      <c r="A10660" s="9">
        <v>43179.916666666664</v>
      </c>
      <c r="B10660">
        <v>2592</v>
      </c>
      <c r="C10660">
        <v>2696.1</v>
      </c>
    </row>
    <row r="10661" spans="1:3" x14ac:dyDescent="0.25">
      <c r="A10661" s="10">
        <v>43179.958333333336</v>
      </c>
      <c r="B10661">
        <v>2685</v>
      </c>
      <c r="C10661">
        <v>2724.1</v>
      </c>
    </row>
    <row r="10662" spans="1:3" x14ac:dyDescent="0.25">
      <c r="A10662" s="9">
        <v>43180</v>
      </c>
      <c r="B10662">
        <v>2798</v>
      </c>
      <c r="C10662">
        <v>2883</v>
      </c>
    </row>
    <row r="10663" spans="1:3" x14ac:dyDescent="0.25">
      <c r="A10663" s="10">
        <v>43180.041666666664</v>
      </c>
      <c r="B10663">
        <v>2825</v>
      </c>
      <c r="C10663">
        <v>2932</v>
      </c>
    </row>
    <row r="10664" spans="1:3" x14ac:dyDescent="0.25">
      <c r="A10664" s="9">
        <v>43180.083333333336</v>
      </c>
      <c r="B10664">
        <v>2323</v>
      </c>
      <c r="C10664">
        <v>2914</v>
      </c>
    </row>
    <row r="10665" spans="1:3" x14ac:dyDescent="0.25">
      <c r="A10665" s="10">
        <v>43180.125</v>
      </c>
      <c r="B10665">
        <v>2486</v>
      </c>
      <c r="C10665">
        <v>2860</v>
      </c>
    </row>
    <row r="10666" spans="1:3" x14ac:dyDescent="0.25">
      <c r="A10666" s="9">
        <v>43180.166666666664</v>
      </c>
      <c r="B10666">
        <v>2377</v>
      </c>
      <c r="C10666">
        <v>2711</v>
      </c>
    </row>
    <row r="10667" spans="1:3" x14ac:dyDescent="0.25">
      <c r="A10667" s="10">
        <v>43180.208333333336</v>
      </c>
      <c r="B10667">
        <v>2139</v>
      </c>
      <c r="C10667">
        <v>2536</v>
      </c>
    </row>
    <row r="10668" spans="1:3" x14ac:dyDescent="0.25">
      <c r="A10668" s="9">
        <v>43180.25</v>
      </c>
      <c r="B10668">
        <v>2294</v>
      </c>
      <c r="C10668" t="e">
        <v>#N/A</v>
      </c>
    </row>
    <row r="10669" spans="1:3" x14ac:dyDescent="0.25">
      <c r="A10669" s="10">
        <v>43180.291666666664</v>
      </c>
      <c r="B10669">
        <v>2210</v>
      </c>
      <c r="C10669">
        <v>2305.1999999999998</v>
      </c>
    </row>
    <row r="10670" spans="1:3" x14ac:dyDescent="0.25">
      <c r="A10670" s="9">
        <v>43180.333333333336</v>
      </c>
      <c r="B10670">
        <v>1929</v>
      </c>
      <c r="C10670">
        <v>2191</v>
      </c>
    </row>
    <row r="10671" spans="1:3" x14ac:dyDescent="0.25">
      <c r="A10671" s="10">
        <v>43180.375</v>
      </c>
      <c r="B10671">
        <v>1344</v>
      </c>
      <c r="C10671">
        <v>2043.1</v>
      </c>
    </row>
    <row r="10672" spans="1:3" x14ac:dyDescent="0.25">
      <c r="A10672" s="9">
        <v>43180.416666666664</v>
      </c>
      <c r="B10672">
        <v>1657</v>
      </c>
      <c r="C10672">
        <v>1947.7</v>
      </c>
    </row>
    <row r="10673" spans="1:3" x14ac:dyDescent="0.25">
      <c r="A10673" s="10">
        <v>43180.458333333336</v>
      </c>
      <c r="B10673">
        <v>1808</v>
      </c>
      <c r="C10673">
        <v>1916.3</v>
      </c>
    </row>
    <row r="10674" spans="1:3" x14ac:dyDescent="0.25">
      <c r="A10674" s="9">
        <v>43180.5</v>
      </c>
      <c r="B10674">
        <v>1841</v>
      </c>
      <c r="C10674">
        <v>1867.9</v>
      </c>
    </row>
    <row r="10675" spans="1:3" x14ac:dyDescent="0.25">
      <c r="A10675" s="10">
        <v>43180.541666666664</v>
      </c>
      <c r="B10675">
        <v>2183</v>
      </c>
      <c r="C10675">
        <v>1897</v>
      </c>
    </row>
    <row r="10676" spans="1:3" x14ac:dyDescent="0.25">
      <c r="A10676" s="9">
        <v>43180.583333333336</v>
      </c>
      <c r="B10676">
        <v>2538</v>
      </c>
      <c r="C10676">
        <v>1933</v>
      </c>
    </row>
    <row r="10677" spans="1:3" x14ac:dyDescent="0.25">
      <c r="A10677" s="10">
        <v>43180.625</v>
      </c>
      <c r="B10677">
        <v>2499</v>
      </c>
      <c r="C10677">
        <v>1932.8</v>
      </c>
    </row>
    <row r="10678" spans="1:3" x14ac:dyDescent="0.25">
      <c r="A10678" s="9">
        <v>43180.666666666664</v>
      </c>
      <c r="B10678">
        <v>2328</v>
      </c>
      <c r="C10678">
        <v>1983.7</v>
      </c>
    </row>
    <row r="10679" spans="1:3" x14ac:dyDescent="0.25">
      <c r="A10679" s="10">
        <v>43180.708333333336</v>
      </c>
      <c r="B10679">
        <v>2067</v>
      </c>
      <c r="C10679">
        <v>1991</v>
      </c>
    </row>
    <row r="10680" spans="1:3" x14ac:dyDescent="0.25">
      <c r="A10680" s="9">
        <v>43180.75</v>
      </c>
      <c r="B10680">
        <v>1807</v>
      </c>
      <c r="C10680">
        <v>2096.5</v>
      </c>
    </row>
    <row r="10681" spans="1:3" x14ac:dyDescent="0.25">
      <c r="A10681" s="10">
        <v>43180.791666666664</v>
      </c>
      <c r="B10681">
        <v>1866</v>
      </c>
      <c r="C10681">
        <v>2112.8000000000002</v>
      </c>
    </row>
    <row r="10682" spans="1:3" x14ac:dyDescent="0.25">
      <c r="A10682" s="9">
        <v>43180.833333333336</v>
      </c>
      <c r="B10682">
        <v>1965</v>
      </c>
      <c r="C10682">
        <v>2123.6999999999998</v>
      </c>
    </row>
    <row r="10683" spans="1:3" x14ac:dyDescent="0.25">
      <c r="A10683" s="10">
        <v>43180.875</v>
      </c>
      <c r="B10683">
        <v>2039</v>
      </c>
      <c r="C10683">
        <v>2136.6999999999998</v>
      </c>
    </row>
    <row r="10684" spans="1:3" x14ac:dyDescent="0.25">
      <c r="A10684" s="9">
        <v>43180.916666666664</v>
      </c>
      <c r="B10684">
        <v>1964</v>
      </c>
      <c r="C10684">
        <v>1980.4</v>
      </c>
    </row>
    <row r="10685" spans="1:3" x14ac:dyDescent="0.25">
      <c r="A10685" s="10">
        <v>43180.958333333336</v>
      </c>
      <c r="B10685">
        <v>1800</v>
      </c>
      <c r="C10685">
        <v>1828.4</v>
      </c>
    </row>
    <row r="10686" spans="1:3" x14ac:dyDescent="0.25">
      <c r="A10686" s="9">
        <v>43181</v>
      </c>
      <c r="B10686">
        <v>1709</v>
      </c>
      <c r="C10686">
        <v>1788</v>
      </c>
    </row>
    <row r="10687" spans="1:3" x14ac:dyDescent="0.25">
      <c r="A10687" s="10">
        <v>43181.041666666664</v>
      </c>
      <c r="B10687">
        <v>1613</v>
      </c>
      <c r="C10687">
        <v>1680</v>
      </c>
    </row>
    <row r="10688" spans="1:3" x14ac:dyDescent="0.25">
      <c r="A10688" s="9">
        <v>43181.083333333336</v>
      </c>
      <c r="B10688">
        <v>1456</v>
      </c>
      <c r="C10688">
        <v>1561</v>
      </c>
    </row>
    <row r="10689" spans="1:3" x14ac:dyDescent="0.25">
      <c r="A10689" s="10">
        <v>43181.125</v>
      </c>
      <c r="B10689">
        <v>1408</v>
      </c>
      <c r="C10689">
        <v>1489</v>
      </c>
    </row>
    <row r="10690" spans="1:3" x14ac:dyDescent="0.25">
      <c r="A10690" s="9">
        <v>43181.166666666664</v>
      </c>
      <c r="B10690">
        <v>1321</v>
      </c>
      <c r="C10690">
        <v>1419</v>
      </c>
    </row>
    <row r="10691" spans="1:3" x14ac:dyDescent="0.25">
      <c r="A10691" s="10">
        <v>43181.208333333336</v>
      </c>
      <c r="B10691">
        <v>1072</v>
      </c>
      <c r="C10691">
        <v>1418.6</v>
      </c>
    </row>
    <row r="10692" spans="1:3" x14ac:dyDescent="0.25">
      <c r="A10692" s="9">
        <v>43181.25</v>
      </c>
      <c r="B10692">
        <v>1075</v>
      </c>
      <c r="C10692">
        <v>1210.3</v>
      </c>
    </row>
    <row r="10693" spans="1:3" x14ac:dyDescent="0.25">
      <c r="A10693" s="10">
        <v>43181.291666666664</v>
      </c>
      <c r="B10693">
        <v>862</v>
      </c>
      <c r="C10693">
        <v>1210.0999999999999</v>
      </c>
    </row>
    <row r="10694" spans="1:3" x14ac:dyDescent="0.25">
      <c r="A10694" s="9">
        <v>43181.333333333336</v>
      </c>
      <c r="B10694">
        <v>809</v>
      </c>
      <c r="C10694">
        <v>1348.4</v>
      </c>
    </row>
    <row r="10695" spans="1:3" x14ac:dyDescent="0.25">
      <c r="A10695" s="10">
        <v>43181.375</v>
      </c>
      <c r="B10695">
        <v>1115</v>
      </c>
      <c r="C10695">
        <v>1456.3</v>
      </c>
    </row>
    <row r="10696" spans="1:3" x14ac:dyDescent="0.25">
      <c r="A10696" s="9">
        <v>43181.416666666664</v>
      </c>
      <c r="B10696">
        <v>1272</v>
      </c>
      <c r="C10696">
        <v>1559.6</v>
      </c>
    </row>
    <row r="10697" spans="1:3" x14ac:dyDescent="0.25">
      <c r="A10697" s="10">
        <v>43181.458333333336</v>
      </c>
      <c r="B10697">
        <v>1694</v>
      </c>
      <c r="C10697">
        <v>1648.8</v>
      </c>
    </row>
    <row r="10698" spans="1:3" x14ac:dyDescent="0.25">
      <c r="A10698" s="9">
        <v>43181.5</v>
      </c>
      <c r="B10698">
        <v>1714</v>
      </c>
      <c r="C10698">
        <v>1686</v>
      </c>
    </row>
    <row r="10699" spans="1:3" x14ac:dyDescent="0.25">
      <c r="A10699" s="10">
        <v>43181.541666666664</v>
      </c>
      <c r="B10699">
        <v>1740</v>
      </c>
      <c r="C10699">
        <v>1641.1</v>
      </c>
    </row>
    <row r="10700" spans="1:3" x14ac:dyDescent="0.25">
      <c r="A10700" s="9">
        <v>43181.583333333336</v>
      </c>
      <c r="B10700">
        <v>1528</v>
      </c>
      <c r="C10700">
        <v>1649</v>
      </c>
    </row>
    <row r="10701" spans="1:3" x14ac:dyDescent="0.25">
      <c r="A10701" s="10">
        <v>43181.625</v>
      </c>
      <c r="B10701">
        <v>1914</v>
      </c>
      <c r="C10701">
        <v>1665.3</v>
      </c>
    </row>
    <row r="10702" spans="1:3" x14ac:dyDescent="0.25">
      <c r="A10702" s="9">
        <v>43181.666666666664</v>
      </c>
      <c r="B10702">
        <v>1879</v>
      </c>
      <c r="C10702">
        <v>1655.2</v>
      </c>
    </row>
    <row r="10703" spans="1:3" x14ac:dyDescent="0.25">
      <c r="A10703" s="10">
        <v>43181.708333333336</v>
      </c>
      <c r="B10703">
        <v>1392</v>
      </c>
      <c r="C10703">
        <v>1574.1</v>
      </c>
    </row>
    <row r="10704" spans="1:3" x14ac:dyDescent="0.25">
      <c r="A10704" s="9">
        <v>43181.75</v>
      </c>
      <c r="B10704">
        <v>1014</v>
      </c>
      <c r="C10704">
        <v>1514</v>
      </c>
    </row>
    <row r="10705" spans="1:3" x14ac:dyDescent="0.25">
      <c r="A10705" s="10">
        <v>43181.791666666664</v>
      </c>
      <c r="B10705">
        <v>815</v>
      </c>
      <c r="C10705">
        <v>1396.7</v>
      </c>
    </row>
    <row r="10706" spans="1:3" x14ac:dyDescent="0.25">
      <c r="A10706" s="9">
        <v>43181.833333333336</v>
      </c>
      <c r="B10706">
        <v>755</v>
      </c>
      <c r="C10706">
        <v>1296.4000000000001</v>
      </c>
    </row>
    <row r="10707" spans="1:3" x14ac:dyDescent="0.25">
      <c r="A10707" s="10">
        <v>43181.875</v>
      </c>
      <c r="B10707">
        <v>664</v>
      </c>
      <c r="C10707">
        <v>1227.3</v>
      </c>
    </row>
    <row r="10708" spans="1:3" x14ac:dyDescent="0.25">
      <c r="A10708" s="9">
        <v>43181.916666666664</v>
      </c>
      <c r="B10708">
        <v>716</v>
      </c>
      <c r="C10708">
        <v>1186.5</v>
      </c>
    </row>
    <row r="10709" spans="1:3" x14ac:dyDescent="0.25">
      <c r="A10709" s="10">
        <v>43181.958333333336</v>
      </c>
      <c r="B10709">
        <v>792</v>
      </c>
      <c r="C10709">
        <v>1172.8</v>
      </c>
    </row>
    <row r="10710" spans="1:3" x14ac:dyDescent="0.25">
      <c r="A10710" s="9">
        <v>43182</v>
      </c>
      <c r="B10710">
        <v>711</v>
      </c>
      <c r="C10710">
        <v>744</v>
      </c>
    </row>
    <row r="10711" spans="1:3" x14ac:dyDescent="0.25">
      <c r="A10711" s="10">
        <v>43182.041666666664</v>
      </c>
      <c r="B10711">
        <v>806</v>
      </c>
      <c r="C10711">
        <v>802</v>
      </c>
    </row>
    <row r="10712" spans="1:3" x14ac:dyDescent="0.25">
      <c r="A10712" s="9">
        <v>43182.083333333336</v>
      </c>
      <c r="B10712">
        <v>859</v>
      </c>
      <c r="C10712">
        <v>909</v>
      </c>
    </row>
    <row r="10713" spans="1:3" x14ac:dyDescent="0.25">
      <c r="A10713" s="10">
        <v>43182.125</v>
      </c>
      <c r="B10713">
        <v>861</v>
      </c>
      <c r="C10713">
        <v>898</v>
      </c>
    </row>
    <row r="10714" spans="1:3" x14ac:dyDescent="0.25">
      <c r="A10714" s="9">
        <v>43182.166666666664</v>
      </c>
      <c r="B10714">
        <v>684</v>
      </c>
      <c r="C10714">
        <v>997</v>
      </c>
    </row>
    <row r="10715" spans="1:3" x14ac:dyDescent="0.25">
      <c r="A10715" s="10">
        <v>43182.208333333336</v>
      </c>
      <c r="B10715">
        <v>605</v>
      </c>
      <c r="C10715">
        <v>1010.3</v>
      </c>
    </row>
    <row r="10716" spans="1:3" x14ac:dyDescent="0.25">
      <c r="A10716" s="9">
        <v>43182.25</v>
      </c>
      <c r="B10716">
        <v>967</v>
      </c>
      <c r="C10716">
        <v>1111.0999999999999</v>
      </c>
    </row>
    <row r="10717" spans="1:3" x14ac:dyDescent="0.25">
      <c r="A10717" s="10">
        <v>43182.291666666664</v>
      </c>
      <c r="B10717">
        <v>858</v>
      </c>
      <c r="C10717">
        <v>1111.0999999999999</v>
      </c>
    </row>
    <row r="10718" spans="1:3" x14ac:dyDescent="0.25">
      <c r="A10718" s="9">
        <v>43182.333333333336</v>
      </c>
      <c r="B10718">
        <v>814</v>
      </c>
      <c r="C10718">
        <v>1353.5</v>
      </c>
    </row>
    <row r="10719" spans="1:3" x14ac:dyDescent="0.25">
      <c r="A10719" s="10">
        <v>43182.375</v>
      </c>
      <c r="B10719">
        <v>757</v>
      </c>
      <c r="C10719">
        <v>1392.5</v>
      </c>
    </row>
    <row r="10720" spans="1:3" x14ac:dyDescent="0.25">
      <c r="A10720" s="9">
        <v>43182.416666666664</v>
      </c>
      <c r="B10720">
        <v>852</v>
      </c>
      <c r="C10720">
        <v>1439.5</v>
      </c>
    </row>
    <row r="10721" spans="1:3" x14ac:dyDescent="0.25">
      <c r="A10721" s="10">
        <v>43182.458333333336</v>
      </c>
      <c r="B10721">
        <v>1071</v>
      </c>
      <c r="C10721">
        <v>1504</v>
      </c>
    </row>
    <row r="10722" spans="1:3" x14ac:dyDescent="0.25">
      <c r="A10722" s="9">
        <v>43182.5</v>
      </c>
      <c r="B10722">
        <v>1356</v>
      </c>
      <c r="C10722">
        <v>1613.2</v>
      </c>
    </row>
    <row r="10723" spans="1:3" x14ac:dyDescent="0.25">
      <c r="A10723" s="10">
        <v>43182.541666666664</v>
      </c>
      <c r="B10723">
        <v>1283</v>
      </c>
      <c r="C10723">
        <v>1580.1</v>
      </c>
    </row>
    <row r="10724" spans="1:3" x14ac:dyDescent="0.25">
      <c r="A10724" s="9">
        <v>43182.583333333336</v>
      </c>
      <c r="B10724">
        <v>1180</v>
      </c>
      <c r="C10724">
        <v>1650.6</v>
      </c>
    </row>
    <row r="10725" spans="1:3" x14ac:dyDescent="0.25">
      <c r="A10725" s="10">
        <v>43182.625</v>
      </c>
      <c r="B10725">
        <v>1639</v>
      </c>
      <c r="C10725">
        <v>1682.6</v>
      </c>
    </row>
    <row r="10726" spans="1:3" x14ac:dyDescent="0.25">
      <c r="A10726" s="9">
        <v>43182.666666666664</v>
      </c>
      <c r="B10726">
        <v>1781</v>
      </c>
      <c r="C10726">
        <v>1614.1</v>
      </c>
    </row>
    <row r="10727" spans="1:3" x14ac:dyDescent="0.25">
      <c r="A10727" s="10">
        <v>43182.708333333336</v>
      </c>
      <c r="B10727">
        <v>1344</v>
      </c>
      <c r="C10727">
        <v>1615.8</v>
      </c>
    </row>
    <row r="10728" spans="1:3" x14ac:dyDescent="0.25">
      <c r="A10728" s="9">
        <v>43182.75</v>
      </c>
      <c r="B10728">
        <v>1555</v>
      </c>
      <c r="C10728">
        <v>1657</v>
      </c>
    </row>
    <row r="10729" spans="1:3" x14ac:dyDescent="0.25">
      <c r="A10729" s="10">
        <v>43182.791666666664</v>
      </c>
      <c r="B10729">
        <v>1304</v>
      </c>
      <c r="C10729">
        <v>1555.7</v>
      </c>
    </row>
    <row r="10730" spans="1:3" x14ac:dyDescent="0.25">
      <c r="A10730" s="9">
        <v>43182.833333333336</v>
      </c>
      <c r="B10730">
        <v>1273</v>
      </c>
      <c r="C10730">
        <v>1509.5</v>
      </c>
    </row>
    <row r="10731" spans="1:3" x14ac:dyDescent="0.25">
      <c r="A10731" s="10">
        <v>43182.875</v>
      </c>
      <c r="B10731">
        <v>1377</v>
      </c>
      <c r="C10731">
        <v>1482</v>
      </c>
    </row>
    <row r="10732" spans="1:3" x14ac:dyDescent="0.25">
      <c r="A10732" s="9">
        <v>43182.916666666664</v>
      </c>
      <c r="B10732">
        <v>1377</v>
      </c>
      <c r="C10732">
        <v>1404.7</v>
      </c>
    </row>
    <row r="10733" spans="1:3" x14ac:dyDescent="0.25">
      <c r="A10733" s="10">
        <v>43182.958333333336</v>
      </c>
      <c r="B10733">
        <v>1333</v>
      </c>
      <c r="C10733">
        <v>1335.1</v>
      </c>
    </row>
    <row r="10734" spans="1:3" x14ac:dyDescent="0.25">
      <c r="A10734" s="9">
        <v>43183</v>
      </c>
      <c r="B10734">
        <v>1058</v>
      </c>
      <c r="C10734">
        <v>1439</v>
      </c>
    </row>
    <row r="10735" spans="1:3" x14ac:dyDescent="0.25">
      <c r="A10735" s="10">
        <v>43183.041666666664</v>
      </c>
      <c r="B10735">
        <v>1067</v>
      </c>
      <c r="C10735">
        <v>1529</v>
      </c>
    </row>
    <row r="10736" spans="1:3" x14ac:dyDescent="0.25">
      <c r="A10736" s="9">
        <v>43183.083333333336</v>
      </c>
      <c r="B10736">
        <v>1000</v>
      </c>
      <c r="C10736">
        <v>1564</v>
      </c>
    </row>
    <row r="10737" spans="1:3" x14ac:dyDescent="0.25">
      <c r="A10737" s="10">
        <v>43183.125</v>
      </c>
      <c r="B10737">
        <v>849</v>
      </c>
      <c r="C10737">
        <v>1493</v>
      </c>
    </row>
    <row r="10738" spans="1:3" x14ac:dyDescent="0.25">
      <c r="A10738" s="9">
        <v>43183.166666666664</v>
      </c>
      <c r="B10738">
        <v>1330</v>
      </c>
      <c r="C10738">
        <v>1371</v>
      </c>
    </row>
    <row r="10739" spans="1:3" x14ac:dyDescent="0.25">
      <c r="A10739" s="10">
        <v>43183.208333333336</v>
      </c>
      <c r="B10739">
        <v>1451</v>
      </c>
      <c r="C10739">
        <v>1522.3</v>
      </c>
    </row>
    <row r="10740" spans="1:3" x14ac:dyDescent="0.25">
      <c r="A10740" s="9">
        <v>43183.25</v>
      </c>
      <c r="B10740">
        <v>1484</v>
      </c>
      <c r="C10740">
        <v>1589.7</v>
      </c>
    </row>
    <row r="10741" spans="1:3" x14ac:dyDescent="0.25">
      <c r="A10741" s="10">
        <v>43183.291666666664</v>
      </c>
      <c r="B10741">
        <v>1421</v>
      </c>
      <c r="C10741">
        <v>1532</v>
      </c>
    </row>
    <row r="10742" spans="1:3" x14ac:dyDescent="0.25">
      <c r="A10742" s="9">
        <v>43183.333333333336</v>
      </c>
      <c r="B10742">
        <v>1203</v>
      </c>
      <c r="C10742">
        <v>1421.9</v>
      </c>
    </row>
    <row r="10743" spans="1:3" x14ac:dyDescent="0.25">
      <c r="A10743" s="10">
        <v>43183.375</v>
      </c>
      <c r="B10743">
        <v>820</v>
      </c>
      <c r="C10743">
        <v>1314</v>
      </c>
    </row>
    <row r="10744" spans="1:3" x14ac:dyDescent="0.25">
      <c r="A10744" s="9">
        <v>43183.416666666664</v>
      </c>
      <c r="B10744">
        <v>877</v>
      </c>
      <c r="C10744">
        <v>1231.5999999999999</v>
      </c>
    </row>
    <row r="10745" spans="1:3" x14ac:dyDescent="0.25">
      <c r="A10745" s="10">
        <v>43183.458333333336</v>
      </c>
      <c r="B10745">
        <v>948</v>
      </c>
      <c r="C10745">
        <v>1252.4000000000001</v>
      </c>
    </row>
    <row r="10746" spans="1:3" x14ac:dyDescent="0.25">
      <c r="A10746" s="9">
        <v>43183.5</v>
      </c>
      <c r="B10746">
        <v>1123</v>
      </c>
      <c r="C10746">
        <v>1239.3</v>
      </c>
    </row>
    <row r="10747" spans="1:3" x14ac:dyDescent="0.25">
      <c r="A10747" s="10">
        <v>43183.541666666664</v>
      </c>
      <c r="B10747">
        <v>1102</v>
      </c>
      <c r="C10747">
        <v>1283.7</v>
      </c>
    </row>
    <row r="10748" spans="1:3" x14ac:dyDescent="0.25">
      <c r="A10748" s="9">
        <v>43183.583333333336</v>
      </c>
      <c r="B10748">
        <v>1273</v>
      </c>
      <c r="C10748">
        <v>1421.3</v>
      </c>
    </row>
    <row r="10749" spans="1:3" x14ac:dyDescent="0.25">
      <c r="A10749" s="10">
        <v>43183.625</v>
      </c>
      <c r="B10749">
        <v>822</v>
      </c>
      <c r="C10749">
        <v>1574.9</v>
      </c>
    </row>
    <row r="10750" spans="1:3" x14ac:dyDescent="0.25">
      <c r="A10750" s="9">
        <v>43183.666666666664</v>
      </c>
      <c r="B10750">
        <v>1139</v>
      </c>
      <c r="C10750">
        <v>1717.4</v>
      </c>
    </row>
    <row r="10751" spans="1:3" x14ac:dyDescent="0.25">
      <c r="A10751" s="10">
        <v>43183.708333333336</v>
      </c>
      <c r="B10751">
        <v>1467</v>
      </c>
      <c r="C10751">
        <v>1893.6</v>
      </c>
    </row>
    <row r="10752" spans="1:3" x14ac:dyDescent="0.25">
      <c r="A10752" s="9">
        <v>43183.75</v>
      </c>
      <c r="B10752">
        <v>2130</v>
      </c>
      <c r="C10752">
        <v>2083.1999999999998</v>
      </c>
    </row>
    <row r="10753" spans="1:3" x14ac:dyDescent="0.25">
      <c r="A10753" s="10">
        <v>43183.791666666664</v>
      </c>
      <c r="B10753">
        <v>2511</v>
      </c>
      <c r="C10753">
        <v>2199.6</v>
      </c>
    </row>
    <row r="10754" spans="1:3" x14ac:dyDescent="0.25">
      <c r="A10754" s="9">
        <v>43183.833333333336</v>
      </c>
      <c r="B10754">
        <v>2245</v>
      </c>
      <c r="C10754">
        <v>2342.3000000000002</v>
      </c>
    </row>
    <row r="10755" spans="1:3" x14ac:dyDescent="0.25">
      <c r="A10755" s="10">
        <v>43183.875</v>
      </c>
      <c r="B10755">
        <v>2038</v>
      </c>
      <c r="C10755">
        <v>2515.1999999999998</v>
      </c>
    </row>
    <row r="10756" spans="1:3" x14ac:dyDescent="0.25">
      <c r="A10756" s="9">
        <v>43183.916666666664</v>
      </c>
      <c r="B10756">
        <v>2171</v>
      </c>
      <c r="C10756">
        <v>2481.8000000000002</v>
      </c>
    </row>
    <row r="10757" spans="1:3" x14ac:dyDescent="0.25">
      <c r="A10757" s="10">
        <v>43183.958333333336</v>
      </c>
      <c r="B10757">
        <v>1781</v>
      </c>
      <c r="C10757">
        <v>2467.9</v>
      </c>
    </row>
    <row r="10758" spans="1:3" x14ac:dyDescent="0.25">
      <c r="A10758" s="9">
        <v>43184</v>
      </c>
      <c r="B10758">
        <v>1903</v>
      </c>
      <c r="C10758">
        <v>2496</v>
      </c>
    </row>
    <row r="10759" spans="1:3" x14ac:dyDescent="0.25">
      <c r="A10759" s="10">
        <v>43184.041666666664</v>
      </c>
      <c r="B10759">
        <v>1988</v>
      </c>
      <c r="C10759">
        <v>2394</v>
      </c>
    </row>
    <row r="10760" spans="1:3" x14ac:dyDescent="0.25">
      <c r="A10760" s="9">
        <v>43184.083333333336</v>
      </c>
      <c r="B10760">
        <v>1975</v>
      </c>
      <c r="C10760">
        <v>2356</v>
      </c>
    </row>
    <row r="10761" spans="1:3" x14ac:dyDescent="0.25">
      <c r="A10761" s="10">
        <v>43184.125</v>
      </c>
      <c r="B10761">
        <v>1972</v>
      </c>
      <c r="C10761">
        <v>2291</v>
      </c>
    </row>
    <row r="10762" spans="1:3" x14ac:dyDescent="0.25">
      <c r="A10762" s="9">
        <v>43184.166666666664</v>
      </c>
      <c r="B10762">
        <v>1887</v>
      </c>
      <c r="C10762">
        <v>2097</v>
      </c>
    </row>
    <row r="10763" spans="1:3" x14ac:dyDescent="0.25">
      <c r="A10763" s="10">
        <v>43184.208333333336</v>
      </c>
      <c r="B10763">
        <v>1820</v>
      </c>
      <c r="C10763">
        <v>2212.6999999999998</v>
      </c>
    </row>
    <row r="10764" spans="1:3" x14ac:dyDescent="0.25">
      <c r="A10764" s="9">
        <v>43184.25</v>
      </c>
      <c r="B10764">
        <v>1756</v>
      </c>
      <c r="C10764">
        <v>2203.3000000000002</v>
      </c>
    </row>
    <row r="10765" spans="1:3" x14ac:dyDescent="0.25">
      <c r="A10765" s="10">
        <v>43184.291666666664</v>
      </c>
      <c r="B10765">
        <v>1508</v>
      </c>
      <c r="C10765">
        <v>2101</v>
      </c>
    </row>
    <row r="10766" spans="1:3" x14ac:dyDescent="0.25">
      <c r="A10766" s="9">
        <v>43184.333333333336</v>
      </c>
      <c r="B10766">
        <v>1135</v>
      </c>
      <c r="C10766">
        <v>2088.9</v>
      </c>
    </row>
    <row r="10767" spans="1:3" x14ac:dyDescent="0.25">
      <c r="A10767" s="10">
        <v>43184.375</v>
      </c>
      <c r="B10767">
        <v>697</v>
      </c>
      <c r="C10767">
        <v>2128</v>
      </c>
    </row>
    <row r="10768" spans="1:3" x14ac:dyDescent="0.25">
      <c r="A10768" s="9">
        <v>43184.416666666664</v>
      </c>
      <c r="B10768">
        <v>972</v>
      </c>
      <c r="C10768">
        <v>2102.6999999999998</v>
      </c>
    </row>
    <row r="10769" spans="1:3" x14ac:dyDescent="0.25">
      <c r="A10769" s="10">
        <v>43184.458333333336</v>
      </c>
      <c r="B10769">
        <v>774</v>
      </c>
      <c r="C10769">
        <v>2135.3000000000002</v>
      </c>
    </row>
    <row r="10770" spans="1:3" x14ac:dyDescent="0.25">
      <c r="A10770" s="9">
        <v>43184.5</v>
      </c>
      <c r="B10770">
        <v>1050</v>
      </c>
      <c r="C10770">
        <v>2183.6999999999998</v>
      </c>
    </row>
    <row r="10771" spans="1:3" x14ac:dyDescent="0.25">
      <c r="A10771" s="10">
        <v>43184.541666666664</v>
      </c>
      <c r="B10771">
        <v>968</v>
      </c>
      <c r="C10771">
        <v>2037.6</v>
      </c>
    </row>
    <row r="10772" spans="1:3" x14ac:dyDescent="0.25">
      <c r="A10772" s="9">
        <v>43184.583333333336</v>
      </c>
      <c r="B10772">
        <v>968</v>
      </c>
      <c r="C10772">
        <v>1943</v>
      </c>
    </row>
    <row r="10773" spans="1:3" x14ac:dyDescent="0.25">
      <c r="A10773" s="10">
        <v>43184.625</v>
      </c>
      <c r="B10773">
        <v>957</v>
      </c>
      <c r="C10773">
        <v>1825.9</v>
      </c>
    </row>
    <row r="10774" spans="1:3" x14ac:dyDescent="0.25">
      <c r="A10774" s="9">
        <v>43184.666666666664</v>
      </c>
      <c r="B10774">
        <v>1014</v>
      </c>
      <c r="C10774">
        <v>1830.6</v>
      </c>
    </row>
    <row r="10775" spans="1:3" x14ac:dyDescent="0.25">
      <c r="A10775" s="10">
        <v>43184.708333333336</v>
      </c>
      <c r="B10775">
        <v>1412</v>
      </c>
      <c r="C10775">
        <v>1884.4</v>
      </c>
    </row>
    <row r="10776" spans="1:3" x14ac:dyDescent="0.25">
      <c r="A10776" s="9">
        <v>43184.75</v>
      </c>
      <c r="B10776">
        <v>1605</v>
      </c>
      <c r="C10776">
        <v>1990.5</v>
      </c>
    </row>
    <row r="10777" spans="1:3" x14ac:dyDescent="0.25">
      <c r="A10777" s="10">
        <v>43184.791666666664</v>
      </c>
      <c r="B10777">
        <v>1884</v>
      </c>
      <c r="C10777">
        <v>2311.6999999999998</v>
      </c>
    </row>
    <row r="10778" spans="1:3" x14ac:dyDescent="0.25">
      <c r="A10778" s="9">
        <v>43184.833333333336</v>
      </c>
      <c r="B10778">
        <v>2467</v>
      </c>
      <c r="C10778">
        <v>2649.4</v>
      </c>
    </row>
    <row r="10779" spans="1:3" x14ac:dyDescent="0.25">
      <c r="A10779" s="10">
        <v>43184.875</v>
      </c>
      <c r="B10779">
        <v>2398</v>
      </c>
      <c r="C10779">
        <v>2983.8</v>
      </c>
    </row>
    <row r="10780" spans="1:3" x14ac:dyDescent="0.25">
      <c r="A10780" s="9">
        <v>43184.916666666664</v>
      </c>
      <c r="B10780">
        <v>2479</v>
      </c>
      <c r="C10780">
        <v>3001.5</v>
      </c>
    </row>
    <row r="10781" spans="1:3" x14ac:dyDescent="0.25">
      <c r="A10781" s="10">
        <v>43184.958333333336</v>
      </c>
      <c r="B10781">
        <v>2338</v>
      </c>
      <c r="C10781">
        <v>3026.7</v>
      </c>
    </row>
    <row r="10782" spans="1:3" x14ac:dyDescent="0.25">
      <c r="A10782" s="9">
        <v>43185</v>
      </c>
      <c r="B10782">
        <v>2127</v>
      </c>
      <c r="C10782">
        <v>3234</v>
      </c>
    </row>
    <row r="10783" spans="1:3" x14ac:dyDescent="0.25">
      <c r="A10783" s="10">
        <v>43185.041666666664</v>
      </c>
      <c r="B10783">
        <v>1934</v>
      </c>
      <c r="C10783">
        <v>3149</v>
      </c>
    </row>
    <row r="10784" spans="1:3" x14ac:dyDescent="0.25">
      <c r="A10784" s="9">
        <v>43185.083333333336</v>
      </c>
      <c r="B10784">
        <v>1980</v>
      </c>
      <c r="C10784">
        <v>3102</v>
      </c>
    </row>
    <row r="10785" spans="1:3" x14ac:dyDescent="0.25">
      <c r="A10785" s="10">
        <v>43185.125</v>
      </c>
      <c r="B10785">
        <v>2001</v>
      </c>
      <c r="C10785">
        <v>3065</v>
      </c>
    </row>
    <row r="10786" spans="1:3" x14ac:dyDescent="0.25">
      <c r="A10786" s="9">
        <v>43185.166666666664</v>
      </c>
      <c r="B10786">
        <v>1730</v>
      </c>
      <c r="C10786">
        <v>2840</v>
      </c>
    </row>
    <row r="10787" spans="1:3" x14ac:dyDescent="0.25">
      <c r="A10787" s="10">
        <v>43185.208333333336</v>
      </c>
      <c r="B10787">
        <v>2385</v>
      </c>
      <c r="C10787">
        <v>2827.5</v>
      </c>
    </row>
    <row r="10788" spans="1:3" x14ac:dyDescent="0.25">
      <c r="A10788" s="9">
        <v>43185.25</v>
      </c>
      <c r="B10788">
        <v>2633</v>
      </c>
      <c r="C10788">
        <v>2727.2</v>
      </c>
    </row>
    <row r="10789" spans="1:3" x14ac:dyDescent="0.25">
      <c r="A10789" s="10">
        <v>43185.291666666664</v>
      </c>
      <c r="B10789">
        <v>2354</v>
      </c>
      <c r="C10789">
        <v>2589.4</v>
      </c>
    </row>
    <row r="10790" spans="1:3" x14ac:dyDescent="0.25">
      <c r="A10790" s="9">
        <v>43185.333333333336</v>
      </c>
      <c r="B10790">
        <v>2033</v>
      </c>
      <c r="C10790">
        <v>2483.8000000000002</v>
      </c>
    </row>
    <row r="10791" spans="1:3" x14ac:dyDescent="0.25">
      <c r="A10791" s="10">
        <v>43185.375</v>
      </c>
      <c r="B10791">
        <v>1722</v>
      </c>
      <c r="C10791">
        <v>2438.1999999999998</v>
      </c>
    </row>
    <row r="10792" spans="1:3" x14ac:dyDescent="0.25">
      <c r="A10792" s="9">
        <v>43185.416666666664</v>
      </c>
      <c r="B10792">
        <v>1863</v>
      </c>
      <c r="C10792">
        <v>2496.6</v>
      </c>
    </row>
    <row r="10793" spans="1:3" x14ac:dyDescent="0.25">
      <c r="A10793" s="10">
        <v>43185.458333333336</v>
      </c>
      <c r="B10793">
        <v>2318</v>
      </c>
      <c r="C10793">
        <v>2597.9</v>
      </c>
    </row>
    <row r="10794" spans="1:3" x14ac:dyDescent="0.25">
      <c r="A10794" s="9">
        <v>43185.5</v>
      </c>
      <c r="B10794">
        <v>2107</v>
      </c>
      <c r="C10794">
        <v>2674.5</v>
      </c>
    </row>
    <row r="10795" spans="1:3" x14ac:dyDescent="0.25">
      <c r="A10795" s="10">
        <v>43185.541666666664</v>
      </c>
      <c r="B10795">
        <v>1945</v>
      </c>
      <c r="C10795">
        <v>2646.1</v>
      </c>
    </row>
    <row r="10796" spans="1:3" x14ac:dyDescent="0.25">
      <c r="A10796" s="9">
        <v>43185.583333333336</v>
      </c>
      <c r="B10796">
        <v>1982</v>
      </c>
      <c r="C10796">
        <v>2679.2</v>
      </c>
    </row>
    <row r="10797" spans="1:3" x14ac:dyDescent="0.25">
      <c r="A10797" s="10">
        <v>43185.625</v>
      </c>
      <c r="B10797">
        <v>2295</v>
      </c>
      <c r="C10797">
        <v>2678.9</v>
      </c>
    </row>
    <row r="10798" spans="1:3" x14ac:dyDescent="0.25">
      <c r="A10798" s="9">
        <v>43185.666666666664</v>
      </c>
      <c r="B10798">
        <v>2681</v>
      </c>
      <c r="C10798">
        <v>2753.4</v>
      </c>
    </row>
    <row r="10799" spans="1:3" x14ac:dyDescent="0.25">
      <c r="A10799" s="10">
        <v>43185.708333333336</v>
      </c>
      <c r="B10799">
        <v>2412</v>
      </c>
      <c r="C10799">
        <v>2875</v>
      </c>
    </row>
    <row r="10800" spans="1:3" x14ac:dyDescent="0.25">
      <c r="A10800" s="9">
        <v>43185.75</v>
      </c>
      <c r="B10800">
        <v>2658</v>
      </c>
      <c r="C10800">
        <v>3032.3</v>
      </c>
    </row>
    <row r="10801" spans="1:3" x14ac:dyDescent="0.25">
      <c r="A10801" s="10">
        <v>43185.791666666664</v>
      </c>
      <c r="B10801">
        <v>2816</v>
      </c>
      <c r="C10801">
        <v>3231.2</v>
      </c>
    </row>
    <row r="10802" spans="1:3" x14ac:dyDescent="0.25">
      <c r="A10802" s="9">
        <v>43185.833333333336</v>
      </c>
      <c r="B10802">
        <v>2926</v>
      </c>
      <c r="C10802">
        <v>3422.4</v>
      </c>
    </row>
    <row r="10803" spans="1:3" x14ac:dyDescent="0.25">
      <c r="A10803" s="10">
        <v>43185.875</v>
      </c>
      <c r="B10803">
        <v>2743</v>
      </c>
      <c r="C10803">
        <v>3596.3</v>
      </c>
    </row>
    <row r="10804" spans="1:3" x14ac:dyDescent="0.25">
      <c r="A10804" s="9">
        <v>43185.916666666664</v>
      </c>
      <c r="B10804">
        <v>2601</v>
      </c>
      <c r="C10804">
        <v>3627.6</v>
      </c>
    </row>
    <row r="10805" spans="1:3" x14ac:dyDescent="0.25">
      <c r="A10805" s="10">
        <v>43185.958333333336</v>
      </c>
      <c r="B10805">
        <v>2307</v>
      </c>
      <c r="C10805">
        <v>3650.3</v>
      </c>
    </row>
    <row r="10806" spans="1:3" x14ac:dyDescent="0.25">
      <c r="A10806" s="9">
        <v>43186</v>
      </c>
      <c r="B10806">
        <v>1758</v>
      </c>
      <c r="C10806">
        <v>3504</v>
      </c>
    </row>
    <row r="10807" spans="1:3" x14ac:dyDescent="0.25">
      <c r="A10807" s="10">
        <v>43186.041666666664</v>
      </c>
      <c r="B10807">
        <v>1611</v>
      </c>
      <c r="C10807">
        <v>3343</v>
      </c>
    </row>
    <row r="10808" spans="1:3" x14ac:dyDescent="0.25">
      <c r="A10808" s="9">
        <v>43186.083333333336</v>
      </c>
      <c r="B10808">
        <v>1558</v>
      </c>
      <c r="C10808">
        <v>3238</v>
      </c>
    </row>
    <row r="10809" spans="1:3" x14ac:dyDescent="0.25">
      <c r="A10809" s="10">
        <v>43186.125</v>
      </c>
      <c r="B10809">
        <v>1438</v>
      </c>
      <c r="C10809">
        <v>3245</v>
      </c>
    </row>
    <row r="10810" spans="1:3" x14ac:dyDescent="0.25">
      <c r="A10810" s="9">
        <v>43186.166666666664</v>
      </c>
      <c r="B10810">
        <v>1880</v>
      </c>
      <c r="C10810">
        <v>3208</v>
      </c>
    </row>
    <row r="10811" spans="1:3" x14ac:dyDescent="0.25">
      <c r="A10811" s="10">
        <v>43186.208333333336</v>
      </c>
      <c r="B10811">
        <v>2317</v>
      </c>
      <c r="C10811">
        <v>3506</v>
      </c>
    </row>
    <row r="10812" spans="1:3" x14ac:dyDescent="0.25">
      <c r="A10812" s="9">
        <v>43186.25</v>
      </c>
      <c r="B10812">
        <v>2811</v>
      </c>
      <c r="C10812">
        <v>3406.6</v>
      </c>
    </row>
    <row r="10813" spans="1:3" x14ac:dyDescent="0.25">
      <c r="A10813" s="10">
        <v>43186.291666666664</v>
      </c>
      <c r="B10813">
        <v>2900</v>
      </c>
      <c r="C10813">
        <v>3550.4</v>
      </c>
    </row>
    <row r="10814" spans="1:3" x14ac:dyDescent="0.25">
      <c r="A10814" s="9">
        <v>43186.333333333336</v>
      </c>
      <c r="B10814">
        <v>2908</v>
      </c>
      <c r="C10814">
        <v>3653.6</v>
      </c>
    </row>
    <row r="10815" spans="1:3" x14ac:dyDescent="0.25">
      <c r="A10815" s="10">
        <v>43186.375</v>
      </c>
      <c r="B10815">
        <v>2918</v>
      </c>
      <c r="C10815">
        <v>3715.1</v>
      </c>
    </row>
    <row r="10816" spans="1:3" x14ac:dyDescent="0.25">
      <c r="A10816" s="9">
        <v>43186.416666666664</v>
      </c>
      <c r="B10816">
        <v>3034</v>
      </c>
      <c r="C10816">
        <v>3714.1</v>
      </c>
    </row>
    <row r="10817" spans="1:3" x14ac:dyDescent="0.25">
      <c r="A10817" s="10">
        <v>43186.458333333336</v>
      </c>
      <c r="B10817">
        <v>2974</v>
      </c>
      <c r="C10817">
        <v>3709.8</v>
      </c>
    </row>
    <row r="10818" spans="1:3" x14ac:dyDescent="0.25">
      <c r="A10818" s="9">
        <v>43186.5</v>
      </c>
      <c r="B10818">
        <v>3043</v>
      </c>
      <c r="C10818">
        <v>3686.4</v>
      </c>
    </row>
    <row r="10819" spans="1:3" x14ac:dyDescent="0.25">
      <c r="A10819" s="10">
        <v>43186.541666666664</v>
      </c>
      <c r="B10819">
        <v>2891</v>
      </c>
      <c r="C10819">
        <v>3557.3</v>
      </c>
    </row>
    <row r="10820" spans="1:3" x14ac:dyDescent="0.25">
      <c r="A10820" s="9">
        <v>43186.583333333336</v>
      </c>
      <c r="B10820">
        <v>2972</v>
      </c>
      <c r="C10820">
        <v>3503.2</v>
      </c>
    </row>
    <row r="10821" spans="1:3" x14ac:dyDescent="0.25">
      <c r="A10821" s="10">
        <v>43186.625</v>
      </c>
      <c r="B10821">
        <v>2964</v>
      </c>
      <c r="C10821">
        <v>3434.9</v>
      </c>
    </row>
    <row r="10822" spans="1:3" x14ac:dyDescent="0.25">
      <c r="A10822" s="9">
        <v>43186.666666666664</v>
      </c>
      <c r="B10822">
        <v>2755</v>
      </c>
      <c r="C10822">
        <v>3257.1</v>
      </c>
    </row>
    <row r="10823" spans="1:3" x14ac:dyDescent="0.25">
      <c r="A10823" s="10">
        <v>43186.708333333336</v>
      </c>
      <c r="B10823">
        <v>2383</v>
      </c>
      <c r="C10823">
        <v>3060</v>
      </c>
    </row>
    <row r="10824" spans="1:3" x14ac:dyDescent="0.25">
      <c r="A10824" s="9">
        <v>43186.75</v>
      </c>
      <c r="B10824">
        <v>2353</v>
      </c>
      <c r="C10824">
        <v>2907.5</v>
      </c>
    </row>
    <row r="10825" spans="1:3" x14ac:dyDescent="0.25">
      <c r="A10825" s="10">
        <v>43186.791666666664</v>
      </c>
      <c r="B10825">
        <v>2202</v>
      </c>
      <c r="C10825">
        <v>2320.6999999999998</v>
      </c>
    </row>
    <row r="10826" spans="1:3" x14ac:dyDescent="0.25">
      <c r="A10826" s="9">
        <v>43186.833333333336</v>
      </c>
      <c r="B10826">
        <v>2161</v>
      </c>
      <c r="C10826">
        <v>1973.3</v>
      </c>
    </row>
    <row r="10827" spans="1:3" x14ac:dyDescent="0.25">
      <c r="A10827" s="10">
        <v>43186.875</v>
      </c>
      <c r="B10827">
        <v>2249</v>
      </c>
      <c r="C10827">
        <v>1960.1</v>
      </c>
    </row>
    <row r="10828" spans="1:3" x14ac:dyDescent="0.25">
      <c r="A10828" s="9">
        <v>43186.916666666664</v>
      </c>
      <c r="B10828">
        <v>1968</v>
      </c>
      <c r="C10828">
        <v>1558.4</v>
      </c>
    </row>
    <row r="10829" spans="1:3" x14ac:dyDescent="0.25">
      <c r="A10829" s="10">
        <v>43186.958333333336</v>
      </c>
      <c r="B10829">
        <v>1845</v>
      </c>
      <c r="C10829">
        <v>1416.4</v>
      </c>
    </row>
    <row r="10830" spans="1:3" x14ac:dyDescent="0.25">
      <c r="A10830" s="9">
        <v>43187</v>
      </c>
      <c r="B10830">
        <v>1291</v>
      </c>
      <c r="C10830">
        <v>1686</v>
      </c>
    </row>
    <row r="10831" spans="1:3" x14ac:dyDescent="0.25">
      <c r="A10831" s="10">
        <v>43187.041666666664</v>
      </c>
      <c r="B10831">
        <v>1315</v>
      </c>
      <c r="C10831">
        <v>1439</v>
      </c>
    </row>
    <row r="10832" spans="1:3" x14ac:dyDescent="0.25">
      <c r="A10832" s="9">
        <v>43187.083333333336</v>
      </c>
      <c r="B10832">
        <v>817</v>
      </c>
      <c r="C10832">
        <v>1348</v>
      </c>
    </row>
    <row r="10833" spans="1:3" x14ac:dyDescent="0.25">
      <c r="A10833" s="10">
        <v>43187.125</v>
      </c>
      <c r="B10833">
        <v>402</v>
      </c>
      <c r="C10833">
        <v>1082</v>
      </c>
    </row>
    <row r="10834" spans="1:3" x14ac:dyDescent="0.25">
      <c r="A10834" s="9">
        <v>43187.166666666664</v>
      </c>
      <c r="B10834">
        <v>394</v>
      </c>
      <c r="C10834">
        <v>730</v>
      </c>
    </row>
    <row r="10835" spans="1:3" x14ac:dyDescent="0.25">
      <c r="A10835" s="10">
        <v>43187.208333333336</v>
      </c>
      <c r="B10835">
        <v>448</v>
      </c>
      <c r="C10835">
        <v>682.4</v>
      </c>
    </row>
    <row r="10836" spans="1:3" x14ac:dyDescent="0.25">
      <c r="A10836" s="9">
        <v>43187.25</v>
      </c>
      <c r="B10836">
        <v>360</v>
      </c>
      <c r="C10836">
        <v>552.6</v>
      </c>
    </row>
    <row r="10837" spans="1:3" x14ac:dyDescent="0.25">
      <c r="A10837" s="10">
        <v>43187.291666666664</v>
      </c>
      <c r="B10837">
        <v>226</v>
      </c>
      <c r="C10837">
        <v>464.5</v>
      </c>
    </row>
    <row r="10838" spans="1:3" x14ac:dyDescent="0.25">
      <c r="A10838" s="9">
        <v>43187.333333333336</v>
      </c>
      <c r="B10838">
        <v>235</v>
      </c>
      <c r="C10838">
        <v>415.5</v>
      </c>
    </row>
    <row r="10839" spans="1:3" x14ac:dyDescent="0.25">
      <c r="A10839" s="10">
        <v>43187.375</v>
      </c>
      <c r="B10839">
        <v>258</v>
      </c>
      <c r="C10839">
        <v>359.5</v>
      </c>
    </row>
    <row r="10840" spans="1:3" x14ac:dyDescent="0.25">
      <c r="A10840" s="9">
        <v>43187.416666666664</v>
      </c>
      <c r="B10840">
        <v>222</v>
      </c>
      <c r="C10840">
        <v>316</v>
      </c>
    </row>
    <row r="10841" spans="1:3" x14ac:dyDescent="0.25">
      <c r="A10841" s="10">
        <v>43187.458333333336</v>
      </c>
      <c r="B10841">
        <v>246</v>
      </c>
      <c r="C10841">
        <v>317.60000000000002</v>
      </c>
    </row>
    <row r="10842" spans="1:3" x14ac:dyDescent="0.25">
      <c r="A10842" s="9">
        <v>43187.5</v>
      </c>
      <c r="B10842">
        <v>276</v>
      </c>
      <c r="C10842">
        <v>345.2</v>
      </c>
    </row>
    <row r="10843" spans="1:3" x14ac:dyDescent="0.25">
      <c r="A10843" s="10">
        <v>43187.541666666664</v>
      </c>
      <c r="B10843">
        <v>236</v>
      </c>
      <c r="C10843">
        <v>311.7</v>
      </c>
    </row>
    <row r="10844" spans="1:3" x14ac:dyDescent="0.25">
      <c r="A10844" s="9">
        <v>43187.583333333336</v>
      </c>
      <c r="B10844">
        <v>182</v>
      </c>
      <c r="C10844">
        <v>292.10000000000002</v>
      </c>
    </row>
    <row r="10845" spans="1:3" x14ac:dyDescent="0.25">
      <c r="A10845" s="10">
        <v>43187.625</v>
      </c>
      <c r="B10845">
        <v>174</v>
      </c>
      <c r="C10845">
        <v>288.2</v>
      </c>
    </row>
    <row r="10846" spans="1:3" x14ac:dyDescent="0.25">
      <c r="A10846" s="9">
        <v>43187.666666666664</v>
      </c>
      <c r="B10846">
        <v>122</v>
      </c>
      <c r="C10846">
        <v>280.7</v>
      </c>
    </row>
    <row r="10847" spans="1:3" x14ac:dyDescent="0.25">
      <c r="A10847" s="10">
        <v>43187.708333333336</v>
      </c>
      <c r="B10847">
        <v>112</v>
      </c>
      <c r="C10847">
        <v>287.89999999999998</v>
      </c>
    </row>
    <row r="10848" spans="1:3" x14ac:dyDescent="0.25">
      <c r="A10848" s="9">
        <v>43187.75</v>
      </c>
      <c r="B10848">
        <v>181</v>
      </c>
      <c r="C10848">
        <v>317.39999999999998</v>
      </c>
    </row>
    <row r="10849" spans="1:3" x14ac:dyDescent="0.25">
      <c r="A10849" s="10">
        <v>43187.791666666664</v>
      </c>
      <c r="B10849">
        <v>271</v>
      </c>
      <c r="C10849">
        <v>336.7</v>
      </c>
    </row>
    <row r="10850" spans="1:3" x14ac:dyDescent="0.25">
      <c r="A10850" s="9">
        <v>43187.833333333336</v>
      </c>
      <c r="B10850">
        <v>343</v>
      </c>
      <c r="C10850">
        <v>363.5</v>
      </c>
    </row>
    <row r="10851" spans="1:3" x14ac:dyDescent="0.25">
      <c r="A10851" s="10">
        <v>43187.875</v>
      </c>
      <c r="B10851">
        <v>381</v>
      </c>
      <c r="C10851">
        <v>390.9</v>
      </c>
    </row>
    <row r="10852" spans="1:3" x14ac:dyDescent="0.25">
      <c r="A10852" s="9">
        <v>43187.916666666664</v>
      </c>
      <c r="B10852">
        <v>411</v>
      </c>
      <c r="C10852">
        <v>388.4</v>
      </c>
    </row>
    <row r="10853" spans="1:3" x14ac:dyDescent="0.25">
      <c r="A10853" s="10">
        <v>43187.958333333336</v>
      </c>
      <c r="B10853">
        <v>458</v>
      </c>
      <c r="C10853">
        <v>402.6</v>
      </c>
    </row>
    <row r="10854" spans="1:3" x14ac:dyDescent="0.25">
      <c r="A10854" s="9">
        <v>43188</v>
      </c>
      <c r="B10854">
        <v>362</v>
      </c>
      <c r="C10854">
        <v>386</v>
      </c>
    </row>
    <row r="10855" spans="1:3" x14ac:dyDescent="0.25">
      <c r="A10855" s="10">
        <v>43188.041666666664</v>
      </c>
      <c r="B10855">
        <v>311</v>
      </c>
      <c r="C10855">
        <v>324</v>
      </c>
    </row>
    <row r="10856" spans="1:3" x14ac:dyDescent="0.25">
      <c r="A10856" s="9">
        <v>43188.083333333336</v>
      </c>
      <c r="B10856">
        <v>237</v>
      </c>
      <c r="C10856">
        <v>262</v>
      </c>
    </row>
    <row r="10857" spans="1:3" x14ac:dyDescent="0.25">
      <c r="A10857" s="10">
        <v>43188.125</v>
      </c>
      <c r="B10857">
        <v>221</v>
      </c>
      <c r="C10857">
        <v>232</v>
      </c>
    </row>
    <row r="10858" spans="1:3" x14ac:dyDescent="0.25">
      <c r="A10858" s="9">
        <v>43188.166666666664</v>
      </c>
      <c r="B10858">
        <v>191</v>
      </c>
      <c r="C10858">
        <v>256</v>
      </c>
    </row>
    <row r="10859" spans="1:3" x14ac:dyDescent="0.25">
      <c r="A10859" s="10">
        <v>43188.208333333336</v>
      </c>
      <c r="B10859">
        <v>199</v>
      </c>
      <c r="C10859">
        <v>417.9</v>
      </c>
    </row>
    <row r="10860" spans="1:3" x14ac:dyDescent="0.25">
      <c r="A10860" s="9">
        <v>43188.25</v>
      </c>
      <c r="B10860">
        <v>315</v>
      </c>
      <c r="C10860">
        <v>506.7</v>
      </c>
    </row>
    <row r="10861" spans="1:3" x14ac:dyDescent="0.25">
      <c r="A10861" s="10">
        <v>43188.291666666664</v>
      </c>
      <c r="B10861">
        <v>287</v>
      </c>
      <c r="C10861">
        <v>481.9</v>
      </c>
    </row>
    <row r="10862" spans="1:3" x14ac:dyDescent="0.25">
      <c r="A10862" s="9">
        <v>43188.333333333336</v>
      </c>
      <c r="B10862">
        <v>307</v>
      </c>
      <c r="C10862">
        <v>482</v>
      </c>
    </row>
    <row r="10863" spans="1:3" x14ac:dyDescent="0.25">
      <c r="A10863" s="10">
        <v>43188.375</v>
      </c>
      <c r="B10863">
        <v>383</v>
      </c>
      <c r="C10863">
        <v>494.7</v>
      </c>
    </row>
    <row r="10864" spans="1:3" x14ac:dyDescent="0.25">
      <c r="A10864" s="9">
        <v>43188.416666666664</v>
      </c>
      <c r="B10864">
        <v>329</v>
      </c>
      <c r="C10864">
        <v>545.4</v>
      </c>
    </row>
    <row r="10865" spans="1:3" x14ac:dyDescent="0.25">
      <c r="A10865" s="10">
        <v>43188.458333333336</v>
      </c>
      <c r="B10865">
        <v>561</v>
      </c>
      <c r="C10865">
        <v>651.4</v>
      </c>
    </row>
    <row r="10866" spans="1:3" x14ac:dyDescent="0.25">
      <c r="A10866" s="9">
        <v>43188.5</v>
      </c>
      <c r="B10866">
        <v>1217</v>
      </c>
      <c r="C10866">
        <v>846.3</v>
      </c>
    </row>
    <row r="10867" spans="1:3" x14ac:dyDescent="0.25">
      <c r="A10867" s="10">
        <v>43188.541666666664</v>
      </c>
      <c r="B10867">
        <v>1390</v>
      </c>
      <c r="C10867">
        <v>1134.8</v>
      </c>
    </row>
    <row r="10868" spans="1:3" x14ac:dyDescent="0.25">
      <c r="A10868" s="9">
        <v>43188.583333333336</v>
      </c>
      <c r="B10868">
        <v>1530</v>
      </c>
      <c r="C10868">
        <v>1456.4</v>
      </c>
    </row>
    <row r="10869" spans="1:3" x14ac:dyDescent="0.25">
      <c r="A10869" s="10">
        <v>43188.625</v>
      </c>
      <c r="B10869">
        <v>1777</v>
      </c>
      <c r="C10869">
        <v>1704.2</v>
      </c>
    </row>
    <row r="10870" spans="1:3" x14ac:dyDescent="0.25">
      <c r="A10870" s="9">
        <v>43188.666666666664</v>
      </c>
      <c r="B10870">
        <v>1803</v>
      </c>
      <c r="C10870">
        <v>1789.1</v>
      </c>
    </row>
    <row r="10871" spans="1:3" x14ac:dyDescent="0.25">
      <c r="A10871" s="10">
        <v>43188.708333333336</v>
      </c>
      <c r="B10871">
        <v>1546</v>
      </c>
      <c r="C10871">
        <v>1953.7</v>
      </c>
    </row>
    <row r="10872" spans="1:3" x14ac:dyDescent="0.25">
      <c r="A10872" s="9">
        <v>43188.75</v>
      </c>
      <c r="B10872">
        <v>1788</v>
      </c>
      <c r="C10872">
        <v>2157.5</v>
      </c>
    </row>
    <row r="10873" spans="1:3" x14ac:dyDescent="0.25">
      <c r="A10873" s="10">
        <v>43188.791666666664</v>
      </c>
      <c r="B10873">
        <v>1884</v>
      </c>
      <c r="C10873">
        <v>2262.1</v>
      </c>
    </row>
    <row r="10874" spans="1:3" x14ac:dyDescent="0.25">
      <c r="A10874" s="9">
        <v>43188.833333333336</v>
      </c>
      <c r="B10874">
        <v>1895</v>
      </c>
      <c r="C10874">
        <v>2400.1</v>
      </c>
    </row>
    <row r="10875" spans="1:3" x14ac:dyDescent="0.25">
      <c r="A10875" s="10">
        <v>43188.875</v>
      </c>
      <c r="B10875">
        <v>1957</v>
      </c>
      <c r="C10875">
        <v>2493.4</v>
      </c>
    </row>
    <row r="10876" spans="1:3" x14ac:dyDescent="0.25">
      <c r="A10876" s="9">
        <v>43188.916666666664</v>
      </c>
      <c r="B10876">
        <v>1873</v>
      </c>
      <c r="C10876">
        <v>2632.9</v>
      </c>
    </row>
    <row r="10877" spans="1:3" x14ac:dyDescent="0.25">
      <c r="A10877" s="10">
        <v>43188.958333333336</v>
      </c>
      <c r="B10877">
        <v>1620</v>
      </c>
      <c r="C10877">
        <v>2806.7</v>
      </c>
    </row>
    <row r="10878" spans="1:3" x14ac:dyDescent="0.25">
      <c r="A10878" s="9">
        <v>43189</v>
      </c>
      <c r="B10878">
        <v>1603</v>
      </c>
      <c r="C10878">
        <v>2202</v>
      </c>
    </row>
    <row r="10879" spans="1:3" x14ac:dyDescent="0.25">
      <c r="A10879" s="10">
        <v>43189.041666666664</v>
      </c>
      <c r="B10879">
        <v>1595</v>
      </c>
      <c r="C10879">
        <v>2173</v>
      </c>
    </row>
    <row r="10880" spans="1:3" x14ac:dyDescent="0.25">
      <c r="A10880" s="9">
        <v>43189.083333333336</v>
      </c>
      <c r="B10880">
        <v>1764</v>
      </c>
      <c r="C10880">
        <v>2295</v>
      </c>
    </row>
    <row r="10881" spans="1:3" x14ac:dyDescent="0.25">
      <c r="A10881" s="10">
        <v>43189.125</v>
      </c>
      <c r="B10881">
        <v>1767</v>
      </c>
      <c r="C10881">
        <v>2288</v>
      </c>
    </row>
    <row r="10882" spans="1:3" x14ac:dyDescent="0.25">
      <c r="A10882" s="9">
        <v>43189.166666666664</v>
      </c>
      <c r="B10882">
        <v>1939</v>
      </c>
      <c r="C10882">
        <v>2147</v>
      </c>
    </row>
    <row r="10883" spans="1:3" x14ac:dyDescent="0.25">
      <c r="A10883" s="10">
        <v>43189.208333333336</v>
      </c>
      <c r="B10883">
        <v>2248</v>
      </c>
      <c r="C10883">
        <v>2086.6</v>
      </c>
    </row>
    <row r="10884" spans="1:3" x14ac:dyDescent="0.25">
      <c r="A10884" s="9">
        <v>43189.25</v>
      </c>
      <c r="B10884">
        <v>2208</v>
      </c>
      <c r="C10884">
        <v>2052.4</v>
      </c>
    </row>
    <row r="10885" spans="1:3" x14ac:dyDescent="0.25">
      <c r="A10885" s="10">
        <v>43189.291666666664</v>
      </c>
      <c r="B10885">
        <v>2102</v>
      </c>
      <c r="C10885">
        <v>2311.9</v>
      </c>
    </row>
    <row r="10886" spans="1:3" x14ac:dyDescent="0.25">
      <c r="A10886" s="9">
        <v>43189.333333333336</v>
      </c>
      <c r="B10886">
        <v>1715</v>
      </c>
      <c r="C10886">
        <v>2237.4</v>
      </c>
    </row>
    <row r="10887" spans="1:3" x14ac:dyDescent="0.25">
      <c r="A10887" s="10">
        <v>43189.375</v>
      </c>
      <c r="B10887">
        <v>1713</v>
      </c>
      <c r="C10887">
        <v>2144.8000000000002</v>
      </c>
    </row>
    <row r="10888" spans="1:3" x14ac:dyDescent="0.25">
      <c r="A10888" s="9">
        <v>43189.416666666664</v>
      </c>
      <c r="B10888">
        <v>1510</v>
      </c>
      <c r="C10888">
        <v>2166.1999999999998</v>
      </c>
    </row>
    <row r="10889" spans="1:3" x14ac:dyDescent="0.25">
      <c r="A10889" s="10">
        <v>43189.458333333336</v>
      </c>
      <c r="B10889">
        <v>1312</v>
      </c>
      <c r="C10889">
        <v>1896.5</v>
      </c>
    </row>
    <row r="10890" spans="1:3" x14ac:dyDescent="0.25">
      <c r="A10890" s="9">
        <v>43189.5</v>
      </c>
      <c r="B10890">
        <v>1213</v>
      </c>
      <c r="C10890">
        <v>1676.1</v>
      </c>
    </row>
    <row r="10891" spans="1:3" x14ac:dyDescent="0.25">
      <c r="A10891" s="10">
        <v>43189.541666666664</v>
      </c>
      <c r="B10891">
        <v>1102</v>
      </c>
      <c r="C10891">
        <v>1412.6</v>
      </c>
    </row>
    <row r="10892" spans="1:3" x14ac:dyDescent="0.25">
      <c r="A10892" s="9">
        <v>43189.583333333336</v>
      </c>
      <c r="B10892">
        <v>934</v>
      </c>
      <c r="C10892">
        <v>1287.8</v>
      </c>
    </row>
    <row r="10893" spans="1:3" x14ac:dyDescent="0.25">
      <c r="A10893" s="10">
        <v>43189.625</v>
      </c>
      <c r="B10893">
        <v>811</v>
      </c>
      <c r="C10893">
        <v>1144.3</v>
      </c>
    </row>
    <row r="10894" spans="1:3" x14ac:dyDescent="0.25">
      <c r="A10894" s="9">
        <v>43189.666666666664</v>
      </c>
      <c r="B10894">
        <v>676</v>
      </c>
      <c r="C10894">
        <v>902.6</v>
      </c>
    </row>
    <row r="10895" spans="1:3" x14ac:dyDescent="0.25">
      <c r="A10895" s="10">
        <v>43189.708333333336</v>
      </c>
      <c r="B10895">
        <v>506</v>
      </c>
      <c r="C10895">
        <v>714.7</v>
      </c>
    </row>
    <row r="10896" spans="1:3" x14ac:dyDescent="0.25">
      <c r="A10896" s="9">
        <v>43189.75</v>
      </c>
      <c r="B10896">
        <v>391</v>
      </c>
      <c r="C10896">
        <v>627.9</v>
      </c>
    </row>
    <row r="10897" spans="1:3" x14ac:dyDescent="0.25">
      <c r="A10897" s="10">
        <v>43189.791666666664</v>
      </c>
      <c r="B10897">
        <v>388</v>
      </c>
      <c r="C10897">
        <v>629.29999999999995</v>
      </c>
    </row>
    <row r="10898" spans="1:3" x14ac:dyDescent="0.25">
      <c r="A10898" s="9">
        <v>43189.833333333336</v>
      </c>
      <c r="B10898">
        <v>528</v>
      </c>
      <c r="C10898">
        <v>796.6</v>
      </c>
    </row>
    <row r="10899" spans="1:3" x14ac:dyDescent="0.25">
      <c r="A10899" s="10">
        <v>43189.875</v>
      </c>
      <c r="B10899">
        <v>785</v>
      </c>
      <c r="C10899">
        <v>1150.7</v>
      </c>
    </row>
    <row r="10900" spans="1:3" x14ac:dyDescent="0.25">
      <c r="A10900" s="9">
        <v>43189.916666666664</v>
      </c>
      <c r="B10900">
        <v>1025</v>
      </c>
      <c r="C10900">
        <v>1346.7</v>
      </c>
    </row>
    <row r="10901" spans="1:3" x14ac:dyDescent="0.25">
      <c r="A10901" s="10">
        <v>43189.958333333336</v>
      </c>
      <c r="B10901">
        <v>1341</v>
      </c>
      <c r="C10901">
        <v>1634.9</v>
      </c>
    </row>
    <row r="10902" spans="1:3" x14ac:dyDescent="0.25">
      <c r="A10902" s="9">
        <v>43190</v>
      </c>
      <c r="B10902">
        <v>1292</v>
      </c>
      <c r="C10902">
        <v>1803</v>
      </c>
    </row>
    <row r="10903" spans="1:3" x14ac:dyDescent="0.25">
      <c r="A10903" s="10">
        <v>43190.041666666664</v>
      </c>
      <c r="B10903">
        <v>1510</v>
      </c>
      <c r="C10903">
        <v>1971</v>
      </c>
    </row>
    <row r="10904" spans="1:3" x14ac:dyDescent="0.25">
      <c r="A10904" s="9">
        <v>43190.083333333336</v>
      </c>
      <c r="B10904">
        <v>1923</v>
      </c>
      <c r="C10904">
        <v>2203</v>
      </c>
    </row>
    <row r="10905" spans="1:3" x14ac:dyDescent="0.25">
      <c r="A10905" s="10">
        <v>43190.125</v>
      </c>
      <c r="B10905">
        <v>1987</v>
      </c>
      <c r="C10905">
        <v>2282</v>
      </c>
    </row>
    <row r="10906" spans="1:3" x14ac:dyDescent="0.25">
      <c r="A10906" s="9">
        <v>43190.166666666664</v>
      </c>
      <c r="B10906">
        <v>2053</v>
      </c>
      <c r="C10906">
        <v>2297</v>
      </c>
    </row>
    <row r="10907" spans="1:3" x14ac:dyDescent="0.25">
      <c r="A10907" s="10">
        <v>43190.208333333336</v>
      </c>
      <c r="B10907">
        <v>1872</v>
      </c>
      <c r="C10907">
        <v>2332.3000000000002</v>
      </c>
    </row>
    <row r="10908" spans="1:3" x14ac:dyDescent="0.25">
      <c r="A10908" s="9">
        <v>43190.25</v>
      </c>
      <c r="B10908">
        <v>1917</v>
      </c>
      <c r="C10908">
        <v>2295.8000000000002</v>
      </c>
    </row>
    <row r="10909" spans="1:3" x14ac:dyDescent="0.25">
      <c r="A10909" s="10">
        <v>43190.291666666664</v>
      </c>
      <c r="B10909">
        <v>1958</v>
      </c>
      <c r="C10909">
        <v>2343.4</v>
      </c>
    </row>
    <row r="10910" spans="1:3" x14ac:dyDescent="0.25">
      <c r="A10910" s="9">
        <v>43190.333333333336</v>
      </c>
      <c r="B10910">
        <v>2061</v>
      </c>
      <c r="C10910">
        <v>2558.8000000000002</v>
      </c>
    </row>
    <row r="10911" spans="1:3" x14ac:dyDescent="0.25">
      <c r="A10911" s="10">
        <v>43190.375</v>
      </c>
      <c r="B10911">
        <v>1740</v>
      </c>
      <c r="C10911">
        <v>2781.7</v>
      </c>
    </row>
    <row r="10912" spans="1:3" x14ac:dyDescent="0.25">
      <c r="A10912" s="9">
        <v>43190.416666666664</v>
      </c>
      <c r="B10912">
        <v>1745</v>
      </c>
      <c r="C10912">
        <v>3221.9</v>
      </c>
    </row>
    <row r="10913" spans="1:3" x14ac:dyDescent="0.25">
      <c r="A10913" s="10">
        <v>43190.458333333336</v>
      </c>
      <c r="B10913">
        <v>2158</v>
      </c>
      <c r="C10913">
        <v>3533.6</v>
      </c>
    </row>
    <row r="10914" spans="1:3" x14ac:dyDescent="0.25">
      <c r="A10914" s="9">
        <v>43190.5</v>
      </c>
      <c r="B10914">
        <v>2236</v>
      </c>
      <c r="C10914">
        <v>3720.4</v>
      </c>
    </row>
    <row r="10915" spans="1:3" x14ac:dyDescent="0.25">
      <c r="A10915" s="10">
        <v>43190.541666666664</v>
      </c>
      <c r="B10915">
        <v>2388</v>
      </c>
      <c r="C10915">
        <v>3789.8</v>
      </c>
    </row>
    <row r="10916" spans="1:3" x14ac:dyDescent="0.25">
      <c r="A10916" s="9">
        <v>43190.583333333336</v>
      </c>
      <c r="B10916">
        <v>3180</v>
      </c>
      <c r="C10916">
        <v>3868.3</v>
      </c>
    </row>
    <row r="10917" spans="1:3" x14ac:dyDescent="0.25">
      <c r="A10917" s="10">
        <v>43190.625</v>
      </c>
      <c r="B10917">
        <v>3660</v>
      </c>
      <c r="C10917">
        <v>4022</v>
      </c>
    </row>
    <row r="10918" spans="1:3" x14ac:dyDescent="0.25">
      <c r="A10918" s="9">
        <v>43190.666666666664</v>
      </c>
      <c r="B10918">
        <v>3839</v>
      </c>
      <c r="C10918">
        <v>4125.1000000000004</v>
      </c>
    </row>
    <row r="10919" spans="1:3" x14ac:dyDescent="0.25">
      <c r="A10919" s="10">
        <v>43190.708333333336</v>
      </c>
      <c r="B10919">
        <v>3743</v>
      </c>
      <c r="C10919">
        <v>4242.3</v>
      </c>
    </row>
    <row r="10920" spans="1:3" x14ac:dyDescent="0.25">
      <c r="A10920" s="9">
        <v>43190.75</v>
      </c>
      <c r="B10920">
        <v>3608</v>
      </c>
      <c r="C10920">
        <v>4312.8999999999996</v>
      </c>
    </row>
    <row r="10921" spans="1:3" x14ac:dyDescent="0.25">
      <c r="A10921" s="10">
        <v>43190.791666666664</v>
      </c>
      <c r="B10921">
        <v>3418</v>
      </c>
      <c r="C10921">
        <v>4301.1000000000004</v>
      </c>
    </row>
    <row r="10922" spans="1:3" x14ac:dyDescent="0.25">
      <c r="A10922" s="9">
        <v>43190.833333333336</v>
      </c>
      <c r="B10922">
        <v>3197</v>
      </c>
      <c r="C10922">
        <v>4294.1000000000004</v>
      </c>
    </row>
    <row r="10923" spans="1:3" x14ac:dyDescent="0.25">
      <c r="A10923" s="10">
        <v>43190.875</v>
      </c>
      <c r="B10923">
        <v>2715</v>
      </c>
      <c r="C10923">
        <v>4295.8</v>
      </c>
    </row>
    <row r="10924" spans="1:3" x14ac:dyDescent="0.25">
      <c r="A10924" s="9">
        <v>43190.916666666664</v>
      </c>
      <c r="B10924">
        <v>2565</v>
      </c>
      <c r="C10924">
        <v>4234.2</v>
      </c>
    </row>
    <row r="10925" spans="1:3" x14ac:dyDescent="0.25">
      <c r="A10925" s="10">
        <v>43190.958333333336</v>
      </c>
      <c r="B10925">
        <v>1970</v>
      </c>
      <c r="C10925">
        <v>4102.1000000000004</v>
      </c>
    </row>
    <row r="10926" spans="1:3" x14ac:dyDescent="0.25">
      <c r="A10926" s="9">
        <v>43191</v>
      </c>
      <c r="B10926">
        <v>1743</v>
      </c>
      <c r="C10926">
        <v>3890</v>
      </c>
    </row>
    <row r="10927" spans="1:3" x14ac:dyDescent="0.25">
      <c r="A10927" s="10">
        <v>43191.041666666664</v>
      </c>
      <c r="B10927">
        <v>1541</v>
      </c>
      <c r="C10927">
        <v>3569</v>
      </c>
    </row>
    <row r="10928" spans="1:3" x14ac:dyDescent="0.25">
      <c r="A10928" s="9">
        <v>43191.083333333336</v>
      </c>
      <c r="B10928">
        <v>1561</v>
      </c>
      <c r="C10928">
        <v>3114</v>
      </c>
    </row>
    <row r="10929" spans="1:3" x14ac:dyDescent="0.25">
      <c r="A10929" s="10">
        <v>43191.125</v>
      </c>
      <c r="B10929">
        <v>1946</v>
      </c>
      <c r="C10929">
        <v>2657</v>
      </c>
    </row>
    <row r="10930" spans="1:3" x14ac:dyDescent="0.25">
      <c r="A10930" s="9">
        <v>43191.166666666664</v>
      </c>
      <c r="B10930">
        <v>1926</v>
      </c>
      <c r="C10930">
        <v>2119</v>
      </c>
    </row>
    <row r="10931" spans="1:3" x14ac:dyDescent="0.25">
      <c r="A10931" s="10">
        <v>43191.208333333336</v>
      </c>
      <c r="B10931">
        <v>1596</v>
      </c>
      <c r="C10931">
        <v>2081.3000000000002</v>
      </c>
    </row>
    <row r="10932" spans="1:3" x14ac:dyDescent="0.25">
      <c r="A10932" s="9">
        <v>43191.25</v>
      </c>
      <c r="B10932">
        <v>1563</v>
      </c>
      <c r="C10932">
        <v>1864.7</v>
      </c>
    </row>
    <row r="10933" spans="1:3" x14ac:dyDescent="0.25">
      <c r="A10933" s="10">
        <v>43191.291666666664</v>
      </c>
      <c r="B10933">
        <v>1337</v>
      </c>
      <c r="C10933">
        <v>1730.5</v>
      </c>
    </row>
    <row r="10934" spans="1:3" x14ac:dyDescent="0.25">
      <c r="A10934" s="9">
        <v>43191.333333333336</v>
      </c>
      <c r="B10934">
        <v>1207</v>
      </c>
      <c r="C10934">
        <v>1635.1</v>
      </c>
    </row>
    <row r="10935" spans="1:3" x14ac:dyDescent="0.25">
      <c r="A10935" s="10">
        <v>43191.375</v>
      </c>
      <c r="B10935">
        <v>1054</v>
      </c>
      <c r="C10935">
        <v>1598.3</v>
      </c>
    </row>
    <row r="10936" spans="1:3" x14ac:dyDescent="0.25">
      <c r="A10936" s="9">
        <v>43191.416666666664</v>
      </c>
      <c r="B10936">
        <v>1339</v>
      </c>
      <c r="C10936">
        <v>1615</v>
      </c>
    </row>
    <row r="10937" spans="1:3" x14ac:dyDescent="0.25">
      <c r="A10937" s="10">
        <v>43191.458333333336</v>
      </c>
      <c r="B10937">
        <v>1246</v>
      </c>
      <c r="C10937">
        <v>1629.4</v>
      </c>
    </row>
    <row r="10938" spans="1:3" x14ac:dyDescent="0.25">
      <c r="A10938" s="9">
        <v>43191.5</v>
      </c>
      <c r="B10938">
        <v>1228</v>
      </c>
      <c r="C10938">
        <v>1665.8</v>
      </c>
    </row>
    <row r="10939" spans="1:3" x14ac:dyDescent="0.25">
      <c r="A10939" s="10">
        <v>43191.541666666664</v>
      </c>
      <c r="B10939">
        <v>1170</v>
      </c>
      <c r="C10939">
        <v>1532.8</v>
      </c>
    </row>
    <row r="10940" spans="1:3" x14ac:dyDescent="0.25">
      <c r="A10940" s="9">
        <v>43191.583333333336</v>
      </c>
      <c r="B10940">
        <v>1230</v>
      </c>
      <c r="C10940">
        <v>1465.5</v>
      </c>
    </row>
    <row r="10941" spans="1:3" x14ac:dyDescent="0.25">
      <c r="A10941" s="10">
        <v>43191.625</v>
      </c>
      <c r="B10941">
        <v>1204</v>
      </c>
      <c r="C10941">
        <v>1359.5</v>
      </c>
    </row>
    <row r="10942" spans="1:3" x14ac:dyDescent="0.25">
      <c r="A10942" s="9">
        <v>43191.666666666664</v>
      </c>
      <c r="B10942">
        <v>1015</v>
      </c>
      <c r="C10942">
        <v>1183.0999999999999</v>
      </c>
    </row>
    <row r="10943" spans="1:3" x14ac:dyDescent="0.25">
      <c r="A10943" s="10">
        <v>43191.708333333336</v>
      </c>
      <c r="B10943">
        <v>892</v>
      </c>
      <c r="C10943">
        <v>1041.4000000000001</v>
      </c>
    </row>
    <row r="10944" spans="1:3" x14ac:dyDescent="0.25">
      <c r="A10944" s="9">
        <v>43191.75</v>
      </c>
      <c r="B10944">
        <v>606</v>
      </c>
      <c r="C10944">
        <v>937.6</v>
      </c>
    </row>
    <row r="10945" spans="1:3" x14ac:dyDescent="0.25">
      <c r="A10945" s="10">
        <v>43191.791666666664</v>
      </c>
      <c r="B10945">
        <v>485</v>
      </c>
      <c r="C10945">
        <v>903</v>
      </c>
    </row>
    <row r="10946" spans="1:3" x14ac:dyDescent="0.25">
      <c r="A10946" s="9">
        <v>43191.833333333336</v>
      </c>
      <c r="B10946">
        <v>403</v>
      </c>
      <c r="C10946">
        <v>917.8</v>
      </c>
    </row>
    <row r="10947" spans="1:3" x14ac:dyDescent="0.25">
      <c r="A10947" s="10">
        <v>43191.875</v>
      </c>
      <c r="B10947">
        <v>436</v>
      </c>
      <c r="C10947">
        <v>990.5</v>
      </c>
    </row>
    <row r="10948" spans="1:3" x14ac:dyDescent="0.25">
      <c r="A10948" s="9">
        <v>43191.916666666664</v>
      </c>
      <c r="B10948">
        <v>535</v>
      </c>
      <c r="C10948">
        <v>962.1</v>
      </c>
    </row>
    <row r="10949" spans="1:3" x14ac:dyDescent="0.25">
      <c r="A10949" s="10">
        <v>43191.958333333336</v>
      </c>
      <c r="B10949">
        <v>684</v>
      </c>
      <c r="C10949">
        <v>1024.3</v>
      </c>
    </row>
    <row r="10950" spans="1:3" x14ac:dyDescent="0.25">
      <c r="A10950" s="9">
        <v>43192</v>
      </c>
      <c r="B10950">
        <v>905</v>
      </c>
      <c r="C10950">
        <v>905</v>
      </c>
    </row>
    <row r="10951" spans="1:3" x14ac:dyDescent="0.25">
      <c r="A10951" s="10">
        <v>43192.041666666664</v>
      </c>
      <c r="B10951">
        <v>974</v>
      </c>
      <c r="C10951">
        <v>973</v>
      </c>
    </row>
    <row r="10952" spans="1:3" x14ac:dyDescent="0.25">
      <c r="A10952" s="9">
        <v>43192.083333333336</v>
      </c>
      <c r="B10952">
        <v>852</v>
      </c>
      <c r="C10952">
        <v>896</v>
      </c>
    </row>
    <row r="10953" spans="1:3" x14ac:dyDescent="0.25">
      <c r="A10953" s="10">
        <v>43192.125</v>
      </c>
      <c r="B10953">
        <v>681</v>
      </c>
      <c r="C10953">
        <v>727</v>
      </c>
    </row>
    <row r="10954" spans="1:3" x14ac:dyDescent="0.25">
      <c r="A10954" s="9">
        <v>43192.166666666664</v>
      </c>
      <c r="B10954">
        <v>486</v>
      </c>
      <c r="C10954">
        <v>536</v>
      </c>
    </row>
    <row r="10955" spans="1:3" x14ac:dyDescent="0.25">
      <c r="A10955" s="10">
        <v>43192.208333333336</v>
      </c>
      <c r="B10955">
        <v>358</v>
      </c>
      <c r="C10955">
        <v>519</v>
      </c>
    </row>
    <row r="10956" spans="1:3" x14ac:dyDescent="0.25">
      <c r="A10956" s="9">
        <v>43192.25</v>
      </c>
      <c r="B10956">
        <v>285</v>
      </c>
      <c r="C10956">
        <v>421.8</v>
      </c>
    </row>
    <row r="10957" spans="1:3" x14ac:dyDescent="0.25">
      <c r="A10957" s="10">
        <v>43192.291666666664</v>
      </c>
      <c r="B10957">
        <v>227</v>
      </c>
      <c r="C10957">
        <v>340.6</v>
      </c>
    </row>
    <row r="10958" spans="1:3" x14ac:dyDescent="0.25">
      <c r="A10958" s="9">
        <v>43192.333333333336</v>
      </c>
      <c r="B10958">
        <v>239</v>
      </c>
      <c r="C10958">
        <v>339.7</v>
      </c>
    </row>
    <row r="10959" spans="1:3" x14ac:dyDescent="0.25">
      <c r="A10959" s="10">
        <v>43192.375</v>
      </c>
      <c r="B10959">
        <v>365</v>
      </c>
      <c r="C10959">
        <v>397.7</v>
      </c>
    </row>
    <row r="10960" spans="1:3" x14ac:dyDescent="0.25">
      <c r="A10960" s="9">
        <v>43192.416666666664</v>
      </c>
      <c r="B10960">
        <v>478</v>
      </c>
      <c r="C10960">
        <v>474.9</v>
      </c>
    </row>
    <row r="10961" spans="1:3" x14ac:dyDescent="0.25">
      <c r="A10961" s="10">
        <v>43192.458333333336</v>
      </c>
      <c r="B10961">
        <v>571</v>
      </c>
      <c r="C10961">
        <v>580.79999999999995</v>
      </c>
    </row>
    <row r="10962" spans="1:3" x14ac:dyDescent="0.25">
      <c r="A10962" s="9">
        <v>43192.5</v>
      </c>
      <c r="B10962">
        <v>733</v>
      </c>
      <c r="C10962">
        <v>720.9</v>
      </c>
    </row>
    <row r="10963" spans="1:3" x14ac:dyDescent="0.25">
      <c r="A10963" s="10">
        <v>43192.541666666664</v>
      </c>
      <c r="B10963">
        <v>749</v>
      </c>
      <c r="C10963">
        <v>687.8</v>
      </c>
    </row>
    <row r="10964" spans="1:3" x14ac:dyDescent="0.25">
      <c r="A10964" s="9">
        <v>43192.583333333336</v>
      </c>
      <c r="B10964">
        <v>842</v>
      </c>
      <c r="C10964">
        <v>641.5</v>
      </c>
    </row>
    <row r="10965" spans="1:3" x14ac:dyDescent="0.25">
      <c r="A10965" s="10">
        <v>43192.625</v>
      </c>
      <c r="B10965">
        <v>731</v>
      </c>
      <c r="C10965">
        <v>588.79999999999995</v>
      </c>
    </row>
    <row r="10966" spans="1:3" x14ac:dyDescent="0.25">
      <c r="A10966" s="9">
        <v>43192.666666666664</v>
      </c>
      <c r="B10966">
        <v>489</v>
      </c>
      <c r="C10966">
        <v>576.70000000000005</v>
      </c>
    </row>
    <row r="10967" spans="1:3" x14ac:dyDescent="0.25">
      <c r="A10967" s="10">
        <v>43192.708333333336</v>
      </c>
      <c r="B10967">
        <v>305</v>
      </c>
      <c r="C10967">
        <v>522.6</v>
      </c>
    </row>
    <row r="10968" spans="1:3" x14ac:dyDescent="0.25">
      <c r="A10968" s="9">
        <v>43192.75</v>
      </c>
      <c r="B10968">
        <v>201</v>
      </c>
      <c r="C10968">
        <v>513.70000000000005</v>
      </c>
    </row>
    <row r="10969" spans="1:3" x14ac:dyDescent="0.25">
      <c r="A10969" s="10">
        <v>43192.791666666664</v>
      </c>
      <c r="B10969">
        <v>180</v>
      </c>
      <c r="C10969">
        <v>482</v>
      </c>
    </row>
    <row r="10970" spans="1:3" x14ac:dyDescent="0.25">
      <c r="A10970" s="9">
        <v>43192.833333333336</v>
      </c>
      <c r="B10970">
        <v>341</v>
      </c>
      <c r="C10970">
        <v>506.4</v>
      </c>
    </row>
    <row r="10971" spans="1:3" x14ac:dyDescent="0.25">
      <c r="A10971" s="10">
        <v>43192.875</v>
      </c>
      <c r="B10971">
        <v>403</v>
      </c>
      <c r="C10971">
        <v>565.1</v>
      </c>
    </row>
    <row r="10972" spans="1:3" x14ac:dyDescent="0.25">
      <c r="A10972" s="9">
        <v>43192.916666666664</v>
      </c>
      <c r="B10972">
        <v>318</v>
      </c>
      <c r="C10972">
        <v>532.70000000000005</v>
      </c>
    </row>
    <row r="10973" spans="1:3" x14ac:dyDescent="0.25">
      <c r="A10973" s="10">
        <v>43192.958333333336</v>
      </c>
      <c r="B10973">
        <v>417</v>
      </c>
      <c r="C10973">
        <v>570.6</v>
      </c>
    </row>
    <row r="10974" spans="1:3" x14ac:dyDescent="0.25">
      <c r="A10974" s="9">
        <v>43193</v>
      </c>
      <c r="B10974">
        <v>388</v>
      </c>
      <c r="C10974">
        <v>437</v>
      </c>
    </row>
    <row r="10975" spans="1:3" x14ac:dyDescent="0.25">
      <c r="A10975" s="10">
        <v>43193.041666666664</v>
      </c>
      <c r="B10975">
        <v>602</v>
      </c>
      <c r="C10975">
        <v>613</v>
      </c>
    </row>
    <row r="10976" spans="1:3" x14ac:dyDescent="0.25">
      <c r="A10976" s="9">
        <v>43193.083333333336</v>
      </c>
      <c r="B10976">
        <v>636</v>
      </c>
      <c r="C10976">
        <v>727</v>
      </c>
    </row>
    <row r="10977" spans="1:3" x14ac:dyDescent="0.25">
      <c r="A10977" s="10">
        <v>43193.125</v>
      </c>
      <c r="B10977">
        <v>764</v>
      </c>
      <c r="C10977">
        <v>812</v>
      </c>
    </row>
    <row r="10978" spans="1:3" x14ac:dyDescent="0.25">
      <c r="A10978" s="9">
        <v>43193.166666666664</v>
      </c>
      <c r="B10978">
        <v>1002</v>
      </c>
      <c r="C10978">
        <v>1185</v>
      </c>
    </row>
    <row r="10979" spans="1:3" x14ac:dyDescent="0.25">
      <c r="A10979" s="10">
        <v>43193.208333333336</v>
      </c>
      <c r="B10979">
        <v>1243</v>
      </c>
      <c r="C10979">
        <v>1185.8</v>
      </c>
    </row>
    <row r="10980" spans="1:3" x14ac:dyDescent="0.25">
      <c r="A10980" s="9">
        <v>43193.25</v>
      </c>
      <c r="B10980">
        <v>1107</v>
      </c>
      <c r="C10980">
        <v>1178.7</v>
      </c>
    </row>
    <row r="10981" spans="1:3" x14ac:dyDescent="0.25">
      <c r="A10981" s="10">
        <v>43193.291666666664</v>
      </c>
      <c r="B10981">
        <v>892</v>
      </c>
      <c r="C10981">
        <v>1280.9000000000001</v>
      </c>
    </row>
    <row r="10982" spans="1:3" x14ac:dyDescent="0.25">
      <c r="A10982" s="9">
        <v>43193.333333333336</v>
      </c>
      <c r="B10982">
        <v>1078</v>
      </c>
      <c r="C10982">
        <v>1371.6</v>
      </c>
    </row>
    <row r="10983" spans="1:3" x14ac:dyDescent="0.25">
      <c r="A10983" s="10">
        <v>43193.375</v>
      </c>
      <c r="B10983">
        <v>1279</v>
      </c>
      <c r="C10983">
        <v>1509.2</v>
      </c>
    </row>
    <row r="10984" spans="1:3" x14ac:dyDescent="0.25">
      <c r="A10984" s="9">
        <v>43193.416666666664</v>
      </c>
      <c r="B10984">
        <v>1624</v>
      </c>
      <c r="C10984">
        <v>1579.8</v>
      </c>
    </row>
    <row r="10985" spans="1:3" x14ac:dyDescent="0.25">
      <c r="A10985" s="10">
        <v>43193.458333333336</v>
      </c>
      <c r="B10985">
        <v>1706</v>
      </c>
      <c r="C10985">
        <v>1663.9</v>
      </c>
    </row>
    <row r="10986" spans="1:3" x14ac:dyDescent="0.25">
      <c r="A10986" s="9">
        <v>43193.5</v>
      </c>
      <c r="B10986">
        <v>1560</v>
      </c>
      <c r="C10986">
        <v>1821</v>
      </c>
    </row>
    <row r="10987" spans="1:3" x14ac:dyDescent="0.25">
      <c r="A10987" s="10">
        <v>43193.541666666664</v>
      </c>
      <c r="B10987">
        <v>1498</v>
      </c>
      <c r="C10987">
        <v>1938</v>
      </c>
    </row>
    <row r="10988" spans="1:3" x14ac:dyDescent="0.25">
      <c r="A10988" s="9">
        <v>43193.583333333336</v>
      </c>
      <c r="B10988">
        <v>1730</v>
      </c>
      <c r="C10988">
        <v>2145.1999999999998</v>
      </c>
    </row>
    <row r="10989" spans="1:3" x14ac:dyDescent="0.25">
      <c r="A10989" s="10">
        <v>43193.625</v>
      </c>
      <c r="B10989">
        <v>2224</v>
      </c>
      <c r="C10989">
        <v>2329.3000000000002</v>
      </c>
    </row>
    <row r="10990" spans="1:3" x14ac:dyDescent="0.25">
      <c r="A10990" s="9">
        <v>43193.666666666664</v>
      </c>
      <c r="B10990">
        <v>2463</v>
      </c>
      <c r="C10990">
        <v>2372.8000000000002</v>
      </c>
    </row>
    <row r="10991" spans="1:3" x14ac:dyDescent="0.25">
      <c r="A10991" s="10">
        <v>43193.708333333336</v>
      </c>
      <c r="B10991">
        <v>2385</v>
      </c>
      <c r="C10991">
        <v>2548.4</v>
      </c>
    </row>
    <row r="10992" spans="1:3" x14ac:dyDescent="0.25">
      <c r="A10992" s="9">
        <v>43193.75</v>
      </c>
      <c r="B10992">
        <v>2179</v>
      </c>
      <c r="C10992">
        <v>2703.2</v>
      </c>
    </row>
    <row r="10993" spans="1:3" x14ac:dyDescent="0.25">
      <c r="A10993" s="10">
        <v>43193.791666666664</v>
      </c>
      <c r="B10993">
        <v>1726</v>
      </c>
      <c r="C10993">
        <v>2394.6</v>
      </c>
    </row>
    <row r="10994" spans="1:3" x14ac:dyDescent="0.25">
      <c r="A10994" s="9">
        <v>43193.833333333336</v>
      </c>
      <c r="B10994">
        <v>1276</v>
      </c>
      <c r="C10994">
        <v>2519.3000000000002</v>
      </c>
    </row>
    <row r="10995" spans="1:3" x14ac:dyDescent="0.25">
      <c r="A10995" s="10">
        <v>43193.875</v>
      </c>
      <c r="B10995">
        <v>1226</v>
      </c>
      <c r="C10995">
        <v>2848.3</v>
      </c>
    </row>
    <row r="10996" spans="1:3" x14ac:dyDescent="0.25">
      <c r="A10996" s="9">
        <v>43193.916666666664</v>
      </c>
      <c r="B10996">
        <v>1197</v>
      </c>
      <c r="C10996">
        <v>2755.1</v>
      </c>
    </row>
    <row r="10997" spans="1:3" x14ac:dyDescent="0.25">
      <c r="A10997" s="10">
        <v>43193.958333333336</v>
      </c>
      <c r="B10997">
        <v>1689</v>
      </c>
      <c r="C10997">
        <v>2694.3</v>
      </c>
    </row>
    <row r="10998" spans="1:3" x14ac:dyDescent="0.25">
      <c r="A10998" s="9">
        <v>43194</v>
      </c>
      <c r="B10998">
        <v>1407</v>
      </c>
      <c r="C10998" t="e">
        <v>#N/A</v>
      </c>
    </row>
    <row r="10999" spans="1:3" x14ac:dyDescent="0.25">
      <c r="A10999" s="10">
        <v>43194.041666666664</v>
      </c>
      <c r="B10999">
        <v>1824</v>
      </c>
      <c r="C10999" t="e">
        <v>#N/A</v>
      </c>
    </row>
    <row r="11000" spans="1:3" x14ac:dyDescent="0.25">
      <c r="A11000" s="9">
        <v>43194.083333333336</v>
      </c>
      <c r="B11000">
        <v>1720</v>
      </c>
      <c r="C11000" t="e">
        <v>#N/A</v>
      </c>
    </row>
    <row r="11001" spans="1:3" x14ac:dyDescent="0.25">
      <c r="A11001" s="10">
        <v>43194.125</v>
      </c>
      <c r="B11001">
        <v>1638</v>
      </c>
      <c r="C11001" t="e">
        <v>#N/A</v>
      </c>
    </row>
    <row r="11002" spans="1:3" x14ac:dyDescent="0.25">
      <c r="A11002" s="9">
        <v>43194.166666666664</v>
      </c>
      <c r="B11002">
        <v>2305</v>
      </c>
      <c r="C11002" t="e">
        <v>#N/A</v>
      </c>
    </row>
    <row r="11003" spans="1:3" x14ac:dyDescent="0.25">
      <c r="A11003" s="10">
        <v>43194.208333333336</v>
      </c>
      <c r="B11003">
        <v>2572</v>
      </c>
      <c r="C11003" t="e">
        <v>#N/A</v>
      </c>
    </row>
    <row r="11004" spans="1:3" x14ac:dyDescent="0.25">
      <c r="A11004" s="9">
        <v>43194.25</v>
      </c>
      <c r="B11004">
        <v>3347</v>
      </c>
      <c r="C11004" t="e">
        <v>#N/A</v>
      </c>
    </row>
    <row r="11005" spans="1:3" x14ac:dyDescent="0.25">
      <c r="A11005" s="10">
        <v>43194.291666666664</v>
      </c>
      <c r="B11005">
        <v>3517</v>
      </c>
      <c r="C11005" t="e">
        <v>#N/A</v>
      </c>
    </row>
    <row r="11006" spans="1:3" x14ac:dyDescent="0.25">
      <c r="A11006" s="9">
        <v>43194.333333333336</v>
      </c>
      <c r="B11006">
        <v>3487</v>
      </c>
      <c r="C11006" t="e">
        <v>#N/A</v>
      </c>
    </row>
    <row r="11007" spans="1:3" x14ac:dyDescent="0.25">
      <c r="A11007" s="10">
        <v>43194.375</v>
      </c>
      <c r="B11007">
        <v>3577</v>
      </c>
      <c r="C11007" t="e">
        <v>#N/A</v>
      </c>
    </row>
    <row r="11008" spans="1:3" x14ac:dyDescent="0.25">
      <c r="A11008" s="9">
        <v>43194.416666666664</v>
      </c>
      <c r="B11008">
        <v>3586</v>
      </c>
      <c r="C11008" t="e">
        <v>#N/A</v>
      </c>
    </row>
    <row r="11009" spans="1:3" x14ac:dyDescent="0.25">
      <c r="A11009" s="10">
        <v>43194.458333333336</v>
      </c>
      <c r="B11009">
        <v>3326</v>
      </c>
      <c r="C11009" t="e">
        <v>#N/A</v>
      </c>
    </row>
    <row r="11010" spans="1:3" x14ac:dyDescent="0.25">
      <c r="A11010" s="9">
        <v>43194.5</v>
      </c>
      <c r="B11010">
        <v>2744</v>
      </c>
      <c r="C11010" t="e">
        <v>#N/A</v>
      </c>
    </row>
    <row r="11011" spans="1:3" x14ac:dyDescent="0.25">
      <c r="A11011" s="10">
        <v>43194.541666666664</v>
      </c>
      <c r="B11011">
        <v>2811</v>
      </c>
      <c r="C11011" t="e">
        <v>#N/A</v>
      </c>
    </row>
    <row r="11012" spans="1:3" x14ac:dyDescent="0.25">
      <c r="A11012" s="9">
        <v>43194.583333333336</v>
      </c>
      <c r="B11012">
        <v>3129</v>
      </c>
      <c r="C11012" t="e">
        <v>#N/A</v>
      </c>
    </row>
    <row r="11013" spans="1:3" x14ac:dyDescent="0.25">
      <c r="A11013" s="10">
        <v>43194.625</v>
      </c>
      <c r="B11013">
        <v>3410</v>
      </c>
      <c r="C11013" t="e">
        <v>#N/A</v>
      </c>
    </row>
    <row r="11014" spans="1:3" x14ac:dyDescent="0.25">
      <c r="A11014" s="9">
        <v>43194.666666666664</v>
      </c>
      <c r="B11014">
        <v>3351</v>
      </c>
      <c r="C11014" t="e">
        <v>#N/A</v>
      </c>
    </row>
    <row r="11015" spans="1:3" x14ac:dyDescent="0.25">
      <c r="A11015" s="10">
        <v>43194.708333333336</v>
      </c>
      <c r="B11015">
        <v>2906</v>
      </c>
      <c r="C11015" t="e">
        <v>#N/A</v>
      </c>
    </row>
    <row r="11016" spans="1:3" x14ac:dyDescent="0.25">
      <c r="A11016" s="9">
        <v>43194.75</v>
      </c>
      <c r="B11016">
        <v>3376</v>
      </c>
      <c r="C11016" t="e">
        <v>#N/A</v>
      </c>
    </row>
    <row r="11017" spans="1:3" x14ac:dyDescent="0.25">
      <c r="A11017" s="10">
        <v>43194.791666666664</v>
      </c>
      <c r="B11017">
        <v>3590</v>
      </c>
      <c r="C11017" t="e">
        <v>#N/A</v>
      </c>
    </row>
    <row r="11018" spans="1:3" x14ac:dyDescent="0.25">
      <c r="A11018" s="9">
        <v>43194.833333333336</v>
      </c>
      <c r="B11018">
        <v>3626</v>
      </c>
      <c r="C11018" t="e">
        <v>#N/A</v>
      </c>
    </row>
    <row r="11019" spans="1:3" x14ac:dyDescent="0.25">
      <c r="A11019" s="10">
        <v>43194.875</v>
      </c>
      <c r="B11019">
        <v>3387</v>
      </c>
      <c r="C11019" t="e">
        <v>#N/A</v>
      </c>
    </row>
    <row r="11020" spans="1:3" x14ac:dyDescent="0.25">
      <c r="A11020" s="9">
        <v>43194.916666666664</v>
      </c>
      <c r="B11020">
        <v>3132</v>
      </c>
      <c r="C11020" t="e">
        <v>#N/A</v>
      </c>
    </row>
    <row r="11021" spans="1:3" x14ac:dyDescent="0.25">
      <c r="A11021" s="10">
        <v>43194.958333333336</v>
      </c>
      <c r="B11021">
        <v>2726</v>
      </c>
      <c r="C11021" t="e">
        <v>#N/A</v>
      </c>
    </row>
    <row r="11022" spans="1:3" x14ac:dyDescent="0.25">
      <c r="A11022" s="9">
        <v>43195</v>
      </c>
      <c r="B11022">
        <v>2486</v>
      </c>
      <c r="C11022" t="e">
        <v>#N/A</v>
      </c>
    </row>
    <row r="11023" spans="1:3" x14ac:dyDescent="0.25">
      <c r="A11023" s="10">
        <v>43195.041666666664</v>
      </c>
      <c r="B11023">
        <v>2092</v>
      </c>
      <c r="C11023" t="e">
        <v>#N/A</v>
      </c>
    </row>
    <row r="11024" spans="1:3" x14ac:dyDescent="0.25">
      <c r="A11024" s="9">
        <v>43195.083333333336</v>
      </c>
      <c r="B11024">
        <v>1812</v>
      </c>
      <c r="C11024" t="e">
        <v>#N/A</v>
      </c>
    </row>
    <row r="11025" spans="1:3" x14ac:dyDescent="0.25">
      <c r="A11025" s="10">
        <v>43195.125</v>
      </c>
      <c r="B11025">
        <v>1433</v>
      </c>
      <c r="C11025" t="e">
        <v>#N/A</v>
      </c>
    </row>
    <row r="11026" spans="1:3" x14ac:dyDescent="0.25">
      <c r="A11026" s="9">
        <v>43195.166666666664</v>
      </c>
      <c r="B11026">
        <v>1113</v>
      </c>
      <c r="C11026" t="e">
        <v>#N/A</v>
      </c>
    </row>
    <row r="11027" spans="1:3" x14ac:dyDescent="0.25">
      <c r="A11027" s="10">
        <v>43195.208333333336</v>
      </c>
      <c r="B11027">
        <v>990</v>
      </c>
      <c r="C11027" t="e">
        <v>#N/A</v>
      </c>
    </row>
    <row r="11028" spans="1:3" x14ac:dyDescent="0.25">
      <c r="A11028" s="9">
        <v>43195.25</v>
      </c>
      <c r="B11028">
        <v>932</v>
      </c>
      <c r="C11028" t="e">
        <v>#N/A</v>
      </c>
    </row>
    <row r="11029" spans="1:3" x14ac:dyDescent="0.25">
      <c r="A11029" s="10">
        <v>43195.291666666664</v>
      </c>
      <c r="B11029">
        <v>891</v>
      </c>
      <c r="C11029" t="e">
        <v>#N/A</v>
      </c>
    </row>
    <row r="11030" spans="1:3" x14ac:dyDescent="0.25">
      <c r="A11030" s="9">
        <v>43195.333333333336</v>
      </c>
      <c r="B11030">
        <v>1111</v>
      </c>
      <c r="C11030" t="e">
        <v>#N/A</v>
      </c>
    </row>
    <row r="11031" spans="1:3" x14ac:dyDescent="0.25">
      <c r="A11031" s="10">
        <v>43195.375</v>
      </c>
      <c r="B11031">
        <v>1483</v>
      </c>
      <c r="C11031" t="e">
        <v>#N/A</v>
      </c>
    </row>
    <row r="11032" spans="1:3" x14ac:dyDescent="0.25">
      <c r="A11032" s="9">
        <v>43195.416666666664</v>
      </c>
      <c r="B11032">
        <v>1618</v>
      </c>
      <c r="C11032" t="e">
        <v>#N/A</v>
      </c>
    </row>
    <row r="11033" spans="1:3" x14ac:dyDescent="0.25">
      <c r="A11033" s="10">
        <v>43195.458333333336</v>
      </c>
      <c r="B11033">
        <v>1580</v>
      </c>
      <c r="C11033" t="e">
        <v>#N/A</v>
      </c>
    </row>
    <row r="11034" spans="1:3" x14ac:dyDescent="0.25">
      <c r="A11034" s="9">
        <v>43195.5</v>
      </c>
      <c r="B11034">
        <v>1390</v>
      </c>
      <c r="C11034" t="e">
        <v>#N/A</v>
      </c>
    </row>
    <row r="11035" spans="1:3" x14ac:dyDescent="0.25">
      <c r="A11035" s="10">
        <v>43195.541666666664</v>
      </c>
      <c r="B11035">
        <v>1184</v>
      </c>
      <c r="C11035" t="e">
        <v>#N/A</v>
      </c>
    </row>
    <row r="11036" spans="1:3" x14ac:dyDescent="0.25">
      <c r="A11036" s="9">
        <v>43195.583333333336</v>
      </c>
      <c r="B11036">
        <v>1146</v>
      </c>
      <c r="C11036" t="e">
        <v>#N/A</v>
      </c>
    </row>
    <row r="11037" spans="1:3" x14ac:dyDescent="0.25">
      <c r="A11037" s="10">
        <v>43195.625</v>
      </c>
      <c r="B11037">
        <v>1334</v>
      </c>
      <c r="C11037" t="e">
        <v>#N/A</v>
      </c>
    </row>
    <row r="11038" spans="1:3" x14ac:dyDescent="0.25">
      <c r="A11038" s="9">
        <v>43195.666666666664</v>
      </c>
      <c r="B11038">
        <v>1359</v>
      </c>
      <c r="C11038" t="e">
        <v>#N/A</v>
      </c>
    </row>
    <row r="11039" spans="1:3" x14ac:dyDescent="0.25">
      <c r="A11039" s="10">
        <v>43195.708333333336</v>
      </c>
      <c r="B11039">
        <v>1272</v>
      </c>
      <c r="C11039" t="e">
        <v>#N/A</v>
      </c>
    </row>
    <row r="11040" spans="1:3" x14ac:dyDescent="0.25">
      <c r="A11040" s="9">
        <v>43195.75</v>
      </c>
      <c r="B11040">
        <v>961</v>
      </c>
      <c r="C11040" t="e">
        <v>#N/A</v>
      </c>
    </row>
    <row r="11041" spans="1:3" x14ac:dyDescent="0.25">
      <c r="A11041" s="10">
        <v>43195.791666666664</v>
      </c>
      <c r="B11041">
        <v>876</v>
      </c>
      <c r="C11041" t="e">
        <v>#N/A</v>
      </c>
    </row>
    <row r="11042" spans="1:3" x14ac:dyDescent="0.25">
      <c r="A11042" s="9">
        <v>43195.833333333336</v>
      </c>
      <c r="B11042">
        <v>981</v>
      </c>
      <c r="C11042" t="e">
        <v>#N/A</v>
      </c>
    </row>
    <row r="11043" spans="1:3" x14ac:dyDescent="0.25">
      <c r="A11043" s="10">
        <v>43195.875</v>
      </c>
      <c r="B11043">
        <v>906</v>
      </c>
      <c r="C11043" t="e">
        <v>#N/A</v>
      </c>
    </row>
    <row r="11044" spans="1:3" x14ac:dyDescent="0.25">
      <c r="A11044" s="9">
        <v>43195.916666666664</v>
      </c>
      <c r="B11044">
        <v>987</v>
      </c>
      <c r="C11044" t="e">
        <v>#N/A</v>
      </c>
    </row>
    <row r="11045" spans="1:3" x14ac:dyDescent="0.25">
      <c r="A11045" s="10">
        <v>43195.958333333336</v>
      </c>
      <c r="B11045">
        <v>1271</v>
      </c>
      <c r="C11045" t="e">
        <v>#N/A</v>
      </c>
    </row>
    <row r="11046" spans="1:3" x14ac:dyDescent="0.25">
      <c r="A11046" s="9">
        <v>43196</v>
      </c>
      <c r="B11046">
        <v>1394</v>
      </c>
      <c r="C11046" t="e">
        <v>#N/A</v>
      </c>
    </row>
    <row r="11047" spans="1:3" x14ac:dyDescent="0.25">
      <c r="A11047" s="10">
        <v>43196.041666666664</v>
      </c>
      <c r="B11047">
        <v>1192</v>
      </c>
      <c r="C11047" t="e">
        <v>#N/A</v>
      </c>
    </row>
    <row r="11048" spans="1:3" x14ac:dyDescent="0.25">
      <c r="A11048" s="9">
        <v>43196.083333333336</v>
      </c>
      <c r="B11048">
        <v>1039</v>
      </c>
      <c r="C11048" t="e">
        <v>#N/A</v>
      </c>
    </row>
    <row r="11049" spans="1:3" x14ac:dyDescent="0.25">
      <c r="A11049" s="10">
        <v>43196.125</v>
      </c>
      <c r="B11049">
        <v>847</v>
      </c>
      <c r="C11049" t="e">
        <v>#N/A</v>
      </c>
    </row>
    <row r="11050" spans="1:3" x14ac:dyDescent="0.25">
      <c r="A11050" s="9">
        <v>43196.166666666664</v>
      </c>
      <c r="B11050">
        <v>799</v>
      </c>
      <c r="C11050" t="e">
        <v>#N/A</v>
      </c>
    </row>
    <row r="11051" spans="1:3" x14ac:dyDescent="0.25">
      <c r="A11051" s="10">
        <v>43196.208333333336</v>
      </c>
      <c r="B11051">
        <v>763</v>
      </c>
      <c r="C11051" t="e">
        <v>#N/A</v>
      </c>
    </row>
    <row r="11052" spans="1:3" x14ac:dyDescent="0.25">
      <c r="A11052" s="9">
        <v>43196.25</v>
      </c>
      <c r="B11052">
        <v>980</v>
      </c>
      <c r="C11052" t="e">
        <v>#N/A</v>
      </c>
    </row>
    <row r="11053" spans="1:3" x14ac:dyDescent="0.25">
      <c r="A11053" s="10">
        <v>43196.291666666664</v>
      </c>
      <c r="B11053">
        <v>1039</v>
      </c>
      <c r="C11053" t="e">
        <v>#N/A</v>
      </c>
    </row>
    <row r="11054" spans="1:3" x14ac:dyDescent="0.25">
      <c r="A11054" s="9">
        <v>43196.333333333336</v>
      </c>
      <c r="B11054">
        <v>1209</v>
      </c>
      <c r="C11054" t="e">
        <v>#N/A</v>
      </c>
    </row>
    <row r="11055" spans="1:3" x14ac:dyDescent="0.25">
      <c r="A11055" s="10">
        <v>43196.375</v>
      </c>
      <c r="B11055">
        <v>1702</v>
      </c>
      <c r="C11055" t="e">
        <v>#N/A</v>
      </c>
    </row>
    <row r="11056" spans="1:3" x14ac:dyDescent="0.25">
      <c r="A11056" s="9">
        <v>43196.416666666664</v>
      </c>
      <c r="B11056">
        <v>2068</v>
      </c>
      <c r="C11056" t="e">
        <v>#N/A</v>
      </c>
    </row>
    <row r="11057" spans="1:3" x14ac:dyDescent="0.25">
      <c r="A11057" s="10">
        <v>43196.458333333336</v>
      </c>
      <c r="B11057">
        <v>2656</v>
      </c>
      <c r="C11057" t="e">
        <v>#N/A</v>
      </c>
    </row>
    <row r="11058" spans="1:3" x14ac:dyDescent="0.25">
      <c r="A11058" s="9">
        <v>43196.5</v>
      </c>
      <c r="B11058">
        <v>3139</v>
      </c>
      <c r="C11058" t="e">
        <v>#N/A</v>
      </c>
    </row>
    <row r="11059" spans="1:3" x14ac:dyDescent="0.25">
      <c r="A11059" s="10">
        <v>43196.541666666664</v>
      </c>
      <c r="B11059">
        <v>3510</v>
      </c>
      <c r="C11059" t="e">
        <v>#N/A</v>
      </c>
    </row>
    <row r="11060" spans="1:3" x14ac:dyDescent="0.25">
      <c r="A11060" s="9">
        <v>43196.583333333336</v>
      </c>
      <c r="B11060">
        <v>3586</v>
      </c>
      <c r="C11060" t="e">
        <v>#N/A</v>
      </c>
    </row>
    <row r="11061" spans="1:3" x14ac:dyDescent="0.25">
      <c r="A11061" s="10">
        <v>43196.625</v>
      </c>
      <c r="B11061">
        <v>3621</v>
      </c>
      <c r="C11061" t="e">
        <v>#N/A</v>
      </c>
    </row>
    <row r="11062" spans="1:3" x14ac:dyDescent="0.25">
      <c r="A11062" s="9">
        <v>43196.666666666664</v>
      </c>
      <c r="B11062">
        <v>3557</v>
      </c>
      <c r="C11062" t="e">
        <v>#N/A</v>
      </c>
    </row>
    <row r="11063" spans="1:3" x14ac:dyDescent="0.25">
      <c r="A11063" s="10">
        <v>43196.708333333336</v>
      </c>
      <c r="B11063">
        <v>3608</v>
      </c>
      <c r="C11063" t="e">
        <v>#N/A</v>
      </c>
    </row>
    <row r="11064" spans="1:3" x14ac:dyDescent="0.25">
      <c r="A11064" s="9">
        <v>43196.75</v>
      </c>
      <c r="B11064">
        <v>3501</v>
      </c>
      <c r="C11064" t="e">
        <v>#N/A</v>
      </c>
    </row>
    <row r="11065" spans="1:3" x14ac:dyDescent="0.25">
      <c r="A11065" s="10">
        <v>43196.791666666664</v>
      </c>
      <c r="B11065">
        <v>3662</v>
      </c>
      <c r="C11065" t="e">
        <v>#N/A</v>
      </c>
    </row>
    <row r="11066" spans="1:3" x14ac:dyDescent="0.25">
      <c r="A11066" s="9">
        <v>43196.833333333336</v>
      </c>
      <c r="B11066">
        <v>3588</v>
      </c>
      <c r="C11066" t="e">
        <v>#N/A</v>
      </c>
    </row>
    <row r="11067" spans="1:3" x14ac:dyDescent="0.25">
      <c r="A11067" s="10">
        <v>43196.875</v>
      </c>
      <c r="B11067">
        <v>3407</v>
      </c>
      <c r="C11067" t="e">
        <v>#N/A</v>
      </c>
    </row>
    <row r="11068" spans="1:3" x14ac:dyDescent="0.25">
      <c r="A11068" s="9">
        <v>43196.916666666664</v>
      </c>
      <c r="B11068">
        <v>3043</v>
      </c>
      <c r="C11068" t="e">
        <v>#N/A</v>
      </c>
    </row>
    <row r="11069" spans="1:3" x14ac:dyDescent="0.25">
      <c r="A11069" s="10">
        <v>43196.958333333336</v>
      </c>
      <c r="B11069">
        <v>2820</v>
      </c>
      <c r="C11069" t="e">
        <v>#N/A</v>
      </c>
    </row>
    <row r="11070" spans="1:3" x14ac:dyDescent="0.25">
      <c r="A11070" s="9">
        <v>43197</v>
      </c>
      <c r="B11070">
        <v>2931</v>
      </c>
      <c r="C11070" t="e">
        <v>#N/A</v>
      </c>
    </row>
    <row r="11071" spans="1:3" x14ac:dyDescent="0.25">
      <c r="A11071" s="10">
        <v>43197.041666666664</v>
      </c>
      <c r="B11071">
        <v>2827</v>
      </c>
      <c r="C11071" t="e">
        <v>#N/A</v>
      </c>
    </row>
    <row r="11072" spans="1:3" x14ac:dyDescent="0.25">
      <c r="A11072" s="9">
        <v>43197.083333333336</v>
      </c>
      <c r="B11072">
        <v>2431</v>
      </c>
      <c r="C11072" t="e">
        <v>#N/A</v>
      </c>
    </row>
    <row r="11073" spans="1:3" x14ac:dyDescent="0.25">
      <c r="A11073" s="10">
        <v>43197.125</v>
      </c>
      <c r="B11073">
        <v>2222</v>
      </c>
      <c r="C11073" t="e">
        <v>#N/A</v>
      </c>
    </row>
    <row r="11074" spans="1:3" x14ac:dyDescent="0.25">
      <c r="A11074" s="9">
        <v>43197.166666666664</v>
      </c>
      <c r="B11074">
        <v>2009</v>
      </c>
      <c r="C11074" t="e">
        <v>#N/A</v>
      </c>
    </row>
    <row r="11075" spans="1:3" x14ac:dyDescent="0.25">
      <c r="A11075" s="10">
        <v>43197.208333333336</v>
      </c>
      <c r="B11075">
        <v>1665</v>
      </c>
      <c r="C11075" t="e">
        <v>#N/A</v>
      </c>
    </row>
    <row r="11076" spans="1:3" x14ac:dyDescent="0.25">
      <c r="A11076" s="9">
        <v>43197.25</v>
      </c>
      <c r="B11076">
        <v>1540</v>
      </c>
      <c r="C11076" t="e">
        <v>#N/A</v>
      </c>
    </row>
    <row r="11077" spans="1:3" x14ac:dyDescent="0.25">
      <c r="A11077" s="10">
        <v>43197.291666666664</v>
      </c>
      <c r="B11077">
        <v>1437</v>
      </c>
      <c r="C11077" t="e">
        <v>#N/A</v>
      </c>
    </row>
    <row r="11078" spans="1:3" x14ac:dyDescent="0.25">
      <c r="A11078" s="9">
        <v>43197.333333333336</v>
      </c>
      <c r="B11078">
        <v>1502</v>
      </c>
      <c r="C11078" t="e">
        <v>#N/A</v>
      </c>
    </row>
    <row r="11079" spans="1:3" x14ac:dyDescent="0.25">
      <c r="A11079" s="10">
        <v>43197.375</v>
      </c>
      <c r="B11079">
        <v>1291</v>
      </c>
      <c r="C11079" t="e">
        <v>#N/A</v>
      </c>
    </row>
    <row r="11080" spans="1:3" x14ac:dyDescent="0.25">
      <c r="A11080" s="9">
        <v>43197.416666666664</v>
      </c>
      <c r="B11080">
        <v>1131</v>
      </c>
      <c r="C11080" t="e">
        <v>#N/A</v>
      </c>
    </row>
    <row r="11081" spans="1:3" x14ac:dyDescent="0.25">
      <c r="A11081" s="10">
        <v>43197.458333333336</v>
      </c>
      <c r="B11081">
        <v>1111</v>
      </c>
      <c r="C11081" t="e">
        <v>#N/A</v>
      </c>
    </row>
    <row r="11082" spans="1:3" x14ac:dyDescent="0.25">
      <c r="A11082" s="9">
        <v>43197.5</v>
      </c>
      <c r="B11082">
        <v>1214</v>
      </c>
      <c r="C11082" t="e">
        <v>#N/A</v>
      </c>
    </row>
    <row r="11083" spans="1:3" x14ac:dyDescent="0.25">
      <c r="A11083" s="10">
        <v>43197.541666666664</v>
      </c>
      <c r="B11083">
        <v>1330</v>
      </c>
      <c r="C11083" t="e">
        <v>#N/A</v>
      </c>
    </row>
    <row r="11084" spans="1:3" x14ac:dyDescent="0.25">
      <c r="A11084" s="9">
        <v>43197.583333333336</v>
      </c>
      <c r="B11084">
        <v>1376</v>
      </c>
      <c r="C11084" t="e">
        <v>#N/A</v>
      </c>
    </row>
    <row r="11085" spans="1:3" x14ac:dyDescent="0.25">
      <c r="A11085" s="10">
        <v>43197.625</v>
      </c>
      <c r="B11085">
        <v>1437</v>
      </c>
      <c r="C11085" t="e">
        <v>#N/A</v>
      </c>
    </row>
    <row r="11086" spans="1:3" x14ac:dyDescent="0.25">
      <c r="A11086" s="9">
        <v>43197.666666666664</v>
      </c>
      <c r="B11086">
        <v>1364</v>
      </c>
      <c r="C11086" t="e">
        <v>#N/A</v>
      </c>
    </row>
    <row r="11087" spans="1:3" x14ac:dyDescent="0.25">
      <c r="A11087" s="10">
        <v>43197.708333333336</v>
      </c>
      <c r="B11087">
        <v>1185</v>
      </c>
      <c r="C11087" t="e">
        <v>#N/A</v>
      </c>
    </row>
    <row r="11088" spans="1:3" x14ac:dyDescent="0.25">
      <c r="A11088" s="9">
        <v>43197.75</v>
      </c>
      <c r="B11088">
        <v>1061</v>
      </c>
      <c r="C11088" t="e">
        <v>#N/A</v>
      </c>
    </row>
    <row r="11089" spans="1:3" x14ac:dyDescent="0.25">
      <c r="A11089" s="10">
        <v>43197.791666666664</v>
      </c>
      <c r="B11089">
        <v>976</v>
      </c>
      <c r="C11089" t="e">
        <v>#N/A</v>
      </c>
    </row>
    <row r="11090" spans="1:3" x14ac:dyDescent="0.25">
      <c r="A11090" s="9">
        <v>43197.833333333336</v>
      </c>
      <c r="B11090">
        <v>814</v>
      </c>
      <c r="C11090" t="e">
        <v>#N/A</v>
      </c>
    </row>
    <row r="11091" spans="1:3" x14ac:dyDescent="0.25">
      <c r="A11091" s="10">
        <v>43197.875</v>
      </c>
      <c r="B11091">
        <v>721</v>
      </c>
      <c r="C11091" t="e">
        <v>#N/A</v>
      </c>
    </row>
    <row r="11092" spans="1:3" x14ac:dyDescent="0.25">
      <c r="A11092" s="9">
        <v>43197.916666666664</v>
      </c>
      <c r="B11092">
        <v>745</v>
      </c>
      <c r="C11092" t="e">
        <v>#N/A</v>
      </c>
    </row>
    <row r="11093" spans="1:3" x14ac:dyDescent="0.25">
      <c r="A11093" s="10">
        <v>43197.958333333336</v>
      </c>
      <c r="B11093">
        <v>799</v>
      </c>
      <c r="C11093" t="e">
        <v>#N/A</v>
      </c>
    </row>
    <row r="11094" spans="1:3" x14ac:dyDescent="0.25">
      <c r="A11094" s="9">
        <v>43198</v>
      </c>
      <c r="B11094">
        <v>811</v>
      </c>
      <c r="C11094" t="e">
        <v>#N/A</v>
      </c>
    </row>
    <row r="11095" spans="1:3" x14ac:dyDescent="0.25">
      <c r="A11095" s="10">
        <v>43198.041666666664</v>
      </c>
      <c r="B11095">
        <v>822</v>
      </c>
      <c r="C11095" t="e">
        <v>#N/A</v>
      </c>
    </row>
    <row r="11096" spans="1:3" x14ac:dyDescent="0.25">
      <c r="A11096" s="9">
        <v>43198.083333333336</v>
      </c>
      <c r="B11096">
        <v>951</v>
      </c>
      <c r="C11096" t="e">
        <v>#N/A</v>
      </c>
    </row>
    <row r="11097" spans="1:3" x14ac:dyDescent="0.25">
      <c r="A11097" s="10">
        <v>43198.125</v>
      </c>
      <c r="B11097">
        <v>1216</v>
      </c>
      <c r="C11097" t="e">
        <v>#N/A</v>
      </c>
    </row>
    <row r="11098" spans="1:3" x14ac:dyDescent="0.25">
      <c r="A11098" s="9">
        <v>43198.166666666664</v>
      </c>
      <c r="B11098">
        <v>1082</v>
      </c>
      <c r="C11098" t="e">
        <v>#N/A</v>
      </c>
    </row>
    <row r="11099" spans="1:3" x14ac:dyDescent="0.25">
      <c r="A11099" s="10">
        <v>43198.208333333336</v>
      </c>
      <c r="B11099">
        <v>1096</v>
      </c>
      <c r="C11099" t="e">
        <v>#N/A</v>
      </c>
    </row>
    <row r="11100" spans="1:3" x14ac:dyDescent="0.25">
      <c r="A11100" s="9">
        <v>43198.25</v>
      </c>
      <c r="B11100">
        <v>919</v>
      </c>
      <c r="C11100" t="e">
        <v>#N/A</v>
      </c>
    </row>
    <row r="11101" spans="1:3" x14ac:dyDescent="0.25">
      <c r="A11101" s="10">
        <v>43198.291666666664</v>
      </c>
      <c r="B11101">
        <v>882</v>
      </c>
      <c r="C11101" t="e">
        <v>#N/A</v>
      </c>
    </row>
    <row r="11102" spans="1:3" x14ac:dyDescent="0.25">
      <c r="A11102" s="9">
        <v>43198.333333333336</v>
      </c>
      <c r="B11102">
        <v>927</v>
      </c>
      <c r="C11102" t="e">
        <v>#N/A</v>
      </c>
    </row>
    <row r="11103" spans="1:3" x14ac:dyDescent="0.25">
      <c r="A11103" s="10">
        <v>43198.375</v>
      </c>
      <c r="B11103">
        <v>798</v>
      </c>
      <c r="C11103" t="e">
        <v>#N/A</v>
      </c>
    </row>
    <row r="11104" spans="1:3" x14ac:dyDescent="0.25">
      <c r="A11104" s="9">
        <v>43198.416666666664</v>
      </c>
      <c r="B11104">
        <v>968</v>
      </c>
      <c r="C11104" t="e">
        <v>#N/A</v>
      </c>
    </row>
    <row r="11105" spans="1:3" x14ac:dyDescent="0.25">
      <c r="A11105" s="10">
        <v>43198.458333333336</v>
      </c>
      <c r="B11105">
        <v>1061</v>
      </c>
      <c r="C11105" t="e">
        <v>#N/A</v>
      </c>
    </row>
    <row r="11106" spans="1:3" x14ac:dyDescent="0.25">
      <c r="A11106" s="9">
        <v>43198.5</v>
      </c>
      <c r="B11106">
        <v>1108</v>
      </c>
      <c r="C11106" t="e">
        <v>#N/A</v>
      </c>
    </row>
    <row r="11107" spans="1:3" x14ac:dyDescent="0.25">
      <c r="A11107" s="10">
        <v>43198.541666666664</v>
      </c>
      <c r="B11107">
        <v>1122</v>
      </c>
      <c r="C11107" t="e">
        <v>#N/A</v>
      </c>
    </row>
    <row r="11108" spans="1:3" x14ac:dyDescent="0.25">
      <c r="A11108" s="9">
        <v>43198.583333333336</v>
      </c>
      <c r="B11108">
        <v>998</v>
      </c>
      <c r="C11108" t="e">
        <v>#N/A</v>
      </c>
    </row>
    <row r="11109" spans="1:3" x14ac:dyDescent="0.25">
      <c r="A11109" s="10">
        <v>43198.625</v>
      </c>
      <c r="B11109">
        <v>770</v>
      </c>
      <c r="C11109" t="e">
        <v>#N/A</v>
      </c>
    </row>
    <row r="11110" spans="1:3" x14ac:dyDescent="0.25">
      <c r="A11110" s="9">
        <v>43198.666666666664</v>
      </c>
      <c r="B11110">
        <v>664</v>
      </c>
      <c r="C11110" t="e">
        <v>#N/A</v>
      </c>
    </row>
    <row r="11111" spans="1:3" x14ac:dyDescent="0.25">
      <c r="A11111" s="10">
        <v>43198.708333333336</v>
      </c>
      <c r="B11111">
        <v>505</v>
      </c>
      <c r="C11111" t="e">
        <v>#N/A</v>
      </c>
    </row>
    <row r="11112" spans="1:3" x14ac:dyDescent="0.25">
      <c r="A11112" s="9">
        <v>43198.75</v>
      </c>
      <c r="B11112">
        <v>391</v>
      </c>
      <c r="C11112" t="e">
        <v>#N/A</v>
      </c>
    </row>
    <row r="11113" spans="1:3" x14ac:dyDescent="0.25">
      <c r="A11113" s="10">
        <v>43198.791666666664</v>
      </c>
      <c r="B11113">
        <v>372</v>
      </c>
      <c r="C11113" t="e">
        <v>#N/A</v>
      </c>
    </row>
    <row r="11114" spans="1:3" x14ac:dyDescent="0.25">
      <c r="A11114" s="9">
        <v>43198.833333333336</v>
      </c>
      <c r="B11114">
        <v>315</v>
      </c>
      <c r="C11114" t="e">
        <v>#N/A</v>
      </c>
    </row>
    <row r="11115" spans="1:3" x14ac:dyDescent="0.25">
      <c r="A11115" s="10">
        <v>43198.875</v>
      </c>
      <c r="B11115">
        <v>255</v>
      </c>
      <c r="C11115" t="e">
        <v>#N/A</v>
      </c>
    </row>
    <row r="11116" spans="1:3" x14ac:dyDescent="0.25">
      <c r="A11116" s="9">
        <v>43198.916666666664</v>
      </c>
      <c r="B11116">
        <v>260</v>
      </c>
      <c r="C11116" t="e">
        <v>#N/A</v>
      </c>
    </row>
    <row r="11117" spans="1:3" x14ac:dyDescent="0.25">
      <c r="A11117" s="10">
        <v>43198.958333333336</v>
      </c>
      <c r="B11117">
        <v>310</v>
      </c>
      <c r="C11117" t="e">
        <v>#N/A</v>
      </c>
    </row>
    <row r="11118" spans="1:3" x14ac:dyDescent="0.25">
      <c r="A11118" s="9">
        <v>43199</v>
      </c>
      <c r="B11118">
        <v>305</v>
      </c>
      <c r="C11118" t="e">
        <v>#N/A</v>
      </c>
    </row>
    <row r="11119" spans="1:3" x14ac:dyDescent="0.25">
      <c r="A11119" s="10">
        <v>43199.041666666664</v>
      </c>
      <c r="B11119">
        <v>260</v>
      </c>
      <c r="C11119" t="e">
        <v>#N/A</v>
      </c>
    </row>
    <row r="11120" spans="1:3" x14ac:dyDescent="0.25">
      <c r="A11120" s="9">
        <v>43199.083333333336</v>
      </c>
      <c r="B11120">
        <v>164</v>
      </c>
      <c r="C11120" t="e">
        <v>#N/A</v>
      </c>
    </row>
    <row r="11121" spans="1:3" x14ac:dyDescent="0.25">
      <c r="A11121" s="10">
        <v>43199.125</v>
      </c>
      <c r="B11121">
        <v>114</v>
      </c>
      <c r="C11121" t="e">
        <v>#N/A</v>
      </c>
    </row>
    <row r="11122" spans="1:3" x14ac:dyDescent="0.25">
      <c r="A11122" s="9">
        <v>43199.166666666664</v>
      </c>
      <c r="B11122">
        <v>104</v>
      </c>
      <c r="C11122" t="e">
        <v>#N/A</v>
      </c>
    </row>
    <row r="11123" spans="1:3" x14ac:dyDescent="0.25">
      <c r="A11123" s="10">
        <v>43199.208333333336</v>
      </c>
      <c r="B11123">
        <v>109</v>
      </c>
      <c r="C11123" t="e">
        <v>#N/A</v>
      </c>
    </row>
    <row r="11124" spans="1:3" x14ac:dyDescent="0.25">
      <c r="A11124" s="9">
        <v>43199.25</v>
      </c>
      <c r="B11124">
        <v>97</v>
      </c>
      <c r="C11124" t="e">
        <v>#N/A</v>
      </c>
    </row>
    <row r="11125" spans="1:3" x14ac:dyDescent="0.25">
      <c r="A11125" s="10">
        <v>43199.291666666664</v>
      </c>
      <c r="B11125">
        <v>74</v>
      </c>
      <c r="C11125" t="e">
        <v>#N/A</v>
      </c>
    </row>
    <row r="11126" spans="1:3" x14ac:dyDescent="0.25">
      <c r="A11126" s="9">
        <v>43199.333333333336</v>
      </c>
      <c r="B11126">
        <v>67</v>
      </c>
      <c r="C11126" t="e">
        <v>#N/A</v>
      </c>
    </row>
    <row r="11127" spans="1:3" x14ac:dyDescent="0.25">
      <c r="A11127" s="10">
        <v>43199.375</v>
      </c>
      <c r="B11127">
        <v>31</v>
      </c>
      <c r="C11127" t="e">
        <v>#N/A</v>
      </c>
    </row>
    <row r="11128" spans="1:3" x14ac:dyDescent="0.25">
      <c r="A11128" s="9">
        <v>43199.416666666664</v>
      </c>
      <c r="B11128">
        <v>17</v>
      </c>
      <c r="C11128" t="e">
        <v>#N/A</v>
      </c>
    </row>
    <row r="11129" spans="1:3" x14ac:dyDescent="0.25">
      <c r="A11129" s="10">
        <v>43199.458333333336</v>
      </c>
      <c r="B11129">
        <v>32</v>
      </c>
      <c r="C11129" t="e">
        <v>#N/A</v>
      </c>
    </row>
    <row r="11130" spans="1:3" x14ac:dyDescent="0.25">
      <c r="A11130" s="9">
        <v>43199.5</v>
      </c>
      <c r="B11130">
        <v>41</v>
      </c>
      <c r="C11130" t="e">
        <v>#N/A</v>
      </c>
    </row>
    <row r="11131" spans="1:3" x14ac:dyDescent="0.25">
      <c r="A11131" s="10">
        <v>43199.541666666664</v>
      </c>
      <c r="B11131">
        <v>71</v>
      </c>
      <c r="C11131" t="e">
        <v>#N/A</v>
      </c>
    </row>
    <row r="11132" spans="1:3" x14ac:dyDescent="0.25">
      <c r="A11132" s="9">
        <v>43199.583333333336</v>
      </c>
      <c r="B11132">
        <v>142</v>
      </c>
      <c r="C11132" t="e">
        <v>#N/A</v>
      </c>
    </row>
    <row r="11133" spans="1:3" x14ac:dyDescent="0.25">
      <c r="A11133" s="10">
        <v>43199.625</v>
      </c>
      <c r="B11133">
        <v>135</v>
      </c>
      <c r="C11133" t="e">
        <v>#N/A</v>
      </c>
    </row>
    <row r="11134" spans="1:3" x14ac:dyDescent="0.25">
      <c r="A11134" s="9">
        <v>43199.666666666664</v>
      </c>
      <c r="B11134">
        <v>112</v>
      </c>
      <c r="C11134" t="e">
        <v>#N/A</v>
      </c>
    </row>
    <row r="11135" spans="1:3" x14ac:dyDescent="0.25">
      <c r="A11135" s="10">
        <v>43199.708333333336</v>
      </c>
      <c r="B11135">
        <v>66</v>
      </c>
      <c r="C11135" t="e">
        <v>#N/A</v>
      </c>
    </row>
    <row r="11136" spans="1:3" x14ac:dyDescent="0.25">
      <c r="A11136" s="9">
        <v>43199.75</v>
      </c>
      <c r="B11136">
        <v>61</v>
      </c>
      <c r="C11136" t="e">
        <v>#N/A</v>
      </c>
    </row>
    <row r="11137" spans="1:3" x14ac:dyDescent="0.25">
      <c r="A11137" s="10">
        <v>43199.791666666664</v>
      </c>
      <c r="B11137">
        <v>61</v>
      </c>
      <c r="C11137" t="e">
        <v>#N/A</v>
      </c>
    </row>
    <row r="11138" spans="1:3" x14ac:dyDescent="0.25">
      <c r="A11138" s="9">
        <v>43199.833333333336</v>
      </c>
      <c r="B11138">
        <v>52</v>
      </c>
      <c r="C11138" t="e">
        <v>#N/A</v>
      </c>
    </row>
    <row r="11139" spans="1:3" x14ac:dyDescent="0.25">
      <c r="A11139" s="10">
        <v>43199.875</v>
      </c>
      <c r="B11139">
        <v>67</v>
      </c>
      <c r="C11139" t="e">
        <v>#N/A</v>
      </c>
    </row>
    <row r="11140" spans="1:3" x14ac:dyDescent="0.25">
      <c r="A11140" s="9">
        <v>43199.916666666664</v>
      </c>
      <c r="B11140">
        <v>122</v>
      </c>
      <c r="C11140" t="e">
        <v>#N/A</v>
      </c>
    </row>
    <row r="11141" spans="1:3" x14ac:dyDescent="0.25">
      <c r="A11141" s="10">
        <v>43199.958333333336</v>
      </c>
      <c r="B11141">
        <v>157</v>
      </c>
      <c r="C11141" t="e">
        <v>#N/A</v>
      </c>
    </row>
    <row r="11142" spans="1:3" x14ac:dyDescent="0.25">
      <c r="A11142" s="9">
        <v>43200</v>
      </c>
      <c r="B11142">
        <v>224</v>
      </c>
      <c r="C11142">
        <v>230</v>
      </c>
    </row>
    <row r="11143" spans="1:3" x14ac:dyDescent="0.25">
      <c r="A11143" s="10">
        <v>43200.041666666664</v>
      </c>
      <c r="B11143">
        <v>254</v>
      </c>
      <c r="C11143">
        <v>277</v>
      </c>
    </row>
    <row r="11144" spans="1:3" x14ac:dyDescent="0.25">
      <c r="A11144" s="9">
        <v>43200.083333333336</v>
      </c>
      <c r="B11144">
        <v>250</v>
      </c>
      <c r="C11144">
        <v>264</v>
      </c>
    </row>
    <row r="11145" spans="1:3" x14ac:dyDescent="0.25">
      <c r="A11145" s="10">
        <v>43200.125</v>
      </c>
      <c r="B11145">
        <v>274</v>
      </c>
      <c r="C11145">
        <v>280</v>
      </c>
    </row>
    <row r="11146" spans="1:3" x14ac:dyDescent="0.25">
      <c r="A11146" s="9">
        <v>43200.166666666664</v>
      </c>
      <c r="B11146">
        <v>306</v>
      </c>
      <c r="C11146">
        <v>316</v>
      </c>
    </row>
    <row r="11147" spans="1:3" x14ac:dyDescent="0.25">
      <c r="A11147" s="10">
        <v>43200.208333333336</v>
      </c>
      <c r="B11147">
        <v>325</v>
      </c>
      <c r="C11147">
        <v>347</v>
      </c>
    </row>
    <row r="11148" spans="1:3" x14ac:dyDescent="0.25">
      <c r="A11148" s="9">
        <v>43200.25</v>
      </c>
      <c r="B11148">
        <v>305</v>
      </c>
      <c r="C11148">
        <v>324</v>
      </c>
    </row>
    <row r="11149" spans="1:3" x14ac:dyDescent="0.25">
      <c r="A11149" s="10">
        <v>43200.291666666664</v>
      </c>
      <c r="B11149">
        <v>199</v>
      </c>
      <c r="C11149">
        <v>242</v>
      </c>
    </row>
    <row r="11150" spans="1:3" x14ac:dyDescent="0.25">
      <c r="A11150" s="9">
        <v>43200.333333333336</v>
      </c>
      <c r="B11150">
        <v>124</v>
      </c>
      <c r="C11150">
        <v>149</v>
      </c>
    </row>
    <row r="11151" spans="1:3" x14ac:dyDescent="0.25">
      <c r="A11151" s="10">
        <v>43200.375</v>
      </c>
      <c r="B11151">
        <v>184</v>
      </c>
      <c r="C11151" t="e">
        <v>#N/A</v>
      </c>
    </row>
    <row r="11152" spans="1:3" x14ac:dyDescent="0.25">
      <c r="A11152" s="9">
        <v>43200.416666666664</v>
      </c>
      <c r="B11152">
        <v>283</v>
      </c>
      <c r="C11152" t="e">
        <v>#N/A</v>
      </c>
    </row>
    <row r="11153" spans="1:3" x14ac:dyDescent="0.25">
      <c r="A11153" s="10">
        <v>43200.458333333336</v>
      </c>
      <c r="B11153">
        <v>418</v>
      </c>
      <c r="C11153" t="e">
        <v>#N/A</v>
      </c>
    </row>
    <row r="11154" spans="1:3" x14ac:dyDescent="0.25">
      <c r="A11154" s="9">
        <v>43200.5</v>
      </c>
      <c r="B11154">
        <v>526</v>
      </c>
      <c r="C11154" t="e">
        <v>#N/A</v>
      </c>
    </row>
    <row r="11155" spans="1:3" x14ac:dyDescent="0.25">
      <c r="A11155" s="10">
        <v>43200.541666666664</v>
      </c>
      <c r="B11155">
        <v>677</v>
      </c>
      <c r="C11155" t="e">
        <v>#N/A</v>
      </c>
    </row>
    <row r="11156" spans="1:3" x14ac:dyDescent="0.25">
      <c r="A11156" s="9">
        <v>43200.583333333336</v>
      </c>
      <c r="B11156">
        <v>721</v>
      </c>
      <c r="C11156" t="e">
        <v>#N/A</v>
      </c>
    </row>
    <row r="11157" spans="1:3" x14ac:dyDescent="0.25">
      <c r="A11157" s="10">
        <v>43200.625</v>
      </c>
      <c r="B11157">
        <v>739</v>
      </c>
      <c r="C11157" t="e">
        <v>#N/A</v>
      </c>
    </row>
    <row r="11158" spans="1:3" x14ac:dyDescent="0.25">
      <c r="A11158" s="9">
        <v>43200.666666666664</v>
      </c>
      <c r="B11158">
        <v>868</v>
      </c>
      <c r="C11158" t="e">
        <v>#N/A</v>
      </c>
    </row>
    <row r="11159" spans="1:3" x14ac:dyDescent="0.25">
      <c r="A11159" s="10">
        <v>43200.708333333336</v>
      </c>
      <c r="B11159">
        <v>988</v>
      </c>
      <c r="C11159" t="e">
        <v>#N/A</v>
      </c>
    </row>
    <row r="11160" spans="1:3" x14ac:dyDescent="0.25">
      <c r="A11160" s="9">
        <v>43200.75</v>
      </c>
      <c r="B11160">
        <v>986</v>
      </c>
      <c r="C11160" t="e">
        <v>#N/A</v>
      </c>
    </row>
    <row r="11161" spans="1:3" x14ac:dyDescent="0.25">
      <c r="A11161" s="10">
        <v>43200.791666666664</v>
      </c>
      <c r="B11161">
        <v>1227</v>
      </c>
      <c r="C11161" t="e">
        <v>#N/A</v>
      </c>
    </row>
    <row r="11162" spans="1:3" x14ac:dyDescent="0.25">
      <c r="A11162" s="9">
        <v>43200.833333333336</v>
      </c>
      <c r="B11162">
        <v>1465</v>
      </c>
      <c r="C11162" t="e">
        <v>#N/A</v>
      </c>
    </row>
    <row r="11163" spans="1:3" x14ac:dyDescent="0.25">
      <c r="A11163" s="10">
        <v>43200.875</v>
      </c>
      <c r="B11163">
        <v>1612</v>
      </c>
      <c r="C11163" t="e">
        <v>#N/A</v>
      </c>
    </row>
    <row r="11164" spans="1:3" x14ac:dyDescent="0.25">
      <c r="A11164" s="9">
        <v>43200.916666666664</v>
      </c>
      <c r="B11164">
        <v>1844</v>
      </c>
      <c r="C11164" t="e">
        <v>#N/A</v>
      </c>
    </row>
    <row r="11165" spans="1:3" x14ac:dyDescent="0.25">
      <c r="A11165" s="10">
        <v>43200.958333333336</v>
      </c>
      <c r="B11165">
        <v>1811</v>
      </c>
      <c r="C11165" t="e">
        <v>#N/A</v>
      </c>
    </row>
    <row r="11166" spans="1:3" x14ac:dyDescent="0.25">
      <c r="A11166" s="9">
        <v>43201</v>
      </c>
      <c r="B11166">
        <v>1432</v>
      </c>
      <c r="C11166">
        <v>1880</v>
      </c>
    </row>
    <row r="11167" spans="1:3" x14ac:dyDescent="0.25">
      <c r="A11167" s="10">
        <v>43201.041666666664</v>
      </c>
      <c r="B11167">
        <v>1184</v>
      </c>
      <c r="C11167">
        <v>1721</v>
      </c>
    </row>
    <row r="11168" spans="1:3" x14ac:dyDescent="0.25">
      <c r="A11168" s="9">
        <v>43201.083333333336</v>
      </c>
      <c r="B11168">
        <v>1385</v>
      </c>
      <c r="C11168">
        <v>1566</v>
      </c>
    </row>
    <row r="11169" spans="1:3" x14ac:dyDescent="0.25">
      <c r="A11169" s="10">
        <v>43201.125</v>
      </c>
      <c r="B11169">
        <v>1165</v>
      </c>
      <c r="C11169">
        <v>1627</v>
      </c>
    </row>
    <row r="11170" spans="1:3" x14ac:dyDescent="0.25">
      <c r="A11170" s="9">
        <v>43201.166666666664</v>
      </c>
      <c r="B11170">
        <v>1581</v>
      </c>
      <c r="C11170">
        <v>1680</v>
      </c>
    </row>
    <row r="11171" spans="1:3" x14ac:dyDescent="0.25">
      <c r="A11171" s="10">
        <v>43201.208333333336</v>
      </c>
      <c r="B11171">
        <v>1699</v>
      </c>
      <c r="C11171">
        <v>1970.5</v>
      </c>
    </row>
    <row r="11172" spans="1:3" x14ac:dyDescent="0.25">
      <c r="A11172" s="9">
        <v>43201.25</v>
      </c>
      <c r="B11172">
        <v>1876</v>
      </c>
      <c r="C11172">
        <v>2198.4</v>
      </c>
    </row>
    <row r="11173" spans="1:3" x14ac:dyDescent="0.25">
      <c r="A11173" s="10">
        <v>43201.291666666664</v>
      </c>
      <c r="B11173">
        <v>2060</v>
      </c>
      <c r="C11173">
        <v>2366</v>
      </c>
    </row>
    <row r="11174" spans="1:3" x14ac:dyDescent="0.25">
      <c r="A11174" s="9">
        <v>43201.333333333336</v>
      </c>
      <c r="B11174">
        <v>2405</v>
      </c>
      <c r="C11174">
        <v>2661.8</v>
      </c>
    </row>
    <row r="11175" spans="1:3" x14ac:dyDescent="0.25">
      <c r="A11175" s="10">
        <v>43201.375</v>
      </c>
      <c r="B11175">
        <v>2557</v>
      </c>
      <c r="C11175">
        <v>3009.5</v>
      </c>
    </row>
    <row r="11176" spans="1:3" x14ac:dyDescent="0.25">
      <c r="A11176" s="9">
        <v>43201.416666666664</v>
      </c>
      <c r="B11176">
        <v>2685</v>
      </c>
      <c r="C11176">
        <v>3186.6</v>
      </c>
    </row>
    <row r="11177" spans="1:3" x14ac:dyDescent="0.25">
      <c r="A11177" s="10">
        <v>43201.458333333336</v>
      </c>
      <c r="B11177">
        <v>2716</v>
      </c>
      <c r="C11177">
        <v>3249.5</v>
      </c>
    </row>
    <row r="11178" spans="1:3" x14ac:dyDescent="0.25">
      <c r="A11178" s="9">
        <v>43201.5</v>
      </c>
      <c r="B11178">
        <v>2729</v>
      </c>
      <c r="C11178">
        <v>3268.5</v>
      </c>
    </row>
    <row r="11179" spans="1:3" x14ac:dyDescent="0.25">
      <c r="A11179" s="10">
        <v>43201.541666666664</v>
      </c>
      <c r="B11179">
        <v>2536</v>
      </c>
      <c r="C11179">
        <v>2894</v>
      </c>
    </row>
    <row r="11180" spans="1:3" x14ac:dyDescent="0.25">
      <c r="A11180" s="9">
        <v>43201.583333333336</v>
      </c>
      <c r="B11180">
        <v>1922</v>
      </c>
      <c r="C11180">
        <v>2511.1999999999998</v>
      </c>
    </row>
    <row r="11181" spans="1:3" x14ac:dyDescent="0.25">
      <c r="A11181" s="10">
        <v>43201.625</v>
      </c>
      <c r="B11181">
        <v>1513</v>
      </c>
      <c r="C11181">
        <v>2343.1999999999998</v>
      </c>
    </row>
    <row r="11182" spans="1:3" x14ac:dyDescent="0.25">
      <c r="A11182" s="9">
        <v>43201.666666666664</v>
      </c>
      <c r="B11182">
        <v>1241</v>
      </c>
      <c r="C11182">
        <v>1817.9</v>
      </c>
    </row>
    <row r="11183" spans="1:3" x14ac:dyDescent="0.25">
      <c r="A11183" s="10">
        <v>43201.708333333336</v>
      </c>
      <c r="B11183">
        <v>1090</v>
      </c>
      <c r="C11183">
        <v>1334.1</v>
      </c>
    </row>
    <row r="11184" spans="1:3" x14ac:dyDescent="0.25">
      <c r="A11184" s="9">
        <v>43201.75</v>
      </c>
      <c r="B11184">
        <v>856</v>
      </c>
      <c r="C11184">
        <v>1074.8</v>
      </c>
    </row>
    <row r="11185" spans="1:3" x14ac:dyDescent="0.25">
      <c r="A11185" s="10">
        <v>43201.791666666664</v>
      </c>
      <c r="B11185">
        <v>623</v>
      </c>
      <c r="C11185">
        <v>691.2</v>
      </c>
    </row>
    <row r="11186" spans="1:3" x14ac:dyDescent="0.25">
      <c r="A11186" s="9">
        <v>43201.833333333336</v>
      </c>
      <c r="B11186">
        <v>537</v>
      </c>
      <c r="C11186">
        <v>508</v>
      </c>
    </row>
    <row r="11187" spans="1:3" x14ac:dyDescent="0.25">
      <c r="A11187" s="10">
        <v>43201.875</v>
      </c>
      <c r="B11187">
        <v>461</v>
      </c>
      <c r="C11187">
        <v>527.5</v>
      </c>
    </row>
    <row r="11188" spans="1:3" x14ac:dyDescent="0.25">
      <c r="A11188" s="9">
        <v>43201.916666666664</v>
      </c>
      <c r="B11188">
        <v>581</v>
      </c>
      <c r="C11188">
        <v>504.6</v>
      </c>
    </row>
    <row r="11189" spans="1:3" x14ac:dyDescent="0.25">
      <c r="A11189" s="10">
        <v>43201.958333333336</v>
      </c>
      <c r="B11189">
        <v>684</v>
      </c>
      <c r="C11189">
        <v>648.6</v>
      </c>
    </row>
    <row r="11190" spans="1:3" x14ac:dyDescent="0.25">
      <c r="A11190" s="9">
        <v>43202</v>
      </c>
      <c r="B11190">
        <v>715</v>
      </c>
      <c r="C11190">
        <v>759</v>
      </c>
    </row>
    <row r="11191" spans="1:3" x14ac:dyDescent="0.25">
      <c r="A11191" s="10">
        <v>43202.041666666664</v>
      </c>
      <c r="B11191">
        <v>821</v>
      </c>
      <c r="C11191">
        <v>869</v>
      </c>
    </row>
    <row r="11192" spans="1:3" x14ac:dyDescent="0.25">
      <c r="A11192" s="9">
        <v>43202.083333333336</v>
      </c>
      <c r="B11192">
        <v>878</v>
      </c>
      <c r="C11192">
        <v>958</v>
      </c>
    </row>
    <row r="11193" spans="1:3" x14ac:dyDescent="0.25">
      <c r="A11193" s="10">
        <v>43202.125</v>
      </c>
      <c r="B11193">
        <v>1096</v>
      </c>
      <c r="C11193">
        <v>1146</v>
      </c>
    </row>
    <row r="11194" spans="1:3" x14ac:dyDescent="0.25">
      <c r="A11194" s="9">
        <v>43202.166666666664</v>
      </c>
      <c r="B11194">
        <v>1275</v>
      </c>
      <c r="C11194">
        <v>1415</v>
      </c>
    </row>
    <row r="11195" spans="1:3" x14ac:dyDescent="0.25">
      <c r="A11195" s="10">
        <v>43202.208333333336</v>
      </c>
      <c r="B11195">
        <v>1888</v>
      </c>
      <c r="C11195">
        <v>1798.2</v>
      </c>
    </row>
    <row r="11196" spans="1:3" x14ac:dyDescent="0.25">
      <c r="A11196" s="9">
        <v>43202.25</v>
      </c>
      <c r="B11196">
        <v>2475</v>
      </c>
      <c r="C11196">
        <v>2176.8000000000002</v>
      </c>
    </row>
    <row r="11197" spans="1:3" x14ac:dyDescent="0.25">
      <c r="A11197" s="10">
        <v>43202.291666666664</v>
      </c>
      <c r="B11197">
        <v>2705</v>
      </c>
      <c r="C11197">
        <v>2546</v>
      </c>
    </row>
    <row r="11198" spans="1:3" x14ac:dyDescent="0.25">
      <c r="A11198" s="9">
        <v>43202.333333333336</v>
      </c>
      <c r="B11198">
        <v>2866</v>
      </c>
      <c r="C11198">
        <v>2944.7</v>
      </c>
    </row>
    <row r="11199" spans="1:3" x14ac:dyDescent="0.25">
      <c r="A11199" s="10">
        <v>43202.375</v>
      </c>
      <c r="B11199">
        <v>2985</v>
      </c>
      <c r="C11199">
        <v>3244.3</v>
      </c>
    </row>
    <row r="11200" spans="1:3" x14ac:dyDescent="0.25">
      <c r="A11200" s="9">
        <v>43202.416666666664</v>
      </c>
      <c r="B11200">
        <v>3152</v>
      </c>
      <c r="C11200">
        <v>3479.1</v>
      </c>
    </row>
    <row r="11201" spans="1:3" x14ac:dyDescent="0.25">
      <c r="A11201" s="10">
        <v>43202.458333333336</v>
      </c>
      <c r="B11201">
        <v>3209</v>
      </c>
      <c r="C11201">
        <v>3626.5</v>
      </c>
    </row>
    <row r="11202" spans="1:3" x14ac:dyDescent="0.25">
      <c r="A11202" s="9">
        <v>43202.5</v>
      </c>
      <c r="B11202">
        <v>3291</v>
      </c>
      <c r="C11202">
        <v>3764.6</v>
      </c>
    </row>
    <row r="11203" spans="1:3" x14ac:dyDescent="0.25">
      <c r="A11203" s="10">
        <v>43202.541666666664</v>
      </c>
      <c r="B11203">
        <v>3264</v>
      </c>
      <c r="C11203">
        <v>3731</v>
      </c>
    </row>
    <row r="11204" spans="1:3" x14ac:dyDescent="0.25">
      <c r="A11204" s="9">
        <v>43202.583333333336</v>
      </c>
      <c r="B11204">
        <v>3194</v>
      </c>
      <c r="C11204">
        <v>3762.3</v>
      </c>
    </row>
    <row r="11205" spans="1:3" x14ac:dyDescent="0.25">
      <c r="A11205" s="10">
        <v>43202.625</v>
      </c>
      <c r="B11205">
        <v>3271</v>
      </c>
      <c r="C11205">
        <v>3918.5</v>
      </c>
    </row>
    <row r="11206" spans="1:3" x14ac:dyDescent="0.25">
      <c r="A11206" s="9">
        <v>43202.666666666664</v>
      </c>
      <c r="B11206">
        <v>3278</v>
      </c>
      <c r="C11206">
        <v>3644.2</v>
      </c>
    </row>
    <row r="11207" spans="1:3" x14ac:dyDescent="0.25">
      <c r="A11207" s="10">
        <v>43202.708333333336</v>
      </c>
      <c r="B11207">
        <v>3283</v>
      </c>
      <c r="C11207">
        <v>3320.8</v>
      </c>
    </row>
    <row r="11208" spans="1:3" x14ac:dyDescent="0.25">
      <c r="A11208" s="9">
        <v>43202.75</v>
      </c>
      <c r="B11208">
        <v>2951</v>
      </c>
      <c r="C11208">
        <v>3034.6</v>
      </c>
    </row>
    <row r="11209" spans="1:3" x14ac:dyDescent="0.25">
      <c r="A11209" s="10">
        <v>43202.791666666664</v>
      </c>
      <c r="B11209">
        <v>2381</v>
      </c>
      <c r="C11209">
        <v>2404.1999999999998</v>
      </c>
    </row>
    <row r="11210" spans="1:3" x14ac:dyDescent="0.25">
      <c r="A11210" s="9">
        <v>43202.833333333336</v>
      </c>
      <c r="B11210">
        <v>2153</v>
      </c>
      <c r="C11210">
        <v>1959.8</v>
      </c>
    </row>
    <row r="11211" spans="1:3" x14ac:dyDescent="0.25">
      <c r="A11211" s="10">
        <v>43202.875</v>
      </c>
      <c r="B11211">
        <v>1966</v>
      </c>
      <c r="C11211">
        <v>1724.1</v>
      </c>
    </row>
    <row r="11212" spans="1:3" x14ac:dyDescent="0.25">
      <c r="A11212" s="9">
        <v>43202.916666666664</v>
      </c>
      <c r="B11212">
        <v>1621</v>
      </c>
      <c r="C11212">
        <v>1264.5999999999999</v>
      </c>
    </row>
    <row r="11213" spans="1:3" x14ac:dyDescent="0.25">
      <c r="A11213" s="10">
        <v>43202.958333333336</v>
      </c>
      <c r="B11213">
        <v>1023</v>
      </c>
      <c r="C11213">
        <v>981.9</v>
      </c>
    </row>
    <row r="11214" spans="1:3" x14ac:dyDescent="0.25">
      <c r="A11214" s="9">
        <v>43203</v>
      </c>
      <c r="B11214">
        <v>674</v>
      </c>
      <c r="C11214">
        <v>771</v>
      </c>
    </row>
    <row r="11215" spans="1:3" x14ac:dyDescent="0.25">
      <c r="A11215" s="10">
        <v>43203.041666666664</v>
      </c>
      <c r="B11215">
        <v>463</v>
      </c>
      <c r="C11215">
        <v>528</v>
      </c>
    </row>
    <row r="11216" spans="1:3" x14ac:dyDescent="0.25">
      <c r="A11216" s="9">
        <v>43203.083333333336</v>
      </c>
      <c r="B11216">
        <v>446</v>
      </c>
      <c r="C11216">
        <v>464</v>
      </c>
    </row>
    <row r="11217" spans="1:3" x14ac:dyDescent="0.25">
      <c r="A11217" s="10">
        <v>43203.125</v>
      </c>
      <c r="B11217">
        <v>275</v>
      </c>
      <c r="C11217">
        <v>524</v>
      </c>
    </row>
    <row r="11218" spans="1:3" x14ac:dyDescent="0.25">
      <c r="A11218" s="9">
        <v>43203.166666666664</v>
      </c>
      <c r="B11218">
        <v>288</v>
      </c>
      <c r="C11218">
        <v>498</v>
      </c>
    </row>
    <row r="11219" spans="1:3" x14ac:dyDescent="0.25">
      <c r="A11219" s="10">
        <v>43203.208333333336</v>
      </c>
      <c r="B11219">
        <v>497</v>
      </c>
      <c r="C11219">
        <v>407.9</v>
      </c>
    </row>
    <row r="11220" spans="1:3" x14ac:dyDescent="0.25">
      <c r="A11220" s="9">
        <v>43203.25</v>
      </c>
      <c r="B11220">
        <v>536</v>
      </c>
      <c r="C11220">
        <v>452</v>
      </c>
    </row>
    <row r="11221" spans="1:3" x14ac:dyDescent="0.25">
      <c r="A11221" s="10">
        <v>43203.291666666664</v>
      </c>
      <c r="B11221">
        <v>520</v>
      </c>
      <c r="C11221">
        <v>441</v>
      </c>
    </row>
    <row r="11222" spans="1:3" x14ac:dyDescent="0.25">
      <c r="A11222" s="9">
        <v>43203.333333333336</v>
      </c>
      <c r="B11222">
        <v>729</v>
      </c>
      <c r="C11222">
        <v>918.1</v>
      </c>
    </row>
    <row r="11223" spans="1:3" x14ac:dyDescent="0.25">
      <c r="A11223" s="10">
        <v>43203.375</v>
      </c>
      <c r="B11223">
        <v>915</v>
      </c>
      <c r="C11223">
        <v>957</v>
      </c>
    </row>
    <row r="11224" spans="1:3" x14ac:dyDescent="0.25">
      <c r="A11224" s="9">
        <v>43203.416666666664</v>
      </c>
      <c r="B11224">
        <v>929</v>
      </c>
      <c r="C11224">
        <v>919</v>
      </c>
    </row>
    <row r="11225" spans="1:3" x14ac:dyDescent="0.25">
      <c r="A11225" s="10">
        <v>43203.458333333336</v>
      </c>
      <c r="B11225">
        <v>1007</v>
      </c>
      <c r="C11225">
        <v>918.6</v>
      </c>
    </row>
    <row r="11226" spans="1:3" x14ac:dyDescent="0.25">
      <c r="A11226" s="9">
        <v>43203.5</v>
      </c>
      <c r="B11226">
        <v>989</v>
      </c>
      <c r="C11226">
        <v>944.6</v>
      </c>
    </row>
    <row r="11227" spans="1:3" x14ac:dyDescent="0.25">
      <c r="A11227" s="10">
        <v>43203.541666666664</v>
      </c>
      <c r="B11227">
        <v>996</v>
      </c>
      <c r="C11227">
        <v>907.5</v>
      </c>
    </row>
    <row r="11228" spans="1:3" x14ac:dyDescent="0.25">
      <c r="A11228" s="9">
        <v>43203.583333333336</v>
      </c>
      <c r="B11228">
        <v>885</v>
      </c>
      <c r="C11228">
        <v>955.3</v>
      </c>
    </row>
    <row r="11229" spans="1:3" x14ac:dyDescent="0.25">
      <c r="A11229" s="10">
        <v>43203.625</v>
      </c>
      <c r="B11229">
        <v>1299</v>
      </c>
      <c r="C11229">
        <v>1131.4000000000001</v>
      </c>
    </row>
    <row r="11230" spans="1:3" x14ac:dyDescent="0.25">
      <c r="A11230" s="9">
        <v>43203.666666666664</v>
      </c>
      <c r="B11230">
        <v>1496</v>
      </c>
      <c r="C11230">
        <v>1209.5999999999999</v>
      </c>
    </row>
    <row r="11231" spans="1:3" x14ac:dyDescent="0.25">
      <c r="A11231" s="10">
        <v>43203.708333333336</v>
      </c>
      <c r="B11231">
        <v>1527</v>
      </c>
      <c r="C11231">
        <v>1276.2</v>
      </c>
    </row>
    <row r="11232" spans="1:3" x14ac:dyDescent="0.25">
      <c r="A11232" s="9">
        <v>43203.75</v>
      </c>
      <c r="B11232">
        <v>1211</v>
      </c>
      <c r="C11232">
        <v>1410.9</v>
      </c>
    </row>
    <row r="11233" spans="1:3" x14ac:dyDescent="0.25">
      <c r="A11233" s="10">
        <v>43203.791666666664</v>
      </c>
      <c r="B11233">
        <v>1216</v>
      </c>
      <c r="C11233">
        <v>1510.4</v>
      </c>
    </row>
    <row r="11234" spans="1:3" x14ac:dyDescent="0.25">
      <c r="A11234" s="9">
        <v>43203.833333333336</v>
      </c>
      <c r="B11234">
        <v>1530</v>
      </c>
      <c r="C11234">
        <v>1672</v>
      </c>
    </row>
    <row r="11235" spans="1:3" x14ac:dyDescent="0.25">
      <c r="A11235" s="10">
        <v>43203.875</v>
      </c>
      <c r="B11235">
        <v>1571</v>
      </c>
      <c r="C11235">
        <v>1846.5</v>
      </c>
    </row>
    <row r="11236" spans="1:3" x14ac:dyDescent="0.25">
      <c r="A11236" s="9">
        <v>43203.916666666664</v>
      </c>
      <c r="B11236">
        <v>1412</v>
      </c>
      <c r="C11236">
        <v>1917.3</v>
      </c>
    </row>
    <row r="11237" spans="1:3" x14ac:dyDescent="0.25">
      <c r="A11237" s="10">
        <v>43203.958333333336</v>
      </c>
      <c r="B11237">
        <v>1478</v>
      </c>
      <c r="C11237">
        <v>1998.8</v>
      </c>
    </row>
    <row r="11238" spans="1:3" x14ac:dyDescent="0.25">
      <c r="A11238" s="9">
        <v>43204</v>
      </c>
      <c r="B11238">
        <v>1662</v>
      </c>
      <c r="C11238">
        <v>1932</v>
      </c>
    </row>
    <row r="11239" spans="1:3" x14ac:dyDescent="0.25">
      <c r="A11239" s="10">
        <v>43204.041666666664</v>
      </c>
      <c r="B11239">
        <v>2099</v>
      </c>
      <c r="C11239">
        <v>2275</v>
      </c>
    </row>
    <row r="11240" spans="1:3" x14ac:dyDescent="0.25">
      <c r="A11240" s="9">
        <v>43204.083333333336</v>
      </c>
      <c r="B11240">
        <v>1860</v>
      </c>
      <c r="C11240">
        <v>2717</v>
      </c>
    </row>
    <row r="11241" spans="1:3" x14ac:dyDescent="0.25">
      <c r="A11241" s="10">
        <v>43204.125</v>
      </c>
      <c r="B11241">
        <v>1859</v>
      </c>
      <c r="C11241">
        <v>3114</v>
      </c>
    </row>
    <row r="11242" spans="1:3" x14ac:dyDescent="0.25">
      <c r="A11242" s="9">
        <v>43204.166666666664</v>
      </c>
      <c r="B11242">
        <v>2089</v>
      </c>
      <c r="C11242">
        <v>3278</v>
      </c>
    </row>
    <row r="11243" spans="1:3" x14ac:dyDescent="0.25">
      <c r="A11243" s="10">
        <v>43204.208333333336</v>
      </c>
      <c r="B11243">
        <v>2501</v>
      </c>
      <c r="C11243">
        <v>3619.9</v>
      </c>
    </row>
    <row r="11244" spans="1:3" x14ac:dyDescent="0.25">
      <c r="A11244" s="9">
        <v>43204.25</v>
      </c>
      <c r="B11244">
        <v>2870</v>
      </c>
      <c r="C11244">
        <v>3838</v>
      </c>
    </row>
    <row r="11245" spans="1:3" x14ac:dyDescent="0.25">
      <c r="A11245" s="10">
        <v>43204.291666666664</v>
      </c>
      <c r="B11245">
        <v>3270</v>
      </c>
      <c r="C11245">
        <v>3962.3</v>
      </c>
    </row>
    <row r="11246" spans="1:3" x14ac:dyDescent="0.25">
      <c r="A11246" s="9">
        <v>43204.333333333336</v>
      </c>
      <c r="B11246">
        <v>3578</v>
      </c>
      <c r="C11246">
        <v>4077.2</v>
      </c>
    </row>
    <row r="11247" spans="1:3" x14ac:dyDescent="0.25">
      <c r="A11247" s="10">
        <v>43204.375</v>
      </c>
      <c r="B11247">
        <v>3467</v>
      </c>
      <c r="C11247">
        <v>4091.4</v>
      </c>
    </row>
    <row r="11248" spans="1:3" x14ac:dyDescent="0.25">
      <c r="A11248" s="9">
        <v>43204.416666666664</v>
      </c>
      <c r="B11248">
        <v>3389</v>
      </c>
      <c r="C11248">
        <v>4119.6000000000004</v>
      </c>
    </row>
    <row r="11249" spans="1:3" x14ac:dyDescent="0.25">
      <c r="A11249" s="10">
        <v>43204.458333333336</v>
      </c>
      <c r="B11249">
        <v>3224</v>
      </c>
      <c r="C11249">
        <v>4108.8999999999996</v>
      </c>
    </row>
    <row r="11250" spans="1:3" x14ac:dyDescent="0.25">
      <c r="A11250" s="9">
        <v>43204.5</v>
      </c>
      <c r="B11250">
        <v>3226</v>
      </c>
      <c r="C11250">
        <v>4089.7</v>
      </c>
    </row>
    <row r="11251" spans="1:3" x14ac:dyDescent="0.25">
      <c r="A11251" s="10">
        <v>43204.541666666664</v>
      </c>
      <c r="B11251">
        <v>3142</v>
      </c>
      <c r="C11251">
        <v>4070.5</v>
      </c>
    </row>
    <row r="11252" spans="1:3" x14ac:dyDescent="0.25">
      <c r="A11252" s="9">
        <v>43204.583333333336</v>
      </c>
      <c r="B11252">
        <v>3041</v>
      </c>
      <c r="C11252">
        <v>4080.9</v>
      </c>
    </row>
    <row r="11253" spans="1:3" x14ac:dyDescent="0.25">
      <c r="A11253" s="10">
        <v>43204.625</v>
      </c>
      <c r="B11253">
        <v>3022</v>
      </c>
      <c r="C11253">
        <v>4080.5</v>
      </c>
    </row>
    <row r="11254" spans="1:3" x14ac:dyDescent="0.25">
      <c r="A11254" s="9">
        <v>43204.666666666664</v>
      </c>
      <c r="B11254">
        <v>2839</v>
      </c>
      <c r="C11254">
        <v>4054.3</v>
      </c>
    </row>
    <row r="11255" spans="1:3" x14ac:dyDescent="0.25">
      <c r="A11255" s="10">
        <v>43204.708333333336</v>
      </c>
      <c r="B11255">
        <v>2630</v>
      </c>
      <c r="C11255">
        <v>4079</v>
      </c>
    </row>
    <row r="11256" spans="1:3" x14ac:dyDescent="0.25">
      <c r="A11256" s="9">
        <v>43204.75</v>
      </c>
      <c r="B11256">
        <v>2706</v>
      </c>
      <c r="C11256">
        <v>4085.7</v>
      </c>
    </row>
    <row r="11257" spans="1:3" x14ac:dyDescent="0.25">
      <c r="A11257" s="10">
        <v>43204.791666666664</v>
      </c>
      <c r="B11257">
        <v>2518</v>
      </c>
      <c r="C11257">
        <v>4114.5</v>
      </c>
    </row>
    <row r="11258" spans="1:3" x14ac:dyDescent="0.25">
      <c r="A11258" s="9">
        <v>43204.833333333336</v>
      </c>
      <c r="B11258">
        <v>2322</v>
      </c>
      <c r="C11258">
        <v>4128.8999999999996</v>
      </c>
    </row>
    <row r="11259" spans="1:3" x14ac:dyDescent="0.25">
      <c r="A11259" s="10">
        <v>43204.875</v>
      </c>
      <c r="B11259">
        <v>2324</v>
      </c>
      <c r="C11259">
        <v>4131.2</v>
      </c>
    </row>
    <row r="11260" spans="1:3" x14ac:dyDescent="0.25">
      <c r="A11260" s="9">
        <v>43204.916666666664</v>
      </c>
      <c r="B11260">
        <v>2356</v>
      </c>
      <c r="C11260">
        <v>4153.2</v>
      </c>
    </row>
    <row r="11261" spans="1:3" x14ac:dyDescent="0.25">
      <c r="A11261" s="10">
        <v>43204.958333333336</v>
      </c>
      <c r="B11261">
        <v>2157</v>
      </c>
      <c r="C11261">
        <v>4166.8999999999996</v>
      </c>
    </row>
    <row r="11262" spans="1:3" x14ac:dyDescent="0.25">
      <c r="A11262" s="9">
        <v>43205</v>
      </c>
      <c r="B11262">
        <v>2216</v>
      </c>
      <c r="C11262">
        <v>2996</v>
      </c>
    </row>
    <row r="11263" spans="1:3" x14ac:dyDescent="0.25">
      <c r="A11263" s="10">
        <v>43205.041666666664</v>
      </c>
      <c r="B11263">
        <v>2221</v>
      </c>
      <c r="C11263">
        <v>2508</v>
      </c>
    </row>
    <row r="11264" spans="1:3" x14ac:dyDescent="0.25">
      <c r="A11264" s="9">
        <v>43205.083333333336</v>
      </c>
      <c r="B11264">
        <v>2290</v>
      </c>
      <c r="C11264">
        <v>2503</v>
      </c>
    </row>
    <row r="11265" spans="1:3" x14ac:dyDescent="0.25">
      <c r="A11265" s="10">
        <v>43205.125</v>
      </c>
      <c r="B11265">
        <v>1848</v>
      </c>
      <c r="C11265">
        <v>2503</v>
      </c>
    </row>
    <row r="11266" spans="1:3" x14ac:dyDescent="0.25">
      <c r="A11266" s="9">
        <v>43205.166666666664</v>
      </c>
      <c r="B11266">
        <v>1806</v>
      </c>
      <c r="C11266">
        <v>2503</v>
      </c>
    </row>
    <row r="11267" spans="1:3" x14ac:dyDescent="0.25">
      <c r="A11267" s="10">
        <v>43205.208333333336</v>
      </c>
      <c r="B11267">
        <v>1887</v>
      </c>
      <c r="C11267">
        <v>2518.9</v>
      </c>
    </row>
    <row r="11268" spans="1:3" x14ac:dyDescent="0.25">
      <c r="A11268" s="9">
        <v>43205.25</v>
      </c>
      <c r="B11268">
        <v>2028</v>
      </c>
      <c r="C11268">
        <v>2520.4</v>
      </c>
    </row>
    <row r="11269" spans="1:3" x14ac:dyDescent="0.25">
      <c r="A11269" s="10">
        <v>43205.291666666664</v>
      </c>
      <c r="B11269">
        <v>2219</v>
      </c>
      <c r="C11269">
        <v>2521.4</v>
      </c>
    </row>
    <row r="11270" spans="1:3" x14ac:dyDescent="0.25">
      <c r="A11270" s="9">
        <v>43205.333333333336</v>
      </c>
      <c r="B11270">
        <v>2462</v>
      </c>
      <c r="C11270">
        <v>3023.6</v>
      </c>
    </row>
    <row r="11271" spans="1:3" x14ac:dyDescent="0.25">
      <c r="A11271" s="10">
        <v>43205.375</v>
      </c>
      <c r="B11271">
        <v>2526</v>
      </c>
      <c r="C11271">
        <v>3023.4</v>
      </c>
    </row>
    <row r="11272" spans="1:3" x14ac:dyDescent="0.25">
      <c r="A11272" s="9">
        <v>43205.416666666664</v>
      </c>
      <c r="B11272">
        <v>2736</v>
      </c>
      <c r="C11272">
        <v>3024.4</v>
      </c>
    </row>
    <row r="11273" spans="1:3" x14ac:dyDescent="0.25">
      <c r="A11273" s="10">
        <v>43205.458333333336</v>
      </c>
      <c r="B11273">
        <v>2928</v>
      </c>
      <c r="C11273">
        <v>3024.7</v>
      </c>
    </row>
    <row r="11274" spans="1:3" x14ac:dyDescent="0.25">
      <c r="A11274" s="9">
        <v>43205.5</v>
      </c>
      <c r="B11274">
        <v>3054</v>
      </c>
      <c r="C11274">
        <v>3024.9</v>
      </c>
    </row>
    <row r="11275" spans="1:3" x14ac:dyDescent="0.25">
      <c r="A11275" s="10">
        <v>43205.541666666664</v>
      </c>
      <c r="B11275">
        <v>3092</v>
      </c>
      <c r="C11275">
        <v>3024.7</v>
      </c>
    </row>
    <row r="11276" spans="1:3" x14ac:dyDescent="0.25">
      <c r="A11276" s="9">
        <v>43205.583333333336</v>
      </c>
      <c r="B11276">
        <v>3051</v>
      </c>
      <c r="C11276">
        <v>3024.6</v>
      </c>
    </row>
    <row r="11277" spans="1:3" x14ac:dyDescent="0.25">
      <c r="A11277" s="10">
        <v>43205.625</v>
      </c>
      <c r="B11277">
        <v>2791</v>
      </c>
      <c r="C11277">
        <v>3023.9</v>
      </c>
    </row>
    <row r="11278" spans="1:3" x14ac:dyDescent="0.25">
      <c r="A11278" s="9">
        <v>43205.666666666664</v>
      </c>
      <c r="B11278">
        <v>2109</v>
      </c>
      <c r="C11278">
        <v>3199.6</v>
      </c>
    </row>
    <row r="11279" spans="1:3" x14ac:dyDescent="0.25">
      <c r="A11279" s="10">
        <v>43205.708333333336</v>
      </c>
      <c r="B11279">
        <v>2084</v>
      </c>
      <c r="C11279">
        <v>3032</v>
      </c>
    </row>
    <row r="11280" spans="1:3" x14ac:dyDescent="0.25">
      <c r="A11280" s="9">
        <v>43205.75</v>
      </c>
      <c r="B11280">
        <v>2230</v>
      </c>
      <c r="C11280">
        <v>3242.9</v>
      </c>
    </row>
    <row r="11281" spans="1:3" x14ac:dyDescent="0.25">
      <c r="A11281" s="10">
        <v>43205.791666666664</v>
      </c>
      <c r="B11281">
        <v>2287</v>
      </c>
      <c r="C11281">
        <v>3147.4</v>
      </c>
    </row>
    <row r="11282" spans="1:3" x14ac:dyDescent="0.25">
      <c r="A11282" s="9">
        <v>43205.833333333336</v>
      </c>
      <c r="B11282">
        <v>2280</v>
      </c>
      <c r="C11282">
        <v>3087.3</v>
      </c>
    </row>
    <row r="11283" spans="1:3" x14ac:dyDescent="0.25">
      <c r="A11283" s="10">
        <v>43205.875</v>
      </c>
      <c r="B11283">
        <v>1864</v>
      </c>
      <c r="C11283">
        <v>3108.3</v>
      </c>
    </row>
    <row r="11284" spans="1:3" x14ac:dyDescent="0.25">
      <c r="A11284" s="9">
        <v>43205.916666666664</v>
      </c>
      <c r="B11284">
        <v>1447</v>
      </c>
      <c r="C11284">
        <v>2802.5</v>
      </c>
    </row>
    <row r="11285" spans="1:3" x14ac:dyDescent="0.25">
      <c r="A11285" s="10">
        <v>43205.958333333336</v>
      </c>
      <c r="B11285">
        <v>1390</v>
      </c>
      <c r="C11285">
        <v>2673.1</v>
      </c>
    </row>
    <row r="11286" spans="1:3" x14ac:dyDescent="0.25">
      <c r="A11286" s="9">
        <v>43206</v>
      </c>
      <c r="B11286">
        <v>1158</v>
      </c>
      <c r="C11286">
        <v>1275</v>
      </c>
    </row>
    <row r="11287" spans="1:3" x14ac:dyDescent="0.25">
      <c r="A11287" s="10">
        <v>43206.041666666664</v>
      </c>
      <c r="B11287">
        <v>963</v>
      </c>
      <c r="C11287">
        <v>1068</v>
      </c>
    </row>
    <row r="11288" spans="1:3" x14ac:dyDescent="0.25">
      <c r="A11288" s="9">
        <v>43206.083333333336</v>
      </c>
      <c r="B11288">
        <v>747</v>
      </c>
      <c r="C11288">
        <v>864</v>
      </c>
    </row>
    <row r="11289" spans="1:3" x14ac:dyDescent="0.25">
      <c r="A11289" s="10">
        <v>43206.125</v>
      </c>
      <c r="B11289">
        <v>716</v>
      </c>
      <c r="C11289">
        <v>787</v>
      </c>
    </row>
    <row r="11290" spans="1:3" x14ac:dyDescent="0.25">
      <c r="A11290" s="9">
        <v>43206.166666666664</v>
      </c>
      <c r="B11290">
        <v>812</v>
      </c>
      <c r="C11290">
        <v>853</v>
      </c>
    </row>
    <row r="11291" spans="1:3" x14ac:dyDescent="0.25">
      <c r="A11291" s="10">
        <v>43206.208333333336</v>
      </c>
      <c r="B11291">
        <v>775</v>
      </c>
      <c r="C11291">
        <v>704.9</v>
      </c>
    </row>
    <row r="11292" spans="1:3" x14ac:dyDescent="0.25">
      <c r="A11292" s="9">
        <v>43206.25</v>
      </c>
      <c r="B11292">
        <v>1036</v>
      </c>
      <c r="C11292">
        <v>709.2</v>
      </c>
    </row>
    <row r="11293" spans="1:3" x14ac:dyDescent="0.25">
      <c r="A11293" s="10">
        <v>43206.291666666664</v>
      </c>
      <c r="B11293">
        <v>1404</v>
      </c>
      <c r="C11293">
        <v>712.1</v>
      </c>
    </row>
    <row r="11294" spans="1:3" x14ac:dyDescent="0.25">
      <c r="A11294" s="9">
        <v>43206.333333333336</v>
      </c>
      <c r="B11294">
        <v>1451</v>
      </c>
      <c r="C11294">
        <v>714</v>
      </c>
    </row>
    <row r="11295" spans="1:3" x14ac:dyDescent="0.25">
      <c r="A11295" s="10">
        <v>43206.375</v>
      </c>
      <c r="B11295">
        <v>1569</v>
      </c>
      <c r="C11295">
        <v>1014.3</v>
      </c>
    </row>
    <row r="11296" spans="1:3" x14ac:dyDescent="0.25">
      <c r="A11296" s="9">
        <v>43206.416666666664</v>
      </c>
      <c r="B11296">
        <v>1893</v>
      </c>
      <c r="C11296">
        <v>1011.3</v>
      </c>
    </row>
    <row r="11297" spans="1:3" x14ac:dyDescent="0.25">
      <c r="A11297" s="10">
        <v>43206.458333333336</v>
      </c>
      <c r="B11297">
        <v>2013</v>
      </c>
      <c r="C11297">
        <v>1008.7</v>
      </c>
    </row>
    <row r="11298" spans="1:3" x14ac:dyDescent="0.25">
      <c r="A11298" s="9">
        <v>43206.5</v>
      </c>
      <c r="B11298">
        <v>2249</v>
      </c>
      <c r="C11298">
        <v>2339.1999999999998</v>
      </c>
    </row>
    <row r="11299" spans="1:3" x14ac:dyDescent="0.25">
      <c r="A11299" s="10">
        <v>43206.541666666664</v>
      </c>
      <c r="B11299">
        <v>2185</v>
      </c>
      <c r="C11299">
        <v>2434.3000000000002</v>
      </c>
    </row>
    <row r="11300" spans="1:3" x14ac:dyDescent="0.25">
      <c r="A11300" s="9">
        <v>43206.583333333336</v>
      </c>
      <c r="B11300">
        <v>2266</v>
      </c>
      <c r="C11300">
        <v>2522.4</v>
      </c>
    </row>
    <row r="11301" spans="1:3" x14ac:dyDescent="0.25">
      <c r="A11301" s="10">
        <v>43206.625</v>
      </c>
      <c r="B11301">
        <v>2490</v>
      </c>
      <c r="C11301">
        <v>2553.6999999999998</v>
      </c>
    </row>
    <row r="11302" spans="1:3" x14ac:dyDescent="0.25">
      <c r="A11302" s="9">
        <v>43206.666666666664</v>
      </c>
      <c r="B11302">
        <v>2692</v>
      </c>
      <c r="C11302">
        <v>2684.1</v>
      </c>
    </row>
    <row r="11303" spans="1:3" x14ac:dyDescent="0.25">
      <c r="A11303" s="10">
        <v>43206.708333333336</v>
      </c>
      <c r="B11303">
        <v>2702</v>
      </c>
      <c r="C11303">
        <v>2754.6</v>
      </c>
    </row>
    <row r="11304" spans="1:3" x14ac:dyDescent="0.25">
      <c r="A11304" s="9">
        <v>43206.75</v>
      </c>
      <c r="B11304">
        <v>2679</v>
      </c>
      <c r="C11304">
        <v>2847.1</v>
      </c>
    </row>
    <row r="11305" spans="1:3" x14ac:dyDescent="0.25">
      <c r="A11305" s="10">
        <v>43206.791666666664</v>
      </c>
      <c r="B11305">
        <v>2632</v>
      </c>
      <c r="C11305">
        <v>2897.1</v>
      </c>
    </row>
    <row r="11306" spans="1:3" x14ac:dyDescent="0.25">
      <c r="A11306" s="9">
        <v>43206.833333333336</v>
      </c>
      <c r="B11306">
        <v>2736</v>
      </c>
      <c r="C11306">
        <v>3003.1</v>
      </c>
    </row>
    <row r="11307" spans="1:3" x14ac:dyDescent="0.25">
      <c r="A11307" s="10">
        <v>43206.875</v>
      </c>
      <c r="B11307">
        <v>2864</v>
      </c>
      <c r="C11307">
        <v>3140.6</v>
      </c>
    </row>
    <row r="11308" spans="1:3" x14ac:dyDescent="0.25">
      <c r="A11308" s="9">
        <v>43206.916666666664</v>
      </c>
      <c r="B11308">
        <v>2434</v>
      </c>
      <c r="C11308">
        <v>3117.5</v>
      </c>
    </row>
    <row r="11309" spans="1:3" x14ac:dyDescent="0.25">
      <c r="A11309" s="10">
        <v>43206.958333333336</v>
      </c>
      <c r="B11309">
        <v>2179</v>
      </c>
      <c r="C11309">
        <v>3142.1</v>
      </c>
    </row>
    <row r="11310" spans="1:3" x14ac:dyDescent="0.25">
      <c r="A11310" s="9">
        <v>43207</v>
      </c>
      <c r="B11310">
        <v>2679</v>
      </c>
      <c r="C11310">
        <v>3015</v>
      </c>
    </row>
    <row r="11311" spans="1:3" x14ac:dyDescent="0.25">
      <c r="A11311" s="10">
        <v>43207.041666666664</v>
      </c>
      <c r="B11311">
        <v>2460</v>
      </c>
      <c r="C11311">
        <v>2952</v>
      </c>
    </row>
    <row r="11312" spans="1:3" x14ac:dyDescent="0.25">
      <c r="A11312" s="9">
        <v>43207.083333333336</v>
      </c>
      <c r="B11312">
        <v>2460</v>
      </c>
      <c r="C11312">
        <v>2818</v>
      </c>
    </row>
    <row r="11313" spans="1:3" x14ac:dyDescent="0.25">
      <c r="A11313" s="10">
        <v>43207.125</v>
      </c>
      <c r="B11313">
        <v>2369</v>
      </c>
      <c r="C11313">
        <v>2783</v>
      </c>
    </row>
    <row r="11314" spans="1:3" x14ac:dyDescent="0.25">
      <c r="A11314" s="9">
        <v>43207.166666666664</v>
      </c>
      <c r="B11314">
        <v>2397</v>
      </c>
      <c r="C11314">
        <v>2895</v>
      </c>
    </row>
    <row r="11315" spans="1:3" x14ac:dyDescent="0.25">
      <c r="A11315" s="10">
        <v>43207.208333333336</v>
      </c>
      <c r="B11315">
        <v>2476</v>
      </c>
      <c r="C11315">
        <v>3091.9</v>
      </c>
    </row>
    <row r="11316" spans="1:3" x14ac:dyDescent="0.25">
      <c r="A11316" s="9">
        <v>43207.25</v>
      </c>
      <c r="B11316">
        <v>2500</v>
      </c>
      <c r="C11316">
        <v>3071.3</v>
      </c>
    </row>
    <row r="11317" spans="1:3" x14ac:dyDescent="0.25">
      <c r="A11317" s="10">
        <v>43207.291666666664</v>
      </c>
      <c r="B11317">
        <v>2335</v>
      </c>
      <c r="C11317">
        <v>3096.5</v>
      </c>
    </row>
    <row r="11318" spans="1:3" x14ac:dyDescent="0.25">
      <c r="A11318" s="9">
        <v>43207.333333333336</v>
      </c>
      <c r="B11318">
        <v>2566</v>
      </c>
      <c r="C11318">
        <v>3160.9</v>
      </c>
    </row>
    <row r="11319" spans="1:3" x14ac:dyDescent="0.25">
      <c r="A11319" s="10">
        <v>43207.375</v>
      </c>
      <c r="B11319">
        <v>2719</v>
      </c>
      <c r="C11319">
        <v>3195.7</v>
      </c>
    </row>
    <row r="11320" spans="1:3" x14ac:dyDescent="0.25">
      <c r="A11320" s="9">
        <v>43207.416666666664</v>
      </c>
      <c r="B11320">
        <v>2853</v>
      </c>
      <c r="C11320">
        <v>3167.1</v>
      </c>
    </row>
    <row r="11321" spans="1:3" x14ac:dyDescent="0.25">
      <c r="A11321" s="10">
        <v>43207.458333333336</v>
      </c>
      <c r="B11321">
        <v>2950</v>
      </c>
      <c r="C11321">
        <v>3148.7</v>
      </c>
    </row>
    <row r="11322" spans="1:3" x14ac:dyDescent="0.25">
      <c r="A11322" s="9">
        <v>43207.5</v>
      </c>
      <c r="B11322">
        <v>2882</v>
      </c>
      <c r="C11322">
        <v>3146.9</v>
      </c>
    </row>
    <row r="11323" spans="1:3" x14ac:dyDescent="0.25">
      <c r="A11323" s="10">
        <v>43207.541666666664</v>
      </c>
      <c r="B11323">
        <v>2952</v>
      </c>
      <c r="C11323">
        <v>3155.9</v>
      </c>
    </row>
    <row r="11324" spans="1:3" x14ac:dyDescent="0.25">
      <c r="A11324" s="9">
        <v>43207.583333333336</v>
      </c>
      <c r="B11324">
        <v>2838</v>
      </c>
      <c r="C11324">
        <v>3188</v>
      </c>
    </row>
    <row r="11325" spans="1:3" x14ac:dyDescent="0.25">
      <c r="A11325" s="10">
        <v>43207.625</v>
      </c>
      <c r="B11325">
        <v>3006</v>
      </c>
      <c r="C11325">
        <v>3165.5</v>
      </c>
    </row>
    <row r="11326" spans="1:3" x14ac:dyDescent="0.25">
      <c r="A11326" s="9">
        <v>43207.666666666664</v>
      </c>
      <c r="B11326">
        <v>2739</v>
      </c>
      <c r="C11326">
        <v>3029.1</v>
      </c>
    </row>
    <row r="11327" spans="1:3" x14ac:dyDescent="0.25">
      <c r="A11327" s="10">
        <v>43207.708333333336</v>
      </c>
      <c r="B11327">
        <v>2500</v>
      </c>
      <c r="C11327">
        <v>2946.3</v>
      </c>
    </row>
    <row r="11328" spans="1:3" x14ac:dyDescent="0.25">
      <c r="A11328" s="9">
        <v>43207.75</v>
      </c>
      <c r="B11328">
        <v>2448</v>
      </c>
      <c r="C11328">
        <v>2869.9</v>
      </c>
    </row>
    <row r="11329" spans="1:3" x14ac:dyDescent="0.25">
      <c r="A11329" s="10">
        <v>43207.791666666664</v>
      </c>
      <c r="B11329">
        <v>2335</v>
      </c>
      <c r="C11329">
        <v>2775.5</v>
      </c>
    </row>
    <row r="11330" spans="1:3" x14ac:dyDescent="0.25">
      <c r="A11330" s="9">
        <v>43207.833333333336</v>
      </c>
      <c r="B11330">
        <v>2341</v>
      </c>
      <c r="C11330">
        <v>2679</v>
      </c>
    </row>
    <row r="11331" spans="1:3" x14ac:dyDescent="0.25">
      <c r="A11331" s="10">
        <v>43207.875</v>
      </c>
      <c r="B11331">
        <v>2188</v>
      </c>
      <c r="C11331">
        <v>2580.8000000000002</v>
      </c>
    </row>
    <row r="11332" spans="1:3" x14ac:dyDescent="0.25">
      <c r="A11332" s="9">
        <v>43207.916666666664</v>
      </c>
      <c r="B11332">
        <v>2043</v>
      </c>
      <c r="C11332">
        <v>2460.8000000000002</v>
      </c>
    </row>
    <row r="11333" spans="1:3" x14ac:dyDescent="0.25">
      <c r="A11333" s="10">
        <v>43207.958333333336</v>
      </c>
      <c r="B11333">
        <v>1778</v>
      </c>
      <c r="C11333">
        <v>2335.1</v>
      </c>
    </row>
    <row r="11334" spans="1:3" x14ac:dyDescent="0.25">
      <c r="A11334" s="9">
        <v>43208</v>
      </c>
      <c r="B11334">
        <v>1617</v>
      </c>
      <c r="C11334">
        <v>1662</v>
      </c>
    </row>
    <row r="11335" spans="1:3" x14ac:dyDescent="0.25">
      <c r="A11335" s="10">
        <v>43208.041666666664</v>
      </c>
      <c r="B11335">
        <v>1676</v>
      </c>
      <c r="C11335">
        <v>1696</v>
      </c>
    </row>
    <row r="11336" spans="1:3" x14ac:dyDescent="0.25">
      <c r="A11336" s="9">
        <v>43208.083333333336</v>
      </c>
      <c r="B11336">
        <v>1608</v>
      </c>
      <c r="C11336">
        <v>1689</v>
      </c>
    </row>
    <row r="11337" spans="1:3" x14ac:dyDescent="0.25">
      <c r="A11337" s="10">
        <v>43208.125</v>
      </c>
      <c r="B11337">
        <v>1436</v>
      </c>
      <c r="C11337">
        <v>1587</v>
      </c>
    </row>
    <row r="11338" spans="1:3" x14ac:dyDescent="0.25">
      <c r="A11338" s="9">
        <v>43208.166666666664</v>
      </c>
      <c r="B11338">
        <v>1424</v>
      </c>
      <c r="C11338">
        <v>1473</v>
      </c>
    </row>
    <row r="11339" spans="1:3" x14ac:dyDescent="0.25">
      <c r="A11339" s="10">
        <v>43208.208333333336</v>
      </c>
      <c r="B11339">
        <v>1234</v>
      </c>
      <c r="C11339">
        <v>1544</v>
      </c>
    </row>
    <row r="11340" spans="1:3" x14ac:dyDescent="0.25">
      <c r="A11340" s="9">
        <v>43208.25</v>
      </c>
      <c r="B11340">
        <v>839</v>
      </c>
      <c r="C11340">
        <v>1391.5</v>
      </c>
    </row>
    <row r="11341" spans="1:3" x14ac:dyDescent="0.25">
      <c r="A11341" s="10">
        <v>43208.291666666664</v>
      </c>
      <c r="B11341">
        <v>686</v>
      </c>
      <c r="C11341">
        <v>1255.2</v>
      </c>
    </row>
    <row r="11342" spans="1:3" x14ac:dyDescent="0.25">
      <c r="A11342" s="9">
        <v>43208.333333333336</v>
      </c>
      <c r="B11342">
        <v>830</v>
      </c>
      <c r="C11342">
        <v>1091.3</v>
      </c>
    </row>
    <row r="11343" spans="1:3" x14ac:dyDescent="0.25">
      <c r="A11343" s="10">
        <v>43208.375</v>
      </c>
      <c r="B11343">
        <v>918</v>
      </c>
      <c r="C11343">
        <v>994.3</v>
      </c>
    </row>
    <row r="11344" spans="1:3" x14ac:dyDescent="0.25">
      <c r="A11344" s="9">
        <v>43208.416666666664</v>
      </c>
      <c r="B11344">
        <v>931</v>
      </c>
      <c r="C11344">
        <v>971.2</v>
      </c>
    </row>
    <row r="11345" spans="1:3" x14ac:dyDescent="0.25">
      <c r="A11345" s="10">
        <v>43208.458333333336</v>
      </c>
      <c r="B11345">
        <v>988</v>
      </c>
      <c r="C11345">
        <v>929.8</v>
      </c>
    </row>
    <row r="11346" spans="1:3" x14ac:dyDescent="0.25">
      <c r="A11346" s="9">
        <v>43208.5</v>
      </c>
      <c r="B11346">
        <v>919</v>
      </c>
      <c r="C11346">
        <v>907</v>
      </c>
    </row>
    <row r="11347" spans="1:3" x14ac:dyDescent="0.25">
      <c r="A11347" s="10">
        <v>43208.541666666664</v>
      </c>
      <c r="B11347">
        <v>853</v>
      </c>
      <c r="C11347">
        <v>808</v>
      </c>
    </row>
    <row r="11348" spans="1:3" x14ac:dyDescent="0.25">
      <c r="A11348" s="9">
        <v>43208.583333333336</v>
      </c>
      <c r="B11348">
        <v>894</v>
      </c>
      <c r="C11348">
        <v>772.5</v>
      </c>
    </row>
    <row r="11349" spans="1:3" x14ac:dyDescent="0.25">
      <c r="A11349" s="10">
        <v>43208.625</v>
      </c>
      <c r="B11349">
        <v>826</v>
      </c>
      <c r="C11349">
        <v>751.1</v>
      </c>
    </row>
    <row r="11350" spans="1:3" x14ac:dyDescent="0.25">
      <c r="A11350" s="9">
        <v>43208.666666666664</v>
      </c>
      <c r="B11350">
        <v>885</v>
      </c>
      <c r="C11350">
        <v>722.9</v>
      </c>
    </row>
    <row r="11351" spans="1:3" x14ac:dyDescent="0.25">
      <c r="A11351" s="10">
        <v>43208.708333333336</v>
      </c>
      <c r="B11351">
        <v>938</v>
      </c>
      <c r="C11351">
        <v>734.8</v>
      </c>
    </row>
    <row r="11352" spans="1:3" x14ac:dyDescent="0.25">
      <c r="A11352" s="9">
        <v>43208.75</v>
      </c>
      <c r="B11352">
        <v>689</v>
      </c>
      <c r="C11352">
        <v>820.2</v>
      </c>
    </row>
    <row r="11353" spans="1:3" x14ac:dyDescent="0.25">
      <c r="A11353" s="10">
        <v>43208.791666666664</v>
      </c>
      <c r="B11353">
        <v>612</v>
      </c>
      <c r="C11353">
        <v>903.6</v>
      </c>
    </row>
    <row r="11354" spans="1:3" x14ac:dyDescent="0.25">
      <c r="A11354" s="9">
        <v>43208.833333333336</v>
      </c>
      <c r="B11354">
        <v>891</v>
      </c>
      <c r="C11354">
        <v>1068.9000000000001</v>
      </c>
    </row>
    <row r="11355" spans="1:3" x14ac:dyDescent="0.25">
      <c r="A11355" s="10">
        <v>43208.875</v>
      </c>
      <c r="B11355">
        <v>1037</v>
      </c>
      <c r="C11355">
        <v>1277</v>
      </c>
    </row>
    <row r="11356" spans="1:3" x14ac:dyDescent="0.25">
      <c r="A11356" s="9">
        <v>43208.916666666664</v>
      </c>
      <c r="B11356">
        <v>1135</v>
      </c>
      <c r="C11356">
        <v>1451.4</v>
      </c>
    </row>
    <row r="11357" spans="1:3" x14ac:dyDescent="0.25">
      <c r="A11357" s="10">
        <v>43208.958333333336</v>
      </c>
      <c r="B11357">
        <v>1258</v>
      </c>
      <c r="C11357">
        <v>1692.4</v>
      </c>
    </row>
    <row r="11358" spans="1:3" x14ac:dyDescent="0.25">
      <c r="A11358" s="9">
        <v>43209</v>
      </c>
      <c r="B11358">
        <v>1231</v>
      </c>
      <c r="C11358">
        <v>1292</v>
      </c>
    </row>
    <row r="11359" spans="1:3" x14ac:dyDescent="0.25">
      <c r="A11359" s="10">
        <v>43209.041666666664</v>
      </c>
      <c r="B11359">
        <v>1297</v>
      </c>
      <c r="C11359">
        <v>1302</v>
      </c>
    </row>
    <row r="11360" spans="1:3" x14ac:dyDescent="0.25">
      <c r="A11360" s="9">
        <v>43209.083333333336</v>
      </c>
      <c r="B11360">
        <v>1480</v>
      </c>
      <c r="C11360">
        <v>1506</v>
      </c>
    </row>
    <row r="11361" spans="1:3" x14ac:dyDescent="0.25">
      <c r="A11361" s="10">
        <v>43209.125</v>
      </c>
      <c r="B11361">
        <v>1524</v>
      </c>
      <c r="C11361">
        <v>1620</v>
      </c>
    </row>
    <row r="11362" spans="1:3" x14ac:dyDescent="0.25">
      <c r="A11362" s="9">
        <v>43209.166666666664</v>
      </c>
      <c r="B11362">
        <v>1607</v>
      </c>
      <c r="C11362">
        <v>1704</v>
      </c>
    </row>
    <row r="11363" spans="1:3" x14ac:dyDescent="0.25">
      <c r="A11363" s="10">
        <v>43209.208333333336</v>
      </c>
      <c r="B11363">
        <v>1785</v>
      </c>
      <c r="C11363">
        <v>1882.7</v>
      </c>
    </row>
    <row r="11364" spans="1:3" x14ac:dyDescent="0.25">
      <c r="A11364" s="9">
        <v>43209.25</v>
      </c>
      <c r="B11364">
        <v>1988</v>
      </c>
      <c r="C11364">
        <v>2087.9</v>
      </c>
    </row>
    <row r="11365" spans="1:3" x14ac:dyDescent="0.25">
      <c r="A11365" s="10">
        <v>43209.291666666664</v>
      </c>
      <c r="B11365">
        <v>2323</v>
      </c>
      <c r="C11365">
        <v>2313.1</v>
      </c>
    </row>
    <row r="11366" spans="1:3" x14ac:dyDescent="0.25">
      <c r="A11366" s="9">
        <v>43209.333333333336</v>
      </c>
      <c r="B11366">
        <v>2395</v>
      </c>
      <c r="C11366">
        <v>2493.1</v>
      </c>
    </row>
    <row r="11367" spans="1:3" x14ac:dyDescent="0.25">
      <c r="A11367" s="10">
        <v>43209.375</v>
      </c>
      <c r="B11367">
        <v>2636</v>
      </c>
      <c r="C11367">
        <v>2614</v>
      </c>
    </row>
    <row r="11368" spans="1:3" x14ac:dyDescent="0.25">
      <c r="A11368" s="9">
        <v>43209.416666666664</v>
      </c>
      <c r="B11368">
        <v>2655</v>
      </c>
      <c r="C11368">
        <v>2705.6</v>
      </c>
    </row>
    <row r="11369" spans="1:3" x14ac:dyDescent="0.25">
      <c r="A11369" s="10">
        <v>43209.458333333336</v>
      </c>
      <c r="B11369">
        <v>2626</v>
      </c>
      <c r="C11369">
        <v>2795.2</v>
      </c>
    </row>
    <row r="11370" spans="1:3" x14ac:dyDescent="0.25">
      <c r="A11370" s="9">
        <v>43209.5</v>
      </c>
      <c r="B11370">
        <v>2518</v>
      </c>
      <c r="C11370">
        <v>2877.6</v>
      </c>
    </row>
    <row r="11371" spans="1:3" x14ac:dyDescent="0.25">
      <c r="A11371" s="10">
        <v>43209.541666666664</v>
      </c>
      <c r="B11371">
        <v>2497</v>
      </c>
      <c r="C11371">
        <v>2870.3</v>
      </c>
    </row>
    <row r="11372" spans="1:3" x14ac:dyDescent="0.25">
      <c r="A11372" s="9">
        <v>43209.583333333336</v>
      </c>
      <c r="B11372">
        <v>2590</v>
      </c>
      <c r="C11372">
        <v>2887.1</v>
      </c>
    </row>
    <row r="11373" spans="1:3" x14ac:dyDescent="0.25">
      <c r="A11373" s="10">
        <v>43209.625</v>
      </c>
      <c r="B11373">
        <v>2636</v>
      </c>
      <c r="C11373">
        <v>2894.5</v>
      </c>
    </row>
    <row r="11374" spans="1:3" x14ac:dyDescent="0.25">
      <c r="A11374" s="9">
        <v>43209.666666666664</v>
      </c>
      <c r="B11374">
        <v>2684</v>
      </c>
      <c r="C11374">
        <v>2698.9</v>
      </c>
    </row>
    <row r="11375" spans="1:3" x14ac:dyDescent="0.25">
      <c r="A11375" s="10">
        <v>43209.708333333336</v>
      </c>
      <c r="B11375">
        <v>2393</v>
      </c>
      <c r="C11375">
        <v>2554.6</v>
      </c>
    </row>
    <row r="11376" spans="1:3" x14ac:dyDescent="0.25">
      <c r="A11376" s="9">
        <v>43209.75</v>
      </c>
      <c r="B11376">
        <v>2190</v>
      </c>
      <c r="C11376">
        <v>2361.9</v>
      </c>
    </row>
    <row r="11377" spans="1:3" x14ac:dyDescent="0.25">
      <c r="A11377" s="10">
        <v>43209.791666666664</v>
      </c>
      <c r="B11377">
        <v>1850</v>
      </c>
      <c r="C11377">
        <v>2202.1</v>
      </c>
    </row>
    <row r="11378" spans="1:3" x14ac:dyDescent="0.25">
      <c r="A11378" s="9">
        <v>43209.833333333336</v>
      </c>
      <c r="B11378">
        <v>1629</v>
      </c>
      <c r="C11378">
        <v>2075.1</v>
      </c>
    </row>
    <row r="11379" spans="1:3" x14ac:dyDescent="0.25">
      <c r="A11379" s="10">
        <v>43209.875</v>
      </c>
      <c r="B11379">
        <v>1555</v>
      </c>
      <c r="C11379">
        <v>1974.7</v>
      </c>
    </row>
    <row r="11380" spans="1:3" x14ac:dyDescent="0.25">
      <c r="A11380" s="9">
        <v>43209.916666666664</v>
      </c>
      <c r="B11380">
        <v>1569</v>
      </c>
      <c r="C11380">
        <v>1908.6</v>
      </c>
    </row>
    <row r="11381" spans="1:3" x14ac:dyDescent="0.25">
      <c r="A11381" s="10">
        <v>43209.958333333336</v>
      </c>
      <c r="B11381">
        <v>1542</v>
      </c>
      <c r="C11381">
        <v>1873.8</v>
      </c>
    </row>
    <row r="11382" spans="1:3" x14ac:dyDescent="0.25">
      <c r="A11382" s="9">
        <v>43210</v>
      </c>
      <c r="B11382">
        <v>1475</v>
      </c>
      <c r="C11382">
        <v>1559</v>
      </c>
    </row>
    <row r="11383" spans="1:3" x14ac:dyDescent="0.25">
      <c r="A11383" s="10">
        <v>43210.041666666664</v>
      </c>
      <c r="B11383">
        <v>1549</v>
      </c>
      <c r="C11383">
        <v>1620</v>
      </c>
    </row>
    <row r="11384" spans="1:3" x14ac:dyDescent="0.25">
      <c r="A11384" s="9">
        <v>43210.083333333336</v>
      </c>
      <c r="B11384">
        <v>1371</v>
      </c>
      <c r="C11384">
        <v>1509</v>
      </c>
    </row>
    <row r="11385" spans="1:3" x14ac:dyDescent="0.25">
      <c r="A11385" s="10">
        <v>43210.125</v>
      </c>
      <c r="B11385">
        <v>1173</v>
      </c>
      <c r="C11385">
        <v>1308</v>
      </c>
    </row>
    <row r="11386" spans="1:3" x14ac:dyDescent="0.25">
      <c r="A11386" s="9">
        <v>43210.166666666664</v>
      </c>
      <c r="B11386">
        <v>970</v>
      </c>
      <c r="C11386">
        <v>1094</v>
      </c>
    </row>
    <row r="11387" spans="1:3" x14ac:dyDescent="0.25">
      <c r="A11387" s="10">
        <v>43210.208333333336</v>
      </c>
      <c r="B11387">
        <v>919</v>
      </c>
      <c r="C11387">
        <v>1130.5999999999999</v>
      </c>
    </row>
    <row r="11388" spans="1:3" x14ac:dyDescent="0.25">
      <c r="A11388" s="9">
        <v>43210.25</v>
      </c>
      <c r="B11388">
        <v>879</v>
      </c>
      <c r="C11388">
        <v>1035.2</v>
      </c>
    </row>
    <row r="11389" spans="1:3" x14ac:dyDescent="0.25">
      <c r="A11389" s="10">
        <v>43210.291666666664</v>
      </c>
      <c r="B11389">
        <v>755</v>
      </c>
      <c r="C11389">
        <v>904.2</v>
      </c>
    </row>
    <row r="11390" spans="1:3" x14ac:dyDescent="0.25">
      <c r="A11390" s="9">
        <v>43210.333333333336</v>
      </c>
      <c r="B11390">
        <v>770</v>
      </c>
      <c r="C11390">
        <v>913.9</v>
      </c>
    </row>
    <row r="11391" spans="1:3" x14ac:dyDescent="0.25">
      <c r="A11391" s="10">
        <v>43210.375</v>
      </c>
      <c r="B11391">
        <v>746</v>
      </c>
      <c r="C11391">
        <v>922</v>
      </c>
    </row>
    <row r="11392" spans="1:3" x14ac:dyDescent="0.25">
      <c r="A11392" s="9">
        <v>43210.416666666664</v>
      </c>
      <c r="B11392">
        <v>708</v>
      </c>
      <c r="C11392">
        <v>917</v>
      </c>
    </row>
    <row r="11393" spans="1:3" x14ac:dyDescent="0.25">
      <c r="A11393" s="10">
        <v>43210.458333333336</v>
      </c>
      <c r="B11393">
        <v>720</v>
      </c>
      <c r="C11393">
        <v>884.5</v>
      </c>
    </row>
    <row r="11394" spans="1:3" x14ac:dyDescent="0.25">
      <c r="A11394" s="9">
        <v>43210.5</v>
      </c>
      <c r="B11394">
        <v>782</v>
      </c>
      <c r="C11394">
        <v>888.5</v>
      </c>
    </row>
    <row r="11395" spans="1:3" x14ac:dyDescent="0.25">
      <c r="A11395" s="10">
        <v>43210.541666666664</v>
      </c>
      <c r="B11395">
        <v>949</v>
      </c>
      <c r="C11395">
        <v>852.4</v>
      </c>
    </row>
    <row r="11396" spans="1:3" x14ac:dyDescent="0.25">
      <c r="A11396" s="9">
        <v>43210.583333333336</v>
      </c>
      <c r="B11396">
        <v>830</v>
      </c>
      <c r="C11396">
        <v>857.8</v>
      </c>
    </row>
    <row r="11397" spans="1:3" x14ac:dyDescent="0.25">
      <c r="A11397" s="10">
        <v>43210.625</v>
      </c>
      <c r="B11397">
        <v>786</v>
      </c>
      <c r="C11397">
        <v>845.7</v>
      </c>
    </row>
    <row r="11398" spans="1:3" x14ac:dyDescent="0.25">
      <c r="A11398" s="9">
        <v>43210.666666666664</v>
      </c>
      <c r="B11398">
        <v>629</v>
      </c>
      <c r="C11398">
        <v>755.3</v>
      </c>
    </row>
    <row r="11399" spans="1:3" x14ac:dyDescent="0.25">
      <c r="A11399" s="10">
        <v>43210.708333333336</v>
      </c>
      <c r="B11399">
        <v>489</v>
      </c>
      <c r="C11399">
        <v>646.9</v>
      </c>
    </row>
    <row r="11400" spans="1:3" x14ac:dyDescent="0.25">
      <c r="A11400" s="9">
        <v>43210.75</v>
      </c>
      <c r="B11400">
        <v>375</v>
      </c>
      <c r="C11400">
        <v>568.20000000000005</v>
      </c>
    </row>
    <row r="11401" spans="1:3" x14ac:dyDescent="0.25">
      <c r="A11401" s="10">
        <v>43210.791666666664</v>
      </c>
      <c r="B11401">
        <v>278</v>
      </c>
      <c r="C11401">
        <v>533.70000000000005</v>
      </c>
    </row>
    <row r="11402" spans="1:3" x14ac:dyDescent="0.25">
      <c r="A11402" s="9">
        <v>43210.833333333336</v>
      </c>
      <c r="B11402">
        <v>211</v>
      </c>
      <c r="C11402">
        <v>517.20000000000005</v>
      </c>
    </row>
    <row r="11403" spans="1:3" x14ac:dyDescent="0.25">
      <c r="A11403" s="10">
        <v>43210.875</v>
      </c>
      <c r="B11403">
        <v>188</v>
      </c>
      <c r="C11403">
        <v>509.8</v>
      </c>
    </row>
    <row r="11404" spans="1:3" x14ac:dyDescent="0.25">
      <c r="A11404" s="9">
        <v>43210.916666666664</v>
      </c>
      <c r="B11404">
        <v>184</v>
      </c>
      <c r="C11404">
        <v>456.2</v>
      </c>
    </row>
    <row r="11405" spans="1:3" x14ac:dyDescent="0.25">
      <c r="A11405" s="10">
        <v>43210.958333333336</v>
      </c>
      <c r="B11405">
        <v>203</v>
      </c>
      <c r="C11405">
        <v>412.8</v>
      </c>
    </row>
    <row r="11406" spans="1:3" x14ac:dyDescent="0.25">
      <c r="A11406" s="9">
        <v>43211</v>
      </c>
      <c r="B11406">
        <v>218</v>
      </c>
      <c r="C11406">
        <v>207</v>
      </c>
    </row>
    <row r="11407" spans="1:3" x14ac:dyDescent="0.25">
      <c r="A11407" s="10">
        <v>43211.041666666664</v>
      </c>
      <c r="B11407">
        <v>222</v>
      </c>
      <c r="C11407">
        <v>220</v>
      </c>
    </row>
    <row r="11408" spans="1:3" x14ac:dyDescent="0.25">
      <c r="A11408" s="9">
        <v>43211.083333333336</v>
      </c>
      <c r="B11408">
        <v>180</v>
      </c>
      <c r="C11408">
        <v>188</v>
      </c>
    </row>
    <row r="11409" spans="1:3" x14ac:dyDescent="0.25">
      <c r="A11409" s="10">
        <v>43211.125</v>
      </c>
      <c r="B11409">
        <v>144</v>
      </c>
      <c r="C11409">
        <v>141</v>
      </c>
    </row>
    <row r="11410" spans="1:3" x14ac:dyDescent="0.25">
      <c r="A11410" s="9">
        <v>43211.166666666664</v>
      </c>
      <c r="B11410">
        <v>109</v>
      </c>
      <c r="C11410">
        <v>107</v>
      </c>
    </row>
    <row r="11411" spans="1:3" x14ac:dyDescent="0.25">
      <c r="A11411" s="10">
        <v>43211.208333333336</v>
      </c>
      <c r="B11411">
        <v>135</v>
      </c>
      <c r="C11411">
        <v>136</v>
      </c>
    </row>
    <row r="11412" spans="1:3" x14ac:dyDescent="0.25">
      <c r="A11412" s="9">
        <v>43211.25</v>
      </c>
      <c r="B11412">
        <v>208</v>
      </c>
      <c r="C11412">
        <v>159.69999999999999</v>
      </c>
    </row>
    <row r="11413" spans="1:3" x14ac:dyDescent="0.25">
      <c r="A11413" s="10">
        <v>43211.291666666664</v>
      </c>
      <c r="B11413">
        <v>166</v>
      </c>
      <c r="C11413">
        <v>155</v>
      </c>
    </row>
    <row r="11414" spans="1:3" x14ac:dyDescent="0.25">
      <c r="A11414" s="9">
        <v>43211.333333333336</v>
      </c>
      <c r="B11414">
        <v>74</v>
      </c>
      <c r="C11414">
        <v>139.1</v>
      </c>
    </row>
    <row r="11415" spans="1:3" x14ac:dyDescent="0.25">
      <c r="A11415" s="10">
        <v>43211.375</v>
      </c>
      <c r="B11415">
        <v>41</v>
      </c>
      <c r="C11415">
        <v>138.80000000000001</v>
      </c>
    </row>
    <row r="11416" spans="1:3" x14ac:dyDescent="0.25">
      <c r="A11416" s="9">
        <v>43211.416666666664</v>
      </c>
      <c r="B11416">
        <v>60</v>
      </c>
      <c r="C11416">
        <v>143.5</v>
      </c>
    </row>
    <row r="11417" spans="1:3" x14ac:dyDescent="0.25">
      <c r="A11417" s="10">
        <v>43211.458333333336</v>
      </c>
      <c r="B11417">
        <v>76</v>
      </c>
      <c r="C11417">
        <v>165.3</v>
      </c>
    </row>
    <row r="11418" spans="1:3" x14ac:dyDescent="0.25">
      <c r="A11418" s="9">
        <v>43211.5</v>
      </c>
      <c r="B11418">
        <v>134</v>
      </c>
      <c r="C11418">
        <v>194.7</v>
      </c>
    </row>
    <row r="11419" spans="1:3" x14ac:dyDescent="0.25">
      <c r="A11419" s="10">
        <v>43211.541666666664</v>
      </c>
      <c r="B11419">
        <v>149</v>
      </c>
      <c r="C11419">
        <v>168.9</v>
      </c>
    </row>
    <row r="11420" spans="1:3" x14ac:dyDescent="0.25">
      <c r="A11420" s="9">
        <v>43211.583333333336</v>
      </c>
      <c r="B11420">
        <v>180</v>
      </c>
      <c r="C11420">
        <v>167.1</v>
      </c>
    </row>
    <row r="11421" spans="1:3" x14ac:dyDescent="0.25">
      <c r="A11421" s="10">
        <v>43211.625</v>
      </c>
      <c r="B11421">
        <v>197</v>
      </c>
      <c r="C11421">
        <v>170.1</v>
      </c>
    </row>
    <row r="11422" spans="1:3" x14ac:dyDescent="0.25">
      <c r="A11422" s="9">
        <v>43211.666666666664</v>
      </c>
      <c r="B11422">
        <v>241</v>
      </c>
      <c r="C11422">
        <v>189.3</v>
      </c>
    </row>
    <row r="11423" spans="1:3" x14ac:dyDescent="0.25">
      <c r="A11423" s="10">
        <v>43211.708333333336</v>
      </c>
      <c r="B11423">
        <v>185</v>
      </c>
      <c r="C11423">
        <v>197.3</v>
      </c>
    </row>
    <row r="11424" spans="1:3" x14ac:dyDescent="0.25">
      <c r="A11424" s="9">
        <v>43211.75</v>
      </c>
      <c r="B11424">
        <v>205</v>
      </c>
      <c r="C11424">
        <v>224.1</v>
      </c>
    </row>
    <row r="11425" spans="1:3" x14ac:dyDescent="0.25">
      <c r="A11425" s="10">
        <v>43211.791666666664</v>
      </c>
      <c r="B11425">
        <v>205</v>
      </c>
      <c r="C11425">
        <v>194.6</v>
      </c>
    </row>
    <row r="11426" spans="1:3" x14ac:dyDescent="0.25">
      <c r="A11426" s="9">
        <v>43211.833333333336</v>
      </c>
      <c r="B11426">
        <v>210</v>
      </c>
      <c r="C11426">
        <v>182.5</v>
      </c>
    </row>
    <row r="11427" spans="1:3" x14ac:dyDescent="0.25">
      <c r="A11427" s="10">
        <v>43211.875</v>
      </c>
      <c r="B11427">
        <v>234</v>
      </c>
      <c r="C11427">
        <v>186.3</v>
      </c>
    </row>
    <row r="11428" spans="1:3" x14ac:dyDescent="0.25">
      <c r="A11428" s="9">
        <v>43211.916666666664</v>
      </c>
      <c r="B11428">
        <v>234</v>
      </c>
      <c r="C11428">
        <v>166.2</v>
      </c>
    </row>
    <row r="11429" spans="1:3" x14ac:dyDescent="0.25">
      <c r="A11429" s="10">
        <v>43211.958333333336</v>
      </c>
      <c r="B11429">
        <v>187</v>
      </c>
      <c r="C11429">
        <v>161.80000000000001</v>
      </c>
    </row>
    <row r="11430" spans="1:3" x14ac:dyDescent="0.25">
      <c r="A11430" s="9">
        <v>43212</v>
      </c>
      <c r="B11430">
        <v>154</v>
      </c>
      <c r="C11430">
        <v>157</v>
      </c>
    </row>
    <row r="11431" spans="1:3" x14ac:dyDescent="0.25">
      <c r="A11431" s="10">
        <v>43212.041666666664</v>
      </c>
      <c r="B11431">
        <v>137</v>
      </c>
      <c r="C11431">
        <v>145</v>
      </c>
    </row>
    <row r="11432" spans="1:3" x14ac:dyDescent="0.25">
      <c r="A11432" s="9">
        <v>43212.083333333336</v>
      </c>
      <c r="B11432">
        <v>148</v>
      </c>
      <c r="C11432">
        <v>153</v>
      </c>
    </row>
    <row r="11433" spans="1:3" x14ac:dyDescent="0.25">
      <c r="A11433" s="10">
        <v>43212.125</v>
      </c>
      <c r="B11433">
        <v>136</v>
      </c>
      <c r="C11433">
        <v>145</v>
      </c>
    </row>
    <row r="11434" spans="1:3" x14ac:dyDescent="0.25">
      <c r="A11434" s="9">
        <v>43212.166666666664</v>
      </c>
      <c r="B11434">
        <v>127</v>
      </c>
      <c r="C11434">
        <v>130</v>
      </c>
    </row>
    <row r="11435" spans="1:3" x14ac:dyDescent="0.25">
      <c r="A11435" s="10">
        <v>43212.208333333336</v>
      </c>
      <c r="B11435">
        <v>118</v>
      </c>
      <c r="C11435">
        <v>166.6</v>
      </c>
    </row>
    <row r="11436" spans="1:3" x14ac:dyDescent="0.25">
      <c r="A11436" s="9">
        <v>43212.25</v>
      </c>
      <c r="B11436">
        <v>133</v>
      </c>
      <c r="C11436">
        <v>195.5</v>
      </c>
    </row>
    <row r="11437" spans="1:3" x14ac:dyDescent="0.25">
      <c r="A11437" s="10">
        <v>43212.291666666664</v>
      </c>
      <c r="B11437">
        <v>134</v>
      </c>
      <c r="C11437">
        <v>224.8</v>
      </c>
    </row>
    <row r="11438" spans="1:3" x14ac:dyDescent="0.25">
      <c r="A11438" s="9">
        <v>43212.333333333336</v>
      </c>
      <c r="B11438">
        <v>117</v>
      </c>
      <c r="C11438">
        <v>213.2</v>
      </c>
    </row>
    <row r="11439" spans="1:3" x14ac:dyDescent="0.25">
      <c r="A11439" s="10">
        <v>43212.375</v>
      </c>
      <c r="B11439">
        <v>171</v>
      </c>
      <c r="C11439">
        <v>251</v>
      </c>
    </row>
    <row r="11440" spans="1:3" x14ac:dyDescent="0.25">
      <c r="A11440" s="9">
        <v>43212.416666666664</v>
      </c>
      <c r="B11440">
        <v>285</v>
      </c>
      <c r="C11440">
        <v>322.3</v>
      </c>
    </row>
    <row r="11441" spans="1:3" x14ac:dyDescent="0.25">
      <c r="A11441" s="10">
        <v>43212.458333333336</v>
      </c>
      <c r="B11441">
        <v>407</v>
      </c>
      <c r="C11441">
        <v>403.7</v>
      </c>
    </row>
    <row r="11442" spans="1:3" x14ac:dyDescent="0.25">
      <c r="A11442" s="9">
        <v>43212.5</v>
      </c>
      <c r="B11442">
        <v>396</v>
      </c>
      <c r="C11442">
        <v>485.7</v>
      </c>
    </row>
    <row r="11443" spans="1:3" x14ac:dyDescent="0.25">
      <c r="A11443" s="10">
        <v>43212.541666666664</v>
      </c>
      <c r="B11443">
        <v>423</v>
      </c>
      <c r="C11443">
        <v>520</v>
      </c>
    </row>
    <row r="11444" spans="1:3" x14ac:dyDescent="0.25">
      <c r="A11444" s="9">
        <v>43212.583333333336</v>
      </c>
      <c r="B11444">
        <v>475</v>
      </c>
      <c r="C11444">
        <v>595.6</v>
      </c>
    </row>
    <row r="11445" spans="1:3" x14ac:dyDescent="0.25">
      <c r="A11445" s="10">
        <v>43212.625</v>
      </c>
      <c r="B11445">
        <v>495</v>
      </c>
      <c r="C11445">
        <v>676.8</v>
      </c>
    </row>
    <row r="11446" spans="1:3" x14ac:dyDescent="0.25">
      <c r="A11446" s="9">
        <v>43212.666666666664</v>
      </c>
      <c r="B11446">
        <v>465</v>
      </c>
      <c r="C11446">
        <v>721.2</v>
      </c>
    </row>
    <row r="11447" spans="1:3" x14ac:dyDescent="0.25">
      <c r="A11447" s="10">
        <v>43212.708333333336</v>
      </c>
      <c r="B11447">
        <v>339</v>
      </c>
      <c r="C11447">
        <v>820.6</v>
      </c>
    </row>
    <row r="11448" spans="1:3" x14ac:dyDescent="0.25">
      <c r="A11448" s="9">
        <v>43212.75</v>
      </c>
      <c r="B11448">
        <v>596</v>
      </c>
      <c r="C11448">
        <v>944.5</v>
      </c>
    </row>
    <row r="11449" spans="1:3" x14ac:dyDescent="0.25">
      <c r="A11449" s="10">
        <v>43212.791666666664</v>
      </c>
      <c r="B11449">
        <v>807</v>
      </c>
      <c r="C11449">
        <v>1150.9000000000001</v>
      </c>
    </row>
    <row r="11450" spans="1:3" x14ac:dyDescent="0.25">
      <c r="A11450" s="9">
        <v>43212.833333333336</v>
      </c>
      <c r="B11450">
        <v>1133</v>
      </c>
      <c r="C11450">
        <v>1421.2</v>
      </c>
    </row>
    <row r="11451" spans="1:3" x14ac:dyDescent="0.25">
      <c r="A11451" s="10">
        <v>43212.875</v>
      </c>
      <c r="B11451">
        <v>1017</v>
      </c>
      <c r="C11451">
        <v>1705.4</v>
      </c>
    </row>
    <row r="11452" spans="1:3" x14ac:dyDescent="0.25">
      <c r="A11452" s="9">
        <v>43212.916666666664</v>
      </c>
      <c r="B11452">
        <v>1149</v>
      </c>
      <c r="C11452">
        <v>1859.3</v>
      </c>
    </row>
    <row r="11453" spans="1:3" x14ac:dyDescent="0.25">
      <c r="A11453" s="10">
        <v>43212.958333333336</v>
      </c>
      <c r="B11453">
        <v>1563</v>
      </c>
      <c r="C11453">
        <v>2042.3</v>
      </c>
    </row>
    <row r="11454" spans="1:3" x14ac:dyDescent="0.25">
      <c r="A11454" s="9">
        <v>43213</v>
      </c>
      <c r="B11454">
        <v>1479</v>
      </c>
      <c r="C11454">
        <v>2446</v>
      </c>
    </row>
    <row r="11455" spans="1:3" x14ac:dyDescent="0.25">
      <c r="A11455" s="10">
        <v>43213.041666666664</v>
      </c>
      <c r="B11455">
        <v>1391</v>
      </c>
      <c r="C11455">
        <v>2616</v>
      </c>
    </row>
    <row r="11456" spans="1:3" x14ac:dyDescent="0.25">
      <c r="A11456" s="9">
        <v>43213.083333333336</v>
      </c>
      <c r="B11456">
        <v>1317</v>
      </c>
      <c r="C11456">
        <v>2642</v>
      </c>
    </row>
    <row r="11457" spans="1:3" x14ac:dyDescent="0.25">
      <c r="A11457" s="10">
        <v>43213.125</v>
      </c>
      <c r="B11457">
        <v>1648</v>
      </c>
      <c r="C11457">
        <v>2726</v>
      </c>
    </row>
    <row r="11458" spans="1:3" x14ac:dyDescent="0.25">
      <c r="A11458" s="9">
        <v>43213.166666666664</v>
      </c>
      <c r="B11458">
        <v>2049</v>
      </c>
      <c r="C11458">
        <v>2665</v>
      </c>
    </row>
    <row r="11459" spans="1:3" x14ac:dyDescent="0.25">
      <c r="A11459" s="10">
        <v>43213.208333333336</v>
      </c>
      <c r="B11459">
        <v>2096</v>
      </c>
      <c r="C11459">
        <v>2536.1</v>
      </c>
    </row>
    <row r="11460" spans="1:3" x14ac:dyDescent="0.25">
      <c r="A11460" s="9">
        <v>43213.25</v>
      </c>
      <c r="B11460">
        <v>1986</v>
      </c>
      <c r="C11460">
        <v>2302.6</v>
      </c>
    </row>
    <row r="11461" spans="1:3" x14ac:dyDescent="0.25">
      <c r="A11461" s="10">
        <v>43213.291666666664</v>
      </c>
      <c r="B11461">
        <v>1423</v>
      </c>
      <c r="C11461">
        <v>1864.3</v>
      </c>
    </row>
    <row r="11462" spans="1:3" x14ac:dyDescent="0.25">
      <c r="A11462" s="9">
        <v>43213.333333333336</v>
      </c>
      <c r="B11462">
        <v>1189</v>
      </c>
      <c r="C11462">
        <v>1545.7</v>
      </c>
    </row>
    <row r="11463" spans="1:3" x14ac:dyDescent="0.25">
      <c r="A11463" s="10">
        <v>43213.375</v>
      </c>
      <c r="B11463">
        <v>1177</v>
      </c>
      <c r="C11463">
        <v>1297.2</v>
      </c>
    </row>
    <row r="11464" spans="1:3" x14ac:dyDescent="0.25">
      <c r="A11464" s="9">
        <v>43213.416666666664</v>
      </c>
      <c r="B11464">
        <v>1041</v>
      </c>
      <c r="C11464">
        <v>1131.0999999999999</v>
      </c>
    </row>
    <row r="11465" spans="1:3" x14ac:dyDescent="0.25">
      <c r="A11465" s="10">
        <v>43213.458333333336</v>
      </c>
      <c r="B11465">
        <v>1154</v>
      </c>
      <c r="C11465">
        <v>1029.5</v>
      </c>
    </row>
    <row r="11466" spans="1:3" x14ac:dyDescent="0.25">
      <c r="A11466" s="9">
        <v>43213.5</v>
      </c>
      <c r="B11466">
        <v>1244</v>
      </c>
      <c r="C11466">
        <v>964.2</v>
      </c>
    </row>
    <row r="11467" spans="1:3" x14ac:dyDescent="0.25">
      <c r="A11467" s="10">
        <v>43213.541666666664</v>
      </c>
      <c r="B11467">
        <v>1029</v>
      </c>
      <c r="C11467">
        <v>896.4</v>
      </c>
    </row>
    <row r="11468" spans="1:3" x14ac:dyDescent="0.25">
      <c r="A11468" s="9">
        <v>43213.583333333336</v>
      </c>
      <c r="B11468">
        <v>1150</v>
      </c>
      <c r="C11468">
        <v>910.9</v>
      </c>
    </row>
    <row r="11469" spans="1:3" x14ac:dyDescent="0.25">
      <c r="A11469" s="10">
        <v>43213.625</v>
      </c>
      <c r="B11469">
        <v>993</v>
      </c>
      <c r="C11469">
        <v>962.9</v>
      </c>
    </row>
    <row r="11470" spans="1:3" x14ac:dyDescent="0.25">
      <c r="A11470" s="9">
        <v>43213.666666666664</v>
      </c>
      <c r="B11470">
        <v>910</v>
      </c>
      <c r="C11470">
        <v>961.4</v>
      </c>
    </row>
    <row r="11471" spans="1:3" x14ac:dyDescent="0.25">
      <c r="A11471" s="10">
        <v>43213.708333333336</v>
      </c>
      <c r="B11471">
        <v>947</v>
      </c>
      <c r="C11471">
        <v>1029.2</v>
      </c>
    </row>
    <row r="11472" spans="1:3" x14ac:dyDescent="0.25">
      <c r="A11472" s="9">
        <v>43213.75</v>
      </c>
      <c r="B11472">
        <v>986</v>
      </c>
      <c r="C11472">
        <v>1134.5999999999999</v>
      </c>
    </row>
    <row r="11473" spans="1:3" x14ac:dyDescent="0.25">
      <c r="A11473" s="10">
        <v>43213.791666666664</v>
      </c>
      <c r="B11473">
        <v>1148</v>
      </c>
      <c r="C11473">
        <v>1089.4000000000001</v>
      </c>
    </row>
    <row r="11474" spans="1:3" x14ac:dyDescent="0.25">
      <c r="A11474" s="9">
        <v>43213.833333333336</v>
      </c>
      <c r="B11474">
        <v>1180</v>
      </c>
      <c r="C11474">
        <v>1314.9</v>
      </c>
    </row>
    <row r="11475" spans="1:3" x14ac:dyDescent="0.25">
      <c r="A11475" s="10">
        <v>43213.875</v>
      </c>
      <c r="B11475">
        <v>1144</v>
      </c>
      <c r="C11475">
        <v>1820.9</v>
      </c>
    </row>
    <row r="11476" spans="1:3" x14ac:dyDescent="0.25">
      <c r="A11476" s="9">
        <v>43213.916666666664</v>
      </c>
      <c r="B11476">
        <v>1248</v>
      </c>
      <c r="C11476">
        <v>1627.3</v>
      </c>
    </row>
    <row r="11477" spans="1:3" x14ac:dyDescent="0.25">
      <c r="A11477" s="10">
        <v>43213.958333333336</v>
      </c>
      <c r="B11477">
        <v>1173</v>
      </c>
      <c r="C11477">
        <v>1611.5</v>
      </c>
    </row>
    <row r="11478" spans="1:3" x14ac:dyDescent="0.25">
      <c r="A11478" s="9">
        <v>43214</v>
      </c>
      <c r="B11478">
        <v>815</v>
      </c>
      <c r="C11478">
        <v>1414</v>
      </c>
    </row>
    <row r="11479" spans="1:3" x14ac:dyDescent="0.25">
      <c r="A11479" s="10">
        <v>43214.041666666664</v>
      </c>
      <c r="B11479">
        <v>919</v>
      </c>
      <c r="C11479">
        <v>1249</v>
      </c>
    </row>
    <row r="11480" spans="1:3" x14ac:dyDescent="0.25">
      <c r="A11480" s="9">
        <v>43214.083333333336</v>
      </c>
      <c r="B11480">
        <v>902</v>
      </c>
      <c r="C11480">
        <v>1128</v>
      </c>
    </row>
    <row r="11481" spans="1:3" x14ac:dyDescent="0.25">
      <c r="A11481" s="10">
        <v>43214.125</v>
      </c>
      <c r="B11481">
        <v>946</v>
      </c>
      <c r="C11481">
        <v>1076</v>
      </c>
    </row>
    <row r="11482" spans="1:3" x14ac:dyDescent="0.25">
      <c r="A11482" s="9">
        <v>43214.166666666664</v>
      </c>
      <c r="B11482">
        <v>698</v>
      </c>
      <c r="C11482">
        <v>1023</v>
      </c>
    </row>
    <row r="11483" spans="1:3" x14ac:dyDescent="0.25">
      <c r="A11483" s="10">
        <v>43214.208333333336</v>
      </c>
      <c r="B11483">
        <v>753</v>
      </c>
      <c r="C11483">
        <v>1135.9000000000001</v>
      </c>
    </row>
    <row r="11484" spans="1:3" x14ac:dyDescent="0.25">
      <c r="A11484" s="9">
        <v>43214.25</v>
      </c>
      <c r="B11484">
        <v>1385</v>
      </c>
      <c r="C11484">
        <v>1350.4</v>
      </c>
    </row>
    <row r="11485" spans="1:3" x14ac:dyDescent="0.25">
      <c r="A11485" s="10">
        <v>43214.291666666664</v>
      </c>
      <c r="B11485">
        <v>1223</v>
      </c>
      <c r="C11485">
        <v>1249.9000000000001</v>
      </c>
    </row>
    <row r="11486" spans="1:3" x14ac:dyDescent="0.25">
      <c r="A11486" s="9">
        <v>43214.333333333336</v>
      </c>
      <c r="B11486">
        <v>1002</v>
      </c>
      <c r="C11486">
        <v>1163.2</v>
      </c>
    </row>
    <row r="11487" spans="1:3" x14ac:dyDescent="0.25">
      <c r="A11487" s="10">
        <v>43214.375</v>
      </c>
      <c r="B11487">
        <v>696</v>
      </c>
      <c r="C11487">
        <v>1297.9000000000001</v>
      </c>
    </row>
    <row r="11488" spans="1:3" x14ac:dyDescent="0.25">
      <c r="A11488" s="9">
        <v>43214.416666666664</v>
      </c>
      <c r="B11488">
        <v>781</v>
      </c>
      <c r="C11488">
        <v>1130</v>
      </c>
    </row>
    <row r="11489" spans="1:3" x14ac:dyDescent="0.25">
      <c r="A11489" s="10">
        <v>43214.458333333336</v>
      </c>
      <c r="B11489">
        <v>625</v>
      </c>
      <c r="C11489">
        <v>1042.8</v>
      </c>
    </row>
    <row r="11490" spans="1:3" x14ac:dyDescent="0.25">
      <c r="A11490" s="9">
        <v>43214.5</v>
      </c>
      <c r="B11490">
        <v>606</v>
      </c>
      <c r="C11490">
        <v>977.6</v>
      </c>
    </row>
    <row r="11491" spans="1:3" x14ac:dyDescent="0.25">
      <c r="A11491" s="10">
        <v>43214.541666666664</v>
      </c>
      <c r="B11491">
        <v>743</v>
      </c>
      <c r="C11491">
        <v>880.1</v>
      </c>
    </row>
    <row r="11492" spans="1:3" x14ac:dyDescent="0.25">
      <c r="A11492" s="9">
        <v>43214.583333333336</v>
      </c>
      <c r="B11492">
        <v>1058</v>
      </c>
      <c r="C11492">
        <v>853.4</v>
      </c>
    </row>
    <row r="11493" spans="1:3" x14ac:dyDescent="0.25">
      <c r="A11493" s="10">
        <v>43214.625</v>
      </c>
      <c r="B11493">
        <v>997</v>
      </c>
      <c r="C11493">
        <v>859.4</v>
      </c>
    </row>
    <row r="11494" spans="1:3" x14ac:dyDescent="0.25">
      <c r="A11494" s="9">
        <v>43214.666666666664</v>
      </c>
      <c r="B11494">
        <v>963</v>
      </c>
      <c r="C11494">
        <v>928.8</v>
      </c>
    </row>
    <row r="11495" spans="1:3" x14ac:dyDescent="0.25">
      <c r="A11495" s="10">
        <v>43214.708333333336</v>
      </c>
      <c r="B11495">
        <v>956</v>
      </c>
      <c r="C11495">
        <v>945.5</v>
      </c>
    </row>
    <row r="11496" spans="1:3" x14ac:dyDescent="0.25">
      <c r="A11496" s="9">
        <v>43214.75</v>
      </c>
      <c r="B11496">
        <v>1005</v>
      </c>
      <c r="C11496">
        <v>1008.6</v>
      </c>
    </row>
    <row r="11497" spans="1:3" x14ac:dyDescent="0.25">
      <c r="A11497" s="10">
        <v>43214.791666666664</v>
      </c>
      <c r="B11497">
        <v>1181</v>
      </c>
      <c r="C11497">
        <v>997.1</v>
      </c>
    </row>
    <row r="11498" spans="1:3" x14ac:dyDescent="0.25">
      <c r="A11498" s="9">
        <v>43214.833333333336</v>
      </c>
      <c r="B11498">
        <v>1211</v>
      </c>
      <c r="C11498">
        <v>988.8</v>
      </c>
    </row>
    <row r="11499" spans="1:3" x14ac:dyDescent="0.25">
      <c r="A11499" s="10">
        <v>43214.875</v>
      </c>
      <c r="B11499">
        <v>1037</v>
      </c>
      <c r="C11499">
        <v>996.6</v>
      </c>
    </row>
    <row r="11500" spans="1:3" x14ac:dyDescent="0.25">
      <c r="A11500" s="9">
        <v>43214.916666666664</v>
      </c>
      <c r="B11500">
        <v>985</v>
      </c>
      <c r="C11500">
        <v>843.1</v>
      </c>
    </row>
    <row r="11501" spans="1:3" x14ac:dyDescent="0.25">
      <c r="A11501" s="10">
        <v>43214.958333333336</v>
      </c>
      <c r="B11501">
        <v>836</v>
      </c>
      <c r="C11501">
        <v>701.4</v>
      </c>
    </row>
    <row r="11502" spans="1:3" x14ac:dyDescent="0.25">
      <c r="A11502" s="9">
        <v>43215</v>
      </c>
      <c r="B11502">
        <v>564</v>
      </c>
      <c r="C11502">
        <v>716</v>
      </c>
    </row>
    <row r="11503" spans="1:3" x14ac:dyDescent="0.25">
      <c r="A11503" s="10">
        <v>43215.041666666664</v>
      </c>
      <c r="B11503">
        <v>460</v>
      </c>
      <c r="C11503">
        <v>678</v>
      </c>
    </row>
    <row r="11504" spans="1:3" x14ac:dyDescent="0.25">
      <c r="A11504" s="9">
        <v>43215.083333333336</v>
      </c>
      <c r="B11504">
        <v>414</v>
      </c>
      <c r="C11504">
        <v>522</v>
      </c>
    </row>
    <row r="11505" spans="1:3" x14ac:dyDescent="0.25">
      <c r="A11505" s="10">
        <v>43215.125</v>
      </c>
      <c r="B11505">
        <v>261</v>
      </c>
      <c r="C11505">
        <v>405</v>
      </c>
    </row>
    <row r="11506" spans="1:3" x14ac:dyDescent="0.25">
      <c r="A11506" s="9">
        <v>43215.166666666664</v>
      </c>
      <c r="B11506">
        <v>197</v>
      </c>
      <c r="C11506">
        <v>367</v>
      </c>
    </row>
    <row r="11507" spans="1:3" x14ac:dyDescent="0.25">
      <c r="A11507" s="10">
        <v>43215.208333333336</v>
      </c>
      <c r="B11507">
        <v>282</v>
      </c>
      <c r="C11507">
        <v>427.1</v>
      </c>
    </row>
    <row r="11508" spans="1:3" x14ac:dyDescent="0.25">
      <c r="A11508" s="9">
        <v>43215.25</v>
      </c>
      <c r="B11508">
        <v>403</v>
      </c>
      <c r="C11508">
        <v>567.5</v>
      </c>
    </row>
    <row r="11509" spans="1:3" x14ac:dyDescent="0.25">
      <c r="A11509" s="10">
        <v>43215.291666666664</v>
      </c>
      <c r="B11509">
        <v>695</v>
      </c>
      <c r="C11509">
        <v>774.2</v>
      </c>
    </row>
    <row r="11510" spans="1:3" x14ac:dyDescent="0.25">
      <c r="A11510" s="9">
        <v>43215.333333333336</v>
      </c>
      <c r="B11510">
        <v>1178</v>
      </c>
      <c r="C11510">
        <v>992.2</v>
      </c>
    </row>
    <row r="11511" spans="1:3" x14ac:dyDescent="0.25">
      <c r="A11511" s="10">
        <v>43215.375</v>
      </c>
      <c r="B11511">
        <v>1120</v>
      </c>
      <c r="C11511">
        <v>1294.5999999999999</v>
      </c>
    </row>
    <row r="11512" spans="1:3" x14ac:dyDescent="0.25">
      <c r="A11512" s="9">
        <v>43215.416666666664</v>
      </c>
      <c r="B11512">
        <v>1214</v>
      </c>
      <c r="C11512">
        <v>1493.9</v>
      </c>
    </row>
    <row r="11513" spans="1:3" x14ac:dyDescent="0.25">
      <c r="A11513" s="10">
        <v>43215.458333333336</v>
      </c>
      <c r="B11513">
        <v>1516</v>
      </c>
      <c r="C11513">
        <v>1737.8</v>
      </c>
    </row>
    <row r="11514" spans="1:3" x14ac:dyDescent="0.25">
      <c r="A11514" s="9">
        <v>43215.5</v>
      </c>
      <c r="B11514">
        <v>1723</v>
      </c>
      <c r="C11514">
        <v>1996.5</v>
      </c>
    </row>
    <row r="11515" spans="1:3" x14ac:dyDescent="0.25">
      <c r="A11515" s="10">
        <v>43215.541666666664</v>
      </c>
      <c r="B11515">
        <v>1741</v>
      </c>
      <c r="C11515">
        <v>2168.1</v>
      </c>
    </row>
    <row r="11516" spans="1:3" x14ac:dyDescent="0.25">
      <c r="A11516" s="9">
        <v>43215.583333333336</v>
      </c>
      <c r="B11516">
        <v>2219</v>
      </c>
      <c r="C11516">
        <v>2266.3000000000002</v>
      </c>
    </row>
    <row r="11517" spans="1:3" x14ac:dyDescent="0.25">
      <c r="A11517" s="10">
        <v>43215.625</v>
      </c>
      <c r="B11517">
        <v>2522</v>
      </c>
      <c r="C11517">
        <v>2339</v>
      </c>
    </row>
    <row r="11518" spans="1:3" x14ac:dyDescent="0.25">
      <c r="A11518" s="9">
        <v>43215.666666666664</v>
      </c>
      <c r="B11518">
        <v>2540</v>
      </c>
      <c r="C11518">
        <v>2244.6999999999998</v>
      </c>
    </row>
    <row r="11519" spans="1:3" x14ac:dyDescent="0.25">
      <c r="A11519" s="10">
        <v>43215.708333333336</v>
      </c>
      <c r="B11519">
        <v>2540</v>
      </c>
      <c r="C11519">
        <v>2226.3000000000002</v>
      </c>
    </row>
    <row r="11520" spans="1:3" x14ac:dyDescent="0.25">
      <c r="A11520" s="9">
        <v>43215.75</v>
      </c>
      <c r="B11520">
        <v>2539</v>
      </c>
      <c r="C11520">
        <v>2200.3000000000002</v>
      </c>
    </row>
    <row r="11521" spans="1:3" x14ac:dyDescent="0.25">
      <c r="A11521" s="10">
        <v>43215.791666666664</v>
      </c>
      <c r="B11521">
        <v>2529</v>
      </c>
      <c r="C11521">
        <v>2033.6</v>
      </c>
    </row>
    <row r="11522" spans="1:3" x14ac:dyDescent="0.25">
      <c r="A11522" s="9">
        <v>43215.833333333336</v>
      </c>
      <c r="B11522">
        <v>2334</v>
      </c>
      <c r="C11522">
        <v>1849.2</v>
      </c>
    </row>
    <row r="11523" spans="1:3" x14ac:dyDescent="0.25">
      <c r="A11523" s="10">
        <v>43215.875</v>
      </c>
      <c r="B11523">
        <v>1820</v>
      </c>
      <c r="C11523">
        <v>1687</v>
      </c>
    </row>
    <row r="11524" spans="1:3" x14ac:dyDescent="0.25">
      <c r="A11524" s="9">
        <v>43215.916666666664</v>
      </c>
      <c r="B11524">
        <v>1521</v>
      </c>
      <c r="C11524">
        <v>1524.6</v>
      </c>
    </row>
    <row r="11525" spans="1:3" x14ac:dyDescent="0.25">
      <c r="A11525" s="10">
        <v>43215.958333333336</v>
      </c>
      <c r="B11525">
        <v>1266</v>
      </c>
      <c r="C11525">
        <v>1404.8</v>
      </c>
    </row>
    <row r="11526" spans="1:3" x14ac:dyDescent="0.25">
      <c r="A11526" s="9">
        <v>43216</v>
      </c>
      <c r="B11526">
        <v>1041</v>
      </c>
      <c r="C11526">
        <v>1157</v>
      </c>
    </row>
    <row r="11527" spans="1:3" x14ac:dyDescent="0.25">
      <c r="A11527" s="10">
        <v>43216.041666666664</v>
      </c>
      <c r="B11527">
        <v>1096</v>
      </c>
      <c r="C11527">
        <v>1278</v>
      </c>
    </row>
    <row r="11528" spans="1:3" x14ac:dyDescent="0.25">
      <c r="A11528" s="9">
        <v>43216.083333333336</v>
      </c>
      <c r="B11528">
        <v>896</v>
      </c>
      <c r="C11528">
        <v>1240</v>
      </c>
    </row>
    <row r="11529" spans="1:3" x14ac:dyDescent="0.25">
      <c r="A11529" s="10">
        <v>43216.125</v>
      </c>
      <c r="B11529">
        <v>1022</v>
      </c>
      <c r="C11529">
        <v>1089</v>
      </c>
    </row>
    <row r="11530" spans="1:3" x14ac:dyDescent="0.25">
      <c r="A11530" s="9">
        <v>43216.166666666664</v>
      </c>
      <c r="B11530">
        <v>882</v>
      </c>
      <c r="C11530">
        <v>943</v>
      </c>
    </row>
    <row r="11531" spans="1:3" x14ac:dyDescent="0.25">
      <c r="A11531" s="10">
        <v>43216.208333333336</v>
      </c>
      <c r="B11531">
        <v>826</v>
      </c>
      <c r="C11531">
        <v>914.2</v>
      </c>
    </row>
    <row r="11532" spans="1:3" x14ac:dyDescent="0.25">
      <c r="A11532" s="9">
        <v>43216.25</v>
      </c>
      <c r="B11532">
        <v>609</v>
      </c>
      <c r="C11532">
        <v>713.4</v>
      </c>
    </row>
    <row r="11533" spans="1:3" x14ac:dyDescent="0.25">
      <c r="A11533" s="10">
        <v>43216.291666666664</v>
      </c>
      <c r="B11533">
        <v>371</v>
      </c>
      <c r="C11533">
        <v>613.70000000000005</v>
      </c>
    </row>
    <row r="11534" spans="1:3" x14ac:dyDescent="0.25">
      <c r="A11534" s="9">
        <v>43216.333333333336</v>
      </c>
      <c r="B11534">
        <v>290</v>
      </c>
      <c r="C11534">
        <v>512.9</v>
      </c>
    </row>
    <row r="11535" spans="1:3" x14ac:dyDescent="0.25">
      <c r="A11535" s="10">
        <v>43216.375</v>
      </c>
      <c r="B11535">
        <v>365</v>
      </c>
      <c r="C11535">
        <v>649</v>
      </c>
    </row>
    <row r="11536" spans="1:3" x14ac:dyDescent="0.25">
      <c r="A11536" s="9">
        <v>43216.416666666664</v>
      </c>
      <c r="B11536">
        <v>430</v>
      </c>
      <c r="C11536">
        <v>634.29999999999995</v>
      </c>
    </row>
    <row r="11537" spans="1:3" x14ac:dyDescent="0.25">
      <c r="A11537" s="10">
        <v>43216.458333333336</v>
      </c>
      <c r="B11537">
        <v>491</v>
      </c>
      <c r="C11537">
        <v>609.70000000000005</v>
      </c>
    </row>
    <row r="11538" spans="1:3" x14ac:dyDescent="0.25">
      <c r="A11538" s="9">
        <v>43216.5</v>
      </c>
      <c r="B11538">
        <v>785</v>
      </c>
      <c r="C11538">
        <v>655.9</v>
      </c>
    </row>
    <row r="11539" spans="1:3" x14ac:dyDescent="0.25">
      <c r="A11539" s="10">
        <v>43216.541666666664</v>
      </c>
      <c r="B11539">
        <v>860</v>
      </c>
      <c r="C11539">
        <v>653.1</v>
      </c>
    </row>
    <row r="11540" spans="1:3" x14ac:dyDescent="0.25">
      <c r="A11540" s="9">
        <v>43216.583333333336</v>
      </c>
      <c r="B11540">
        <v>855</v>
      </c>
      <c r="C11540">
        <v>687.8</v>
      </c>
    </row>
    <row r="11541" spans="1:3" x14ac:dyDescent="0.25">
      <c r="A11541" s="10">
        <v>43216.625</v>
      </c>
      <c r="B11541">
        <v>696</v>
      </c>
      <c r="C11541">
        <v>712</v>
      </c>
    </row>
    <row r="11542" spans="1:3" x14ac:dyDescent="0.25">
      <c r="A11542" s="9">
        <v>43216.666666666664</v>
      </c>
      <c r="B11542">
        <v>664</v>
      </c>
      <c r="C11542">
        <v>675.4</v>
      </c>
    </row>
    <row r="11543" spans="1:3" x14ac:dyDescent="0.25">
      <c r="A11543" s="10">
        <v>43216.708333333336</v>
      </c>
      <c r="B11543">
        <v>488</v>
      </c>
      <c r="C11543">
        <v>640</v>
      </c>
    </row>
    <row r="11544" spans="1:3" x14ac:dyDescent="0.25">
      <c r="A11544" s="9">
        <v>43216.75</v>
      </c>
      <c r="B11544">
        <v>438</v>
      </c>
      <c r="C11544">
        <v>656</v>
      </c>
    </row>
    <row r="11545" spans="1:3" x14ac:dyDescent="0.25">
      <c r="A11545" s="10">
        <v>43216.791666666664</v>
      </c>
      <c r="B11545">
        <v>620</v>
      </c>
      <c r="C11545">
        <v>657.7</v>
      </c>
    </row>
    <row r="11546" spans="1:3" x14ac:dyDescent="0.25">
      <c r="A11546" s="9">
        <v>43216.833333333336</v>
      </c>
      <c r="B11546">
        <v>792</v>
      </c>
      <c r="C11546">
        <v>740.6</v>
      </c>
    </row>
    <row r="11547" spans="1:3" x14ac:dyDescent="0.25">
      <c r="A11547" s="10">
        <v>43216.875</v>
      </c>
      <c r="B11547">
        <v>800</v>
      </c>
      <c r="C11547">
        <v>884.1</v>
      </c>
    </row>
    <row r="11548" spans="1:3" x14ac:dyDescent="0.25">
      <c r="A11548" s="9">
        <v>43216.916666666664</v>
      </c>
      <c r="B11548">
        <v>697</v>
      </c>
      <c r="C11548">
        <v>910.6</v>
      </c>
    </row>
    <row r="11549" spans="1:3" x14ac:dyDescent="0.25">
      <c r="A11549" s="10">
        <v>43216.958333333336</v>
      </c>
      <c r="B11549">
        <v>741</v>
      </c>
      <c r="C11549">
        <v>974.5</v>
      </c>
    </row>
    <row r="11550" spans="1:3" x14ac:dyDescent="0.25">
      <c r="A11550" s="9">
        <v>43217</v>
      </c>
      <c r="B11550">
        <v>745</v>
      </c>
      <c r="C11550">
        <v>1004</v>
      </c>
    </row>
    <row r="11551" spans="1:3" x14ac:dyDescent="0.25">
      <c r="A11551" s="10">
        <v>43217.041666666664</v>
      </c>
      <c r="B11551">
        <v>691</v>
      </c>
      <c r="C11551">
        <v>889</v>
      </c>
    </row>
    <row r="11552" spans="1:3" x14ac:dyDescent="0.25">
      <c r="A11552" s="9">
        <v>43217.083333333336</v>
      </c>
      <c r="B11552">
        <v>609</v>
      </c>
      <c r="C11552">
        <v>673</v>
      </c>
    </row>
    <row r="11553" spans="1:3" x14ac:dyDescent="0.25">
      <c r="A11553" s="10">
        <v>43217.125</v>
      </c>
      <c r="B11553">
        <v>611</v>
      </c>
      <c r="C11553">
        <v>604</v>
      </c>
    </row>
    <row r="11554" spans="1:3" x14ac:dyDescent="0.25">
      <c r="A11554" s="9">
        <v>43217.166666666664</v>
      </c>
      <c r="B11554">
        <v>611</v>
      </c>
      <c r="C11554">
        <v>629</v>
      </c>
    </row>
    <row r="11555" spans="1:3" x14ac:dyDescent="0.25">
      <c r="A11555" s="10">
        <v>43217.208333333336</v>
      </c>
      <c r="B11555">
        <v>787</v>
      </c>
      <c r="C11555">
        <v>651.70000000000005</v>
      </c>
    </row>
    <row r="11556" spans="1:3" x14ac:dyDescent="0.25">
      <c r="A11556" s="9">
        <v>43217.25</v>
      </c>
      <c r="B11556">
        <v>842</v>
      </c>
      <c r="C11556">
        <v>652.1</v>
      </c>
    </row>
    <row r="11557" spans="1:3" x14ac:dyDescent="0.25">
      <c r="A11557" s="10">
        <v>43217.291666666664</v>
      </c>
      <c r="B11557">
        <v>592</v>
      </c>
      <c r="C11557">
        <v>502.5</v>
      </c>
    </row>
    <row r="11558" spans="1:3" x14ac:dyDescent="0.25">
      <c r="A11558" s="9">
        <v>43217.333333333336</v>
      </c>
      <c r="B11558">
        <v>399</v>
      </c>
      <c r="C11558">
        <v>502.7</v>
      </c>
    </row>
    <row r="11559" spans="1:3" x14ac:dyDescent="0.25">
      <c r="A11559" s="10">
        <v>43217.375</v>
      </c>
      <c r="B11559">
        <v>417</v>
      </c>
      <c r="C11559">
        <v>507.4</v>
      </c>
    </row>
    <row r="11560" spans="1:3" x14ac:dyDescent="0.25">
      <c r="A11560" s="9">
        <v>43217.416666666664</v>
      </c>
      <c r="B11560">
        <v>408</v>
      </c>
      <c r="C11560">
        <v>479.7</v>
      </c>
    </row>
    <row r="11561" spans="1:3" x14ac:dyDescent="0.25">
      <c r="A11561" s="10">
        <v>43217.458333333336</v>
      </c>
      <c r="B11561">
        <v>478</v>
      </c>
      <c r="C11561">
        <v>505.6</v>
      </c>
    </row>
    <row r="11562" spans="1:3" x14ac:dyDescent="0.25">
      <c r="A11562" s="9">
        <v>43217.5</v>
      </c>
      <c r="B11562">
        <v>248</v>
      </c>
      <c r="C11562">
        <v>610.9</v>
      </c>
    </row>
    <row r="11563" spans="1:3" x14ac:dyDescent="0.25">
      <c r="A11563" s="10">
        <v>43217.541666666664</v>
      </c>
      <c r="B11563">
        <v>498</v>
      </c>
      <c r="C11563">
        <v>536.4</v>
      </c>
    </row>
    <row r="11564" spans="1:3" x14ac:dyDescent="0.25">
      <c r="A11564" s="9">
        <v>43217.583333333336</v>
      </c>
      <c r="B11564">
        <v>685</v>
      </c>
      <c r="C11564">
        <v>618.1</v>
      </c>
    </row>
    <row r="11565" spans="1:3" x14ac:dyDescent="0.25">
      <c r="A11565" s="10">
        <v>43217.625</v>
      </c>
      <c r="B11565">
        <v>674</v>
      </c>
      <c r="C11565">
        <v>813</v>
      </c>
    </row>
    <row r="11566" spans="1:3" x14ac:dyDescent="0.25">
      <c r="A11566" s="9">
        <v>43217.666666666664</v>
      </c>
      <c r="B11566">
        <v>467</v>
      </c>
      <c r="C11566">
        <v>791.7</v>
      </c>
    </row>
    <row r="11567" spans="1:3" x14ac:dyDescent="0.25">
      <c r="A11567" s="10">
        <v>43217.708333333336</v>
      </c>
      <c r="B11567">
        <v>592</v>
      </c>
      <c r="C11567">
        <v>748.1</v>
      </c>
    </row>
    <row r="11568" spans="1:3" x14ac:dyDescent="0.25">
      <c r="A11568" s="9">
        <v>43217.75</v>
      </c>
      <c r="B11568">
        <v>829</v>
      </c>
      <c r="C11568">
        <v>850.6</v>
      </c>
    </row>
    <row r="11569" spans="1:3" x14ac:dyDescent="0.25">
      <c r="A11569" s="10">
        <v>43217.791666666664</v>
      </c>
      <c r="B11569">
        <v>1486</v>
      </c>
      <c r="C11569">
        <v>843.3</v>
      </c>
    </row>
    <row r="11570" spans="1:3" x14ac:dyDescent="0.25">
      <c r="A11570" s="9">
        <v>43217.833333333336</v>
      </c>
      <c r="B11570">
        <v>1456</v>
      </c>
      <c r="C11570">
        <v>938.4</v>
      </c>
    </row>
    <row r="11571" spans="1:3" x14ac:dyDescent="0.25">
      <c r="A11571" s="10">
        <v>43217.875</v>
      </c>
      <c r="B11571">
        <v>1122</v>
      </c>
      <c r="C11571">
        <v>1104.4000000000001</v>
      </c>
    </row>
    <row r="11572" spans="1:3" x14ac:dyDescent="0.25">
      <c r="A11572" s="9">
        <v>43217.916666666664</v>
      </c>
      <c r="B11572">
        <v>891</v>
      </c>
      <c r="C11572">
        <v>1085.8</v>
      </c>
    </row>
    <row r="11573" spans="1:3" x14ac:dyDescent="0.25">
      <c r="A11573" s="10">
        <v>43217.958333333336</v>
      </c>
      <c r="B11573">
        <v>797</v>
      </c>
      <c r="C11573">
        <v>1072</v>
      </c>
    </row>
    <row r="11574" spans="1:3" x14ac:dyDescent="0.25">
      <c r="A11574" s="9">
        <v>43218</v>
      </c>
      <c r="B11574">
        <v>608</v>
      </c>
      <c r="C11574">
        <v>1164</v>
      </c>
    </row>
    <row r="11575" spans="1:3" x14ac:dyDescent="0.25">
      <c r="A11575" s="10">
        <v>43218.041666666664</v>
      </c>
      <c r="B11575">
        <v>527</v>
      </c>
      <c r="C11575">
        <v>1036</v>
      </c>
    </row>
    <row r="11576" spans="1:3" x14ac:dyDescent="0.25">
      <c r="A11576" s="9">
        <v>43218.083333333336</v>
      </c>
      <c r="B11576">
        <v>431</v>
      </c>
      <c r="C11576">
        <v>1091</v>
      </c>
    </row>
    <row r="11577" spans="1:3" x14ac:dyDescent="0.25">
      <c r="A11577" s="10">
        <v>43218.125</v>
      </c>
      <c r="B11577">
        <v>409</v>
      </c>
      <c r="C11577">
        <v>1051</v>
      </c>
    </row>
    <row r="11578" spans="1:3" x14ac:dyDescent="0.25">
      <c r="A11578" s="9">
        <v>43218.166666666664</v>
      </c>
      <c r="B11578">
        <v>501</v>
      </c>
      <c r="C11578">
        <v>1308</v>
      </c>
    </row>
    <row r="11579" spans="1:3" x14ac:dyDescent="0.25">
      <c r="A11579" s="10">
        <v>43218.208333333336</v>
      </c>
      <c r="B11579">
        <v>716</v>
      </c>
      <c r="C11579">
        <v>1475</v>
      </c>
    </row>
    <row r="11580" spans="1:3" x14ac:dyDescent="0.25">
      <c r="A11580" s="9">
        <v>43218.25</v>
      </c>
      <c r="B11580">
        <v>1111</v>
      </c>
      <c r="C11580">
        <v>1632.3</v>
      </c>
    </row>
    <row r="11581" spans="1:3" x14ac:dyDescent="0.25">
      <c r="A11581" s="10">
        <v>43218.291666666664</v>
      </c>
      <c r="B11581">
        <v>1660</v>
      </c>
      <c r="C11581">
        <v>1798.7</v>
      </c>
    </row>
    <row r="11582" spans="1:3" x14ac:dyDescent="0.25">
      <c r="A11582" s="9">
        <v>43218.333333333336</v>
      </c>
      <c r="B11582">
        <v>1783</v>
      </c>
      <c r="C11582">
        <v>1947.7</v>
      </c>
    </row>
    <row r="11583" spans="1:3" x14ac:dyDescent="0.25">
      <c r="A11583" s="10">
        <v>43218.375</v>
      </c>
      <c r="B11583">
        <v>2013</v>
      </c>
      <c r="C11583">
        <v>2091.6999999999998</v>
      </c>
    </row>
    <row r="11584" spans="1:3" x14ac:dyDescent="0.25">
      <c r="A11584" s="9">
        <v>43218.416666666664</v>
      </c>
      <c r="B11584">
        <v>2039</v>
      </c>
      <c r="C11584">
        <v>2207</v>
      </c>
    </row>
    <row r="11585" spans="1:3" x14ac:dyDescent="0.25">
      <c r="A11585" s="10">
        <v>43218.458333333336</v>
      </c>
      <c r="B11585">
        <v>2293</v>
      </c>
      <c r="C11585">
        <v>2307.1</v>
      </c>
    </row>
    <row r="11586" spans="1:3" x14ac:dyDescent="0.25">
      <c r="A11586" s="9">
        <v>43218.5</v>
      </c>
      <c r="B11586">
        <v>2382</v>
      </c>
      <c r="C11586">
        <v>2405.1</v>
      </c>
    </row>
    <row r="11587" spans="1:3" x14ac:dyDescent="0.25">
      <c r="A11587" s="10">
        <v>43218.541666666664</v>
      </c>
      <c r="B11587">
        <v>2260</v>
      </c>
      <c r="C11587">
        <v>2464.9</v>
      </c>
    </row>
    <row r="11588" spans="1:3" x14ac:dyDescent="0.25">
      <c r="A11588" s="9">
        <v>43218.583333333336</v>
      </c>
      <c r="B11588">
        <v>2149</v>
      </c>
      <c r="C11588">
        <v>2530.4</v>
      </c>
    </row>
    <row r="11589" spans="1:3" x14ac:dyDescent="0.25">
      <c r="A11589" s="10">
        <v>43218.625</v>
      </c>
      <c r="B11589">
        <v>2138</v>
      </c>
      <c r="C11589">
        <v>2602.9</v>
      </c>
    </row>
    <row r="11590" spans="1:3" x14ac:dyDescent="0.25">
      <c r="A11590" s="9">
        <v>43218.666666666664</v>
      </c>
      <c r="B11590">
        <v>2104</v>
      </c>
      <c r="C11590">
        <v>2362.4</v>
      </c>
    </row>
    <row r="11591" spans="1:3" x14ac:dyDescent="0.25">
      <c r="A11591" s="10">
        <v>43218.708333333336</v>
      </c>
      <c r="B11591">
        <v>2124</v>
      </c>
      <c r="C11591">
        <v>2308.3000000000002</v>
      </c>
    </row>
    <row r="11592" spans="1:3" x14ac:dyDescent="0.25">
      <c r="A11592" s="9">
        <v>43218.75</v>
      </c>
      <c r="B11592">
        <v>2140</v>
      </c>
      <c r="C11592">
        <v>2219.3000000000002</v>
      </c>
    </row>
    <row r="11593" spans="1:3" x14ac:dyDescent="0.25">
      <c r="A11593" s="10">
        <v>43218.791666666664</v>
      </c>
      <c r="B11593">
        <v>1975</v>
      </c>
      <c r="C11593">
        <v>2005.3</v>
      </c>
    </row>
    <row r="11594" spans="1:3" x14ac:dyDescent="0.25">
      <c r="A11594" s="9">
        <v>43218.833333333336</v>
      </c>
      <c r="B11594">
        <v>1735</v>
      </c>
      <c r="C11594">
        <v>1828.7</v>
      </c>
    </row>
    <row r="11595" spans="1:3" x14ac:dyDescent="0.25">
      <c r="A11595" s="10">
        <v>43218.875</v>
      </c>
      <c r="B11595">
        <v>1646</v>
      </c>
      <c r="C11595">
        <v>1679.3</v>
      </c>
    </row>
    <row r="11596" spans="1:3" x14ac:dyDescent="0.25">
      <c r="A11596" s="9">
        <v>43218.916666666664</v>
      </c>
      <c r="B11596">
        <v>1498</v>
      </c>
      <c r="C11596">
        <v>1634.2</v>
      </c>
    </row>
    <row r="11597" spans="1:3" x14ac:dyDescent="0.25">
      <c r="A11597" s="10">
        <v>43218.958333333336</v>
      </c>
      <c r="B11597">
        <v>1292</v>
      </c>
      <c r="C11597">
        <v>1603.1</v>
      </c>
    </row>
    <row r="11598" spans="1:3" x14ac:dyDescent="0.25">
      <c r="A11598" s="9">
        <v>43219</v>
      </c>
      <c r="B11598">
        <v>938</v>
      </c>
      <c r="C11598">
        <v>1457</v>
      </c>
    </row>
    <row r="11599" spans="1:3" x14ac:dyDescent="0.25">
      <c r="A11599" s="10">
        <v>43219.041666666664</v>
      </c>
      <c r="B11599">
        <v>660</v>
      </c>
      <c r="C11599">
        <v>1346</v>
      </c>
    </row>
    <row r="11600" spans="1:3" x14ac:dyDescent="0.25">
      <c r="A11600" s="9">
        <v>43219.083333333336</v>
      </c>
      <c r="B11600">
        <v>589</v>
      </c>
      <c r="C11600">
        <v>1335</v>
      </c>
    </row>
    <row r="11601" spans="1:3" x14ac:dyDescent="0.25">
      <c r="A11601" s="10">
        <v>43219.125</v>
      </c>
      <c r="B11601">
        <v>602</v>
      </c>
      <c r="C11601">
        <v>1277</v>
      </c>
    </row>
    <row r="11602" spans="1:3" x14ac:dyDescent="0.25">
      <c r="A11602" s="9">
        <v>43219.166666666664</v>
      </c>
      <c r="B11602">
        <v>605</v>
      </c>
      <c r="C11602">
        <v>1368</v>
      </c>
    </row>
    <row r="11603" spans="1:3" x14ac:dyDescent="0.25">
      <c r="A11603" s="10">
        <v>43219.208333333336</v>
      </c>
      <c r="B11603">
        <v>944</v>
      </c>
      <c r="C11603">
        <v>1479.4</v>
      </c>
    </row>
    <row r="11604" spans="1:3" x14ac:dyDescent="0.25">
      <c r="A11604" s="9">
        <v>43219.25</v>
      </c>
      <c r="B11604">
        <v>1373</v>
      </c>
      <c r="C11604">
        <v>1566.2</v>
      </c>
    </row>
    <row r="11605" spans="1:3" x14ac:dyDescent="0.25">
      <c r="A11605" s="10">
        <v>43219.291666666664</v>
      </c>
      <c r="B11605">
        <v>1667</v>
      </c>
      <c r="C11605">
        <v>1704.3</v>
      </c>
    </row>
    <row r="11606" spans="1:3" x14ac:dyDescent="0.25">
      <c r="A11606" s="9">
        <v>43219.333333333336</v>
      </c>
      <c r="B11606">
        <v>1476</v>
      </c>
      <c r="C11606">
        <v>1835.3</v>
      </c>
    </row>
    <row r="11607" spans="1:3" x14ac:dyDescent="0.25">
      <c r="A11607" s="10">
        <v>43219.375</v>
      </c>
      <c r="B11607">
        <v>1169</v>
      </c>
      <c r="C11607">
        <v>2005.9</v>
      </c>
    </row>
    <row r="11608" spans="1:3" x14ac:dyDescent="0.25">
      <c r="A11608" s="9">
        <v>43219.416666666664</v>
      </c>
      <c r="B11608">
        <v>989</v>
      </c>
      <c r="C11608">
        <v>2037.3</v>
      </c>
    </row>
    <row r="11609" spans="1:3" x14ac:dyDescent="0.25">
      <c r="A11609" s="10">
        <v>43219.458333333336</v>
      </c>
      <c r="B11609">
        <v>1188</v>
      </c>
      <c r="C11609">
        <v>2029.4</v>
      </c>
    </row>
    <row r="11610" spans="1:3" x14ac:dyDescent="0.25">
      <c r="A11610" s="9">
        <v>43219.5</v>
      </c>
      <c r="B11610">
        <v>1076</v>
      </c>
      <c r="C11610">
        <v>1985.8</v>
      </c>
    </row>
    <row r="11611" spans="1:3" x14ac:dyDescent="0.25">
      <c r="A11611" s="10">
        <v>43219.541666666664</v>
      </c>
      <c r="B11611">
        <v>830</v>
      </c>
      <c r="C11611">
        <v>1855.1</v>
      </c>
    </row>
    <row r="11612" spans="1:3" x14ac:dyDescent="0.25">
      <c r="A11612" s="9">
        <v>43219.583333333336</v>
      </c>
      <c r="B11612">
        <v>778</v>
      </c>
      <c r="C11612">
        <v>1765.6</v>
      </c>
    </row>
    <row r="11613" spans="1:3" x14ac:dyDescent="0.25">
      <c r="A11613" s="10">
        <v>43219.625</v>
      </c>
      <c r="B11613">
        <v>802</v>
      </c>
      <c r="C11613">
        <v>1646.6</v>
      </c>
    </row>
    <row r="11614" spans="1:3" x14ac:dyDescent="0.25">
      <c r="A11614" s="9">
        <v>43219.666666666664</v>
      </c>
      <c r="B11614">
        <v>783</v>
      </c>
      <c r="C11614">
        <v>1378.8</v>
      </c>
    </row>
    <row r="11615" spans="1:3" x14ac:dyDescent="0.25">
      <c r="A11615" s="10">
        <v>43219.708333333336</v>
      </c>
      <c r="B11615">
        <v>910</v>
      </c>
      <c r="C11615">
        <v>1172.8</v>
      </c>
    </row>
    <row r="11616" spans="1:3" x14ac:dyDescent="0.25">
      <c r="A11616" s="9">
        <v>43219.75</v>
      </c>
      <c r="B11616">
        <v>685</v>
      </c>
      <c r="C11616">
        <v>1005.9</v>
      </c>
    </row>
    <row r="11617" spans="1:3" x14ac:dyDescent="0.25">
      <c r="A11617" s="10">
        <v>43219.791666666664</v>
      </c>
      <c r="B11617">
        <v>594</v>
      </c>
      <c r="C11617">
        <v>954</v>
      </c>
    </row>
    <row r="11618" spans="1:3" x14ac:dyDescent="0.25">
      <c r="A11618" s="9">
        <v>43219.833333333336</v>
      </c>
      <c r="B11618">
        <v>625</v>
      </c>
      <c r="C11618">
        <v>969.3</v>
      </c>
    </row>
    <row r="11619" spans="1:3" x14ac:dyDescent="0.25">
      <c r="A11619" s="10">
        <v>43219.875</v>
      </c>
      <c r="B11619">
        <v>604</v>
      </c>
      <c r="C11619">
        <v>1007.5</v>
      </c>
    </row>
    <row r="11620" spans="1:3" x14ac:dyDescent="0.25">
      <c r="A11620" s="9">
        <v>43219.916666666664</v>
      </c>
      <c r="B11620">
        <v>608</v>
      </c>
      <c r="C11620">
        <v>1037.5</v>
      </c>
    </row>
    <row r="11621" spans="1:3" x14ac:dyDescent="0.25">
      <c r="A11621" s="10">
        <v>43219.958333333336</v>
      </c>
      <c r="B11621">
        <v>741</v>
      </c>
      <c r="C11621">
        <v>1104.8</v>
      </c>
    </row>
    <row r="11622" spans="1:3" x14ac:dyDescent="0.25">
      <c r="A11622" s="9">
        <v>43220</v>
      </c>
      <c r="B11622">
        <v>541</v>
      </c>
      <c r="C11622">
        <v>994</v>
      </c>
    </row>
    <row r="11623" spans="1:3" x14ac:dyDescent="0.25">
      <c r="A11623" s="10">
        <v>43220.041666666664</v>
      </c>
      <c r="B11623">
        <v>635</v>
      </c>
      <c r="C11623">
        <v>1026</v>
      </c>
    </row>
    <row r="11624" spans="1:3" x14ac:dyDescent="0.25">
      <c r="A11624" s="9">
        <v>43220.083333333336</v>
      </c>
      <c r="B11624">
        <v>584</v>
      </c>
      <c r="C11624">
        <v>1138</v>
      </c>
    </row>
    <row r="11625" spans="1:3" x14ac:dyDescent="0.25">
      <c r="A11625" s="10">
        <v>43220.125</v>
      </c>
      <c r="B11625">
        <v>676</v>
      </c>
      <c r="C11625">
        <v>1242</v>
      </c>
    </row>
    <row r="11626" spans="1:3" x14ac:dyDescent="0.25">
      <c r="A11626" s="9">
        <v>43220.166666666664</v>
      </c>
      <c r="B11626">
        <v>903</v>
      </c>
      <c r="C11626">
        <v>1119</v>
      </c>
    </row>
    <row r="11627" spans="1:3" x14ac:dyDescent="0.25">
      <c r="A11627" s="10">
        <v>43220.208333333336</v>
      </c>
      <c r="B11627">
        <v>893</v>
      </c>
      <c r="C11627">
        <v>1210.8</v>
      </c>
    </row>
    <row r="11628" spans="1:3" x14ac:dyDescent="0.25">
      <c r="A11628" s="9">
        <v>43220.25</v>
      </c>
      <c r="B11628">
        <v>949</v>
      </c>
      <c r="C11628">
        <v>1126.8</v>
      </c>
    </row>
    <row r="11629" spans="1:3" x14ac:dyDescent="0.25">
      <c r="A11629" s="10">
        <v>43220.291666666664</v>
      </c>
      <c r="B11629">
        <v>540</v>
      </c>
      <c r="C11629">
        <v>903.5</v>
      </c>
    </row>
    <row r="11630" spans="1:3" x14ac:dyDescent="0.25">
      <c r="A11630" s="9">
        <v>43220.333333333336</v>
      </c>
      <c r="B11630">
        <v>276</v>
      </c>
      <c r="C11630">
        <v>740.6</v>
      </c>
    </row>
    <row r="11631" spans="1:3" x14ac:dyDescent="0.25">
      <c r="A11631" s="10">
        <v>43220.375</v>
      </c>
      <c r="B11631">
        <v>247</v>
      </c>
      <c r="C11631">
        <v>680.7</v>
      </c>
    </row>
    <row r="11632" spans="1:3" x14ac:dyDescent="0.25">
      <c r="A11632" s="9">
        <v>43220.416666666664</v>
      </c>
      <c r="B11632">
        <v>309</v>
      </c>
      <c r="C11632">
        <v>682</v>
      </c>
    </row>
    <row r="11633" spans="1:3" x14ac:dyDescent="0.25">
      <c r="A11633" s="10">
        <v>43220.458333333336</v>
      </c>
      <c r="B11633">
        <v>137</v>
      </c>
      <c r="C11633">
        <v>719.3</v>
      </c>
    </row>
    <row r="11634" spans="1:3" x14ac:dyDescent="0.25">
      <c r="A11634" s="9">
        <v>43220.5</v>
      </c>
      <c r="B11634">
        <v>270</v>
      </c>
      <c r="C11634">
        <v>779.5</v>
      </c>
    </row>
    <row r="11635" spans="1:3" x14ac:dyDescent="0.25">
      <c r="A11635" s="10">
        <v>43220.541666666664</v>
      </c>
      <c r="B11635">
        <v>588</v>
      </c>
      <c r="C11635">
        <v>795</v>
      </c>
    </row>
    <row r="11636" spans="1:3" x14ac:dyDescent="0.25">
      <c r="A11636" s="9">
        <v>43220.583333333336</v>
      </c>
      <c r="B11636">
        <v>404</v>
      </c>
      <c r="C11636">
        <v>866.8</v>
      </c>
    </row>
    <row r="11637" spans="1:3" x14ac:dyDescent="0.25">
      <c r="A11637" s="10">
        <v>43220.625</v>
      </c>
      <c r="B11637">
        <v>473</v>
      </c>
      <c r="C11637">
        <v>965.8</v>
      </c>
    </row>
    <row r="11638" spans="1:3" x14ac:dyDescent="0.25">
      <c r="A11638" s="9">
        <v>43220.666666666664</v>
      </c>
      <c r="B11638">
        <v>538</v>
      </c>
      <c r="C11638">
        <v>1054.5</v>
      </c>
    </row>
    <row r="11639" spans="1:3" x14ac:dyDescent="0.25">
      <c r="A11639" s="10">
        <v>43220.708333333336</v>
      </c>
      <c r="B11639">
        <v>796</v>
      </c>
      <c r="C11639">
        <v>1081</v>
      </c>
    </row>
    <row r="11640" spans="1:3" x14ac:dyDescent="0.25">
      <c r="A11640" s="9">
        <v>43220.75</v>
      </c>
      <c r="B11640">
        <v>1077</v>
      </c>
      <c r="C11640">
        <v>1170.3</v>
      </c>
    </row>
    <row r="11641" spans="1:3" x14ac:dyDescent="0.25">
      <c r="A11641" s="10">
        <v>43220.791666666664</v>
      </c>
      <c r="B11641">
        <v>1263</v>
      </c>
      <c r="C11641">
        <v>1374.1</v>
      </c>
    </row>
    <row r="11642" spans="1:3" x14ac:dyDescent="0.25">
      <c r="A11642" s="9">
        <v>43220.833333333336</v>
      </c>
      <c r="B11642">
        <v>1677</v>
      </c>
      <c r="C11642">
        <v>1606.2</v>
      </c>
    </row>
    <row r="11643" spans="1:3" x14ac:dyDescent="0.25">
      <c r="A11643" s="10">
        <v>43220.875</v>
      </c>
      <c r="B11643">
        <v>1588</v>
      </c>
      <c r="C11643">
        <v>1862.7</v>
      </c>
    </row>
    <row r="11644" spans="1:3" x14ac:dyDescent="0.25">
      <c r="A11644" s="9">
        <v>43220.916666666664</v>
      </c>
      <c r="B11644">
        <v>1026</v>
      </c>
      <c r="C11644">
        <v>1982.3</v>
      </c>
    </row>
    <row r="11645" spans="1:3" x14ac:dyDescent="0.25">
      <c r="A11645" s="10">
        <v>43220.958333333336</v>
      </c>
      <c r="B11645">
        <v>452</v>
      </c>
      <c r="C11645">
        <v>2105.5</v>
      </c>
    </row>
    <row r="11646" spans="1:3" x14ac:dyDescent="0.25">
      <c r="A11646" s="9">
        <v>43221</v>
      </c>
      <c r="B11646">
        <v>255</v>
      </c>
      <c r="C11646">
        <v>2564</v>
      </c>
    </row>
    <row r="11647" spans="1:3" x14ac:dyDescent="0.25">
      <c r="A11647" s="10">
        <v>43221.041666666664</v>
      </c>
      <c r="B11647">
        <v>421</v>
      </c>
      <c r="C11647">
        <v>2682</v>
      </c>
    </row>
    <row r="11648" spans="1:3" x14ac:dyDescent="0.25">
      <c r="A11648" s="9">
        <v>43221.083333333336</v>
      </c>
      <c r="B11648">
        <v>466</v>
      </c>
      <c r="C11648">
        <v>2705</v>
      </c>
    </row>
    <row r="11649" spans="1:3" x14ac:dyDescent="0.25">
      <c r="A11649" s="10">
        <v>43221.125</v>
      </c>
      <c r="B11649">
        <v>341</v>
      </c>
      <c r="C11649">
        <v>2713</v>
      </c>
    </row>
    <row r="11650" spans="1:3" x14ac:dyDescent="0.25">
      <c r="A11650" s="9">
        <v>43221.166666666664</v>
      </c>
      <c r="B11650">
        <v>1013</v>
      </c>
      <c r="C11650">
        <v>2771</v>
      </c>
    </row>
    <row r="11651" spans="1:3" x14ac:dyDescent="0.25">
      <c r="A11651" s="10">
        <v>43221.208333333336</v>
      </c>
      <c r="B11651">
        <v>1220</v>
      </c>
      <c r="C11651">
        <v>2757</v>
      </c>
    </row>
    <row r="11652" spans="1:3" x14ac:dyDescent="0.25">
      <c r="A11652" s="9">
        <v>43221.25</v>
      </c>
      <c r="B11652">
        <v>2198</v>
      </c>
      <c r="C11652">
        <v>2503.4</v>
      </c>
    </row>
    <row r="11653" spans="1:3" x14ac:dyDescent="0.25">
      <c r="A11653" s="10">
        <v>43221.291666666664</v>
      </c>
      <c r="B11653">
        <v>1917</v>
      </c>
      <c r="C11653">
        <v>2129.6</v>
      </c>
    </row>
    <row r="11654" spans="1:3" x14ac:dyDescent="0.25">
      <c r="A11654" s="9">
        <v>43221.333333333336</v>
      </c>
      <c r="B11654">
        <v>1578</v>
      </c>
      <c r="C11654">
        <v>1893.4</v>
      </c>
    </row>
    <row r="11655" spans="1:3" x14ac:dyDescent="0.25">
      <c r="A11655" s="10">
        <v>43221.375</v>
      </c>
      <c r="B11655">
        <v>1355</v>
      </c>
      <c r="C11655">
        <v>1832.9</v>
      </c>
    </row>
    <row r="11656" spans="1:3" x14ac:dyDescent="0.25">
      <c r="A11656" s="9">
        <v>43221.416666666664</v>
      </c>
      <c r="B11656">
        <v>1293</v>
      </c>
      <c r="C11656">
        <v>2010.8</v>
      </c>
    </row>
    <row r="11657" spans="1:3" x14ac:dyDescent="0.25">
      <c r="A11657" s="10">
        <v>43221.458333333336</v>
      </c>
      <c r="B11657">
        <v>1257</v>
      </c>
      <c r="C11657">
        <v>2224.1999999999998</v>
      </c>
    </row>
    <row r="11658" spans="1:3" x14ac:dyDescent="0.25">
      <c r="A11658" s="9">
        <v>43221.5</v>
      </c>
      <c r="B11658">
        <v>1314</v>
      </c>
      <c r="C11658">
        <v>2515</v>
      </c>
    </row>
    <row r="11659" spans="1:3" x14ac:dyDescent="0.25">
      <c r="A11659" s="10">
        <v>43221.541666666664</v>
      </c>
      <c r="B11659">
        <v>1101</v>
      </c>
      <c r="C11659">
        <v>2704.7</v>
      </c>
    </row>
    <row r="11660" spans="1:3" x14ac:dyDescent="0.25">
      <c r="A11660" s="9">
        <v>43221.583333333336</v>
      </c>
      <c r="B11660">
        <v>1511</v>
      </c>
      <c r="C11660">
        <v>2914.9</v>
      </c>
    </row>
    <row r="11661" spans="1:3" x14ac:dyDescent="0.25">
      <c r="A11661" s="10">
        <v>43221.625</v>
      </c>
      <c r="B11661">
        <v>1758</v>
      </c>
      <c r="C11661">
        <v>3109.5</v>
      </c>
    </row>
    <row r="11662" spans="1:3" x14ac:dyDescent="0.25">
      <c r="A11662" s="9">
        <v>43221.666666666664</v>
      </c>
      <c r="B11662">
        <v>2159</v>
      </c>
      <c r="C11662">
        <v>3110</v>
      </c>
    </row>
    <row r="11663" spans="1:3" x14ac:dyDescent="0.25">
      <c r="A11663" s="10">
        <v>43221.708333333336</v>
      </c>
      <c r="B11663">
        <v>2353</v>
      </c>
      <c r="C11663">
        <v>3146.1</v>
      </c>
    </row>
    <row r="11664" spans="1:3" x14ac:dyDescent="0.25">
      <c r="A11664" s="9">
        <v>43221.75</v>
      </c>
      <c r="B11664">
        <v>2821</v>
      </c>
      <c r="C11664">
        <v>3179.3</v>
      </c>
    </row>
    <row r="11665" spans="1:3" x14ac:dyDescent="0.25">
      <c r="A11665" s="10">
        <v>43221.791666666664</v>
      </c>
      <c r="B11665">
        <v>2862</v>
      </c>
      <c r="C11665">
        <v>3195.9</v>
      </c>
    </row>
    <row r="11666" spans="1:3" x14ac:dyDescent="0.25">
      <c r="A11666" s="9">
        <v>43221.833333333336</v>
      </c>
      <c r="B11666">
        <v>2987</v>
      </c>
      <c r="C11666">
        <v>3218.3</v>
      </c>
    </row>
    <row r="11667" spans="1:3" x14ac:dyDescent="0.25">
      <c r="A11667" s="10">
        <v>43221.875</v>
      </c>
      <c r="B11667">
        <v>2168</v>
      </c>
      <c r="C11667">
        <v>3223.4</v>
      </c>
    </row>
    <row r="11668" spans="1:3" x14ac:dyDescent="0.25">
      <c r="A11668" s="9">
        <v>43221.916666666664</v>
      </c>
      <c r="B11668">
        <v>1233</v>
      </c>
      <c r="C11668">
        <v>3189.6</v>
      </c>
    </row>
    <row r="11669" spans="1:3" x14ac:dyDescent="0.25">
      <c r="A11669" s="10">
        <v>43221.958333333336</v>
      </c>
      <c r="B11669">
        <v>446</v>
      </c>
      <c r="C11669">
        <v>3151.9</v>
      </c>
    </row>
    <row r="11670" spans="1:3" x14ac:dyDescent="0.25">
      <c r="A11670" s="9">
        <v>43222</v>
      </c>
      <c r="B11670">
        <v>360</v>
      </c>
      <c r="C11670">
        <v>3593</v>
      </c>
    </row>
    <row r="11671" spans="1:3" x14ac:dyDescent="0.25">
      <c r="A11671" s="10">
        <v>43222.041666666664</v>
      </c>
      <c r="B11671">
        <v>328</v>
      </c>
      <c r="C11671">
        <v>3559</v>
      </c>
    </row>
    <row r="11672" spans="1:3" x14ac:dyDescent="0.25">
      <c r="A11672" s="9">
        <v>43222.083333333336</v>
      </c>
      <c r="B11672">
        <v>544</v>
      </c>
      <c r="C11672">
        <v>3534</v>
      </c>
    </row>
    <row r="11673" spans="1:3" x14ac:dyDescent="0.25">
      <c r="A11673" s="10">
        <v>43222.125</v>
      </c>
      <c r="B11673">
        <v>530</v>
      </c>
      <c r="C11673">
        <v>3503</v>
      </c>
    </row>
    <row r="11674" spans="1:3" x14ac:dyDescent="0.25">
      <c r="A11674" s="9">
        <v>43222.166666666664</v>
      </c>
      <c r="B11674">
        <v>833</v>
      </c>
      <c r="C11674">
        <v>3467</v>
      </c>
    </row>
    <row r="11675" spans="1:3" x14ac:dyDescent="0.25">
      <c r="A11675" s="10">
        <v>43222.208333333336</v>
      </c>
      <c r="B11675">
        <v>1082</v>
      </c>
      <c r="C11675">
        <v>3437</v>
      </c>
    </row>
    <row r="11676" spans="1:3" x14ac:dyDescent="0.25">
      <c r="A11676" s="9">
        <v>43222.25</v>
      </c>
      <c r="B11676">
        <v>1809</v>
      </c>
      <c r="C11676">
        <v>3357</v>
      </c>
    </row>
    <row r="11677" spans="1:3" x14ac:dyDescent="0.25">
      <c r="A11677" s="10">
        <v>43222.291666666664</v>
      </c>
      <c r="B11677">
        <v>1298</v>
      </c>
      <c r="C11677">
        <v>3357</v>
      </c>
    </row>
    <row r="11678" spans="1:3" x14ac:dyDescent="0.25">
      <c r="A11678" s="9">
        <v>43222.333333333336</v>
      </c>
      <c r="B11678">
        <v>1501</v>
      </c>
      <c r="C11678">
        <v>3420.3</v>
      </c>
    </row>
    <row r="11679" spans="1:3" x14ac:dyDescent="0.25">
      <c r="A11679" s="10">
        <v>43222.375</v>
      </c>
      <c r="B11679">
        <v>1751</v>
      </c>
      <c r="C11679">
        <v>3467.5</v>
      </c>
    </row>
    <row r="11680" spans="1:3" x14ac:dyDescent="0.25">
      <c r="A11680" s="9">
        <v>43222.416666666664</v>
      </c>
      <c r="B11680">
        <v>2116</v>
      </c>
      <c r="C11680">
        <v>3492.4</v>
      </c>
    </row>
    <row r="11681" spans="1:3" x14ac:dyDescent="0.25">
      <c r="A11681" s="10">
        <v>43222.458333333336</v>
      </c>
      <c r="B11681">
        <v>2182</v>
      </c>
      <c r="C11681">
        <v>3460.5</v>
      </c>
    </row>
    <row r="11682" spans="1:3" x14ac:dyDescent="0.25">
      <c r="A11682" s="9">
        <v>43222.5</v>
      </c>
      <c r="B11682">
        <v>2554</v>
      </c>
      <c r="C11682">
        <v>3497.5</v>
      </c>
    </row>
    <row r="11683" spans="1:3" x14ac:dyDescent="0.25">
      <c r="A11683" s="10">
        <v>43222.541666666664</v>
      </c>
      <c r="B11683">
        <v>2751</v>
      </c>
      <c r="C11683">
        <v>3494.2</v>
      </c>
    </row>
    <row r="11684" spans="1:3" x14ac:dyDescent="0.25">
      <c r="A11684" s="9">
        <v>43222.583333333336</v>
      </c>
      <c r="B11684">
        <v>2645</v>
      </c>
      <c r="C11684">
        <v>3394</v>
      </c>
    </row>
    <row r="11685" spans="1:3" x14ac:dyDescent="0.25">
      <c r="A11685" s="10">
        <v>43222.625</v>
      </c>
      <c r="B11685">
        <v>2852</v>
      </c>
      <c r="C11685">
        <v>3291.8</v>
      </c>
    </row>
    <row r="11686" spans="1:3" x14ac:dyDescent="0.25">
      <c r="A11686" s="9">
        <v>43222.666666666664</v>
      </c>
      <c r="B11686">
        <v>2597</v>
      </c>
      <c r="C11686">
        <v>3072.8</v>
      </c>
    </row>
    <row r="11687" spans="1:3" x14ac:dyDescent="0.25">
      <c r="A11687" s="10">
        <v>43222.708333333336</v>
      </c>
      <c r="B11687">
        <v>2443</v>
      </c>
      <c r="C11687">
        <v>2896.2</v>
      </c>
    </row>
    <row r="11688" spans="1:3" x14ac:dyDescent="0.25">
      <c r="A11688" s="9">
        <v>43222.75</v>
      </c>
      <c r="B11688">
        <v>1926</v>
      </c>
      <c r="C11688">
        <v>2720.6</v>
      </c>
    </row>
    <row r="11689" spans="1:3" x14ac:dyDescent="0.25">
      <c r="A11689" s="10">
        <v>43222.791666666664</v>
      </c>
      <c r="B11689">
        <v>1893</v>
      </c>
      <c r="C11689">
        <v>2717.5</v>
      </c>
    </row>
    <row r="11690" spans="1:3" x14ac:dyDescent="0.25">
      <c r="A11690" s="9">
        <v>43222.833333333336</v>
      </c>
      <c r="B11690">
        <v>1841</v>
      </c>
      <c r="C11690">
        <v>2578.9</v>
      </c>
    </row>
    <row r="11691" spans="1:3" x14ac:dyDescent="0.25">
      <c r="A11691" s="10">
        <v>43222.875</v>
      </c>
      <c r="B11691">
        <v>1781</v>
      </c>
      <c r="C11691">
        <v>2430.5</v>
      </c>
    </row>
    <row r="11692" spans="1:3" x14ac:dyDescent="0.25">
      <c r="A11692" s="9">
        <v>43222.916666666664</v>
      </c>
      <c r="B11692">
        <v>1537</v>
      </c>
      <c r="C11692">
        <v>2293.9</v>
      </c>
    </row>
    <row r="11693" spans="1:3" x14ac:dyDescent="0.25">
      <c r="A11693" s="10">
        <v>43222.958333333336</v>
      </c>
      <c r="B11693">
        <v>1071</v>
      </c>
      <c r="C11693">
        <v>2158.1999999999998</v>
      </c>
    </row>
    <row r="11694" spans="1:3" x14ac:dyDescent="0.25">
      <c r="A11694" s="9">
        <v>43223</v>
      </c>
      <c r="B11694">
        <v>867</v>
      </c>
      <c r="C11694">
        <v>1913</v>
      </c>
    </row>
    <row r="11695" spans="1:3" x14ac:dyDescent="0.25">
      <c r="A11695" s="10">
        <v>43223.041666666664</v>
      </c>
      <c r="B11695">
        <v>494</v>
      </c>
      <c r="C11695">
        <v>2340</v>
      </c>
    </row>
    <row r="11696" spans="1:3" x14ac:dyDescent="0.25">
      <c r="A11696" s="9">
        <v>43223.083333333336</v>
      </c>
      <c r="B11696">
        <v>347</v>
      </c>
      <c r="C11696">
        <v>2344</v>
      </c>
    </row>
    <row r="11697" spans="1:3" x14ac:dyDescent="0.25">
      <c r="A11697" s="10">
        <v>43223.125</v>
      </c>
      <c r="B11697">
        <v>309</v>
      </c>
      <c r="C11697">
        <v>2207</v>
      </c>
    </row>
    <row r="11698" spans="1:3" x14ac:dyDescent="0.25">
      <c r="A11698" s="9">
        <v>43223.166666666664</v>
      </c>
      <c r="B11698">
        <v>521</v>
      </c>
      <c r="C11698">
        <v>2255</v>
      </c>
    </row>
    <row r="11699" spans="1:3" x14ac:dyDescent="0.25">
      <c r="A11699" s="10">
        <v>43223.208333333336</v>
      </c>
      <c r="B11699">
        <v>844</v>
      </c>
      <c r="C11699">
        <v>2150</v>
      </c>
    </row>
    <row r="11700" spans="1:3" x14ac:dyDescent="0.25">
      <c r="A11700" s="9">
        <v>43223.25</v>
      </c>
      <c r="B11700">
        <v>1345</v>
      </c>
      <c r="C11700">
        <v>1840.2</v>
      </c>
    </row>
    <row r="11701" spans="1:3" x14ac:dyDescent="0.25">
      <c r="A11701" s="10">
        <v>43223.291666666664</v>
      </c>
      <c r="B11701">
        <v>1621</v>
      </c>
      <c r="C11701">
        <v>1645.2</v>
      </c>
    </row>
    <row r="11702" spans="1:3" x14ac:dyDescent="0.25">
      <c r="A11702" s="9">
        <v>43223.333333333336</v>
      </c>
      <c r="B11702">
        <v>1492</v>
      </c>
      <c r="C11702">
        <v>1514</v>
      </c>
    </row>
    <row r="11703" spans="1:3" x14ac:dyDescent="0.25">
      <c r="A11703" s="10">
        <v>43223.375</v>
      </c>
      <c r="B11703">
        <v>1032</v>
      </c>
      <c r="C11703">
        <v>1435.9</v>
      </c>
    </row>
    <row r="11704" spans="1:3" x14ac:dyDescent="0.25">
      <c r="A11704" s="9">
        <v>43223.416666666664</v>
      </c>
      <c r="B11704">
        <v>1125</v>
      </c>
      <c r="C11704">
        <v>1541.1</v>
      </c>
    </row>
    <row r="11705" spans="1:3" x14ac:dyDescent="0.25">
      <c r="A11705" s="10">
        <v>43223.458333333336</v>
      </c>
      <c r="B11705">
        <v>1039</v>
      </c>
      <c r="C11705">
        <v>1594.8</v>
      </c>
    </row>
    <row r="11706" spans="1:3" x14ac:dyDescent="0.25">
      <c r="A11706" s="9">
        <v>43223.5</v>
      </c>
      <c r="B11706">
        <v>947</v>
      </c>
      <c r="C11706">
        <v>1709.5</v>
      </c>
    </row>
    <row r="11707" spans="1:3" x14ac:dyDescent="0.25">
      <c r="A11707" s="10">
        <v>43223.541666666664</v>
      </c>
      <c r="B11707">
        <v>1049</v>
      </c>
      <c r="C11707">
        <v>1592.2</v>
      </c>
    </row>
    <row r="11708" spans="1:3" x14ac:dyDescent="0.25">
      <c r="A11708" s="9">
        <v>43223.583333333336</v>
      </c>
      <c r="B11708">
        <v>1098</v>
      </c>
      <c r="C11708">
        <v>1643.6</v>
      </c>
    </row>
    <row r="11709" spans="1:3" x14ac:dyDescent="0.25">
      <c r="A11709" s="10">
        <v>43223.625</v>
      </c>
      <c r="B11709">
        <v>1186</v>
      </c>
      <c r="C11709">
        <v>1758</v>
      </c>
    </row>
    <row r="11710" spans="1:3" x14ac:dyDescent="0.25">
      <c r="A11710" s="9">
        <v>43223.666666666664</v>
      </c>
      <c r="B11710">
        <v>1074</v>
      </c>
      <c r="C11710">
        <v>1292</v>
      </c>
    </row>
    <row r="11711" spans="1:3" x14ac:dyDescent="0.25">
      <c r="A11711" s="10">
        <v>43223.708333333336</v>
      </c>
      <c r="B11711">
        <v>630</v>
      </c>
      <c r="C11711">
        <v>1016.4</v>
      </c>
    </row>
    <row r="11712" spans="1:3" x14ac:dyDescent="0.25">
      <c r="A11712" s="9">
        <v>43223.75</v>
      </c>
      <c r="B11712">
        <v>671</v>
      </c>
      <c r="C11712">
        <v>904.7</v>
      </c>
    </row>
    <row r="11713" spans="1:3" x14ac:dyDescent="0.25">
      <c r="A11713" s="10">
        <v>43223.791666666664</v>
      </c>
      <c r="B11713">
        <v>362</v>
      </c>
      <c r="C11713">
        <v>754.2</v>
      </c>
    </row>
    <row r="11714" spans="1:3" x14ac:dyDescent="0.25">
      <c r="A11714" s="9">
        <v>43223.833333333336</v>
      </c>
      <c r="B11714">
        <v>283</v>
      </c>
      <c r="C11714">
        <v>665.6</v>
      </c>
    </row>
    <row r="11715" spans="1:3" x14ac:dyDescent="0.25">
      <c r="A11715" s="10">
        <v>43223.875</v>
      </c>
      <c r="B11715">
        <v>158</v>
      </c>
      <c r="C11715">
        <v>662.9</v>
      </c>
    </row>
    <row r="11716" spans="1:3" x14ac:dyDescent="0.25">
      <c r="A11716" s="9">
        <v>43223.916666666664</v>
      </c>
      <c r="B11716">
        <v>199</v>
      </c>
      <c r="C11716">
        <v>693.7</v>
      </c>
    </row>
    <row r="11717" spans="1:3" x14ac:dyDescent="0.25">
      <c r="A11717" s="10">
        <v>43223.958333333336</v>
      </c>
      <c r="B11717">
        <v>260</v>
      </c>
      <c r="C11717">
        <v>820.5</v>
      </c>
    </row>
    <row r="11718" spans="1:3" x14ac:dyDescent="0.25">
      <c r="A11718" s="9">
        <v>43224</v>
      </c>
      <c r="B11718">
        <v>310</v>
      </c>
      <c r="C11718">
        <v>477</v>
      </c>
    </row>
    <row r="11719" spans="1:3" x14ac:dyDescent="0.25">
      <c r="A11719" s="10">
        <v>43224.041666666664</v>
      </c>
      <c r="B11719">
        <v>385</v>
      </c>
      <c r="C11719">
        <v>787</v>
      </c>
    </row>
    <row r="11720" spans="1:3" x14ac:dyDescent="0.25">
      <c r="A11720" s="9">
        <v>43224.083333333336</v>
      </c>
      <c r="B11720">
        <v>377</v>
      </c>
      <c r="C11720">
        <v>1411</v>
      </c>
    </row>
    <row r="11721" spans="1:3" x14ac:dyDescent="0.25">
      <c r="A11721" s="10">
        <v>43224.125</v>
      </c>
      <c r="B11721">
        <v>405</v>
      </c>
      <c r="C11721">
        <v>2140</v>
      </c>
    </row>
    <row r="11722" spans="1:3" x14ac:dyDescent="0.25">
      <c r="A11722" s="9">
        <v>43224.166666666664</v>
      </c>
      <c r="B11722">
        <v>526</v>
      </c>
      <c r="C11722">
        <v>2524</v>
      </c>
    </row>
    <row r="11723" spans="1:3" x14ac:dyDescent="0.25">
      <c r="A11723" s="10">
        <v>43224.208333333336</v>
      </c>
      <c r="B11723">
        <v>1364</v>
      </c>
      <c r="C11723">
        <v>2312.6</v>
      </c>
    </row>
    <row r="11724" spans="1:3" x14ac:dyDescent="0.25">
      <c r="A11724" s="9">
        <v>43224.25</v>
      </c>
      <c r="B11724">
        <v>1976</v>
      </c>
      <c r="C11724">
        <v>2512.1</v>
      </c>
    </row>
    <row r="11725" spans="1:3" x14ac:dyDescent="0.25">
      <c r="A11725" s="10">
        <v>43224.291666666664</v>
      </c>
      <c r="B11725">
        <v>2537</v>
      </c>
      <c r="C11725">
        <v>2711.6</v>
      </c>
    </row>
    <row r="11726" spans="1:3" x14ac:dyDescent="0.25">
      <c r="A11726" s="9">
        <v>43224.333333333336</v>
      </c>
      <c r="B11726">
        <v>2596</v>
      </c>
      <c r="C11726">
        <v>3483.4</v>
      </c>
    </row>
    <row r="11727" spans="1:3" x14ac:dyDescent="0.25">
      <c r="A11727" s="10">
        <v>43224.375</v>
      </c>
      <c r="B11727">
        <v>2965</v>
      </c>
      <c r="C11727">
        <v>3619.2</v>
      </c>
    </row>
    <row r="11728" spans="1:3" x14ac:dyDescent="0.25">
      <c r="A11728" s="9">
        <v>43224.416666666664</v>
      </c>
      <c r="B11728">
        <v>2924</v>
      </c>
      <c r="C11728">
        <v>3675.1</v>
      </c>
    </row>
    <row r="11729" spans="1:3" x14ac:dyDescent="0.25">
      <c r="A11729" s="10">
        <v>43224.458333333336</v>
      </c>
      <c r="B11729">
        <v>2336</v>
      </c>
      <c r="C11729">
        <v>3716.4</v>
      </c>
    </row>
    <row r="11730" spans="1:3" x14ac:dyDescent="0.25">
      <c r="A11730" s="9">
        <v>43224.5</v>
      </c>
      <c r="B11730">
        <v>1979</v>
      </c>
      <c r="C11730">
        <v>3748.6</v>
      </c>
    </row>
    <row r="11731" spans="1:3" x14ac:dyDescent="0.25">
      <c r="A11731" s="10">
        <v>43224.541666666664</v>
      </c>
      <c r="B11731">
        <v>1901</v>
      </c>
      <c r="C11731">
        <v>3694.5</v>
      </c>
    </row>
    <row r="11732" spans="1:3" x14ac:dyDescent="0.25">
      <c r="A11732" s="9">
        <v>43224.583333333336</v>
      </c>
      <c r="B11732">
        <v>1609</v>
      </c>
      <c r="C11732">
        <v>3697</v>
      </c>
    </row>
    <row r="11733" spans="1:3" x14ac:dyDescent="0.25">
      <c r="A11733" s="10">
        <v>43224.625</v>
      </c>
      <c r="B11733">
        <v>1422</v>
      </c>
      <c r="C11733">
        <v>3657.8</v>
      </c>
    </row>
    <row r="11734" spans="1:3" x14ac:dyDescent="0.25">
      <c r="A11734" s="9">
        <v>43224.666666666664</v>
      </c>
      <c r="B11734">
        <v>976</v>
      </c>
      <c r="C11734">
        <v>3822.6</v>
      </c>
    </row>
    <row r="11735" spans="1:3" x14ac:dyDescent="0.25">
      <c r="A11735" s="10">
        <v>43224.708333333336</v>
      </c>
      <c r="B11735">
        <v>281</v>
      </c>
      <c r="C11735">
        <v>3636.4</v>
      </c>
    </row>
    <row r="11736" spans="1:3" x14ac:dyDescent="0.25">
      <c r="A11736" s="9">
        <v>43224.75</v>
      </c>
      <c r="B11736">
        <v>546</v>
      </c>
      <c r="C11736">
        <v>3107</v>
      </c>
    </row>
    <row r="11737" spans="1:3" x14ac:dyDescent="0.25">
      <c r="A11737" s="10">
        <v>43224.791666666664</v>
      </c>
      <c r="B11737">
        <v>1027</v>
      </c>
      <c r="C11737">
        <v>2764</v>
      </c>
    </row>
    <row r="11738" spans="1:3" x14ac:dyDescent="0.25">
      <c r="A11738" s="9">
        <v>43224.833333333336</v>
      </c>
      <c r="B11738">
        <v>1017</v>
      </c>
      <c r="C11738">
        <v>2357.6999999999998</v>
      </c>
    </row>
    <row r="11739" spans="1:3" x14ac:dyDescent="0.25">
      <c r="A11739" s="10">
        <v>43224.875</v>
      </c>
      <c r="B11739">
        <v>702</v>
      </c>
      <c r="C11739">
        <v>1942.6</v>
      </c>
    </row>
    <row r="11740" spans="1:3" x14ac:dyDescent="0.25">
      <c r="A11740" s="9">
        <v>43224.916666666664</v>
      </c>
      <c r="B11740">
        <v>375</v>
      </c>
      <c r="C11740">
        <v>1832.2</v>
      </c>
    </row>
    <row r="11741" spans="1:3" x14ac:dyDescent="0.25">
      <c r="A11741" s="10">
        <v>43224.958333333336</v>
      </c>
      <c r="B11741">
        <v>309</v>
      </c>
      <c r="C11741">
        <v>1755.5</v>
      </c>
    </row>
    <row r="11742" spans="1:3" x14ac:dyDescent="0.25">
      <c r="A11742" s="9">
        <v>43225</v>
      </c>
      <c r="B11742">
        <v>463</v>
      </c>
      <c r="C11742">
        <v>1559</v>
      </c>
    </row>
    <row r="11743" spans="1:3" x14ac:dyDescent="0.25">
      <c r="A11743" s="10">
        <v>43225.041666666664</v>
      </c>
      <c r="B11743">
        <v>617</v>
      </c>
      <c r="C11743">
        <v>1656</v>
      </c>
    </row>
    <row r="11744" spans="1:3" x14ac:dyDescent="0.25">
      <c r="A11744" s="9">
        <v>43225.083333333336</v>
      </c>
      <c r="B11744">
        <v>453</v>
      </c>
      <c r="C11744">
        <v>1811</v>
      </c>
    </row>
    <row r="11745" spans="1:3" x14ac:dyDescent="0.25">
      <c r="A11745" s="10">
        <v>43225.125</v>
      </c>
      <c r="B11745">
        <v>620</v>
      </c>
      <c r="C11745">
        <v>2064</v>
      </c>
    </row>
    <row r="11746" spans="1:3" x14ac:dyDescent="0.25">
      <c r="A11746" s="9">
        <v>43225.166666666664</v>
      </c>
      <c r="B11746">
        <v>639</v>
      </c>
      <c r="C11746">
        <v>2351</v>
      </c>
    </row>
    <row r="11747" spans="1:3" x14ac:dyDescent="0.25">
      <c r="A11747" s="10">
        <v>43225.208333333336</v>
      </c>
      <c r="B11747">
        <v>349</v>
      </c>
      <c r="C11747">
        <v>2352.6</v>
      </c>
    </row>
    <row r="11748" spans="1:3" x14ac:dyDescent="0.25">
      <c r="A11748" s="9">
        <v>43225.25</v>
      </c>
      <c r="B11748">
        <v>593</v>
      </c>
      <c r="C11748">
        <v>2274.3000000000002</v>
      </c>
    </row>
    <row r="11749" spans="1:3" x14ac:dyDescent="0.25">
      <c r="A11749" s="10">
        <v>43225.291666666664</v>
      </c>
      <c r="B11749">
        <v>735</v>
      </c>
      <c r="C11749">
        <v>2095.6</v>
      </c>
    </row>
    <row r="11750" spans="1:3" x14ac:dyDescent="0.25">
      <c r="A11750" s="9">
        <v>43225.333333333336</v>
      </c>
      <c r="B11750">
        <v>628</v>
      </c>
      <c r="C11750">
        <v>1958.7</v>
      </c>
    </row>
    <row r="11751" spans="1:3" x14ac:dyDescent="0.25">
      <c r="A11751" s="10">
        <v>43225.375</v>
      </c>
      <c r="B11751">
        <v>436</v>
      </c>
      <c r="C11751">
        <v>1912.2</v>
      </c>
    </row>
    <row r="11752" spans="1:3" x14ac:dyDescent="0.25">
      <c r="A11752" s="9">
        <v>43225.416666666664</v>
      </c>
      <c r="B11752">
        <v>307</v>
      </c>
      <c r="C11752">
        <v>1807.6</v>
      </c>
    </row>
    <row r="11753" spans="1:3" x14ac:dyDescent="0.25">
      <c r="A11753" s="10">
        <v>43225.458333333336</v>
      </c>
      <c r="B11753">
        <v>346</v>
      </c>
      <c r="C11753">
        <v>1732.1</v>
      </c>
    </row>
    <row r="11754" spans="1:3" x14ac:dyDescent="0.25">
      <c r="A11754" s="9">
        <v>43225.5</v>
      </c>
      <c r="B11754">
        <v>310</v>
      </c>
      <c r="C11754">
        <v>1661.5</v>
      </c>
    </row>
    <row r="11755" spans="1:3" x14ac:dyDescent="0.25">
      <c r="A11755" s="10">
        <v>43225.541666666664</v>
      </c>
      <c r="B11755">
        <v>334</v>
      </c>
      <c r="C11755">
        <v>1421.4</v>
      </c>
    </row>
    <row r="11756" spans="1:3" x14ac:dyDescent="0.25">
      <c r="A11756" s="9">
        <v>43225.583333333336</v>
      </c>
      <c r="B11756">
        <v>475</v>
      </c>
      <c r="C11756">
        <v>1276.0999999999999</v>
      </c>
    </row>
    <row r="11757" spans="1:3" x14ac:dyDescent="0.25">
      <c r="A11757" s="10">
        <v>43225.625</v>
      </c>
      <c r="B11757">
        <v>640</v>
      </c>
      <c r="C11757">
        <v>1103</v>
      </c>
    </row>
    <row r="11758" spans="1:3" x14ac:dyDescent="0.25">
      <c r="A11758" s="9">
        <v>43225.666666666664</v>
      </c>
      <c r="B11758">
        <v>761</v>
      </c>
      <c r="C11758">
        <v>962.7</v>
      </c>
    </row>
    <row r="11759" spans="1:3" x14ac:dyDescent="0.25">
      <c r="A11759" s="10">
        <v>43225.708333333336</v>
      </c>
      <c r="B11759">
        <v>769</v>
      </c>
      <c r="C11759">
        <v>884.3</v>
      </c>
    </row>
    <row r="11760" spans="1:3" x14ac:dyDescent="0.25">
      <c r="A11760" s="9">
        <v>43225.75</v>
      </c>
      <c r="B11760">
        <v>811</v>
      </c>
      <c r="C11760">
        <v>850.3</v>
      </c>
    </row>
    <row r="11761" spans="1:3" x14ac:dyDescent="0.25">
      <c r="A11761" s="10">
        <v>43225.791666666664</v>
      </c>
      <c r="B11761">
        <v>810</v>
      </c>
      <c r="C11761">
        <v>814.1</v>
      </c>
    </row>
    <row r="11762" spans="1:3" x14ac:dyDescent="0.25">
      <c r="A11762" s="9">
        <v>43225.833333333336</v>
      </c>
      <c r="B11762">
        <v>710</v>
      </c>
      <c r="C11762">
        <v>776.5</v>
      </c>
    </row>
    <row r="11763" spans="1:3" x14ac:dyDescent="0.25">
      <c r="A11763" s="10">
        <v>43225.875</v>
      </c>
      <c r="B11763">
        <v>467</v>
      </c>
      <c r="C11763">
        <v>770.4</v>
      </c>
    </row>
    <row r="11764" spans="1:3" x14ac:dyDescent="0.25">
      <c r="A11764" s="9">
        <v>43225.916666666664</v>
      </c>
      <c r="B11764">
        <v>323</v>
      </c>
      <c r="C11764">
        <v>666.4</v>
      </c>
    </row>
    <row r="11765" spans="1:3" x14ac:dyDescent="0.25">
      <c r="A11765" s="10">
        <v>43225.958333333336</v>
      </c>
      <c r="B11765">
        <v>418</v>
      </c>
      <c r="C11765">
        <v>616.20000000000005</v>
      </c>
    </row>
    <row r="11766" spans="1:3" x14ac:dyDescent="0.25">
      <c r="A11766" s="9">
        <v>43226</v>
      </c>
      <c r="B11766">
        <v>610</v>
      </c>
      <c r="C11766">
        <v>678</v>
      </c>
    </row>
    <row r="11767" spans="1:3" x14ac:dyDescent="0.25">
      <c r="A11767" s="10">
        <v>43226.041666666664</v>
      </c>
      <c r="B11767">
        <v>286</v>
      </c>
      <c r="C11767">
        <v>751</v>
      </c>
    </row>
    <row r="11768" spans="1:3" x14ac:dyDescent="0.25">
      <c r="A11768" s="9">
        <v>43226.083333333336</v>
      </c>
      <c r="B11768">
        <v>228</v>
      </c>
      <c r="C11768">
        <v>652</v>
      </c>
    </row>
    <row r="11769" spans="1:3" x14ac:dyDescent="0.25">
      <c r="A11769" s="10">
        <v>43226.125</v>
      </c>
      <c r="B11769">
        <v>362</v>
      </c>
      <c r="C11769">
        <v>399</v>
      </c>
    </row>
    <row r="11770" spans="1:3" x14ac:dyDescent="0.25">
      <c r="A11770" s="9">
        <v>43226.166666666664</v>
      </c>
      <c r="B11770">
        <v>271</v>
      </c>
      <c r="C11770">
        <v>286</v>
      </c>
    </row>
    <row r="11771" spans="1:3" x14ac:dyDescent="0.25">
      <c r="A11771" s="10">
        <v>43226.208333333336</v>
      </c>
      <c r="B11771">
        <v>402</v>
      </c>
      <c r="C11771">
        <v>352</v>
      </c>
    </row>
    <row r="11772" spans="1:3" x14ac:dyDescent="0.25">
      <c r="A11772" s="9">
        <v>43226.25</v>
      </c>
      <c r="B11772">
        <v>547</v>
      </c>
      <c r="C11772">
        <v>421.8</v>
      </c>
    </row>
    <row r="11773" spans="1:3" x14ac:dyDescent="0.25">
      <c r="A11773" s="10">
        <v>43226.291666666664</v>
      </c>
      <c r="B11773">
        <v>423</v>
      </c>
      <c r="C11773">
        <v>392.2</v>
      </c>
    </row>
    <row r="11774" spans="1:3" x14ac:dyDescent="0.25">
      <c r="A11774" s="9">
        <v>43226.333333333336</v>
      </c>
      <c r="B11774">
        <v>323</v>
      </c>
      <c r="C11774">
        <v>335.7</v>
      </c>
    </row>
    <row r="11775" spans="1:3" x14ac:dyDescent="0.25">
      <c r="A11775" s="10">
        <v>43226.375</v>
      </c>
      <c r="B11775">
        <v>332</v>
      </c>
      <c r="C11775">
        <v>330.3</v>
      </c>
    </row>
    <row r="11776" spans="1:3" x14ac:dyDescent="0.25">
      <c r="A11776" s="9">
        <v>43226.416666666664</v>
      </c>
      <c r="B11776">
        <v>328</v>
      </c>
      <c r="C11776">
        <v>327.10000000000002</v>
      </c>
    </row>
    <row r="11777" spans="1:3" x14ac:dyDescent="0.25">
      <c r="A11777" s="10">
        <v>43226.458333333336</v>
      </c>
      <c r="B11777">
        <v>364</v>
      </c>
      <c r="C11777">
        <v>403.1</v>
      </c>
    </row>
    <row r="11778" spans="1:3" x14ac:dyDescent="0.25">
      <c r="A11778" s="9">
        <v>43226.5</v>
      </c>
      <c r="B11778">
        <v>288</v>
      </c>
      <c r="C11778">
        <v>560.79999999999995</v>
      </c>
    </row>
    <row r="11779" spans="1:3" x14ac:dyDescent="0.25">
      <c r="A11779" s="10">
        <v>43226.541666666664</v>
      </c>
      <c r="B11779">
        <v>381</v>
      </c>
      <c r="C11779">
        <v>685.1</v>
      </c>
    </row>
    <row r="11780" spans="1:3" x14ac:dyDescent="0.25">
      <c r="A11780" s="9">
        <v>43226.583333333336</v>
      </c>
      <c r="B11780">
        <v>431</v>
      </c>
      <c r="C11780">
        <v>916.4</v>
      </c>
    </row>
    <row r="11781" spans="1:3" x14ac:dyDescent="0.25">
      <c r="A11781" s="10">
        <v>43226.625</v>
      </c>
      <c r="B11781">
        <v>1637</v>
      </c>
      <c r="C11781">
        <v>1359.3</v>
      </c>
    </row>
    <row r="11782" spans="1:3" x14ac:dyDescent="0.25">
      <c r="A11782" s="9">
        <v>43226.666666666664</v>
      </c>
      <c r="B11782">
        <v>1843</v>
      </c>
      <c r="C11782">
        <v>1487.9</v>
      </c>
    </row>
    <row r="11783" spans="1:3" x14ac:dyDescent="0.25">
      <c r="A11783" s="10">
        <v>43226.708333333336</v>
      </c>
      <c r="B11783">
        <v>2115</v>
      </c>
      <c r="C11783">
        <v>1562.6</v>
      </c>
    </row>
    <row r="11784" spans="1:3" x14ac:dyDescent="0.25">
      <c r="A11784" s="9">
        <v>43226.75</v>
      </c>
      <c r="B11784">
        <v>1779</v>
      </c>
      <c r="C11784">
        <v>1690.7</v>
      </c>
    </row>
    <row r="11785" spans="1:3" x14ac:dyDescent="0.25">
      <c r="A11785" s="10">
        <v>43226.791666666664</v>
      </c>
      <c r="B11785">
        <v>1488</v>
      </c>
      <c r="C11785">
        <v>1663.7</v>
      </c>
    </row>
    <row r="11786" spans="1:3" x14ac:dyDescent="0.25">
      <c r="A11786" s="9">
        <v>43226.833333333336</v>
      </c>
      <c r="B11786">
        <v>1325</v>
      </c>
      <c r="C11786">
        <v>1749.6</v>
      </c>
    </row>
    <row r="11787" spans="1:3" x14ac:dyDescent="0.25">
      <c r="A11787" s="10">
        <v>43226.875</v>
      </c>
      <c r="B11787">
        <v>1238</v>
      </c>
      <c r="C11787">
        <v>1929.6</v>
      </c>
    </row>
    <row r="11788" spans="1:3" x14ac:dyDescent="0.25">
      <c r="A11788" s="9">
        <v>43226.916666666664</v>
      </c>
      <c r="B11788">
        <v>1090</v>
      </c>
      <c r="C11788">
        <v>1846.3</v>
      </c>
    </row>
    <row r="11789" spans="1:3" x14ac:dyDescent="0.25">
      <c r="A11789" s="10">
        <v>43226.958333333336</v>
      </c>
      <c r="B11789">
        <v>953</v>
      </c>
      <c r="C11789">
        <v>1744.5</v>
      </c>
    </row>
    <row r="11790" spans="1:3" x14ac:dyDescent="0.25">
      <c r="A11790" s="9">
        <v>43227</v>
      </c>
      <c r="B11790">
        <v>932</v>
      </c>
      <c r="C11790">
        <v>1074</v>
      </c>
    </row>
    <row r="11791" spans="1:3" x14ac:dyDescent="0.25">
      <c r="A11791" s="10">
        <v>43227.041666666664</v>
      </c>
      <c r="B11791">
        <v>878</v>
      </c>
      <c r="C11791">
        <v>1186</v>
      </c>
    </row>
    <row r="11792" spans="1:3" x14ac:dyDescent="0.25">
      <c r="A11792" s="9">
        <v>43227.083333333336</v>
      </c>
      <c r="B11792">
        <v>827</v>
      </c>
      <c r="C11792">
        <v>1403</v>
      </c>
    </row>
    <row r="11793" spans="1:3" x14ac:dyDescent="0.25">
      <c r="A11793" s="10">
        <v>43227.125</v>
      </c>
      <c r="B11793">
        <v>552</v>
      </c>
      <c r="C11793">
        <v>1530</v>
      </c>
    </row>
    <row r="11794" spans="1:3" x14ac:dyDescent="0.25">
      <c r="A11794" s="9">
        <v>43227.166666666664</v>
      </c>
      <c r="B11794">
        <v>613</v>
      </c>
      <c r="C11794">
        <v>1503</v>
      </c>
    </row>
    <row r="11795" spans="1:3" x14ac:dyDescent="0.25">
      <c r="A11795" s="10">
        <v>43227.208333333336</v>
      </c>
      <c r="B11795">
        <v>719</v>
      </c>
      <c r="C11795">
        <v>805.5</v>
      </c>
    </row>
    <row r="11796" spans="1:3" x14ac:dyDescent="0.25">
      <c r="A11796" s="9">
        <v>43227.25</v>
      </c>
      <c r="B11796">
        <v>1105</v>
      </c>
      <c r="C11796">
        <v>805.7</v>
      </c>
    </row>
    <row r="11797" spans="1:3" x14ac:dyDescent="0.25">
      <c r="A11797" s="10">
        <v>43227.291666666664</v>
      </c>
      <c r="B11797">
        <v>761</v>
      </c>
      <c r="C11797">
        <v>834.6</v>
      </c>
    </row>
    <row r="11798" spans="1:3" x14ac:dyDescent="0.25">
      <c r="A11798" s="9">
        <v>43227.333333333336</v>
      </c>
      <c r="B11798">
        <v>531</v>
      </c>
      <c r="C11798">
        <v>695.4</v>
      </c>
    </row>
    <row r="11799" spans="1:3" x14ac:dyDescent="0.25">
      <c r="A11799" s="10">
        <v>43227.375</v>
      </c>
      <c r="B11799">
        <v>456</v>
      </c>
      <c r="C11799">
        <v>597.1</v>
      </c>
    </row>
    <row r="11800" spans="1:3" x14ac:dyDescent="0.25">
      <c r="A11800" s="9">
        <v>43227.416666666664</v>
      </c>
      <c r="B11800">
        <v>416</v>
      </c>
      <c r="C11800">
        <v>538.70000000000005</v>
      </c>
    </row>
    <row r="11801" spans="1:3" x14ac:dyDescent="0.25">
      <c r="A11801" s="10">
        <v>43227.458333333336</v>
      </c>
      <c r="B11801">
        <v>374</v>
      </c>
      <c r="C11801">
        <v>507</v>
      </c>
    </row>
    <row r="11802" spans="1:3" x14ac:dyDescent="0.25">
      <c r="A11802" s="9">
        <v>43227.5</v>
      </c>
      <c r="B11802">
        <v>325</v>
      </c>
      <c r="C11802">
        <v>504.1</v>
      </c>
    </row>
    <row r="11803" spans="1:3" x14ac:dyDescent="0.25">
      <c r="A11803" s="10">
        <v>43227.541666666664</v>
      </c>
      <c r="B11803">
        <v>468</v>
      </c>
      <c r="C11803">
        <v>457.4</v>
      </c>
    </row>
    <row r="11804" spans="1:3" x14ac:dyDescent="0.25">
      <c r="A11804" s="9">
        <v>43227.583333333336</v>
      </c>
      <c r="B11804">
        <v>521</v>
      </c>
      <c r="C11804">
        <v>456.2</v>
      </c>
    </row>
    <row r="11805" spans="1:3" x14ac:dyDescent="0.25">
      <c r="A11805" s="10">
        <v>43227.625</v>
      </c>
      <c r="B11805">
        <v>470</v>
      </c>
      <c r="C11805">
        <v>463.7</v>
      </c>
    </row>
    <row r="11806" spans="1:3" x14ac:dyDescent="0.25">
      <c r="A11806" s="9">
        <v>43227.666666666664</v>
      </c>
      <c r="B11806">
        <v>400</v>
      </c>
      <c r="C11806">
        <v>423.3</v>
      </c>
    </row>
    <row r="11807" spans="1:3" x14ac:dyDescent="0.25">
      <c r="A11807" s="10">
        <v>43227.708333333336</v>
      </c>
      <c r="B11807">
        <v>358</v>
      </c>
      <c r="C11807">
        <v>395.1</v>
      </c>
    </row>
    <row r="11808" spans="1:3" x14ac:dyDescent="0.25">
      <c r="A11808" s="9">
        <v>43227.75</v>
      </c>
      <c r="B11808">
        <v>288</v>
      </c>
      <c r="C11808">
        <v>393.7</v>
      </c>
    </row>
    <row r="11809" spans="1:3" x14ac:dyDescent="0.25">
      <c r="A11809" s="10">
        <v>43227.791666666664</v>
      </c>
      <c r="B11809">
        <v>281</v>
      </c>
      <c r="C11809">
        <v>422</v>
      </c>
    </row>
    <row r="11810" spans="1:3" x14ac:dyDescent="0.25">
      <c r="A11810" s="9">
        <v>43227.833333333336</v>
      </c>
      <c r="B11810">
        <v>330</v>
      </c>
      <c r="C11810">
        <v>482</v>
      </c>
    </row>
    <row r="11811" spans="1:3" x14ac:dyDescent="0.25">
      <c r="A11811" s="10">
        <v>43227.875</v>
      </c>
      <c r="B11811">
        <v>329</v>
      </c>
      <c r="C11811">
        <v>579.5</v>
      </c>
    </row>
    <row r="11812" spans="1:3" x14ac:dyDescent="0.25">
      <c r="A11812" s="9">
        <v>43227.916666666664</v>
      </c>
      <c r="B11812">
        <v>425</v>
      </c>
      <c r="C11812">
        <v>636</v>
      </c>
    </row>
    <row r="11813" spans="1:3" x14ac:dyDescent="0.25">
      <c r="A11813" s="10">
        <v>43227.958333333336</v>
      </c>
      <c r="B11813">
        <v>557</v>
      </c>
      <c r="C11813">
        <v>770.4</v>
      </c>
    </row>
    <row r="11814" spans="1:3" x14ac:dyDescent="0.25">
      <c r="A11814" s="9">
        <v>43228</v>
      </c>
      <c r="B11814">
        <v>676</v>
      </c>
      <c r="C11814">
        <v>814</v>
      </c>
    </row>
    <row r="11815" spans="1:3" x14ac:dyDescent="0.25">
      <c r="A11815" s="10">
        <v>43228.041666666664</v>
      </c>
      <c r="B11815">
        <v>730</v>
      </c>
      <c r="C11815">
        <v>954</v>
      </c>
    </row>
    <row r="11816" spans="1:3" x14ac:dyDescent="0.25">
      <c r="A11816" s="9">
        <v>43228.083333333336</v>
      </c>
      <c r="B11816">
        <v>785</v>
      </c>
      <c r="C11816">
        <v>1046</v>
      </c>
    </row>
    <row r="11817" spans="1:3" x14ac:dyDescent="0.25">
      <c r="A11817" s="10">
        <v>43228.125</v>
      </c>
      <c r="B11817">
        <v>797</v>
      </c>
      <c r="C11817">
        <v>1046</v>
      </c>
    </row>
    <row r="11818" spans="1:3" x14ac:dyDescent="0.25">
      <c r="A11818" s="9">
        <v>43228.166666666664</v>
      </c>
      <c r="B11818">
        <v>592</v>
      </c>
      <c r="C11818">
        <v>959</v>
      </c>
    </row>
    <row r="11819" spans="1:3" x14ac:dyDescent="0.25">
      <c r="A11819" s="10">
        <v>43228.208333333336</v>
      </c>
      <c r="B11819">
        <v>553</v>
      </c>
      <c r="C11819">
        <v>937.9</v>
      </c>
    </row>
    <row r="11820" spans="1:3" x14ac:dyDescent="0.25">
      <c r="A11820" s="9">
        <v>43228.25</v>
      </c>
      <c r="B11820">
        <v>690</v>
      </c>
      <c r="C11820">
        <v>795</v>
      </c>
    </row>
    <row r="11821" spans="1:3" x14ac:dyDescent="0.25">
      <c r="A11821" s="10">
        <v>43228.291666666664</v>
      </c>
      <c r="B11821">
        <v>372</v>
      </c>
      <c r="C11821">
        <v>608.20000000000005</v>
      </c>
    </row>
    <row r="11822" spans="1:3" x14ac:dyDescent="0.25">
      <c r="A11822" s="9">
        <v>43228.333333333336</v>
      </c>
      <c r="B11822">
        <v>307</v>
      </c>
      <c r="C11822">
        <v>489.4</v>
      </c>
    </row>
    <row r="11823" spans="1:3" x14ac:dyDescent="0.25">
      <c r="A11823" s="10">
        <v>43228.375</v>
      </c>
      <c r="B11823">
        <v>304</v>
      </c>
      <c r="C11823">
        <v>409.7</v>
      </c>
    </row>
    <row r="11824" spans="1:3" x14ac:dyDescent="0.25">
      <c r="A11824" s="9">
        <v>43228.416666666664</v>
      </c>
      <c r="B11824">
        <v>261</v>
      </c>
      <c r="C11824">
        <v>358.4</v>
      </c>
    </row>
    <row r="11825" spans="1:3" x14ac:dyDescent="0.25">
      <c r="A11825" s="10">
        <v>43228.458333333336</v>
      </c>
      <c r="B11825">
        <v>244</v>
      </c>
      <c r="C11825">
        <v>329.7</v>
      </c>
    </row>
    <row r="11826" spans="1:3" x14ac:dyDescent="0.25">
      <c r="A11826" s="9">
        <v>43228.5</v>
      </c>
      <c r="B11826">
        <v>242</v>
      </c>
      <c r="C11826">
        <v>307.2</v>
      </c>
    </row>
    <row r="11827" spans="1:3" x14ac:dyDescent="0.25">
      <c r="A11827" s="10">
        <v>43228.541666666664</v>
      </c>
      <c r="B11827">
        <v>259</v>
      </c>
      <c r="C11827">
        <v>267.3</v>
      </c>
    </row>
    <row r="11828" spans="1:3" x14ac:dyDescent="0.25">
      <c r="A11828" s="9">
        <v>43228.583333333336</v>
      </c>
      <c r="B11828">
        <v>255</v>
      </c>
      <c r="C11828">
        <v>262.89999999999998</v>
      </c>
    </row>
    <row r="11829" spans="1:3" x14ac:dyDescent="0.25">
      <c r="A11829" s="10">
        <v>43228.625</v>
      </c>
      <c r="B11829">
        <v>307</v>
      </c>
      <c r="C11829">
        <v>260.10000000000002</v>
      </c>
    </row>
    <row r="11830" spans="1:3" x14ac:dyDescent="0.25">
      <c r="A11830" s="9">
        <v>43228.666666666664</v>
      </c>
      <c r="B11830">
        <v>253</v>
      </c>
      <c r="C11830">
        <v>283.10000000000002</v>
      </c>
    </row>
    <row r="11831" spans="1:3" x14ac:dyDescent="0.25">
      <c r="A11831" s="10">
        <v>43228.708333333336</v>
      </c>
      <c r="B11831">
        <v>177</v>
      </c>
      <c r="C11831">
        <v>316.7</v>
      </c>
    </row>
    <row r="11832" spans="1:3" x14ac:dyDescent="0.25">
      <c r="A11832" s="9">
        <v>43228.75</v>
      </c>
      <c r="B11832">
        <v>179</v>
      </c>
      <c r="C11832">
        <v>368.1</v>
      </c>
    </row>
    <row r="11833" spans="1:3" x14ac:dyDescent="0.25">
      <c r="A11833" s="10">
        <v>43228.791666666664</v>
      </c>
      <c r="B11833">
        <v>273</v>
      </c>
      <c r="C11833">
        <v>479.1</v>
      </c>
    </row>
    <row r="11834" spans="1:3" x14ac:dyDescent="0.25">
      <c r="A11834" s="9">
        <v>43228.833333333336</v>
      </c>
      <c r="B11834">
        <v>415</v>
      </c>
      <c r="C11834">
        <v>616.1</v>
      </c>
    </row>
    <row r="11835" spans="1:3" x14ac:dyDescent="0.25">
      <c r="A11835" s="10">
        <v>43228.875</v>
      </c>
      <c r="B11835">
        <v>503</v>
      </c>
      <c r="C11835">
        <v>783.9</v>
      </c>
    </row>
    <row r="11836" spans="1:3" x14ac:dyDescent="0.25">
      <c r="A11836" s="9">
        <v>43228.916666666664</v>
      </c>
      <c r="B11836">
        <v>701</v>
      </c>
      <c r="C11836">
        <v>881</v>
      </c>
    </row>
    <row r="11837" spans="1:3" x14ac:dyDescent="0.25">
      <c r="A11837" s="10">
        <v>43228.958333333336</v>
      </c>
      <c r="B11837">
        <v>729</v>
      </c>
      <c r="C11837">
        <v>970.4</v>
      </c>
    </row>
    <row r="11838" spans="1:3" x14ac:dyDescent="0.25">
      <c r="A11838" s="9">
        <v>43229</v>
      </c>
      <c r="B11838">
        <v>720</v>
      </c>
      <c r="C11838">
        <v>1021</v>
      </c>
    </row>
    <row r="11839" spans="1:3" x14ac:dyDescent="0.25">
      <c r="A11839" s="10">
        <v>43229.041666666664</v>
      </c>
      <c r="B11839">
        <v>423</v>
      </c>
      <c r="C11839">
        <v>1157</v>
      </c>
    </row>
    <row r="11840" spans="1:3" x14ac:dyDescent="0.25">
      <c r="A11840" s="9">
        <v>43229.083333333336</v>
      </c>
      <c r="B11840">
        <v>313</v>
      </c>
      <c r="C11840">
        <v>1180</v>
      </c>
    </row>
    <row r="11841" spans="1:3" x14ac:dyDescent="0.25">
      <c r="A11841" s="10">
        <v>43229.125</v>
      </c>
      <c r="B11841">
        <v>413</v>
      </c>
      <c r="C11841">
        <v>1262</v>
      </c>
    </row>
    <row r="11842" spans="1:3" x14ac:dyDescent="0.25">
      <c r="A11842" s="9">
        <v>43229.166666666664</v>
      </c>
      <c r="B11842">
        <v>603</v>
      </c>
      <c r="C11842">
        <v>1389</v>
      </c>
    </row>
    <row r="11843" spans="1:3" x14ac:dyDescent="0.25">
      <c r="A11843" s="10">
        <v>43229.208333333336</v>
      </c>
      <c r="B11843">
        <v>811</v>
      </c>
      <c r="C11843">
        <v>1469.4</v>
      </c>
    </row>
    <row r="11844" spans="1:3" x14ac:dyDescent="0.25">
      <c r="A11844" s="9">
        <v>43229.25</v>
      </c>
      <c r="B11844">
        <v>1239</v>
      </c>
      <c r="C11844">
        <v>1365.8</v>
      </c>
    </row>
    <row r="11845" spans="1:3" x14ac:dyDescent="0.25">
      <c r="A11845" s="10">
        <v>43229.291666666664</v>
      </c>
      <c r="B11845">
        <v>875</v>
      </c>
      <c r="C11845">
        <v>1117.9000000000001</v>
      </c>
    </row>
    <row r="11846" spans="1:3" x14ac:dyDescent="0.25">
      <c r="A11846" s="9">
        <v>43229.333333333336</v>
      </c>
      <c r="B11846">
        <v>523</v>
      </c>
      <c r="C11846">
        <v>986.2</v>
      </c>
    </row>
    <row r="11847" spans="1:3" x14ac:dyDescent="0.25">
      <c r="A11847" s="10">
        <v>43229.375</v>
      </c>
      <c r="B11847">
        <v>595</v>
      </c>
      <c r="C11847">
        <v>949.5</v>
      </c>
    </row>
    <row r="11848" spans="1:3" x14ac:dyDescent="0.25">
      <c r="A11848" s="9">
        <v>43229.416666666664</v>
      </c>
      <c r="B11848">
        <v>786</v>
      </c>
      <c r="C11848">
        <v>1129.5999999999999</v>
      </c>
    </row>
    <row r="11849" spans="1:3" x14ac:dyDescent="0.25">
      <c r="A11849" s="10">
        <v>43229.458333333336</v>
      </c>
      <c r="B11849">
        <v>807</v>
      </c>
      <c r="C11849">
        <v>1355.9</v>
      </c>
    </row>
    <row r="11850" spans="1:3" x14ac:dyDescent="0.25">
      <c r="A11850" s="9">
        <v>43229.5</v>
      </c>
      <c r="B11850">
        <v>812</v>
      </c>
      <c r="C11850">
        <v>1619.2</v>
      </c>
    </row>
    <row r="11851" spans="1:3" x14ac:dyDescent="0.25">
      <c r="A11851" s="10">
        <v>43229.541666666664</v>
      </c>
      <c r="B11851">
        <v>839</v>
      </c>
      <c r="C11851">
        <v>1883.4</v>
      </c>
    </row>
    <row r="11852" spans="1:3" x14ac:dyDescent="0.25">
      <c r="A11852" s="9">
        <v>43229.583333333336</v>
      </c>
      <c r="B11852">
        <v>1147</v>
      </c>
      <c r="C11852">
        <v>2132.4</v>
      </c>
    </row>
    <row r="11853" spans="1:3" x14ac:dyDescent="0.25">
      <c r="A11853" s="10">
        <v>43229.625</v>
      </c>
      <c r="B11853">
        <v>1810</v>
      </c>
      <c r="C11853">
        <v>2387.1</v>
      </c>
    </row>
    <row r="11854" spans="1:3" x14ac:dyDescent="0.25">
      <c r="A11854" s="9">
        <v>43229.666666666664</v>
      </c>
      <c r="B11854">
        <v>2088</v>
      </c>
      <c r="C11854">
        <v>2365.1</v>
      </c>
    </row>
    <row r="11855" spans="1:3" x14ac:dyDescent="0.25">
      <c r="A11855" s="10">
        <v>43229.708333333336</v>
      </c>
      <c r="B11855">
        <v>2227</v>
      </c>
      <c r="C11855">
        <v>2550.6</v>
      </c>
    </row>
    <row r="11856" spans="1:3" x14ac:dyDescent="0.25">
      <c r="A11856" s="9">
        <v>43229.75</v>
      </c>
      <c r="B11856">
        <v>2334</v>
      </c>
      <c r="C11856">
        <v>2771</v>
      </c>
    </row>
    <row r="11857" spans="1:3" x14ac:dyDescent="0.25">
      <c r="A11857" s="10">
        <v>43229.791666666664</v>
      </c>
      <c r="B11857">
        <v>2637</v>
      </c>
      <c r="C11857">
        <v>3045.2</v>
      </c>
    </row>
    <row r="11858" spans="1:3" x14ac:dyDescent="0.25">
      <c r="A11858" s="9">
        <v>43229.833333333336</v>
      </c>
      <c r="B11858">
        <v>2937</v>
      </c>
      <c r="C11858">
        <v>3271.6</v>
      </c>
    </row>
    <row r="11859" spans="1:3" x14ac:dyDescent="0.25">
      <c r="A11859" s="10">
        <v>43229.875</v>
      </c>
      <c r="B11859">
        <v>1842</v>
      </c>
      <c r="C11859">
        <v>3491.6</v>
      </c>
    </row>
    <row r="11860" spans="1:3" x14ac:dyDescent="0.25">
      <c r="A11860" s="9">
        <v>43229.916666666664</v>
      </c>
      <c r="B11860">
        <v>1004</v>
      </c>
      <c r="C11860">
        <v>3536.1</v>
      </c>
    </row>
    <row r="11861" spans="1:3" x14ac:dyDescent="0.25">
      <c r="A11861" s="10">
        <v>43229.958333333336</v>
      </c>
      <c r="B11861">
        <v>293</v>
      </c>
      <c r="C11861">
        <v>3605.2</v>
      </c>
    </row>
    <row r="11862" spans="1:3" x14ac:dyDescent="0.25">
      <c r="A11862" s="9">
        <v>43230</v>
      </c>
      <c r="B11862">
        <v>289</v>
      </c>
      <c r="C11862">
        <v>3656</v>
      </c>
    </row>
    <row r="11863" spans="1:3" x14ac:dyDescent="0.25">
      <c r="A11863" s="10">
        <v>43230.041666666664</v>
      </c>
      <c r="B11863">
        <v>352</v>
      </c>
      <c r="C11863">
        <v>3595</v>
      </c>
    </row>
    <row r="11864" spans="1:3" x14ac:dyDescent="0.25">
      <c r="A11864" s="9">
        <v>43230.083333333336</v>
      </c>
      <c r="B11864">
        <v>464</v>
      </c>
      <c r="C11864">
        <v>3475</v>
      </c>
    </row>
    <row r="11865" spans="1:3" x14ac:dyDescent="0.25">
      <c r="A11865" s="10">
        <v>43230.125</v>
      </c>
      <c r="B11865">
        <v>416</v>
      </c>
      <c r="C11865">
        <v>3532</v>
      </c>
    </row>
    <row r="11866" spans="1:3" x14ac:dyDescent="0.25">
      <c r="A11866" s="9">
        <v>43230.166666666664</v>
      </c>
      <c r="B11866">
        <v>295</v>
      </c>
      <c r="C11866">
        <v>3366</v>
      </c>
    </row>
    <row r="11867" spans="1:3" x14ac:dyDescent="0.25">
      <c r="A11867" s="10">
        <v>43230.208333333336</v>
      </c>
      <c r="B11867">
        <v>978</v>
      </c>
      <c r="C11867">
        <v>3357.2</v>
      </c>
    </row>
    <row r="11868" spans="1:3" x14ac:dyDescent="0.25">
      <c r="A11868" s="9">
        <v>43230.25</v>
      </c>
      <c r="B11868">
        <v>1657</v>
      </c>
      <c r="C11868">
        <v>3148.8</v>
      </c>
    </row>
    <row r="11869" spans="1:3" x14ac:dyDescent="0.25">
      <c r="A11869" s="10">
        <v>43230.291666666664</v>
      </c>
      <c r="B11869">
        <v>2129</v>
      </c>
      <c r="C11869">
        <v>2888.1</v>
      </c>
    </row>
    <row r="11870" spans="1:3" x14ac:dyDescent="0.25">
      <c r="A11870" s="9">
        <v>43230.333333333336</v>
      </c>
      <c r="B11870">
        <v>2117</v>
      </c>
      <c r="C11870">
        <v>2724.2</v>
      </c>
    </row>
    <row r="11871" spans="1:3" x14ac:dyDescent="0.25">
      <c r="A11871" s="10">
        <v>43230.375</v>
      </c>
      <c r="B11871">
        <v>2481</v>
      </c>
      <c r="C11871">
        <v>2669.8</v>
      </c>
    </row>
    <row r="11872" spans="1:3" x14ac:dyDescent="0.25">
      <c r="A11872" s="9">
        <v>43230.416666666664</v>
      </c>
      <c r="B11872">
        <v>2334</v>
      </c>
      <c r="C11872">
        <v>2580.8000000000002</v>
      </c>
    </row>
    <row r="11873" spans="1:3" x14ac:dyDescent="0.25">
      <c r="A11873" s="10">
        <v>43230.458333333336</v>
      </c>
      <c r="B11873">
        <v>2168</v>
      </c>
      <c r="C11873">
        <v>2548.1</v>
      </c>
    </row>
    <row r="11874" spans="1:3" x14ac:dyDescent="0.25">
      <c r="A11874" s="9">
        <v>43230.5</v>
      </c>
      <c r="B11874">
        <v>2059</v>
      </c>
      <c r="C11874">
        <v>2486</v>
      </c>
    </row>
    <row r="11875" spans="1:3" x14ac:dyDescent="0.25">
      <c r="A11875" s="10">
        <v>43230.541666666664</v>
      </c>
      <c r="B11875">
        <v>2013</v>
      </c>
      <c r="C11875">
        <v>2439.4</v>
      </c>
    </row>
    <row r="11876" spans="1:3" x14ac:dyDescent="0.25">
      <c r="A11876" s="9">
        <v>43230.583333333336</v>
      </c>
      <c r="B11876">
        <v>1872</v>
      </c>
      <c r="C11876">
        <v>2483.6</v>
      </c>
    </row>
    <row r="11877" spans="1:3" x14ac:dyDescent="0.25">
      <c r="A11877" s="10">
        <v>43230.625</v>
      </c>
      <c r="B11877">
        <v>1809</v>
      </c>
      <c r="C11877">
        <v>2466.1</v>
      </c>
    </row>
    <row r="11878" spans="1:3" x14ac:dyDescent="0.25">
      <c r="A11878" s="9">
        <v>43230.666666666664</v>
      </c>
      <c r="B11878">
        <v>1811</v>
      </c>
      <c r="C11878">
        <v>2356.1999999999998</v>
      </c>
    </row>
    <row r="11879" spans="1:3" x14ac:dyDescent="0.25">
      <c r="A11879" s="10">
        <v>43230.708333333336</v>
      </c>
      <c r="B11879">
        <v>1458</v>
      </c>
      <c r="C11879">
        <v>2336.9</v>
      </c>
    </row>
    <row r="11880" spans="1:3" x14ac:dyDescent="0.25">
      <c r="A11880" s="9">
        <v>43230.75</v>
      </c>
      <c r="B11880">
        <v>1463</v>
      </c>
      <c r="C11880">
        <v>2396.4</v>
      </c>
    </row>
    <row r="11881" spans="1:3" x14ac:dyDescent="0.25">
      <c r="A11881" s="10">
        <v>43230.791666666664</v>
      </c>
      <c r="B11881">
        <v>1455</v>
      </c>
      <c r="C11881">
        <v>2323.5</v>
      </c>
    </row>
    <row r="11882" spans="1:3" x14ac:dyDescent="0.25">
      <c r="A11882" s="9">
        <v>43230.833333333336</v>
      </c>
      <c r="B11882">
        <v>1847</v>
      </c>
      <c r="C11882">
        <v>2332.3000000000002</v>
      </c>
    </row>
    <row r="11883" spans="1:3" x14ac:dyDescent="0.25">
      <c r="A11883" s="10">
        <v>43230.875</v>
      </c>
      <c r="B11883">
        <v>1101</v>
      </c>
      <c r="C11883">
        <v>2345.6</v>
      </c>
    </row>
    <row r="11884" spans="1:3" x14ac:dyDescent="0.25">
      <c r="A11884" s="9">
        <v>43230.916666666664</v>
      </c>
      <c r="B11884">
        <v>516</v>
      </c>
      <c r="C11884">
        <v>2036.4</v>
      </c>
    </row>
    <row r="11885" spans="1:3" x14ac:dyDescent="0.25">
      <c r="A11885" s="10">
        <v>43230.958333333336</v>
      </c>
      <c r="B11885">
        <v>171</v>
      </c>
      <c r="C11885">
        <v>1783.9</v>
      </c>
    </row>
    <row r="11886" spans="1:3" x14ac:dyDescent="0.25">
      <c r="A11886" s="9">
        <v>43231</v>
      </c>
      <c r="B11886">
        <v>297</v>
      </c>
      <c r="C11886">
        <v>2069</v>
      </c>
    </row>
    <row r="11887" spans="1:3" x14ac:dyDescent="0.25">
      <c r="A11887" s="10">
        <v>43231.041666666664</v>
      </c>
      <c r="B11887">
        <v>724</v>
      </c>
      <c r="C11887">
        <v>1883</v>
      </c>
    </row>
    <row r="11888" spans="1:3" x14ac:dyDescent="0.25">
      <c r="A11888" s="9">
        <v>43231.083333333336</v>
      </c>
      <c r="B11888">
        <v>608</v>
      </c>
      <c r="C11888">
        <v>1412</v>
      </c>
    </row>
    <row r="11889" spans="1:3" x14ac:dyDescent="0.25">
      <c r="A11889" s="10">
        <v>43231.125</v>
      </c>
      <c r="B11889">
        <v>587</v>
      </c>
      <c r="C11889">
        <v>1158</v>
      </c>
    </row>
    <row r="11890" spans="1:3" x14ac:dyDescent="0.25">
      <c r="A11890" s="9">
        <v>43231.166666666664</v>
      </c>
      <c r="B11890">
        <v>633</v>
      </c>
      <c r="C11890">
        <v>979</v>
      </c>
    </row>
    <row r="11891" spans="1:3" x14ac:dyDescent="0.25">
      <c r="A11891" s="10">
        <v>43231.208333333336</v>
      </c>
      <c r="B11891">
        <v>476</v>
      </c>
      <c r="C11891">
        <v>945.7</v>
      </c>
    </row>
    <row r="11892" spans="1:3" x14ac:dyDescent="0.25">
      <c r="A11892" s="9">
        <v>43231.25</v>
      </c>
      <c r="B11892">
        <v>660</v>
      </c>
      <c r="C11892">
        <v>864.5</v>
      </c>
    </row>
    <row r="11893" spans="1:3" x14ac:dyDescent="0.25">
      <c r="A11893" s="10">
        <v>43231.291666666664</v>
      </c>
      <c r="B11893">
        <v>542</v>
      </c>
      <c r="C11893">
        <v>689.8</v>
      </c>
    </row>
    <row r="11894" spans="1:3" x14ac:dyDescent="0.25">
      <c r="A11894" s="9">
        <v>43231.333333333336</v>
      </c>
      <c r="B11894">
        <v>281</v>
      </c>
      <c r="C11894">
        <v>530</v>
      </c>
    </row>
    <row r="11895" spans="1:3" x14ac:dyDescent="0.25">
      <c r="A11895" s="10">
        <v>43231.375</v>
      </c>
      <c r="B11895">
        <v>191</v>
      </c>
      <c r="C11895">
        <v>454.3</v>
      </c>
    </row>
    <row r="11896" spans="1:3" x14ac:dyDescent="0.25">
      <c r="A11896" s="9">
        <v>43231.416666666664</v>
      </c>
      <c r="B11896">
        <v>149</v>
      </c>
      <c r="C11896">
        <v>383.9</v>
      </c>
    </row>
    <row r="11897" spans="1:3" x14ac:dyDescent="0.25">
      <c r="A11897" s="10">
        <v>43231.458333333336</v>
      </c>
      <c r="B11897">
        <v>169</v>
      </c>
      <c r="C11897">
        <v>369</v>
      </c>
    </row>
    <row r="11898" spans="1:3" x14ac:dyDescent="0.25">
      <c r="A11898" s="9">
        <v>43231.5</v>
      </c>
      <c r="B11898">
        <v>225</v>
      </c>
      <c r="C11898">
        <v>414.6</v>
      </c>
    </row>
    <row r="11899" spans="1:3" x14ac:dyDescent="0.25">
      <c r="A11899" s="10">
        <v>43231.541666666664</v>
      </c>
      <c r="B11899">
        <v>298</v>
      </c>
      <c r="C11899">
        <v>450.8</v>
      </c>
    </row>
    <row r="11900" spans="1:3" x14ac:dyDescent="0.25">
      <c r="A11900" s="9">
        <v>43231.583333333336</v>
      </c>
      <c r="B11900">
        <v>254</v>
      </c>
      <c r="C11900">
        <v>544.9</v>
      </c>
    </row>
    <row r="11901" spans="1:3" x14ac:dyDescent="0.25">
      <c r="A11901" s="10">
        <v>43231.625</v>
      </c>
      <c r="B11901">
        <v>406</v>
      </c>
      <c r="C11901">
        <v>632.20000000000005</v>
      </c>
    </row>
    <row r="11902" spans="1:3" x14ac:dyDescent="0.25">
      <c r="A11902" s="9">
        <v>43231.666666666664</v>
      </c>
      <c r="B11902">
        <v>349</v>
      </c>
      <c r="C11902">
        <v>581.5</v>
      </c>
    </row>
    <row r="11903" spans="1:3" x14ac:dyDescent="0.25">
      <c r="A11903" s="10">
        <v>43231.708333333336</v>
      </c>
      <c r="B11903">
        <v>346</v>
      </c>
      <c r="C11903">
        <v>549.4</v>
      </c>
    </row>
    <row r="11904" spans="1:3" x14ac:dyDescent="0.25">
      <c r="A11904" s="9">
        <v>43231.75</v>
      </c>
      <c r="B11904">
        <v>505</v>
      </c>
      <c r="C11904">
        <v>594.6</v>
      </c>
    </row>
    <row r="11905" spans="1:3" x14ac:dyDescent="0.25">
      <c r="A11905" s="10">
        <v>43231.791666666664</v>
      </c>
      <c r="B11905">
        <v>576</v>
      </c>
      <c r="C11905">
        <v>662.7</v>
      </c>
    </row>
    <row r="11906" spans="1:3" x14ac:dyDescent="0.25">
      <c r="A11906" s="9">
        <v>43231.833333333336</v>
      </c>
      <c r="B11906">
        <v>499</v>
      </c>
      <c r="C11906">
        <v>800.3</v>
      </c>
    </row>
    <row r="11907" spans="1:3" x14ac:dyDescent="0.25">
      <c r="A11907" s="10">
        <v>43231.875</v>
      </c>
      <c r="B11907">
        <v>592</v>
      </c>
      <c r="C11907">
        <v>1001.7</v>
      </c>
    </row>
    <row r="11908" spans="1:3" x14ac:dyDescent="0.25">
      <c r="A11908" s="9">
        <v>43231.916666666664</v>
      </c>
      <c r="B11908">
        <v>568</v>
      </c>
      <c r="C11908">
        <v>1020.9</v>
      </c>
    </row>
    <row r="11909" spans="1:3" x14ac:dyDescent="0.25">
      <c r="A11909" s="10">
        <v>43231.958333333336</v>
      </c>
      <c r="B11909">
        <v>524</v>
      </c>
      <c r="C11909">
        <v>1058.5999999999999</v>
      </c>
    </row>
    <row r="11910" spans="1:3" x14ac:dyDescent="0.25">
      <c r="A11910" s="9">
        <v>43232</v>
      </c>
      <c r="B11910">
        <v>577</v>
      </c>
      <c r="C11910">
        <v>670</v>
      </c>
    </row>
    <row r="11911" spans="1:3" x14ac:dyDescent="0.25">
      <c r="A11911" s="10">
        <v>43232.041666666664</v>
      </c>
      <c r="B11911">
        <v>489</v>
      </c>
      <c r="C11911">
        <v>691</v>
      </c>
    </row>
    <row r="11912" spans="1:3" x14ac:dyDescent="0.25">
      <c r="A11912" s="9">
        <v>43232.083333333336</v>
      </c>
      <c r="B11912">
        <v>304</v>
      </c>
      <c r="C11912">
        <v>672</v>
      </c>
    </row>
    <row r="11913" spans="1:3" x14ac:dyDescent="0.25">
      <c r="A11913" s="10">
        <v>43232.125</v>
      </c>
      <c r="B11913">
        <v>282</v>
      </c>
      <c r="C11913">
        <v>668</v>
      </c>
    </row>
    <row r="11914" spans="1:3" x14ac:dyDescent="0.25">
      <c r="A11914" s="9">
        <v>43232.166666666664</v>
      </c>
      <c r="B11914">
        <v>480</v>
      </c>
      <c r="C11914">
        <v>705</v>
      </c>
    </row>
    <row r="11915" spans="1:3" x14ac:dyDescent="0.25">
      <c r="A11915" s="10">
        <v>43232.208333333336</v>
      </c>
      <c r="B11915">
        <v>380</v>
      </c>
      <c r="C11915">
        <v>718.6</v>
      </c>
    </row>
    <row r="11916" spans="1:3" x14ac:dyDescent="0.25">
      <c r="A11916" s="9">
        <v>43232.25</v>
      </c>
      <c r="B11916">
        <v>632</v>
      </c>
      <c r="C11916">
        <v>723.8</v>
      </c>
    </row>
    <row r="11917" spans="1:3" x14ac:dyDescent="0.25">
      <c r="A11917" s="10">
        <v>43232.291666666664</v>
      </c>
      <c r="B11917">
        <v>531</v>
      </c>
      <c r="C11917">
        <v>620.79999999999995</v>
      </c>
    </row>
    <row r="11918" spans="1:3" x14ac:dyDescent="0.25">
      <c r="A11918" s="9">
        <v>43232.333333333336</v>
      </c>
      <c r="B11918">
        <v>443</v>
      </c>
      <c r="C11918">
        <v>565.70000000000005</v>
      </c>
    </row>
    <row r="11919" spans="1:3" x14ac:dyDescent="0.25">
      <c r="A11919" s="10">
        <v>43232.375</v>
      </c>
      <c r="B11919">
        <v>365</v>
      </c>
      <c r="C11919">
        <v>531.4</v>
      </c>
    </row>
    <row r="11920" spans="1:3" x14ac:dyDescent="0.25">
      <c r="A11920" s="9">
        <v>43232.416666666664</v>
      </c>
      <c r="B11920">
        <v>174</v>
      </c>
      <c r="C11920">
        <v>570.1</v>
      </c>
    </row>
    <row r="11921" spans="1:3" x14ac:dyDescent="0.25">
      <c r="A11921" s="10">
        <v>43232.458333333336</v>
      </c>
      <c r="B11921">
        <v>98</v>
      </c>
      <c r="C11921">
        <v>560.70000000000005</v>
      </c>
    </row>
    <row r="11922" spans="1:3" x14ac:dyDescent="0.25">
      <c r="A11922" s="9">
        <v>43232.5</v>
      </c>
      <c r="B11922">
        <v>108</v>
      </c>
      <c r="C11922">
        <v>544.1</v>
      </c>
    </row>
    <row r="11923" spans="1:3" x14ac:dyDescent="0.25">
      <c r="A11923" s="10">
        <v>43232.541666666664</v>
      </c>
      <c r="B11923">
        <v>134</v>
      </c>
      <c r="C11923">
        <v>535.1</v>
      </c>
    </row>
    <row r="11924" spans="1:3" x14ac:dyDescent="0.25">
      <c r="A11924" s="9">
        <v>43232.583333333336</v>
      </c>
      <c r="B11924">
        <v>150</v>
      </c>
      <c r="C11924">
        <v>527.9</v>
      </c>
    </row>
    <row r="11925" spans="1:3" x14ac:dyDescent="0.25">
      <c r="A11925" s="10">
        <v>43232.625</v>
      </c>
      <c r="B11925">
        <v>135</v>
      </c>
      <c r="C11925">
        <v>585.1</v>
      </c>
    </row>
    <row r="11926" spans="1:3" x14ac:dyDescent="0.25">
      <c r="A11926" s="9">
        <v>43232.666666666664</v>
      </c>
      <c r="B11926">
        <v>203</v>
      </c>
      <c r="C11926">
        <v>502.2</v>
      </c>
    </row>
    <row r="11927" spans="1:3" x14ac:dyDescent="0.25">
      <c r="A11927" s="10">
        <v>43232.708333333336</v>
      </c>
      <c r="B11927">
        <v>387</v>
      </c>
      <c r="C11927">
        <v>483.6</v>
      </c>
    </row>
    <row r="11928" spans="1:3" x14ac:dyDescent="0.25">
      <c r="A11928" s="9">
        <v>43232.75</v>
      </c>
      <c r="B11928">
        <v>305</v>
      </c>
      <c r="C11928">
        <v>486.4</v>
      </c>
    </row>
    <row r="11929" spans="1:3" x14ac:dyDescent="0.25">
      <c r="A11929" s="10">
        <v>43232.791666666664</v>
      </c>
      <c r="B11929">
        <v>282</v>
      </c>
      <c r="C11929">
        <v>467.7</v>
      </c>
    </row>
    <row r="11930" spans="1:3" x14ac:dyDescent="0.25">
      <c r="A11930" s="9">
        <v>43232.833333333336</v>
      </c>
      <c r="B11930">
        <v>215</v>
      </c>
      <c r="C11930">
        <v>511.5</v>
      </c>
    </row>
    <row r="11931" spans="1:3" x14ac:dyDescent="0.25">
      <c r="A11931" s="10">
        <v>43232.875</v>
      </c>
      <c r="B11931">
        <v>466</v>
      </c>
      <c r="C11931">
        <v>532.20000000000005</v>
      </c>
    </row>
    <row r="11932" spans="1:3" x14ac:dyDescent="0.25">
      <c r="A11932" s="9">
        <v>43232.916666666664</v>
      </c>
      <c r="B11932">
        <v>316</v>
      </c>
      <c r="C11932">
        <v>431.9</v>
      </c>
    </row>
    <row r="11933" spans="1:3" x14ac:dyDescent="0.25">
      <c r="A11933" s="10">
        <v>43232.958333333336</v>
      </c>
      <c r="B11933">
        <v>341</v>
      </c>
      <c r="C11933">
        <v>400.4</v>
      </c>
    </row>
    <row r="11934" spans="1:3" x14ac:dyDescent="0.25">
      <c r="A11934" s="9">
        <v>43233</v>
      </c>
      <c r="B11934">
        <v>347</v>
      </c>
      <c r="C11934">
        <v>372</v>
      </c>
    </row>
    <row r="11935" spans="1:3" x14ac:dyDescent="0.25">
      <c r="A11935" s="10">
        <v>43233.041666666664</v>
      </c>
      <c r="B11935">
        <v>392</v>
      </c>
      <c r="C11935">
        <v>371</v>
      </c>
    </row>
    <row r="11936" spans="1:3" x14ac:dyDescent="0.25">
      <c r="A11936" s="9">
        <v>43233.083333333336</v>
      </c>
      <c r="B11936">
        <v>380</v>
      </c>
      <c r="C11936">
        <v>431</v>
      </c>
    </row>
    <row r="11937" spans="1:3" x14ac:dyDescent="0.25">
      <c r="A11937" s="10">
        <v>43233.125</v>
      </c>
      <c r="B11937">
        <v>439</v>
      </c>
      <c r="C11937">
        <v>483</v>
      </c>
    </row>
    <row r="11938" spans="1:3" x14ac:dyDescent="0.25">
      <c r="A11938" s="9">
        <v>43233.166666666664</v>
      </c>
      <c r="B11938">
        <v>351</v>
      </c>
      <c r="C11938">
        <v>414</v>
      </c>
    </row>
    <row r="11939" spans="1:3" x14ac:dyDescent="0.25">
      <c r="A11939" s="10">
        <v>43233.208333333336</v>
      </c>
      <c r="B11939">
        <v>435</v>
      </c>
      <c r="C11939">
        <v>596.20000000000005</v>
      </c>
    </row>
    <row r="11940" spans="1:3" x14ac:dyDescent="0.25">
      <c r="A11940" s="9">
        <v>43233.25</v>
      </c>
      <c r="B11940">
        <v>408</v>
      </c>
      <c r="C11940">
        <v>572.29999999999995</v>
      </c>
    </row>
    <row r="11941" spans="1:3" x14ac:dyDescent="0.25">
      <c r="A11941" s="10">
        <v>43233.291666666664</v>
      </c>
      <c r="B11941">
        <v>243</v>
      </c>
      <c r="C11941">
        <v>493.1</v>
      </c>
    </row>
    <row r="11942" spans="1:3" x14ac:dyDescent="0.25">
      <c r="A11942" s="9">
        <v>43233.333333333336</v>
      </c>
      <c r="B11942">
        <v>124</v>
      </c>
      <c r="C11942">
        <v>447.1</v>
      </c>
    </row>
    <row r="11943" spans="1:3" x14ac:dyDescent="0.25">
      <c r="A11943" s="10">
        <v>43233.375</v>
      </c>
      <c r="B11943">
        <v>152</v>
      </c>
      <c r="C11943">
        <v>403.2</v>
      </c>
    </row>
    <row r="11944" spans="1:3" x14ac:dyDescent="0.25">
      <c r="A11944" s="9">
        <v>43233.416666666664</v>
      </c>
      <c r="B11944">
        <v>109</v>
      </c>
      <c r="C11944">
        <v>332.7</v>
      </c>
    </row>
    <row r="11945" spans="1:3" x14ac:dyDescent="0.25">
      <c r="A11945" s="10">
        <v>43233.458333333336</v>
      </c>
      <c r="B11945">
        <v>69</v>
      </c>
      <c r="C11945">
        <v>280.2</v>
      </c>
    </row>
    <row r="11946" spans="1:3" x14ac:dyDescent="0.25">
      <c r="A11946" s="9">
        <v>43233.5</v>
      </c>
      <c r="B11946">
        <v>139</v>
      </c>
      <c r="C11946">
        <v>277.5</v>
      </c>
    </row>
    <row r="11947" spans="1:3" x14ac:dyDescent="0.25">
      <c r="A11947" s="10">
        <v>43233.541666666664</v>
      </c>
      <c r="B11947">
        <v>190</v>
      </c>
      <c r="C11947">
        <v>237</v>
      </c>
    </row>
    <row r="11948" spans="1:3" x14ac:dyDescent="0.25">
      <c r="A11948" s="9">
        <v>43233.583333333336</v>
      </c>
      <c r="B11948">
        <v>156</v>
      </c>
      <c r="C11948">
        <v>247.5</v>
      </c>
    </row>
    <row r="11949" spans="1:3" x14ac:dyDescent="0.25">
      <c r="A11949" s="10">
        <v>43233.625</v>
      </c>
      <c r="B11949">
        <v>121</v>
      </c>
      <c r="C11949">
        <v>277.2</v>
      </c>
    </row>
    <row r="11950" spans="1:3" x14ac:dyDescent="0.25">
      <c r="A11950" s="9">
        <v>43233.666666666664</v>
      </c>
      <c r="B11950">
        <v>151</v>
      </c>
      <c r="C11950">
        <v>275.3</v>
      </c>
    </row>
    <row r="11951" spans="1:3" x14ac:dyDescent="0.25">
      <c r="A11951" s="10">
        <v>43233.708333333336</v>
      </c>
      <c r="B11951">
        <v>195</v>
      </c>
      <c r="C11951">
        <v>282.2</v>
      </c>
    </row>
    <row r="11952" spans="1:3" x14ac:dyDescent="0.25">
      <c r="A11952" s="9">
        <v>43233.75</v>
      </c>
      <c r="B11952">
        <v>219</v>
      </c>
      <c r="C11952">
        <v>318.7</v>
      </c>
    </row>
    <row r="11953" spans="1:3" x14ac:dyDescent="0.25">
      <c r="A11953" s="10">
        <v>43233.791666666664</v>
      </c>
      <c r="B11953">
        <v>278</v>
      </c>
      <c r="C11953">
        <v>372.1</v>
      </c>
    </row>
    <row r="11954" spans="1:3" x14ac:dyDescent="0.25">
      <c r="A11954" s="9">
        <v>43233.833333333336</v>
      </c>
      <c r="B11954">
        <v>409</v>
      </c>
      <c r="C11954">
        <v>448.2</v>
      </c>
    </row>
    <row r="11955" spans="1:3" x14ac:dyDescent="0.25">
      <c r="A11955" s="10">
        <v>43233.875</v>
      </c>
      <c r="B11955">
        <v>558</v>
      </c>
      <c r="C11955">
        <v>556.9</v>
      </c>
    </row>
    <row r="11956" spans="1:3" x14ac:dyDescent="0.25">
      <c r="A11956" s="9">
        <v>43233.916666666664</v>
      </c>
      <c r="B11956">
        <v>591</v>
      </c>
      <c r="C11956">
        <v>596.9</v>
      </c>
    </row>
    <row r="11957" spans="1:3" x14ac:dyDescent="0.25">
      <c r="A11957" s="10">
        <v>43233.958333333336</v>
      </c>
      <c r="B11957">
        <v>411</v>
      </c>
      <c r="C11957">
        <v>655.9</v>
      </c>
    </row>
    <row r="11958" spans="1:3" x14ac:dyDescent="0.25">
      <c r="A11958" s="9">
        <v>43234</v>
      </c>
      <c r="B11958">
        <v>670</v>
      </c>
      <c r="C11958">
        <v>839</v>
      </c>
    </row>
    <row r="11959" spans="1:3" x14ac:dyDescent="0.25">
      <c r="A11959" s="10">
        <v>43234.041666666664</v>
      </c>
      <c r="B11959">
        <v>617</v>
      </c>
      <c r="C11959">
        <v>1041</v>
      </c>
    </row>
    <row r="11960" spans="1:3" x14ac:dyDescent="0.25">
      <c r="A11960" s="9">
        <v>43234.083333333336</v>
      </c>
      <c r="B11960">
        <v>766</v>
      </c>
      <c r="C11960">
        <v>1259</v>
      </c>
    </row>
    <row r="11961" spans="1:3" x14ac:dyDescent="0.25">
      <c r="A11961" s="10">
        <v>43234.125</v>
      </c>
      <c r="B11961">
        <v>243</v>
      </c>
      <c r="C11961">
        <v>1075</v>
      </c>
    </row>
    <row r="11962" spans="1:3" x14ac:dyDescent="0.25">
      <c r="A11962" s="9">
        <v>43234.166666666664</v>
      </c>
      <c r="B11962">
        <v>332</v>
      </c>
      <c r="C11962">
        <v>813</v>
      </c>
    </row>
    <row r="11963" spans="1:3" x14ac:dyDescent="0.25">
      <c r="A11963" s="10">
        <v>43234.208333333336</v>
      </c>
      <c r="B11963">
        <v>331</v>
      </c>
      <c r="C11963">
        <v>765.9</v>
      </c>
    </row>
    <row r="11964" spans="1:3" x14ac:dyDescent="0.25">
      <c r="A11964" s="9">
        <v>43234.25</v>
      </c>
      <c r="B11964">
        <v>264</v>
      </c>
      <c r="C11964">
        <v>695</v>
      </c>
    </row>
    <row r="11965" spans="1:3" x14ac:dyDescent="0.25">
      <c r="A11965" s="10">
        <v>43234.291666666664</v>
      </c>
      <c r="B11965">
        <v>147</v>
      </c>
      <c r="C11965">
        <v>590.20000000000005</v>
      </c>
    </row>
    <row r="11966" spans="1:3" x14ac:dyDescent="0.25">
      <c r="A11966" s="9">
        <v>43234.333333333336</v>
      </c>
      <c r="B11966">
        <v>172</v>
      </c>
      <c r="C11966">
        <v>561.4</v>
      </c>
    </row>
    <row r="11967" spans="1:3" x14ac:dyDescent="0.25">
      <c r="A11967" s="10">
        <v>43234.375</v>
      </c>
      <c r="B11967">
        <v>211</v>
      </c>
      <c r="C11967">
        <v>624.9</v>
      </c>
    </row>
    <row r="11968" spans="1:3" x14ac:dyDescent="0.25">
      <c r="A11968" s="9">
        <v>43234.416666666664</v>
      </c>
      <c r="B11968">
        <v>187</v>
      </c>
      <c r="C11968">
        <v>725.5</v>
      </c>
    </row>
    <row r="11969" spans="1:3" x14ac:dyDescent="0.25">
      <c r="A11969" s="10">
        <v>43234.458333333336</v>
      </c>
      <c r="B11969">
        <v>412</v>
      </c>
      <c r="C11969">
        <v>840.3</v>
      </c>
    </row>
    <row r="11970" spans="1:3" x14ac:dyDescent="0.25">
      <c r="A11970" s="9">
        <v>43234.5</v>
      </c>
      <c r="B11970">
        <v>435</v>
      </c>
      <c r="C11970">
        <v>872.7</v>
      </c>
    </row>
    <row r="11971" spans="1:3" x14ac:dyDescent="0.25">
      <c r="A11971" s="10">
        <v>43234.541666666664</v>
      </c>
      <c r="B11971">
        <v>410</v>
      </c>
      <c r="C11971">
        <v>818.2</v>
      </c>
    </row>
    <row r="11972" spans="1:3" x14ac:dyDescent="0.25">
      <c r="A11972" s="9">
        <v>43234.583333333336</v>
      </c>
      <c r="B11972">
        <v>417</v>
      </c>
      <c r="C11972">
        <v>817.6</v>
      </c>
    </row>
    <row r="11973" spans="1:3" x14ac:dyDescent="0.25">
      <c r="A11973" s="10">
        <v>43234.625</v>
      </c>
      <c r="B11973">
        <v>442</v>
      </c>
      <c r="C11973">
        <v>814.7</v>
      </c>
    </row>
    <row r="11974" spans="1:3" x14ac:dyDescent="0.25">
      <c r="A11974" s="9">
        <v>43234.666666666664</v>
      </c>
      <c r="B11974">
        <v>731</v>
      </c>
      <c r="C11974">
        <v>811.1</v>
      </c>
    </row>
    <row r="11975" spans="1:3" x14ac:dyDescent="0.25">
      <c r="A11975" s="10">
        <v>43234.708333333336</v>
      </c>
      <c r="B11975">
        <v>771</v>
      </c>
      <c r="C11975">
        <v>725.9</v>
      </c>
    </row>
    <row r="11976" spans="1:3" x14ac:dyDescent="0.25">
      <c r="A11976" s="9">
        <v>43234.75</v>
      </c>
      <c r="B11976">
        <v>575</v>
      </c>
      <c r="C11976">
        <v>663.5</v>
      </c>
    </row>
    <row r="11977" spans="1:3" x14ac:dyDescent="0.25">
      <c r="A11977" s="10">
        <v>43234.791666666664</v>
      </c>
      <c r="B11977">
        <v>697</v>
      </c>
      <c r="C11977">
        <v>697.9</v>
      </c>
    </row>
    <row r="11978" spans="1:3" x14ac:dyDescent="0.25">
      <c r="A11978" s="9">
        <v>43234.833333333336</v>
      </c>
      <c r="B11978">
        <v>745</v>
      </c>
      <c r="C11978">
        <v>767.4</v>
      </c>
    </row>
    <row r="11979" spans="1:3" x14ac:dyDescent="0.25">
      <c r="A11979" s="10">
        <v>43234.875</v>
      </c>
      <c r="B11979">
        <v>464</v>
      </c>
      <c r="C11979">
        <v>853.6</v>
      </c>
    </row>
    <row r="11980" spans="1:3" x14ac:dyDescent="0.25">
      <c r="A11980" s="9">
        <v>43234.916666666664</v>
      </c>
      <c r="B11980">
        <v>532</v>
      </c>
      <c r="C11980">
        <v>751.1</v>
      </c>
    </row>
    <row r="11981" spans="1:3" x14ac:dyDescent="0.25">
      <c r="A11981" s="10">
        <v>43234.958333333336</v>
      </c>
      <c r="B11981">
        <v>384</v>
      </c>
      <c r="C11981">
        <v>739.7</v>
      </c>
    </row>
    <row r="11982" spans="1:3" x14ac:dyDescent="0.25">
      <c r="A11982" s="9">
        <v>43235</v>
      </c>
      <c r="B11982">
        <v>518</v>
      </c>
      <c r="C11982">
        <v>1515</v>
      </c>
    </row>
    <row r="11983" spans="1:3" x14ac:dyDescent="0.25">
      <c r="A11983" s="10">
        <v>43235.041666666664</v>
      </c>
      <c r="B11983">
        <v>517</v>
      </c>
      <c r="C11983">
        <v>1356</v>
      </c>
    </row>
    <row r="11984" spans="1:3" x14ac:dyDescent="0.25">
      <c r="A11984" s="9">
        <v>43235.083333333336</v>
      </c>
      <c r="B11984">
        <v>568</v>
      </c>
      <c r="C11984">
        <v>1109</v>
      </c>
    </row>
    <row r="11985" spans="1:3" x14ac:dyDescent="0.25">
      <c r="A11985" s="10">
        <v>43235.125</v>
      </c>
      <c r="B11985">
        <v>571</v>
      </c>
      <c r="C11985">
        <v>1107</v>
      </c>
    </row>
    <row r="11986" spans="1:3" x14ac:dyDescent="0.25">
      <c r="A11986" s="9">
        <v>43235.166666666664</v>
      </c>
      <c r="B11986">
        <v>604</v>
      </c>
      <c r="C11986">
        <v>952</v>
      </c>
    </row>
    <row r="11987" spans="1:3" x14ac:dyDescent="0.25">
      <c r="A11987" s="10">
        <v>43235.208333333336</v>
      </c>
      <c r="B11987">
        <v>785</v>
      </c>
      <c r="C11987">
        <v>1076.4000000000001</v>
      </c>
    </row>
    <row r="11988" spans="1:3" x14ac:dyDescent="0.25">
      <c r="A11988" s="9">
        <v>43235.25</v>
      </c>
      <c r="B11988">
        <v>788</v>
      </c>
      <c r="C11988">
        <v>1278.7</v>
      </c>
    </row>
    <row r="11989" spans="1:3" x14ac:dyDescent="0.25">
      <c r="A11989" s="10">
        <v>43235.291666666664</v>
      </c>
      <c r="B11989">
        <v>705</v>
      </c>
      <c r="C11989">
        <v>1319.1</v>
      </c>
    </row>
    <row r="11990" spans="1:3" x14ac:dyDescent="0.25">
      <c r="A11990" s="9">
        <v>43235.333333333336</v>
      </c>
      <c r="B11990">
        <v>493</v>
      </c>
      <c r="C11990">
        <v>1240.0999999999999</v>
      </c>
    </row>
    <row r="11991" spans="1:3" x14ac:dyDescent="0.25">
      <c r="A11991" s="10">
        <v>43235.375</v>
      </c>
      <c r="B11991">
        <v>543</v>
      </c>
      <c r="C11991">
        <v>1291.2</v>
      </c>
    </row>
    <row r="11992" spans="1:3" x14ac:dyDescent="0.25">
      <c r="A11992" s="9">
        <v>43235.416666666664</v>
      </c>
      <c r="B11992">
        <v>645</v>
      </c>
      <c r="C11992">
        <v>1009.9</v>
      </c>
    </row>
    <row r="11993" spans="1:3" x14ac:dyDescent="0.25">
      <c r="A11993" s="10">
        <v>43235.458333333336</v>
      </c>
      <c r="B11993">
        <v>556</v>
      </c>
      <c r="C11993">
        <v>910.9</v>
      </c>
    </row>
    <row r="11994" spans="1:3" x14ac:dyDescent="0.25">
      <c r="A11994" s="9">
        <v>43235.5</v>
      </c>
      <c r="B11994">
        <v>475</v>
      </c>
      <c r="C11994">
        <v>914</v>
      </c>
    </row>
    <row r="11995" spans="1:3" x14ac:dyDescent="0.25">
      <c r="A11995" s="10">
        <v>43235.541666666664</v>
      </c>
      <c r="B11995">
        <v>427</v>
      </c>
      <c r="C11995">
        <v>806.5</v>
      </c>
    </row>
    <row r="11996" spans="1:3" x14ac:dyDescent="0.25">
      <c r="A11996" s="9">
        <v>43235.583333333336</v>
      </c>
      <c r="B11996">
        <v>224</v>
      </c>
      <c r="C11996">
        <v>773.9</v>
      </c>
    </row>
    <row r="11997" spans="1:3" x14ac:dyDescent="0.25">
      <c r="A11997" s="10">
        <v>43235.625</v>
      </c>
      <c r="B11997">
        <v>348</v>
      </c>
      <c r="C11997">
        <v>854.2</v>
      </c>
    </row>
    <row r="11998" spans="1:3" x14ac:dyDescent="0.25">
      <c r="A11998" s="9">
        <v>43235.666666666664</v>
      </c>
      <c r="B11998">
        <v>409</v>
      </c>
      <c r="C11998">
        <v>777.4</v>
      </c>
    </row>
    <row r="11999" spans="1:3" x14ac:dyDescent="0.25">
      <c r="A11999" s="10">
        <v>43235.708333333336</v>
      </c>
      <c r="B11999">
        <v>487</v>
      </c>
      <c r="C11999">
        <v>774.5</v>
      </c>
    </row>
    <row r="12000" spans="1:3" x14ac:dyDescent="0.25">
      <c r="A12000" s="9">
        <v>43235.75</v>
      </c>
      <c r="B12000">
        <v>520</v>
      </c>
      <c r="C12000">
        <v>782.1</v>
      </c>
    </row>
    <row r="12001" spans="1:3" x14ac:dyDescent="0.25">
      <c r="A12001" s="10">
        <v>43235.791666666664</v>
      </c>
      <c r="B12001">
        <v>787</v>
      </c>
      <c r="C12001">
        <v>680.4</v>
      </c>
    </row>
    <row r="12002" spans="1:3" x14ac:dyDescent="0.25">
      <c r="A12002" s="9">
        <v>43235.833333333336</v>
      </c>
      <c r="B12002">
        <v>859</v>
      </c>
      <c r="C12002">
        <v>633.1</v>
      </c>
    </row>
    <row r="12003" spans="1:3" x14ac:dyDescent="0.25">
      <c r="A12003" s="10">
        <v>43235.875</v>
      </c>
      <c r="B12003">
        <v>275</v>
      </c>
      <c r="C12003">
        <v>614.4</v>
      </c>
    </row>
    <row r="12004" spans="1:3" x14ac:dyDescent="0.25">
      <c r="A12004" s="9">
        <v>43235.916666666664</v>
      </c>
      <c r="B12004">
        <v>190</v>
      </c>
      <c r="C12004">
        <v>578.29999999999995</v>
      </c>
    </row>
    <row r="12005" spans="1:3" x14ac:dyDescent="0.25">
      <c r="A12005" s="10">
        <v>43235.958333333336</v>
      </c>
      <c r="B12005">
        <v>197</v>
      </c>
      <c r="C12005">
        <v>585.9</v>
      </c>
    </row>
    <row r="12006" spans="1:3" x14ac:dyDescent="0.25">
      <c r="A12006" s="9">
        <v>43236</v>
      </c>
      <c r="B12006">
        <v>295</v>
      </c>
      <c r="C12006">
        <v>694</v>
      </c>
    </row>
    <row r="12007" spans="1:3" x14ac:dyDescent="0.25">
      <c r="A12007" s="10">
        <v>43236.041666666664</v>
      </c>
      <c r="B12007">
        <v>237</v>
      </c>
      <c r="C12007">
        <v>959</v>
      </c>
    </row>
    <row r="12008" spans="1:3" x14ac:dyDescent="0.25">
      <c r="A12008" s="9">
        <v>43236.083333333336</v>
      </c>
      <c r="B12008">
        <v>475</v>
      </c>
      <c r="C12008">
        <v>984</v>
      </c>
    </row>
    <row r="12009" spans="1:3" x14ac:dyDescent="0.25">
      <c r="A12009" s="10">
        <v>43236.125</v>
      </c>
      <c r="B12009">
        <v>642</v>
      </c>
      <c r="C12009">
        <v>1052</v>
      </c>
    </row>
    <row r="12010" spans="1:3" x14ac:dyDescent="0.25">
      <c r="A12010" s="9">
        <v>43236.166666666664</v>
      </c>
      <c r="B12010">
        <v>637</v>
      </c>
      <c r="C12010">
        <v>1037</v>
      </c>
    </row>
    <row r="12011" spans="1:3" x14ac:dyDescent="0.25">
      <c r="A12011" s="10">
        <v>43236.208333333336</v>
      </c>
      <c r="B12011">
        <v>514</v>
      </c>
      <c r="C12011">
        <v>990.1</v>
      </c>
    </row>
    <row r="12012" spans="1:3" x14ac:dyDescent="0.25">
      <c r="A12012" s="9">
        <v>43236.25</v>
      </c>
      <c r="B12012">
        <v>668</v>
      </c>
      <c r="C12012">
        <v>859</v>
      </c>
    </row>
    <row r="12013" spans="1:3" x14ac:dyDescent="0.25">
      <c r="A12013" s="10">
        <v>43236.291666666664</v>
      </c>
      <c r="B12013">
        <v>359</v>
      </c>
      <c r="C12013">
        <v>617.6</v>
      </c>
    </row>
    <row r="12014" spans="1:3" x14ac:dyDescent="0.25">
      <c r="A12014" s="9">
        <v>43236.333333333336</v>
      </c>
      <c r="B12014">
        <v>175</v>
      </c>
      <c r="C12014">
        <v>484.9</v>
      </c>
    </row>
    <row r="12015" spans="1:3" x14ac:dyDescent="0.25">
      <c r="A12015" s="10">
        <v>43236.375</v>
      </c>
      <c r="B12015">
        <v>125</v>
      </c>
      <c r="C12015">
        <v>453.5</v>
      </c>
    </row>
    <row r="12016" spans="1:3" x14ac:dyDescent="0.25">
      <c r="A12016" s="9">
        <v>43236.416666666664</v>
      </c>
      <c r="B12016">
        <v>195</v>
      </c>
      <c r="C12016">
        <v>404.8</v>
      </c>
    </row>
    <row r="12017" spans="1:3" x14ac:dyDescent="0.25">
      <c r="A12017" s="10">
        <v>43236.458333333336</v>
      </c>
      <c r="B12017">
        <v>208</v>
      </c>
      <c r="C12017">
        <v>373.8</v>
      </c>
    </row>
    <row r="12018" spans="1:3" x14ac:dyDescent="0.25">
      <c r="A12018" s="9">
        <v>43236.5</v>
      </c>
      <c r="B12018">
        <v>176</v>
      </c>
      <c r="C12018">
        <v>373.2</v>
      </c>
    </row>
    <row r="12019" spans="1:3" x14ac:dyDescent="0.25">
      <c r="A12019" s="10">
        <v>43236.541666666664</v>
      </c>
      <c r="B12019">
        <v>261</v>
      </c>
      <c r="C12019">
        <v>324.3</v>
      </c>
    </row>
    <row r="12020" spans="1:3" x14ac:dyDescent="0.25">
      <c r="A12020" s="9">
        <v>43236.583333333336</v>
      </c>
      <c r="B12020">
        <v>270</v>
      </c>
      <c r="C12020">
        <v>300.8</v>
      </c>
    </row>
    <row r="12021" spans="1:3" x14ac:dyDescent="0.25">
      <c r="A12021" s="10">
        <v>43236.625</v>
      </c>
      <c r="B12021">
        <v>193</v>
      </c>
      <c r="C12021">
        <v>303.3</v>
      </c>
    </row>
    <row r="12022" spans="1:3" x14ac:dyDescent="0.25">
      <c r="A12022" s="9">
        <v>43236.666666666664</v>
      </c>
      <c r="B12022">
        <v>220</v>
      </c>
      <c r="C12022">
        <v>288.8</v>
      </c>
    </row>
    <row r="12023" spans="1:3" x14ac:dyDescent="0.25">
      <c r="A12023" s="10">
        <v>43236.708333333336</v>
      </c>
      <c r="B12023">
        <v>176</v>
      </c>
      <c r="C12023">
        <v>293.89999999999998</v>
      </c>
    </row>
    <row r="12024" spans="1:3" x14ac:dyDescent="0.25">
      <c r="A12024" s="9">
        <v>43236.75</v>
      </c>
      <c r="B12024">
        <v>149</v>
      </c>
      <c r="C12024">
        <v>317.3</v>
      </c>
    </row>
    <row r="12025" spans="1:3" x14ac:dyDescent="0.25">
      <c r="A12025" s="10">
        <v>43236.791666666664</v>
      </c>
      <c r="B12025">
        <v>167</v>
      </c>
      <c r="C12025">
        <v>362.6</v>
      </c>
    </row>
    <row r="12026" spans="1:3" x14ac:dyDescent="0.25">
      <c r="A12026" s="9">
        <v>43236.833333333336</v>
      </c>
      <c r="B12026">
        <v>298</v>
      </c>
      <c r="C12026">
        <v>416.3</v>
      </c>
    </row>
    <row r="12027" spans="1:3" x14ac:dyDescent="0.25">
      <c r="A12027" s="10">
        <v>43236.875</v>
      </c>
      <c r="B12027">
        <v>408</v>
      </c>
      <c r="C12027">
        <v>471.8</v>
      </c>
    </row>
    <row r="12028" spans="1:3" x14ac:dyDescent="0.25">
      <c r="A12028" s="9">
        <v>43236.916666666664</v>
      </c>
      <c r="B12028">
        <v>455</v>
      </c>
      <c r="C12028">
        <v>441.4</v>
      </c>
    </row>
    <row r="12029" spans="1:3" x14ac:dyDescent="0.25">
      <c r="A12029" s="10">
        <v>43236.958333333336</v>
      </c>
      <c r="B12029">
        <v>632</v>
      </c>
      <c r="C12029">
        <v>462.8</v>
      </c>
    </row>
    <row r="12030" spans="1:3" x14ac:dyDescent="0.25">
      <c r="A12030" s="9">
        <v>43237</v>
      </c>
      <c r="B12030">
        <v>255</v>
      </c>
      <c r="C12030">
        <v>968</v>
      </c>
    </row>
    <row r="12031" spans="1:3" x14ac:dyDescent="0.25">
      <c r="A12031" s="10">
        <v>43237.041666666664</v>
      </c>
      <c r="B12031">
        <v>254</v>
      </c>
      <c r="C12031">
        <v>916</v>
      </c>
    </row>
    <row r="12032" spans="1:3" x14ac:dyDescent="0.25">
      <c r="A12032" s="9">
        <v>43237.083333333336</v>
      </c>
      <c r="B12032">
        <v>387</v>
      </c>
      <c r="C12032">
        <v>752</v>
      </c>
    </row>
    <row r="12033" spans="1:3" x14ac:dyDescent="0.25">
      <c r="A12033" s="10">
        <v>43237.125</v>
      </c>
      <c r="B12033">
        <v>337</v>
      </c>
      <c r="C12033">
        <v>558</v>
      </c>
    </row>
    <row r="12034" spans="1:3" x14ac:dyDescent="0.25">
      <c r="A12034" s="9">
        <v>43237.166666666664</v>
      </c>
      <c r="B12034">
        <v>485</v>
      </c>
      <c r="C12034">
        <v>535</v>
      </c>
    </row>
    <row r="12035" spans="1:3" x14ac:dyDescent="0.25">
      <c r="A12035" s="10">
        <v>43237.208333333336</v>
      </c>
      <c r="B12035">
        <v>601</v>
      </c>
      <c r="C12035">
        <v>692.4</v>
      </c>
    </row>
    <row r="12036" spans="1:3" x14ac:dyDescent="0.25">
      <c r="A12036" s="9">
        <v>43237.25</v>
      </c>
      <c r="B12036">
        <v>513</v>
      </c>
      <c r="C12036">
        <v>863.8</v>
      </c>
    </row>
    <row r="12037" spans="1:3" x14ac:dyDescent="0.25">
      <c r="A12037" s="10">
        <v>43237.291666666664</v>
      </c>
      <c r="B12037">
        <v>314</v>
      </c>
      <c r="C12037">
        <v>815.9</v>
      </c>
    </row>
    <row r="12038" spans="1:3" x14ac:dyDescent="0.25">
      <c r="A12038" s="9">
        <v>43237.333333333336</v>
      </c>
      <c r="B12038">
        <v>262</v>
      </c>
      <c r="C12038">
        <v>797.2</v>
      </c>
    </row>
    <row r="12039" spans="1:3" x14ac:dyDescent="0.25">
      <c r="A12039" s="10">
        <v>43237.375</v>
      </c>
      <c r="B12039">
        <v>255</v>
      </c>
      <c r="C12039">
        <v>858.1</v>
      </c>
    </row>
    <row r="12040" spans="1:3" x14ac:dyDescent="0.25">
      <c r="A12040" s="9">
        <v>43237.416666666664</v>
      </c>
      <c r="B12040">
        <v>239</v>
      </c>
      <c r="C12040">
        <v>839.1</v>
      </c>
    </row>
    <row r="12041" spans="1:3" x14ac:dyDescent="0.25">
      <c r="A12041" s="10">
        <v>43237.458333333336</v>
      </c>
      <c r="B12041">
        <v>333</v>
      </c>
      <c r="C12041">
        <v>835.5</v>
      </c>
    </row>
    <row r="12042" spans="1:3" x14ac:dyDescent="0.25">
      <c r="A12042" s="9">
        <v>43237.5</v>
      </c>
      <c r="B12042">
        <v>577</v>
      </c>
      <c r="C12042">
        <v>882</v>
      </c>
    </row>
    <row r="12043" spans="1:3" x14ac:dyDescent="0.25">
      <c r="A12043" s="10">
        <v>43237.541666666664</v>
      </c>
      <c r="B12043">
        <v>228</v>
      </c>
      <c r="C12043">
        <v>911.1</v>
      </c>
    </row>
    <row r="12044" spans="1:3" x14ac:dyDescent="0.25">
      <c r="A12044" s="9">
        <v>43237.583333333336</v>
      </c>
      <c r="B12044">
        <v>466</v>
      </c>
      <c r="C12044">
        <v>997.5</v>
      </c>
    </row>
    <row r="12045" spans="1:3" x14ac:dyDescent="0.25">
      <c r="A12045" s="10">
        <v>43237.625</v>
      </c>
      <c r="B12045">
        <v>1183</v>
      </c>
      <c r="C12045">
        <v>1067.5</v>
      </c>
    </row>
    <row r="12046" spans="1:3" x14ac:dyDescent="0.25">
      <c r="A12046" s="9">
        <v>43237.666666666664</v>
      </c>
      <c r="B12046">
        <v>1212</v>
      </c>
      <c r="C12046">
        <v>1043.7</v>
      </c>
    </row>
    <row r="12047" spans="1:3" x14ac:dyDescent="0.25">
      <c r="A12047" s="10">
        <v>43237.708333333336</v>
      </c>
      <c r="B12047">
        <v>1332</v>
      </c>
      <c r="C12047">
        <v>1107</v>
      </c>
    </row>
    <row r="12048" spans="1:3" x14ac:dyDescent="0.25">
      <c r="A12048" s="9">
        <v>43237.75</v>
      </c>
      <c r="B12048">
        <v>1519</v>
      </c>
      <c r="C12048">
        <v>1183.2</v>
      </c>
    </row>
    <row r="12049" spans="1:3" x14ac:dyDescent="0.25">
      <c r="A12049" s="10">
        <v>43237.791666666664</v>
      </c>
      <c r="B12049">
        <v>1500</v>
      </c>
      <c r="C12049">
        <v>1327.5</v>
      </c>
    </row>
    <row r="12050" spans="1:3" x14ac:dyDescent="0.25">
      <c r="A12050" s="9">
        <v>43237.833333333336</v>
      </c>
      <c r="B12050">
        <v>1535</v>
      </c>
      <c r="C12050">
        <v>1523.3</v>
      </c>
    </row>
    <row r="12051" spans="1:3" x14ac:dyDescent="0.25">
      <c r="A12051" s="10">
        <v>43237.875</v>
      </c>
      <c r="B12051">
        <v>1199</v>
      </c>
      <c r="C12051">
        <v>1788.4</v>
      </c>
    </row>
    <row r="12052" spans="1:3" x14ac:dyDescent="0.25">
      <c r="A12052" s="9">
        <v>43237.916666666664</v>
      </c>
      <c r="B12052">
        <v>549</v>
      </c>
      <c r="C12052">
        <v>1945.5</v>
      </c>
    </row>
    <row r="12053" spans="1:3" x14ac:dyDescent="0.25">
      <c r="A12053" s="10">
        <v>43237.958333333336</v>
      </c>
      <c r="B12053">
        <v>540</v>
      </c>
      <c r="C12053">
        <v>2167.8000000000002</v>
      </c>
    </row>
    <row r="12054" spans="1:3" x14ac:dyDescent="0.25">
      <c r="A12054" s="9">
        <v>43238</v>
      </c>
      <c r="B12054">
        <v>388</v>
      </c>
      <c r="C12054">
        <v>2761</v>
      </c>
    </row>
    <row r="12055" spans="1:3" x14ac:dyDescent="0.25">
      <c r="A12055" s="10">
        <v>43238.041666666664</v>
      </c>
      <c r="B12055">
        <v>202</v>
      </c>
      <c r="C12055">
        <v>2621</v>
      </c>
    </row>
    <row r="12056" spans="1:3" x14ac:dyDescent="0.25">
      <c r="A12056" s="9">
        <v>43238.083333333336</v>
      </c>
      <c r="B12056">
        <v>359</v>
      </c>
      <c r="C12056">
        <v>2774</v>
      </c>
    </row>
    <row r="12057" spans="1:3" x14ac:dyDescent="0.25">
      <c r="A12057" s="10">
        <v>43238.125</v>
      </c>
      <c r="B12057">
        <v>253</v>
      </c>
      <c r="C12057">
        <v>2926</v>
      </c>
    </row>
    <row r="12058" spans="1:3" x14ac:dyDescent="0.25">
      <c r="A12058" s="9">
        <v>43238.166666666664</v>
      </c>
      <c r="B12058">
        <v>553</v>
      </c>
      <c r="C12058">
        <v>3221</v>
      </c>
    </row>
    <row r="12059" spans="1:3" x14ac:dyDescent="0.25">
      <c r="A12059" s="10">
        <v>43238.208333333336</v>
      </c>
      <c r="B12059">
        <v>1179</v>
      </c>
      <c r="C12059">
        <v>3380.7</v>
      </c>
    </row>
    <row r="12060" spans="1:3" x14ac:dyDescent="0.25">
      <c r="A12060" s="9">
        <v>43238.25</v>
      </c>
      <c r="B12060">
        <v>1822</v>
      </c>
      <c r="C12060">
        <v>3433.6</v>
      </c>
    </row>
    <row r="12061" spans="1:3" x14ac:dyDescent="0.25">
      <c r="A12061" s="10">
        <v>43238.291666666664</v>
      </c>
      <c r="B12061">
        <v>1640</v>
      </c>
      <c r="C12061">
        <v>3320.4</v>
      </c>
    </row>
    <row r="12062" spans="1:3" x14ac:dyDescent="0.25">
      <c r="A12062" s="9">
        <v>43238.333333333336</v>
      </c>
      <c r="B12062">
        <v>1322</v>
      </c>
      <c r="C12062">
        <v>3226.2</v>
      </c>
    </row>
    <row r="12063" spans="1:3" x14ac:dyDescent="0.25">
      <c r="A12063" s="10">
        <v>43238.375</v>
      </c>
      <c r="B12063">
        <v>1149</v>
      </c>
      <c r="C12063">
        <v>3140.9</v>
      </c>
    </row>
    <row r="12064" spans="1:3" x14ac:dyDescent="0.25">
      <c r="A12064" s="9">
        <v>43238.416666666664</v>
      </c>
      <c r="B12064">
        <v>1259</v>
      </c>
      <c r="C12064">
        <v>3043</v>
      </c>
    </row>
    <row r="12065" spans="1:3" x14ac:dyDescent="0.25">
      <c r="A12065" s="10">
        <v>43238.458333333336</v>
      </c>
      <c r="B12065">
        <v>1362</v>
      </c>
      <c r="C12065">
        <v>3007</v>
      </c>
    </row>
    <row r="12066" spans="1:3" x14ac:dyDescent="0.25">
      <c r="A12066" s="9">
        <v>43238.5</v>
      </c>
      <c r="B12066">
        <v>1421</v>
      </c>
      <c r="C12066">
        <v>2985.5</v>
      </c>
    </row>
    <row r="12067" spans="1:3" x14ac:dyDescent="0.25">
      <c r="A12067" s="10">
        <v>43238.541666666664</v>
      </c>
      <c r="B12067">
        <v>1160</v>
      </c>
      <c r="C12067">
        <v>2884.9</v>
      </c>
    </row>
    <row r="12068" spans="1:3" x14ac:dyDescent="0.25">
      <c r="A12068" s="9">
        <v>43238.583333333336</v>
      </c>
      <c r="B12068">
        <v>995</v>
      </c>
      <c r="C12068">
        <v>2856.4</v>
      </c>
    </row>
    <row r="12069" spans="1:3" x14ac:dyDescent="0.25">
      <c r="A12069" s="10">
        <v>43238.625</v>
      </c>
      <c r="B12069">
        <v>1053</v>
      </c>
      <c r="C12069">
        <v>2820.4</v>
      </c>
    </row>
    <row r="12070" spans="1:3" x14ac:dyDescent="0.25">
      <c r="A12070" s="9">
        <v>43238.666666666664</v>
      </c>
      <c r="B12070">
        <v>1809</v>
      </c>
      <c r="C12070">
        <v>2761.6</v>
      </c>
    </row>
    <row r="12071" spans="1:3" x14ac:dyDescent="0.25">
      <c r="A12071" s="10">
        <v>43238.708333333336</v>
      </c>
      <c r="B12071">
        <v>2164</v>
      </c>
      <c r="C12071">
        <v>2816.8</v>
      </c>
    </row>
    <row r="12072" spans="1:3" x14ac:dyDescent="0.25">
      <c r="A12072" s="9">
        <v>43238.75</v>
      </c>
      <c r="B12072">
        <v>2368</v>
      </c>
      <c r="C12072">
        <v>2890.3</v>
      </c>
    </row>
    <row r="12073" spans="1:3" x14ac:dyDescent="0.25">
      <c r="A12073" s="10">
        <v>43238.791666666664</v>
      </c>
      <c r="B12073">
        <v>2527</v>
      </c>
      <c r="C12073">
        <v>2982.4</v>
      </c>
    </row>
    <row r="12074" spans="1:3" x14ac:dyDescent="0.25">
      <c r="A12074" s="9">
        <v>43238.833333333336</v>
      </c>
      <c r="B12074">
        <v>2507</v>
      </c>
      <c r="C12074">
        <v>3075.2</v>
      </c>
    </row>
    <row r="12075" spans="1:3" x14ac:dyDescent="0.25">
      <c r="A12075" s="10">
        <v>43238.875</v>
      </c>
      <c r="B12075">
        <v>2198</v>
      </c>
      <c r="C12075">
        <v>3145.9</v>
      </c>
    </row>
    <row r="12076" spans="1:3" x14ac:dyDescent="0.25">
      <c r="A12076" s="9">
        <v>43238.916666666664</v>
      </c>
      <c r="B12076">
        <v>1375</v>
      </c>
      <c r="C12076">
        <v>3084.2</v>
      </c>
    </row>
    <row r="12077" spans="1:3" x14ac:dyDescent="0.25">
      <c r="A12077" s="10">
        <v>43238.958333333336</v>
      </c>
      <c r="B12077">
        <v>748</v>
      </c>
      <c r="C12077">
        <v>3024.6</v>
      </c>
    </row>
    <row r="12078" spans="1:3" x14ac:dyDescent="0.25">
      <c r="A12078" s="9">
        <v>43239</v>
      </c>
      <c r="B12078">
        <v>633</v>
      </c>
      <c r="C12078">
        <v>3238</v>
      </c>
    </row>
    <row r="12079" spans="1:3" x14ac:dyDescent="0.25">
      <c r="A12079" s="10">
        <v>43239.041666666664</v>
      </c>
      <c r="B12079">
        <v>449</v>
      </c>
      <c r="C12079">
        <v>3089</v>
      </c>
    </row>
    <row r="12080" spans="1:3" x14ac:dyDescent="0.25">
      <c r="A12080" s="9">
        <v>43239.083333333336</v>
      </c>
      <c r="B12080">
        <v>445</v>
      </c>
      <c r="C12080">
        <v>2821</v>
      </c>
    </row>
    <row r="12081" spans="1:3" x14ac:dyDescent="0.25">
      <c r="A12081" s="10">
        <v>43239.125</v>
      </c>
      <c r="B12081">
        <v>537</v>
      </c>
      <c r="C12081">
        <v>2605</v>
      </c>
    </row>
    <row r="12082" spans="1:3" x14ac:dyDescent="0.25">
      <c r="A12082" s="9">
        <v>43239.166666666664</v>
      </c>
      <c r="B12082">
        <v>643</v>
      </c>
      <c r="C12082">
        <v>2653</v>
      </c>
    </row>
    <row r="12083" spans="1:3" x14ac:dyDescent="0.25">
      <c r="A12083" s="10">
        <v>43239.208333333336</v>
      </c>
      <c r="B12083">
        <v>682</v>
      </c>
      <c r="C12083">
        <v>2645.8</v>
      </c>
    </row>
    <row r="12084" spans="1:3" x14ac:dyDescent="0.25">
      <c r="A12084" s="9">
        <v>43239.25</v>
      </c>
      <c r="B12084">
        <v>658</v>
      </c>
      <c r="C12084">
        <v>2530.1</v>
      </c>
    </row>
    <row r="12085" spans="1:3" x14ac:dyDescent="0.25">
      <c r="A12085" s="10">
        <v>43239.291666666664</v>
      </c>
      <c r="B12085">
        <v>938</v>
      </c>
      <c r="C12085">
        <v>2353.4</v>
      </c>
    </row>
    <row r="12086" spans="1:3" x14ac:dyDescent="0.25">
      <c r="A12086" s="9">
        <v>43239.333333333336</v>
      </c>
      <c r="B12086">
        <v>1724</v>
      </c>
      <c r="C12086">
        <v>2219.3000000000002</v>
      </c>
    </row>
    <row r="12087" spans="1:3" x14ac:dyDescent="0.25">
      <c r="A12087" s="10">
        <v>43239.375</v>
      </c>
      <c r="B12087">
        <v>1668</v>
      </c>
      <c r="C12087">
        <v>2080.1</v>
      </c>
    </row>
    <row r="12088" spans="1:3" x14ac:dyDescent="0.25">
      <c r="A12088" s="9">
        <v>43239.416666666664</v>
      </c>
      <c r="B12088">
        <v>1499</v>
      </c>
      <c r="C12088">
        <v>1898.7</v>
      </c>
    </row>
    <row r="12089" spans="1:3" x14ac:dyDescent="0.25">
      <c r="A12089" s="10">
        <v>43239.458333333336</v>
      </c>
      <c r="B12089">
        <v>1484</v>
      </c>
      <c r="C12089">
        <v>1807.9</v>
      </c>
    </row>
    <row r="12090" spans="1:3" x14ac:dyDescent="0.25">
      <c r="A12090" s="9">
        <v>43239.5</v>
      </c>
      <c r="B12090">
        <v>1372</v>
      </c>
      <c r="C12090">
        <v>1735.9</v>
      </c>
    </row>
    <row r="12091" spans="1:3" x14ac:dyDescent="0.25">
      <c r="A12091" s="10">
        <v>43239.541666666664</v>
      </c>
      <c r="B12091">
        <v>1204</v>
      </c>
      <c r="C12091">
        <v>1610</v>
      </c>
    </row>
    <row r="12092" spans="1:3" x14ac:dyDescent="0.25">
      <c r="A12092" s="9">
        <v>43239.583333333336</v>
      </c>
      <c r="B12092">
        <v>1215</v>
      </c>
      <c r="C12092">
        <v>1587.2</v>
      </c>
    </row>
    <row r="12093" spans="1:3" x14ac:dyDescent="0.25">
      <c r="A12093" s="10">
        <v>43239.625</v>
      </c>
      <c r="B12093">
        <v>1158</v>
      </c>
      <c r="C12093">
        <v>1584.2</v>
      </c>
    </row>
    <row r="12094" spans="1:3" x14ac:dyDescent="0.25">
      <c r="A12094" s="9">
        <v>43239.666666666664</v>
      </c>
      <c r="B12094">
        <v>1044</v>
      </c>
      <c r="C12094">
        <v>1441.2</v>
      </c>
    </row>
    <row r="12095" spans="1:3" x14ac:dyDescent="0.25">
      <c r="A12095" s="10">
        <v>43239.708333333336</v>
      </c>
      <c r="B12095">
        <v>1033</v>
      </c>
      <c r="C12095">
        <v>1438</v>
      </c>
    </row>
    <row r="12096" spans="1:3" x14ac:dyDescent="0.25">
      <c r="A12096" s="9">
        <v>43239.75</v>
      </c>
      <c r="B12096">
        <v>1228</v>
      </c>
      <c r="C12096">
        <v>1637.4</v>
      </c>
    </row>
    <row r="12097" spans="1:3" x14ac:dyDescent="0.25">
      <c r="A12097" s="10">
        <v>43239.791666666664</v>
      </c>
      <c r="B12097">
        <v>1421</v>
      </c>
      <c r="C12097">
        <v>1448.7</v>
      </c>
    </row>
    <row r="12098" spans="1:3" x14ac:dyDescent="0.25">
      <c r="A12098" s="9">
        <v>43239.833333333336</v>
      </c>
      <c r="B12098">
        <v>1333</v>
      </c>
      <c r="C12098">
        <v>1510.5</v>
      </c>
    </row>
    <row r="12099" spans="1:3" x14ac:dyDescent="0.25">
      <c r="A12099" s="10">
        <v>43239.875</v>
      </c>
      <c r="B12099">
        <v>1331</v>
      </c>
      <c r="C12099">
        <v>1846.4</v>
      </c>
    </row>
    <row r="12100" spans="1:3" x14ac:dyDescent="0.25">
      <c r="A12100" s="9">
        <v>43239.916666666664</v>
      </c>
      <c r="B12100">
        <v>1058</v>
      </c>
      <c r="C12100">
        <v>1813.7</v>
      </c>
    </row>
    <row r="12101" spans="1:3" x14ac:dyDescent="0.25">
      <c r="A12101" s="10">
        <v>43239.958333333336</v>
      </c>
      <c r="B12101">
        <v>716</v>
      </c>
      <c r="C12101">
        <v>1830.4</v>
      </c>
    </row>
    <row r="12102" spans="1:3" x14ac:dyDescent="0.25">
      <c r="A12102" s="9">
        <v>43240</v>
      </c>
      <c r="B12102">
        <v>561</v>
      </c>
      <c r="C12102">
        <v>1301</v>
      </c>
    </row>
    <row r="12103" spans="1:3" x14ac:dyDescent="0.25">
      <c r="A12103" s="10">
        <v>43240.041666666664</v>
      </c>
      <c r="B12103">
        <v>478</v>
      </c>
      <c r="C12103">
        <v>1341</v>
      </c>
    </row>
    <row r="12104" spans="1:3" x14ac:dyDescent="0.25">
      <c r="A12104" s="9">
        <v>43240.083333333336</v>
      </c>
      <c r="B12104">
        <v>502</v>
      </c>
      <c r="C12104">
        <v>1630</v>
      </c>
    </row>
    <row r="12105" spans="1:3" x14ac:dyDescent="0.25">
      <c r="A12105" s="10">
        <v>43240.125</v>
      </c>
      <c r="B12105">
        <v>452</v>
      </c>
      <c r="C12105">
        <v>1796</v>
      </c>
    </row>
    <row r="12106" spans="1:3" x14ac:dyDescent="0.25">
      <c r="A12106" s="9">
        <v>43240.166666666664</v>
      </c>
      <c r="B12106">
        <v>559</v>
      </c>
      <c r="C12106">
        <v>1369</v>
      </c>
    </row>
    <row r="12107" spans="1:3" x14ac:dyDescent="0.25">
      <c r="A12107" s="10">
        <v>43240.208333333336</v>
      </c>
      <c r="B12107">
        <v>598</v>
      </c>
      <c r="C12107">
        <v>1331.9</v>
      </c>
    </row>
    <row r="12108" spans="1:3" x14ac:dyDescent="0.25">
      <c r="A12108" s="9">
        <v>43240.25</v>
      </c>
      <c r="B12108">
        <v>622</v>
      </c>
      <c r="C12108">
        <v>1213.0999999999999</v>
      </c>
    </row>
    <row r="12109" spans="1:3" x14ac:dyDescent="0.25">
      <c r="A12109" s="10">
        <v>43240.291666666664</v>
      </c>
      <c r="B12109">
        <v>666</v>
      </c>
      <c r="C12109">
        <v>1002.1</v>
      </c>
    </row>
    <row r="12110" spans="1:3" x14ac:dyDescent="0.25">
      <c r="A12110" s="9">
        <v>43240.333333333336</v>
      </c>
      <c r="B12110">
        <v>649</v>
      </c>
      <c r="C12110">
        <v>789.1</v>
      </c>
    </row>
    <row r="12111" spans="1:3" x14ac:dyDescent="0.25">
      <c r="A12111" s="10">
        <v>43240.375</v>
      </c>
      <c r="B12111">
        <v>530</v>
      </c>
      <c r="C12111">
        <v>637.20000000000005</v>
      </c>
    </row>
    <row r="12112" spans="1:3" x14ac:dyDescent="0.25">
      <c r="A12112" s="9">
        <v>43240.416666666664</v>
      </c>
      <c r="B12112">
        <v>470</v>
      </c>
      <c r="C12112">
        <v>565.9</v>
      </c>
    </row>
    <row r="12113" spans="1:3" x14ac:dyDescent="0.25">
      <c r="A12113" s="10">
        <v>43240.458333333336</v>
      </c>
      <c r="B12113">
        <v>421</v>
      </c>
      <c r="C12113">
        <v>591.1</v>
      </c>
    </row>
    <row r="12114" spans="1:3" x14ac:dyDescent="0.25">
      <c r="A12114" s="9">
        <v>43240.5</v>
      </c>
      <c r="B12114">
        <v>410</v>
      </c>
      <c r="C12114">
        <v>630.70000000000005</v>
      </c>
    </row>
    <row r="12115" spans="1:3" x14ac:dyDescent="0.25">
      <c r="A12115" s="10">
        <v>43240.541666666664</v>
      </c>
      <c r="B12115">
        <v>393</v>
      </c>
      <c r="C12115">
        <v>638.6</v>
      </c>
    </row>
    <row r="12116" spans="1:3" x14ac:dyDescent="0.25">
      <c r="A12116" s="9">
        <v>43240.583333333336</v>
      </c>
      <c r="B12116">
        <v>285</v>
      </c>
      <c r="C12116">
        <v>743.8</v>
      </c>
    </row>
    <row r="12117" spans="1:3" x14ac:dyDescent="0.25">
      <c r="A12117" s="10">
        <v>43240.625</v>
      </c>
      <c r="B12117">
        <v>536</v>
      </c>
      <c r="C12117">
        <v>818.2</v>
      </c>
    </row>
    <row r="12118" spans="1:3" x14ac:dyDescent="0.25">
      <c r="A12118" s="9">
        <v>43240.666666666664</v>
      </c>
      <c r="B12118">
        <v>526</v>
      </c>
      <c r="C12118">
        <v>814.1</v>
      </c>
    </row>
    <row r="12119" spans="1:3" x14ac:dyDescent="0.25">
      <c r="A12119" s="10">
        <v>43240.708333333336</v>
      </c>
      <c r="B12119">
        <v>511</v>
      </c>
      <c r="C12119">
        <v>744.9</v>
      </c>
    </row>
    <row r="12120" spans="1:3" x14ac:dyDescent="0.25">
      <c r="A12120" s="9">
        <v>43240.75</v>
      </c>
      <c r="B12120">
        <v>579</v>
      </c>
      <c r="C12120">
        <v>707.8</v>
      </c>
    </row>
    <row r="12121" spans="1:3" x14ac:dyDescent="0.25">
      <c r="A12121" s="10">
        <v>43240.791666666664</v>
      </c>
      <c r="B12121">
        <v>448</v>
      </c>
      <c r="C12121">
        <v>667.1</v>
      </c>
    </row>
    <row r="12122" spans="1:3" x14ac:dyDescent="0.25">
      <c r="A12122" s="9">
        <v>43240.833333333336</v>
      </c>
      <c r="B12122">
        <v>393</v>
      </c>
      <c r="C12122">
        <v>672.7</v>
      </c>
    </row>
    <row r="12123" spans="1:3" x14ac:dyDescent="0.25">
      <c r="A12123" s="10">
        <v>43240.875</v>
      </c>
      <c r="B12123">
        <v>462</v>
      </c>
      <c r="C12123">
        <v>719.3</v>
      </c>
    </row>
    <row r="12124" spans="1:3" x14ac:dyDescent="0.25">
      <c r="A12124" s="9">
        <v>43240.916666666664</v>
      </c>
      <c r="B12124">
        <v>455</v>
      </c>
      <c r="C12124">
        <v>710.2</v>
      </c>
    </row>
    <row r="12125" spans="1:3" x14ac:dyDescent="0.25">
      <c r="A12125" s="10">
        <v>43240.958333333336</v>
      </c>
      <c r="B12125">
        <v>450</v>
      </c>
      <c r="C12125">
        <v>711.7</v>
      </c>
    </row>
    <row r="12126" spans="1:3" x14ac:dyDescent="0.25">
      <c r="A12126" s="9">
        <v>43241</v>
      </c>
      <c r="B12126">
        <v>435</v>
      </c>
      <c r="C12126">
        <v>507</v>
      </c>
    </row>
    <row r="12127" spans="1:3" x14ac:dyDescent="0.25">
      <c r="A12127" s="10">
        <v>43241.041666666664</v>
      </c>
      <c r="B12127">
        <v>368</v>
      </c>
      <c r="C12127">
        <v>584</v>
      </c>
    </row>
    <row r="12128" spans="1:3" x14ac:dyDescent="0.25">
      <c r="A12128" s="9">
        <v>43241.083333333336</v>
      </c>
      <c r="B12128">
        <v>361</v>
      </c>
      <c r="C12128">
        <v>711</v>
      </c>
    </row>
    <row r="12129" spans="1:3" x14ac:dyDescent="0.25">
      <c r="A12129" s="10">
        <v>43241.125</v>
      </c>
      <c r="B12129">
        <v>390</v>
      </c>
      <c r="C12129">
        <v>790</v>
      </c>
    </row>
    <row r="12130" spans="1:3" x14ac:dyDescent="0.25">
      <c r="A12130" s="9">
        <v>43241.166666666664</v>
      </c>
      <c r="B12130">
        <v>535</v>
      </c>
      <c r="C12130">
        <v>814</v>
      </c>
    </row>
    <row r="12131" spans="1:3" x14ac:dyDescent="0.25">
      <c r="A12131" s="10">
        <v>43241.208333333336</v>
      </c>
      <c r="B12131">
        <v>440</v>
      </c>
      <c r="C12131">
        <v>749.7</v>
      </c>
    </row>
    <row r="12132" spans="1:3" x14ac:dyDescent="0.25">
      <c r="A12132" s="9">
        <v>43241.25</v>
      </c>
      <c r="B12132">
        <v>420</v>
      </c>
      <c r="C12132">
        <v>583.5</v>
      </c>
    </row>
    <row r="12133" spans="1:3" x14ac:dyDescent="0.25">
      <c r="A12133" s="10">
        <v>43241.291666666664</v>
      </c>
      <c r="B12133">
        <v>116</v>
      </c>
      <c r="C12133">
        <v>423.5</v>
      </c>
    </row>
    <row r="12134" spans="1:3" x14ac:dyDescent="0.25">
      <c r="A12134" s="9">
        <v>43241.333333333336</v>
      </c>
      <c r="B12134">
        <v>119</v>
      </c>
      <c r="C12134">
        <v>352.4</v>
      </c>
    </row>
    <row r="12135" spans="1:3" x14ac:dyDescent="0.25">
      <c r="A12135" s="10">
        <v>43241.375</v>
      </c>
      <c r="B12135">
        <v>283</v>
      </c>
      <c r="C12135">
        <v>389.7</v>
      </c>
    </row>
    <row r="12136" spans="1:3" x14ac:dyDescent="0.25">
      <c r="A12136" s="9">
        <v>43241.416666666664</v>
      </c>
      <c r="B12136">
        <v>406</v>
      </c>
      <c r="C12136">
        <v>414.7</v>
      </c>
    </row>
    <row r="12137" spans="1:3" x14ac:dyDescent="0.25">
      <c r="A12137" s="10">
        <v>43241.458333333336</v>
      </c>
      <c r="B12137">
        <v>494</v>
      </c>
      <c r="C12137">
        <v>451.6</v>
      </c>
    </row>
    <row r="12138" spans="1:3" x14ac:dyDescent="0.25">
      <c r="A12138" s="9">
        <v>43241.5</v>
      </c>
      <c r="B12138">
        <v>542</v>
      </c>
      <c r="C12138">
        <v>518</v>
      </c>
    </row>
    <row r="12139" spans="1:3" x14ac:dyDescent="0.25">
      <c r="A12139" s="10">
        <v>43241.541666666664</v>
      </c>
      <c r="B12139">
        <v>446</v>
      </c>
      <c r="C12139">
        <v>481.4</v>
      </c>
    </row>
    <row r="12140" spans="1:3" x14ac:dyDescent="0.25">
      <c r="A12140" s="9">
        <v>43241.583333333336</v>
      </c>
      <c r="B12140">
        <v>439</v>
      </c>
      <c r="C12140">
        <v>506.4</v>
      </c>
    </row>
    <row r="12141" spans="1:3" x14ac:dyDescent="0.25">
      <c r="A12141" s="10">
        <v>43241.625</v>
      </c>
      <c r="B12141">
        <v>452</v>
      </c>
      <c r="C12141">
        <v>510.8</v>
      </c>
    </row>
    <row r="12142" spans="1:3" x14ac:dyDescent="0.25">
      <c r="A12142" s="9">
        <v>43241.666666666664</v>
      </c>
      <c r="B12142">
        <v>355</v>
      </c>
      <c r="C12142">
        <v>575.9</v>
      </c>
    </row>
    <row r="12143" spans="1:3" x14ac:dyDescent="0.25">
      <c r="A12143" s="10">
        <v>43241.708333333336</v>
      </c>
      <c r="B12143">
        <v>376</v>
      </c>
      <c r="C12143">
        <v>725.2</v>
      </c>
    </row>
    <row r="12144" spans="1:3" x14ac:dyDescent="0.25">
      <c r="A12144" s="9">
        <v>43241.75</v>
      </c>
      <c r="B12144">
        <v>452</v>
      </c>
      <c r="C12144">
        <v>999.4</v>
      </c>
    </row>
    <row r="12145" spans="1:3" x14ac:dyDescent="0.25">
      <c r="A12145" s="10">
        <v>43241.791666666664</v>
      </c>
      <c r="B12145">
        <v>716</v>
      </c>
      <c r="C12145">
        <v>1054.0999999999999</v>
      </c>
    </row>
    <row r="12146" spans="1:3" x14ac:dyDescent="0.25">
      <c r="A12146" s="9">
        <v>43241.833333333336</v>
      </c>
      <c r="B12146">
        <v>757</v>
      </c>
      <c r="C12146">
        <v>1265.5999999999999</v>
      </c>
    </row>
    <row r="12147" spans="1:3" x14ac:dyDescent="0.25">
      <c r="A12147" s="10">
        <v>43241.875</v>
      </c>
      <c r="B12147">
        <v>472</v>
      </c>
      <c r="C12147">
        <v>1502.4</v>
      </c>
    </row>
    <row r="12148" spans="1:3" x14ac:dyDescent="0.25">
      <c r="A12148" s="9">
        <v>43241.916666666664</v>
      </c>
      <c r="B12148">
        <v>447</v>
      </c>
      <c r="C12148">
        <v>1340.8</v>
      </c>
    </row>
    <row r="12149" spans="1:3" x14ac:dyDescent="0.25">
      <c r="A12149" s="10">
        <v>43241.958333333336</v>
      </c>
      <c r="B12149">
        <v>278</v>
      </c>
      <c r="C12149">
        <v>1274.8</v>
      </c>
    </row>
    <row r="12150" spans="1:3" x14ac:dyDescent="0.25">
      <c r="A12150" s="9">
        <v>43242</v>
      </c>
      <c r="B12150">
        <v>285</v>
      </c>
      <c r="C12150">
        <v>1529</v>
      </c>
    </row>
    <row r="12151" spans="1:3" x14ac:dyDescent="0.25">
      <c r="A12151" s="10">
        <v>43242.041666666664</v>
      </c>
      <c r="B12151">
        <v>577</v>
      </c>
      <c r="C12151">
        <v>1102</v>
      </c>
    </row>
    <row r="12152" spans="1:3" x14ac:dyDescent="0.25">
      <c r="A12152" s="9">
        <v>43242.083333333336</v>
      </c>
      <c r="B12152">
        <v>628</v>
      </c>
      <c r="C12152">
        <v>685</v>
      </c>
    </row>
    <row r="12153" spans="1:3" x14ac:dyDescent="0.25">
      <c r="A12153" s="10">
        <v>43242.125</v>
      </c>
      <c r="B12153">
        <v>547</v>
      </c>
      <c r="C12153">
        <v>576</v>
      </c>
    </row>
    <row r="12154" spans="1:3" x14ac:dyDescent="0.25">
      <c r="A12154" s="9">
        <v>43242.166666666664</v>
      </c>
      <c r="B12154">
        <v>417</v>
      </c>
      <c r="C12154">
        <v>465</v>
      </c>
    </row>
    <row r="12155" spans="1:3" x14ac:dyDescent="0.25">
      <c r="A12155" s="10">
        <v>43242.208333333336</v>
      </c>
      <c r="B12155">
        <v>253</v>
      </c>
      <c r="C12155">
        <v>488.4</v>
      </c>
    </row>
    <row r="12156" spans="1:3" x14ac:dyDescent="0.25">
      <c r="A12156" s="9">
        <v>43242.25</v>
      </c>
      <c r="B12156">
        <v>203</v>
      </c>
      <c r="C12156">
        <v>482.1</v>
      </c>
    </row>
    <row r="12157" spans="1:3" x14ac:dyDescent="0.25">
      <c r="A12157" s="10">
        <v>43242.291666666664</v>
      </c>
      <c r="B12157">
        <v>154</v>
      </c>
      <c r="C12157">
        <v>369.1</v>
      </c>
    </row>
    <row r="12158" spans="1:3" x14ac:dyDescent="0.25">
      <c r="A12158" s="9">
        <v>43242.333333333336</v>
      </c>
      <c r="B12158">
        <v>195</v>
      </c>
      <c r="C12158">
        <v>321.39999999999998</v>
      </c>
    </row>
    <row r="12159" spans="1:3" x14ac:dyDescent="0.25">
      <c r="A12159" s="10">
        <v>43242.375</v>
      </c>
      <c r="B12159">
        <v>166</v>
      </c>
      <c r="C12159">
        <v>315.10000000000002</v>
      </c>
    </row>
    <row r="12160" spans="1:3" x14ac:dyDescent="0.25">
      <c r="A12160" s="9">
        <v>43242.416666666664</v>
      </c>
      <c r="B12160">
        <v>202</v>
      </c>
      <c r="C12160">
        <v>362.6</v>
      </c>
    </row>
    <row r="12161" spans="1:3" x14ac:dyDescent="0.25">
      <c r="A12161" s="10">
        <v>43242.458333333336</v>
      </c>
      <c r="B12161">
        <v>244</v>
      </c>
      <c r="C12161">
        <v>406.7</v>
      </c>
    </row>
    <row r="12162" spans="1:3" x14ac:dyDescent="0.25">
      <c r="A12162" s="9">
        <v>43242.5</v>
      </c>
      <c r="B12162">
        <v>187</v>
      </c>
      <c r="C12162">
        <v>462.7</v>
      </c>
    </row>
    <row r="12163" spans="1:3" x14ac:dyDescent="0.25">
      <c r="A12163" s="10">
        <v>43242.541666666664</v>
      </c>
      <c r="B12163">
        <v>242</v>
      </c>
      <c r="C12163">
        <v>470.4</v>
      </c>
    </row>
    <row r="12164" spans="1:3" x14ac:dyDescent="0.25">
      <c r="A12164" s="9">
        <v>43242.583333333336</v>
      </c>
      <c r="B12164">
        <v>204</v>
      </c>
      <c r="C12164">
        <v>502.1</v>
      </c>
    </row>
    <row r="12165" spans="1:3" x14ac:dyDescent="0.25">
      <c r="A12165" s="10">
        <v>43242.625</v>
      </c>
      <c r="B12165">
        <v>320</v>
      </c>
      <c r="C12165">
        <v>597.29999999999995</v>
      </c>
    </row>
    <row r="12166" spans="1:3" x14ac:dyDescent="0.25">
      <c r="A12166" s="9">
        <v>43242.666666666664</v>
      </c>
      <c r="B12166">
        <v>462</v>
      </c>
      <c r="C12166">
        <v>658.6</v>
      </c>
    </row>
    <row r="12167" spans="1:3" x14ac:dyDescent="0.25">
      <c r="A12167" s="10">
        <v>43242.708333333336</v>
      </c>
      <c r="B12167">
        <v>447</v>
      </c>
      <c r="C12167">
        <v>710.7</v>
      </c>
    </row>
    <row r="12168" spans="1:3" x14ac:dyDescent="0.25">
      <c r="A12168" s="9">
        <v>43242.75</v>
      </c>
      <c r="B12168">
        <v>454</v>
      </c>
      <c r="C12168">
        <v>800.4</v>
      </c>
    </row>
    <row r="12169" spans="1:3" x14ac:dyDescent="0.25">
      <c r="A12169" s="10">
        <v>43242.791666666664</v>
      </c>
      <c r="B12169">
        <v>699</v>
      </c>
      <c r="C12169">
        <v>836</v>
      </c>
    </row>
    <row r="12170" spans="1:3" x14ac:dyDescent="0.25">
      <c r="A12170" s="9">
        <v>43242.833333333336</v>
      </c>
      <c r="B12170">
        <v>531</v>
      </c>
      <c r="C12170">
        <v>888.6</v>
      </c>
    </row>
    <row r="12171" spans="1:3" x14ac:dyDescent="0.25">
      <c r="A12171" s="10">
        <v>43242.875</v>
      </c>
      <c r="B12171">
        <v>282</v>
      </c>
      <c r="C12171">
        <v>955.6</v>
      </c>
    </row>
    <row r="12172" spans="1:3" x14ac:dyDescent="0.25">
      <c r="A12172" s="9">
        <v>43242.916666666664</v>
      </c>
      <c r="B12172">
        <v>401</v>
      </c>
      <c r="C12172">
        <v>897.1</v>
      </c>
    </row>
    <row r="12173" spans="1:3" x14ac:dyDescent="0.25">
      <c r="A12173" s="10">
        <v>43242.958333333336</v>
      </c>
      <c r="B12173">
        <v>436</v>
      </c>
      <c r="C12173">
        <v>871.2</v>
      </c>
    </row>
    <row r="12174" spans="1:3" x14ac:dyDescent="0.25">
      <c r="A12174" s="9">
        <v>43243</v>
      </c>
      <c r="B12174">
        <v>346</v>
      </c>
      <c r="C12174">
        <v>388</v>
      </c>
    </row>
    <row r="12175" spans="1:3" x14ac:dyDescent="0.25">
      <c r="A12175" s="10">
        <v>43243.041666666664</v>
      </c>
      <c r="B12175">
        <v>280</v>
      </c>
      <c r="C12175">
        <v>462</v>
      </c>
    </row>
    <row r="12176" spans="1:3" x14ac:dyDescent="0.25">
      <c r="A12176" s="9">
        <v>43243.083333333336</v>
      </c>
      <c r="B12176">
        <v>187</v>
      </c>
      <c r="C12176">
        <v>452</v>
      </c>
    </row>
    <row r="12177" spans="1:3" x14ac:dyDescent="0.25">
      <c r="A12177" s="10">
        <v>43243.125</v>
      </c>
      <c r="B12177">
        <v>123</v>
      </c>
      <c r="C12177">
        <v>419</v>
      </c>
    </row>
    <row r="12178" spans="1:3" x14ac:dyDescent="0.25">
      <c r="A12178" s="9">
        <v>43243.166666666664</v>
      </c>
      <c r="B12178">
        <v>201</v>
      </c>
      <c r="C12178">
        <v>436</v>
      </c>
    </row>
    <row r="12179" spans="1:3" x14ac:dyDescent="0.25">
      <c r="A12179" s="10">
        <v>43243.208333333336</v>
      </c>
      <c r="B12179">
        <v>311</v>
      </c>
      <c r="C12179">
        <v>505.9</v>
      </c>
    </row>
    <row r="12180" spans="1:3" x14ac:dyDescent="0.25">
      <c r="A12180" s="9">
        <v>43243.25</v>
      </c>
      <c r="B12180">
        <v>242</v>
      </c>
      <c r="C12180">
        <v>536.20000000000005</v>
      </c>
    </row>
    <row r="12181" spans="1:3" x14ac:dyDescent="0.25">
      <c r="A12181" s="10">
        <v>43243.291666666664</v>
      </c>
      <c r="B12181">
        <v>134</v>
      </c>
      <c r="C12181">
        <v>486.6</v>
      </c>
    </row>
    <row r="12182" spans="1:3" x14ac:dyDescent="0.25">
      <c r="A12182" s="9">
        <v>43243.333333333336</v>
      </c>
      <c r="B12182">
        <v>126</v>
      </c>
      <c r="C12182">
        <v>430.2</v>
      </c>
    </row>
    <row r="12183" spans="1:3" x14ac:dyDescent="0.25">
      <c r="A12183" s="10">
        <v>43243.375</v>
      </c>
      <c r="B12183">
        <v>70</v>
      </c>
      <c r="C12183">
        <v>406.9</v>
      </c>
    </row>
    <row r="12184" spans="1:3" x14ac:dyDescent="0.25">
      <c r="A12184" s="9">
        <v>43243.416666666664</v>
      </c>
      <c r="B12184">
        <v>215</v>
      </c>
      <c r="C12184">
        <v>441.2</v>
      </c>
    </row>
    <row r="12185" spans="1:3" x14ac:dyDescent="0.25">
      <c r="A12185" s="10">
        <v>43243.458333333336</v>
      </c>
      <c r="B12185">
        <v>319</v>
      </c>
      <c r="C12185">
        <v>441.7</v>
      </c>
    </row>
    <row r="12186" spans="1:3" x14ac:dyDescent="0.25">
      <c r="A12186" s="9">
        <v>43243.5</v>
      </c>
      <c r="B12186">
        <v>370</v>
      </c>
      <c r="C12186">
        <v>443.7</v>
      </c>
    </row>
    <row r="12187" spans="1:3" x14ac:dyDescent="0.25">
      <c r="A12187" s="10">
        <v>43243.541666666664</v>
      </c>
      <c r="B12187">
        <v>491</v>
      </c>
      <c r="C12187">
        <v>410.1</v>
      </c>
    </row>
    <row r="12188" spans="1:3" x14ac:dyDescent="0.25">
      <c r="A12188" s="9">
        <v>43243.583333333336</v>
      </c>
      <c r="B12188">
        <v>373</v>
      </c>
      <c r="C12188">
        <v>418.8</v>
      </c>
    </row>
    <row r="12189" spans="1:3" x14ac:dyDescent="0.25">
      <c r="A12189" s="10">
        <v>43243.625</v>
      </c>
      <c r="B12189">
        <v>269</v>
      </c>
      <c r="C12189">
        <v>438.1</v>
      </c>
    </row>
    <row r="12190" spans="1:3" x14ac:dyDescent="0.25">
      <c r="A12190" s="9">
        <v>43243.666666666664</v>
      </c>
      <c r="B12190">
        <v>237</v>
      </c>
      <c r="C12190">
        <v>393.6</v>
      </c>
    </row>
    <row r="12191" spans="1:3" x14ac:dyDescent="0.25">
      <c r="A12191" s="10">
        <v>43243.708333333336</v>
      </c>
      <c r="B12191">
        <v>166</v>
      </c>
      <c r="C12191">
        <v>358.2</v>
      </c>
    </row>
    <row r="12192" spans="1:3" x14ac:dyDescent="0.25">
      <c r="A12192" s="9">
        <v>43243.75</v>
      </c>
      <c r="B12192">
        <v>161</v>
      </c>
      <c r="C12192">
        <v>339.6</v>
      </c>
    </row>
    <row r="12193" spans="1:3" x14ac:dyDescent="0.25">
      <c r="A12193" s="10">
        <v>43243.791666666664</v>
      </c>
      <c r="B12193">
        <v>168</v>
      </c>
      <c r="C12193">
        <v>334.4</v>
      </c>
    </row>
    <row r="12194" spans="1:3" x14ac:dyDescent="0.25">
      <c r="A12194" s="9">
        <v>43243.833333333336</v>
      </c>
      <c r="B12194">
        <v>246</v>
      </c>
      <c r="C12194">
        <v>353.6</v>
      </c>
    </row>
    <row r="12195" spans="1:3" x14ac:dyDescent="0.25">
      <c r="A12195" s="10">
        <v>43243.875</v>
      </c>
      <c r="B12195">
        <v>247</v>
      </c>
      <c r="C12195">
        <v>383.2</v>
      </c>
    </row>
    <row r="12196" spans="1:3" x14ac:dyDescent="0.25">
      <c r="A12196" s="9">
        <v>43243.916666666664</v>
      </c>
      <c r="B12196">
        <v>305</v>
      </c>
      <c r="C12196">
        <v>366.4</v>
      </c>
    </row>
    <row r="12197" spans="1:3" x14ac:dyDescent="0.25">
      <c r="A12197" s="10">
        <v>43243.958333333336</v>
      </c>
      <c r="B12197">
        <v>294</v>
      </c>
      <c r="C12197">
        <v>368.8</v>
      </c>
    </row>
    <row r="12198" spans="1:3" x14ac:dyDescent="0.25">
      <c r="A12198" s="9">
        <v>43244</v>
      </c>
      <c r="B12198">
        <v>317</v>
      </c>
      <c r="C12198">
        <v>557</v>
      </c>
    </row>
    <row r="12199" spans="1:3" x14ac:dyDescent="0.25">
      <c r="A12199" s="10">
        <v>43244.041666666664</v>
      </c>
      <c r="B12199">
        <v>292</v>
      </c>
      <c r="C12199">
        <v>725</v>
      </c>
    </row>
    <row r="12200" spans="1:3" x14ac:dyDescent="0.25">
      <c r="A12200" s="9">
        <v>43244.083333333336</v>
      </c>
      <c r="B12200">
        <v>284</v>
      </c>
      <c r="C12200">
        <v>885</v>
      </c>
    </row>
    <row r="12201" spans="1:3" x14ac:dyDescent="0.25">
      <c r="A12201" s="10">
        <v>43244.125</v>
      </c>
      <c r="B12201">
        <v>305</v>
      </c>
      <c r="C12201">
        <v>889</v>
      </c>
    </row>
    <row r="12202" spans="1:3" x14ac:dyDescent="0.25">
      <c r="A12202" s="9">
        <v>43244.166666666664</v>
      </c>
      <c r="B12202">
        <v>294</v>
      </c>
      <c r="C12202">
        <v>669</v>
      </c>
    </row>
    <row r="12203" spans="1:3" x14ac:dyDescent="0.25">
      <c r="A12203" s="10">
        <v>43244.208333333336</v>
      </c>
      <c r="B12203">
        <v>314</v>
      </c>
      <c r="C12203">
        <v>592.6</v>
      </c>
    </row>
    <row r="12204" spans="1:3" x14ac:dyDescent="0.25">
      <c r="A12204" s="9">
        <v>43244.25</v>
      </c>
      <c r="B12204">
        <v>183</v>
      </c>
      <c r="C12204">
        <v>489.1</v>
      </c>
    </row>
    <row r="12205" spans="1:3" x14ac:dyDescent="0.25">
      <c r="A12205" s="10">
        <v>43244.291666666664</v>
      </c>
      <c r="B12205">
        <v>54</v>
      </c>
      <c r="C12205">
        <v>325.10000000000002</v>
      </c>
    </row>
    <row r="12206" spans="1:3" x14ac:dyDescent="0.25">
      <c r="A12206" s="9">
        <v>43244.333333333336</v>
      </c>
      <c r="B12206">
        <v>45</v>
      </c>
      <c r="C12206">
        <v>250.3</v>
      </c>
    </row>
    <row r="12207" spans="1:3" x14ac:dyDescent="0.25">
      <c r="A12207" s="10">
        <v>43244.375</v>
      </c>
      <c r="B12207">
        <v>34</v>
      </c>
      <c r="C12207">
        <v>237.2</v>
      </c>
    </row>
    <row r="12208" spans="1:3" x14ac:dyDescent="0.25">
      <c r="A12208" s="9">
        <v>43244.416666666664</v>
      </c>
      <c r="B12208">
        <v>82</v>
      </c>
      <c r="C12208">
        <v>293.10000000000002</v>
      </c>
    </row>
    <row r="12209" spans="1:3" x14ac:dyDescent="0.25">
      <c r="A12209" s="10">
        <v>43244.458333333336</v>
      </c>
      <c r="B12209">
        <v>191</v>
      </c>
      <c r="C12209">
        <v>361.1</v>
      </c>
    </row>
    <row r="12210" spans="1:3" x14ac:dyDescent="0.25">
      <c r="A12210" s="9">
        <v>43244.5</v>
      </c>
      <c r="B12210">
        <v>346</v>
      </c>
      <c r="C12210">
        <v>464.2</v>
      </c>
    </row>
    <row r="12211" spans="1:3" x14ac:dyDescent="0.25">
      <c r="A12211" s="10">
        <v>43244.541666666664</v>
      </c>
      <c r="B12211">
        <v>504</v>
      </c>
      <c r="C12211">
        <v>560.79999999999995</v>
      </c>
    </row>
    <row r="12212" spans="1:3" x14ac:dyDescent="0.25">
      <c r="A12212" s="9">
        <v>43244.583333333336</v>
      </c>
      <c r="B12212">
        <v>659</v>
      </c>
      <c r="C12212">
        <v>689.3</v>
      </c>
    </row>
    <row r="12213" spans="1:3" x14ac:dyDescent="0.25">
      <c r="A12213" s="10">
        <v>43244.625</v>
      </c>
      <c r="B12213">
        <v>859</v>
      </c>
      <c r="C12213">
        <v>812.4</v>
      </c>
    </row>
    <row r="12214" spans="1:3" x14ac:dyDescent="0.25">
      <c r="A12214" s="9">
        <v>43244.666666666664</v>
      </c>
      <c r="B12214">
        <v>918</v>
      </c>
      <c r="C12214">
        <v>837</v>
      </c>
    </row>
    <row r="12215" spans="1:3" x14ac:dyDescent="0.25">
      <c r="A12215" s="10">
        <v>43244.708333333336</v>
      </c>
      <c r="B12215">
        <v>732</v>
      </c>
      <c r="C12215">
        <v>914.6</v>
      </c>
    </row>
    <row r="12216" spans="1:3" x14ac:dyDescent="0.25">
      <c r="A12216" s="9">
        <v>43244.75</v>
      </c>
      <c r="B12216">
        <v>853</v>
      </c>
      <c r="C12216">
        <v>1023.5</v>
      </c>
    </row>
    <row r="12217" spans="1:3" x14ac:dyDescent="0.25">
      <c r="A12217" s="10">
        <v>43244.791666666664</v>
      </c>
      <c r="B12217">
        <v>1032</v>
      </c>
      <c r="C12217">
        <v>1164.9000000000001</v>
      </c>
    </row>
    <row r="12218" spans="1:3" x14ac:dyDescent="0.25">
      <c r="A12218" s="9">
        <v>43244.833333333336</v>
      </c>
      <c r="B12218">
        <v>1337</v>
      </c>
      <c r="C12218">
        <v>1357.3</v>
      </c>
    </row>
    <row r="12219" spans="1:3" x14ac:dyDescent="0.25">
      <c r="A12219" s="10">
        <v>43244.875</v>
      </c>
      <c r="B12219">
        <v>1326</v>
      </c>
      <c r="C12219">
        <v>1572.4</v>
      </c>
    </row>
    <row r="12220" spans="1:3" x14ac:dyDescent="0.25">
      <c r="A12220" s="9">
        <v>43244.916666666664</v>
      </c>
      <c r="B12220">
        <v>1236</v>
      </c>
      <c r="C12220">
        <v>1615.3</v>
      </c>
    </row>
    <row r="12221" spans="1:3" x14ac:dyDescent="0.25">
      <c r="A12221" s="10">
        <v>43244.958333333336</v>
      </c>
      <c r="B12221">
        <v>887</v>
      </c>
      <c r="C12221">
        <v>1665.4</v>
      </c>
    </row>
    <row r="12222" spans="1:3" x14ac:dyDescent="0.25">
      <c r="A12222" s="9">
        <v>43245</v>
      </c>
      <c r="B12222">
        <v>1071</v>
      </c>
      <c r="C12222">
        <v>2264</v>
      </c>
    </row>
    <row r="12223" spans="1:3" x14ac:dyDescent="0.25">
      <c r="A12223" s="10">
        <v>43245.041666666664</v>
      </c>
      <c r="B12223">
        <v>665</v>
      </c>
      <c r="C12223">
        <v>2254</v>
      </c>
    </row>
    <row r="12224" spans="1:3" x14ac:dyDescent="0.25">
      <c r="A12224" s="9">
        <v>43245.083333333336</v>
      </c>
      <c r="B12224">
        <v>371</v>
      </c>
      <c r="C12224">
        <v>2126</v>
      </c>
    </row>
    <row r="12225" spans="1:3" x14ac:dyDescent="0.25">
      <c r="A12225" s="10">
        <v>43245.125</v>
      </c>
      <c r="B12225">
        <v>306</v>
      </c>
      <c r="C12225">
        <v>2009</v>
      </c>
    </row>
    <row r="12226" spans="1:3" x14ac:dyDescent="0.25">
      <c r="A12226" s="9">
        <v>43245.166666666664</v>
      </c>
      <c r="B12226">
        <v>714</v>
      </c>
      <c r="C12226">
        <v>2039</v>
      </c>
    </row>
    <row r="12227" spans="1:3" x14ac:dyDescent="0.25">
      <c r="A12227" s="10">
        <v>43245.208333333336</v>
      </c>
      <c r="B12227">
        <v>1178</v>
      </c>
      <c r="C12227">
        <v>1993.7</v>
      </c>
    </row>
    <row r="12228" spans="1:3" x14ac:dyDescent="0.25">
      <c r="A12228" s="9">
        <v>43245.25</v>
      </c>
      <c r="B12228">
        <v>1216</v>
      </c>
      <c r="C12228">
        <v>1760.2</v>
      </c>
    </row>
    <row r="12229" spans="1:3" x14ac:dyDescent="0.25">
      <c r="A12229" s="10">
        <v>43245.291666666664</v>
      </c>
      <c r="B12229">
        <v>921</v>
      </c>
      <c r="C12229">
        <v>1437.4</v>
      </c>
    </row>
    <row r="12230" spans="1:3" x14ac:dyDescent="0.25">
      <c r="A12230" s="9">
        <v>43245.333333333336</v>
      </c>
      <c r="B12230">
        <v>816</v>
      </c>
      <c r="C12230">
        <v>1294.5999999999999</v>
      </c>
    </row>
    <row r="12231" spans="1:3" x14ac:dyDescent="0.25">
      <c r="A12231" s="10">
        <v>43245.375</v>
      </c>
      <c r="B12231">
        <v>830</v>
      </c>
      <c r="C12231">
        <v>1279.5999999999999</v>
      </c>
    </row>
    <row r="12232" spans="1:3" x14ac:dyDescent="0.25">
      <c r="A12232" s="9">
        <v>43245.416666666664</v>
      </c>
      <c r="B12232">
        <v>861</v>
      </c>
      <c r="C12232">
        <v>1345.8</v>
      </c>
    </row>
    <row r="12233" spans="1:3" x14ac:dyDescent="0.25">
      <c r="A12233" s="10">
        <v>43245.458333333336</v>
      </c>
      <c r="B12233">
        <v>539</v>
      </c>
      <c r="C12233">
        <v>1399.8</v>
      </c>
    </row>
    <row r="12234" spans="1:3" x14ac:dyDescent="0.25">
      <c r="A12234" s="9">
        <v>43245.5</v>
      </c>
      <c r="B12234">
        <v>741</v>
      </c>
      <c r="C12234">
        <v>1518.4</v>
      </c>
    </row>
    <row r="12235" spans="1:3" x14ac:dyDescent="0.25">
      <c r="A12235" s="10">
        <v>43245.541666666664</v>
      </c>
      <c r="B12235">
        <v>634</v>
      </c>
      <c r="C12235">
        <v>1556.7</v>
      </c>
    </row>
    <row r="12236" spans="1:3" x14ac:dyDescent="0.25">
      <c r="A12236" s="9">
        <v>43245.583333333336</v>
      </c>
      <c r="B12236">
        <v>690</v>
      </c>
      <c r="C12236">
        <v>1583.4</v>
      </c>
    </row>
    <row r="12237" spans="1:3" x14ac:dyDescent="0.25">
      <c r="A12237" s="10">
        <v>43245.625</v>
      </c>
      <c r="B12237">
        <v>1090</v>
      </c>
      <c r="C12237">
        <v>1592.6</v>
      </c>
    </row>
    <row r="12238" spans="1:3" x14ac:dyDescent="0.25">
      <c r="A12238" s="9">
        <v>43245.666666666664</v>
      </c>
      <c r="B12238">
        <v>1611</v>
      </c>
      <c r="C12238">
        <v>1513.9</v>
      </c>
    </row>
    <row r="12239" spans="1:3" x14ac:dyDescent="0.25">
      <c r="A12239" s="10">
        <v>43245.708333333336</v>
      </c>
      <c r="B12239">
        <v>1605</v>
      </c>
      <c r="C12239">
        <v>1532</v>
      </c>
    </row>
    <row r="12240" spans="1:3" x14ac:dyDescent="0.25">
      <c r="A12240" s="9">
        <v>43245.75</v>
      </c>
      <c r="B12240">
        <v>1500</v>
      </c>
      <c r="C12240">
        <v>1579.1</v>
      </c>
    </row>
    <row r="12241" spans="1:3" x14ac:dyDescent="0.25">
      <c r="A12241" s="10">
        <v>43245.791666666664</v>
      </c>
      <c r="B12241">
        <v>1204</v>
      </c>
      <c r="C12241">
        <v>1683.8</v>
      </c>
    </row>
    <row r="12242" spans="1:3" x14ac:dyDescent="0.25">
      <c r="A12242" s="9">
        <v>43245.833333333336</v>
      </c>
      <c r="B12242">
        <v>1410</v>
      </c>
      <c r="C12242">
        <v>1802.5</v>
      </c>
    </row>
    <row r="12243" spans="1:3" x14ac:dyDescent="0.25">
      <c r="A12243" s="10">
        <v>43245.875</v>
      </c>
      <c r="B12243">
        <v>1529</v>
      </c>
      <c r="C12243">
        <v>1921.7</v>
      </c>
    </row>
    <row r="12244" spans="1:3" x14ac:dyDescent="0.25">
      <c r="A12244" s="9">
        <v>43245.916666666664</v>
      </c>
      <c r="B12244">
        <v>1250</v>
      </c>
      <c r="C12244">
        <v>1815.9</v>
      </c>
    </row>
    <row r="12245" spans="1:3" x14ac:dyDescent="0.25">
      <c r="A12245" s="10">
        <v>43245.958333333336</v>
      </c>
      <c r="B12245">
        <v>1297</v>
      </c>
      <c r="C12245">
        <v>1735.4</v>
      </c>
    </row>
    <row r="12246" spans="1:3" x14ac:dyDescent="0.25">
      <c r="A12246" s="9">
        <v>43246</v>
      </c>
      <c r="B12246">
        <v>1469</v>
      </c>
      <c r="C12246">
        <v>2052</v>
      </c>
    </row>
    <row r="12247" spans="1:3" x14ac:dyDescent="0.25">
      <c r="A12247" s="10">
        <v>43246.041666666664</v>
      </c>
      <c r="B12247">
        <v>837</v>
      </c>
      <c r="C12247">
        <v>2026</v>
      </c>
    </row>
    <row r="12248" spans="1:3" x14ac:dyDescent="0.25">
      <c r="A12248" s="9">
        <v>43246.083333333336</v>
      </c>
      <c r="B12248">
        <v>708</v>
      </c>
      <c r="C12248">
        <v>1955</v>
      </c>
    </row>
    <row r="12249" spans="1:3" x14ac:dyDescent="0.25">
      <c r="A12249" s="10">
        <v>43246.125</v>
      </c>
      <c r="B12249">
        <v>485</v>
      </c>
      <c r="C12249">
        <v>1963</v>
      </c>
    </row>
    <row r="12250" spans="1:3" x14ac:dyDescent="0.25">
      <c r="A12250" s="9">
        <v>43246.166666666664</v>
      </c>
      <c r="B12250">
        <v>392</v>
      </c>
      <c r="C12250">
        <v>1784</v>
      </c>
    </row>
    <row r="12251" spans="1:3" x14ac:dyDescent="0.25">
      <c r="A12251" s="10">
        <v>43246.208333333336</v>
      </c>
      <c r="B12251">
        <v>312</v>
      </c>
      <c r="C12251">
        <v>1750.4</v>
      </c>
    </row>
    <row r="12252" spans="1:3" x14ac:dyDescent="0.25">
      <c r="A12252" s="9">
        <v>43246.25</v>
      </c>
      <c r="B12252">
        <v>517</v>
      </c>
      <c r="C12252">
        <v>1516.5</v>
      </c>
    </row>
    <row r="12253" spans="1:3" x14ac:dyDescent="0.25">
      <c r="A12253" s="10">
        <v>43246.291666666664</v>
      </c>
      <c r="B12253">
        <v>497</v>
      </c>
      <c r="C12253">
        <v>1180.5</v>
      </c>
    </row>
    <row r="12254" spans="1:3" x14ac:dyDescent="0.25">
      <c r="A12254" s="9">
        <v>43246.333333333336</v>
      </c>
      <c r="B12254">
        <v>213</v>
      </c>
      <c r="C12254">
        <v>870.7</v>
      </c>
    </row>
    <row r="12255" spans="1:3" x14ac:dyDescent="0.25">
      <c r="A12255" s="10">
        <v>43246.375</v>
      </c>
      <c r="B12255">
        <v>211</v>
      </c>
      <c r="C12255">
        <v>703.5</v>
      </c>
    </row>
    <row r="12256" spans="1:3" x14ac:dyDescent="0.25">
      <c r="A12256" s="9">
        <v>43246.416666666664</v>
      </c>
      <c r="B12256">
        <v>296</v>
      </c>
      <c r="C12256">
        <v>633.9</v>
      </c>
    </row>
    <row r="12257" spans="1:3" x14ac:dyDescent="0.25">
      <c r="A12257" s="10">
        <v>43246.458333333336</v>
      </c>
      <c r="B12257">
        <v>259</v>
      </c>
      <c r="C12257">
        <v>670</v>
      </c>
    </row>
    <row r="12258" spans="1:3" x14ac:dyDescent="0.25">
      <c r="A12258" s="9">
        <v>43246.5</v>
      </c>
      <c r="B12258">
        <v>204</v>
      </c>
      <c r="C12258">
        <v>703.5</v>
      </c>
    </row>
    <row r="12259" spans="1:3" x14ac:dyDescent="0.25">
      <c r="A12259" s="10">
        <v>43246.541666666664</v>
      </c>
      <c r="B12259">
        <v>326</v>
      </c>
      <c r="C12259">
        <v>691.3</v>
      </c>
    </row>
    <row r="12260" spans="1:3" x14ac:dyDescent="0.25">
      <c r="A12260" s="9">
        <v>43246.583333333336</v>
      </c>
      <c r="B12260">
        <v>354</v>
      </c>
      <c r="C12260">
        <v>705.7</v>
      </c>
    </row>
    <row r="12261" spans="1:3" x14ac:dyDescent="0.25">
      <c r="A12261" s="10">
        <v>43246.625</v>
      </c>
      <c r="B12261">
        <v>276</v>
      </c>
      <c r="C12261">
        <v>727.6</v>
      </c>
    </row>
    <row r="12262" spans="1:3" x14ac:dyDescent="0.25">
      <c r="A12262" s="9">
        <v>43246.666666666664</v>
      </c>
      <c r="B12262">
        <v>371</v>
      </c>
      <c r="C12262">
        <v>683.9</v>
      </c>
    </row>
    <row r="12263" spans="1:3" x14ac:dyDescent="0.25">
      <c r="A12263" s="10">
        <v>43246.708333333336</v>
      </c>
      <c r="B12263">
        <v>309</v>
      </c>
      <c r="C12263">
        <v>711.2</v>
      </c>
    </row>
    <row r="12264" spans="1:3" x14ac:dyDescent="0.25">
      <c r="A12264" s="9">
        <v>43246.75</v>
      </c>
      <c r="B12264">
        <v>256</v>
      </c>
      <c r="C12264">
        <v>769.6</v>
      </c>
    </row>
    <row r="12265" spans="1:3" x14ac:dyDescent="0.25">
      <c r="A12265" s="10">
        <v>43246.791666666664</v>
      </c>
      <c r="B12265">
        <v>270</v>
      </c>
      <c r="C12265">
        <v>786.1</v>
      </c>
    </row>
    <row r="12266" spans="1:3" x14ac:dyDescent="0.25">
      <c r="A12266" s="9">
        <v>43246.833333333336</v>
      </c>
      <c r="B12266">
        <v>468</v>
      </c>
      <c r="C12266">
        <v>789.8</v>
      </c>
    </row>
    <row r="12267" spans="1:3" x14ac:dyDescent="0.25">
      <c r="A12267" s="10">
        <v>43246.875</v>
      </c>
      <c r="B12267">
        <v>523</v>
      </c>
      <c r="C12267">
        <v>846.4</v>
      </c>
    </row>
    <row r="12268" spans="1:3" x14ac:dyDescent="0.25">
      <c r="A12268" s="9">
        <v>43246.916666666664</v>
      </c>
      <c r="B12268">
        <v>504</v>
      </c>
      <c r="C12268">
        <v>800.7</v>
      </c>
    </row>
    <row r="12269" spans="1:3" x14ac:dyDescent="0.25">
      <c r="A12269" s="10">
        <v>43246.958333333336</v>
      </c>
      <c r="B12269">
        <v>610</v>
      </c>
      <c r="C12269">
        <v>803.4</v>
      </c>
    </row>
    <row r="12270" spans="1:3" x14ac:dyDescent="0.25">
      <c r="A12270" s="9">
        <v>43247</v>
      </c>
      <c r="B12270">
        <v>569</v>
      </c>
      <c r="C12270">
        <v>778</v>
      </c>
    </row>
    <row r="12271" spans="1:3" x14ac:dyDescent="0.25">
      <c r="A12271" s="10">
        <v>43247.041666666664</v>
      </c>
      <c r="B12271">
        <v>659</v>
      </c>
      <c r="C12271">
        <v>746</v>
      </c>
    </row>
    <row r="12272" spans="1:3" x14ac:dyDescent="0.25">
      <c r="A12272" s="9">
        <v>43247.083333333336</v>
      </c>
      <c r="B12272">
        <v>603</v>
      </c>
      <c r="C12272">
        <v>678</v>
      </c>
    </row>
    <row r="12273" spans="1:3" x14ac:dyDescent="0.25">
      <c r="A12273" s="10">
        <v>43247.125</v>
      </c>
      <c r="B12273">
        <v>509</v>
      </c>
      <c r="C12273">
        <v>662</v>
      </c>
    </row>
    <row r="12274" spans="1:3" x14ac:dyDescent="0.25">
      <c r="A12274" s="9">
        <v>43247.166666666664</v>
      </c>
      <c r="B12274">
        <v>434</v>
      </c>
      <c r="C12274">
        <v>609</v>
      </c>
    </row>
    <row r="12275" spans="1:3" x14ac:dyDescent="0.25">
      <c r="A12275" s="10">
        <v>43247.208333333336</v>
      </c>
      <c r="B12275">
        <v>132</v>
      </c>
      <c r="C12275">
        <v>528.9</v>
      </c>
    </row>
    <row r="12276" spans="1:3" x14ac:dyDescent="0.25">
      <c r="A12276" s="9">
        <v>43247.25</v>
      </c>
      <c r="B12276">
        <v>143</v>
      </c>
      <c r="C12276">
        <v>449.1</v>
      </c>
    </row>
    <row r="12277" spans="1:3" x14ac:dyDescent="0.25">
      <c r="A12277" s="10">
        <v>43247.291666666664</v>
      </c>
      <c r="B12277">
        <v>80</v>
      </c>
      <c r="C12277">
        <v>372</v>
      </c>
    </row>
    <row r="12278" spans="1:3" x14ac:dyDescent="0.25">
      <c r="A12278" s="9">
        <v>43247.333333333336</v>
      </c>
      <c r="B12278">
        <v>111</v>
      </c>
      <c r="C12278">
        <v>323.2</v>
      </c>
    </row>
    <row r="12279" spans="1:3" x14ac:dyDescent="0.25">
      <c r="A12279" s="10">
        <v>43247.375</v>
      </c>
      <c r="B12279">
        <v>125</v>
      </c>
      <c r="C12279">
        <v>361.7</v>
      </c>
    </row>
    <row r="12280" spans="1:3" x14ac:dyDescent="0.25">
      <c r="A12280" s="9">
        <v>43247.416666666664</v>
      </c>
      <c r="B12280">
        <v>141</v>
      </c>
      <c r="C12280">
        <v>383.8</v>
      </c>
    </row>
    <row r="12281" spans="1:3" x14ac:dyDescent="0.25">
      <c r="A12281" s="10">
        <v>43247.458333333336</v>
      </c>
      <c r="B12281">
        <v>238</v>
      </c>
      <c r="C12281">
        <v>401.8</v>
      </c>
    </row>
    <row r="12282" spans="1:3" x14ac:dyDescent="0.25">
      <c r="A12282" s="9">
        <v>43247.5</v>
      </c>
      <c r="B12282">
        <v>476</v>
      </c>
      <c r="C12282">
        <v>435.4</v>
      </c>
    </row>
    <row r="12283" spans="1:3" x14ac:dyDescent="0.25">
      <c r="A12283" s="10">
        <v>43247.541666666664</v>
      </c>
      <c r="B12283">
        <v>399</v>
      </c>
      <c r="C12283">
        <v>424.8</v>
      </c>
    </row>
    <row r="12284" spans="1:3" x14ac:dyDescent="0.25">
      <c r="A12284" s="9">
        <v>43247.583333333336</v>
      </c>
      <c r="B12284">
        <v>522</v>
      </c>
      <c r="C12284">
        <v>428.6</v>
      </c>
    </row>
    <row r="12285" spans="1:3" x14ac:dyDescent="0.25">
      <c r="A12285" s="10">
        <v>43247.625</v>
      </c>
      <c r="B12285">
        <v>424</v>
      </c>
      <c r="C12285">
        <v>425.8</v>
      </c>
    </row>
    <row r="12286" spans="1:3" x14ac:dyDescent="0.25">
      <c r="A12286" s="9">
        <v>43247.666666666664</v>
      </c>
      <c r="B12286">
        <v>389</v>
      </c>
      <c r="C12286">
        <v>458.7</v>
      </c>
    </row>
    <row r="12287" spans="1:3" x14ac:dyDescent="0.25">
      <c r="A12287" s="10">
        <v>43247.708333333336</v>
      </c>
      <c r="B12287">
        <v>301</v>
      </c>
      <c r="C12287">
        <v>487.4</v>
      </c>
    </row>
    <row r="12288" spans="1:3" x14ac:dyDescent="0.25">
      <c r="A12288" s="9">
        <v>43247.75</v>
      </c>
      <c r="B12288">
        <v>490</v>
      </c>
      <c r="C12288">
        <v>545.70000000000005</v>
      </c>
    </row>
    <row r="12289" spans="1:3" x14ac:dyDescent="0.25">
      <c r="A12289" s="10">
        <v>43247.791666666664</v>
      </c>
      <c r="B12289">
        <v>659</v>
      </c>
      <c r="C12289">
        <v>607.29999999999995</v>
      </c>
    </row>
    <row r="12290" spans="1:3" x14ac:dyDescent="0.25">
      <c r="A12290" s="9">
        <v>43247.833333333336</v>
      </c>
      <c r="B12290">
        <v>1007</v>
      </c>
      <c r="C12290">
        <v>686</v>
      </c>
    </row>
    <row r="12291" spans="1:3" x14ac:dyDescent="0.25">
      <c r="A12291" s="10">
        <v>43247.875</v>
      </c>
      <c r="B12291">
        <v>1128</v>
      </c>
      <c r="C12291">
        <v>798.2</v>
      </c>
    </row>
    <row r="12292" spans="1:3" x14ac:dyDescent="0.25">
      <c r="A12292" s="9">
        <v>43247.916666666664</v>
      </c>
      <c r="B12292">
        <v>970</v>
      </c>
      <c r="C12292">
        <v>749</v>
      </c>
    </row>
    <row r="12293" spans="1:3" x14ac:dyDescent="0.25">
      <c r="A12293" s="10">
        <v>43247.958333333336</v>
      </c>
      <c r="B12293">
        <v>922</v>
      </c>
      <c r="C12293">
        <v>745.1</v>
      </c>
    </row>
    <row r="12294" spans="1:3" x14ac:dyDescent="0.25">
      <c r="A12294" s="9">
        <v>43248</v>
      </c>
      <c r="B12294">
        <v>868</v>
      </c>
      <c r="C12294">
        <v>1157</v>
      </c>
    </row>
    <row r="12295" spans="1:3" x14ac:dyDescent="0.25">
      <c r="A12295" s="10">
        <v>43248.041666666664</v>
      </c>
      <c r="B12295">
        <v>800</v>
      </c>
      <c r="C12295">
        <v>942</v>
      </c>
    </row>
    <row r="12296" spans="1:3" x14ac:dyDescent="0.25">
      <c r="A12296" s="9">
        <v>43248.083333333336</v>
      </c>
      <c r="B12296">
        <v>754</v>
      </c>
      <c r="C12296">
        <v>901</v>
      </c>
    </row>
    <row r="12297" spans="1:3" x14ac:dyDescent="0.25">
      <c r="A12297" s="10">
        <v>43248.125</v>
      </c>
      <c r="B12297">
        <v>552</v>
      </c>
      <c r="C12297">
        <v>917</v>
      </c>
    </row>
    <row r="12298" spans="1:3" x14ac:dyDescent="0.25">
      <c r="A12298" s="9">
        <v>43248.166666666664</v>
      </c>
      <c r="B12298">
        <v>163</v>
      </c>
      <c r="C12298">
        <v>801</v>
      </c>
    </row>
    <row r="12299" spans="1:3" x14ac:dyDescent="0.25">
      <c r="A12299" s="10">
        <v>43248.208333333336</v>
      </c>
      <c r="B12299">
        <v>386</v>
      </c>
      <c r="C12299">
        <v>704.1</v>
      </c>
    </row>
    <row r="12300" spans="1:3" x14ac:dyDescent="0.25">
      <c r="A12300" s="9">
        <v>43248.25</v>
      </c>
      <c r="B12300">
        <v>383</v>
      </c>
      <c r="C12300">
        <v>607.29999999999995</v>
      </c>
    </row>
    <row r="12301" spans="1:3" x14ac:dyDescent="0.25">
      <c r="A12301" s="10">
        <v>43248.291666666664</v>
      </c>
      <c r="B12301">
        <v>209</v>
      </c>
      <c r="C12301">
        <v>490.8</v>
      </c>
    </row>
    <row r="12302" spans="1:3" x14ac:dyDescent="0.25">
      <c r="A12302" s="9">
        <v>43248.333333333336</v>
      </c>
      <c r="B12302">
        <v>183</v>
      </c>
      <c r="C12302">
        <v>368.3</v>
      </c>
    </row>
    <row r="12303" spans="1:3" x14ac:dyDescent="0.25">
      <c r="A12303" s="10">
        <v>43248.375</v>
      </c>
      <c r="B12303">
        <v>123</v>
      </c>
      <c r="C12303">
        <v>322</v>
      </c>
    </row>
    <row r="12304" spans="1:3" x14ac:dyDescent="0.25">
      <c r="A12304" s="9">
        <v>43248.416666666664</v>
      </c>
      <c r="B12304">
        <v>105</v>
      </c>
      <c r="C12304">
        <v>273.3</v>
      </c>
    </row>
    <row r="12305" spans="1:3" x14ac:dyDescent="0.25">
      <c r="A12305" s="10">
        <v>43248.458333333336</v>
      </c>
      <c r="B12305">
        <v>157</v>
      </c>
      <c r="C12305">
        <v>289.89999999999998</v>
      </c>
    </row>
    <row r="12306" spans="1:3" x14ac:dyDescent="0.25">
      <c r="A12306" s="9">
        <v>43248.5</v>
      </c>
      <c r="B12306">
        <v>194</v>
      </c>
      <c r="C12306">
        <v>336.7</v>
      </c>
    </row>
    <row r="12307" spans="1:3" x14ac:dyDescent="0.25">
      <c r="A12307" s="10">
        <v>43248.541666666664</v>
      </c>
      <c r="B12307">
        <v>298</v>
      </c>
      <c r="C12307">
        <v>368.6</v>
      </c>
    </row>
    <row r="12308" spans="1:3" x14ac:dyDescent="0.25">
      <c r="A12308" s="9">
        <v>43248.583333333336</v>
      </c>
      <c r="B12308">
        <v>275</v>
      </c>
      <c r="C12308">
        <v>350.7</v>
      </c>
    </row>
    <row r="12309" spans="1:3" x14ac:dyDescent="0.25">
      <c r="A12309" s="10">
        <v>43248.625</v>
      </c>
      <c r="B12309">
        <v>274</v>
      </c>
      <c r="C12309">
        <v>381.4</v>
      </c>
    </row>
    <row r="12310" spans="1:3" x14ac:dyDescent="0.25">
      <c r="A12310" s="9">
        <v>43248.666666666664</v>
      </c>
      <c r="B12310">
        <v>282</v>
      </c>
      <c r="C12310">
        <v>339.5</v>
      </c>
    </row>
    <row r="12311" spans="1:3" x14ac:dyDescent="0.25">
      <c r="A12311" s="10">
        <v>43248.708333333336</v>
      </c>
      <c r="B12311">
        <v>329</v>
      </c>
      <c r="C12311">
        <v>372.8</v>
      </c>
    </row>
    <row r="12312" spans="1:3" x14ac:dyDescent="0.25">
      <c r="A12312" s="9">
        <v>43248.75</v>
      </c>
      <c r="B12312">
        <v>336</v>
      </c>
      <c r="C12312">
        <v>416.8</v>
      </c>
    </row>
    <row r="12313" spans="1:3" x14ac:dyDescent="0.25">
      <c r="A12313" s="10">
        <v>43248.791666666664</v>
      </c>
      <c r="B12313">
        <v>275</v>
      </c>
      <c r="C12313">
        <v>360.5</v>
      </c>
    </row>
    <row r="12314" spans="1:3" x14ac:dyDescent="0.25">
      <c r="A12314" s="9">
        <v>43248.833333333336</v>
      </c>
      <c r="B12314">
        <v>294</v>
      </c>
      <c r="C12314">
        <v>362.4</v>
      </c>
    </row>
    <row r="12315" spans="1:3" x14ac:dyDescent="0.25">
      <c r="A12315" s="10">
        <v>43248.875</v>
      </c>
      <c r="B12315">
        <v>267</v>
      </c>
      <c r="C12315">
        <v>383.7</v>
      </c>
    </row>
    <row r="12316" spans="1:3" x14ac:dyDescent="0.25">
      <c r="A12316" s="9">
        <v>43248.916666666664</v>
      </c>
      <c r="B12316">
        <v>207</v>
      </c>
      <c r="C12316">
        <v>384.5</v>
      </c>
    </row>
    <row r="12317" spans="1:3" x14ac:dyDescent="0.25">
      <c r="A12317" s="10">
        <v>43248.958333333336</v>
      </c>
      <c r="B12317">
        <v>326</v>
      </c>
      <c r="C12317">
        <v>412.3</v>
      </c>
    </row>
    <row r="12318" spans="1:3" x14ac:dyDescent="0.25">
      <c r="A12318" s="9">
        <v>43249</v>
      </c>
      <c r="B12318">
        <v>469</v>
      </c>
      <c r="C12318">
        <v>460</v>
      </c>
    </row>
    <row r="12319" spans="1:3" x14ac:dyDescent="0.25">
      <c r="A12319" s="10">
        <v>43249.041666666664</v>
      </c>
      <c r="B12319">
        <v>247</v>
      </c>
      <c r="C12319">
        <v>721</v>
      </c>
    </row>
    <row r="12320" spans="1:3" x14ac:dyDescent="0.25">
      <c r="A12320" s="9">
        <v>43249.083333333336</v>
      </c>
      <c r="B12320">
        <v>722</v>
      </c>
      <c r="C12320">
        <v>810</v>
      </c>
    </row>
    <row r="12321" spans="1:3" x14ac:dyDescent="0.25">
      <c r="A12321" s="10">
        <v>43249.125</v>
      </c>
      <c r="B12321">
        <v>899</v>
      </c>
      <c r="C12321">
        <v>910</v>
      </c>
    </row>
    <row r="12322" spans="1:3" x14ac:dyDescent="0.25">
      <c r="A12322" s="9">
        <v>43249.166666666664</v>
      </c>
      <c r="B12322">
        <v>999</v>
      </c>
      <c r="C12322">
        <v>1080</v>
      </c>
    </row>
    <row r="12323" spans="1:3" x14ac:dyDescent="0.25">
      <c r="A12323" s="10">
        <v>43249.208333333336</v>
      </c>
      <c r="B12323">
        <v>648</v>
      </c>
      <c r="C12323">
        <v>1249.7</v>
      </c>
    </row>
    <row r="12324" spans="1:3" x14ac:dyDescent="0.25">
      <c r="A12324" s="9">
        <v>43249.25</v>
      </c>
      <c r="B12324">
        <v>943</v>
      </c>
      <c r="C12324">
        <v>1225.4000000000001</v>
      </c>
    </row>
    <row r="12325" spans="1:3" x14ac:dyDescent="0.25">
      <c r="A12325" s="10">
        <v>43249.291666666664</v>
      </c>
      <c r="B12325">
        <v>818</v>
      </c>
      <c r="C12325">
        <v>1168.8</v>
      </c>
    </row>
    <row r="12326" spans="1:3" x14ac:dyDescent="0.25">
      <c r="A12326" s="9">
        <v>43249.333333333336</v>
      </c>
      <c r="B12326">
        <v>867</v>
      </c>
      <c r="C12326">
        <v>1199</v>
      </c>
    </row>
    <row r="12327" spans="1:3" x14ac:dyDescent="0.25">
      <c r="A12327" s="10">
        <v>43249.375</v>
      </c>
      <c r="B12327">
        <v>979</v>
      </c>
      <c r="C12327">
        <v>1209.7</v>
      </c>
    </row>
    <row r="12328" spans="1:3" x14ac:dyDescent="0.25">
      <c r="A12328" s="9">
        <v>43249.416666666664</v>
      </c>
      <c r="B12328">
        <v>925</v>
      </c>
      <c r="C12328">
        <v>1154</v>
      </c>
    </row>
    <row r="12329" spans="1:3" x14ac:dyDescent="0.25">
      <c r="A12329" s="10">
        <v>43249.458333333336</v>
      </c>
      <c r="B12329">
        <v>771</v>
      </c>
      <c r="C12329">
        <v>1105.5</v>
      </c>
    </row>
    <row r="12330" spans="1:3" x14ac:dyDescent="0.25">
      <c r="A12330" s="9">
        <v>43249.5</v>
      </c>
      <c r="B12330">
        <v>700</v>
      </c>
      <c r="C12330">
        <v>1085.4000000000001</v>
      </c>
    </row>
    <row r="12331" spans="1:3" x14ac:dyDescent="0.25">
      <c r="A12331" s="10">
        <v>43249.541666666664</v>
      </c>
      <c r="B12331">
        <v>610</v>
      </c>
      <c r="C12331">
        <v>961.9</v>
      </c>
    </row>
    <row r="12332" spans="1:3" x14ac:dyDescent="0.25">
      <c r="A12332" s="9">
        <v>43249.583333333336</v>
      </c>
      <c r="B12332">
        <v>619</v>
      </c>
      <c r="C12332">
        <v>935.5</v>
      </c>
    </row>
    <row r="12333" spans="1:3" x14ac:dyDescent="0.25">
      <c r="A12333" s="10">
        <v>43249.625</v>
      </c>
      <c r="B12333">
        <v>715</v>
      </c>
      <c r="C12333">
        <v>957.2</v>
      </c>
    </row>
    <row r="12334" spans="1:3" x14ac:dyDescent="0.25">
      <c r="A12334" s="9">
        <v>43249.666666666664</v>
      </c>
      <c r="B12334">
        <v>774</v>
      </c>
      <c r="C12334">
        <v>1102</v>
      </c>
    </row>
    <row r="12335" spans="1:3" x14ac:dyDescent="0.25">
      <c r="A12335" s="10">
        <v>43249.708333333336</v>
      </c>
      <c r="B12335">
        <v>944</v>
      </c>
      <c r="C12335">
        <v>1279.7</v>
      </c>
    </row>
    <row r="12336" spans="1:3" x14ac:dyDescent="0.25">
      <c r="A12336" s="9">
        <v>43249.75</v>
      </c>
      <c r="B12336">
        <v>1241</v>
      </c>
      <c r="C12336">
        <v>1503.2</v>
      </c>
    </row>
    <row r="12337" spans="1:3" x14ac:dyDescent="0.25">
      <c r="A12337" s="10">
        <v>43249.791666666664</v>
      </c>
      <c r="B12337">
        <v>1532</v>
      </c>
      <c r="C12337">
        <v>1756.5</v>
      </c>
    </row>
    <row r="12338" spans="1:3" x14ac:dyDescent="0.25">
      <c r="A12338" s="9">
        <v>43249.833333333336</v>
      </c>
      <c r="B12338">
        <v>1793</v>
      </c>
      <c r="C12338">
        <v>2049.4</v>
      </c>
    </row>
    <row r="12339" spans="1:3" x14ac:dyDescent="0.25">
      <c r="A12339" s="10">
        <v>43249.875</v>
      </c>
      <c r="B12339">
        <v>1444</v>
      </c>
      <c r="C12339">
        <v>2338.4</v>
      </c>
    </row>
    <row r="12340" spans="1:3" x14ac:dyDescent="0.25">
      <c r="A12340" s="9">
        <v>43249.916666666664</v>
      </c>
      <c r="B12340">
        <v>889</v>
      </c>
      <c r="C12340">
        <v>2405.1</v>
      </c>
    </row>
    <row r="12341" spans="1:3" x14ac:dyDescent="0.25">
      <c r="A12341" s="10">
        <v>43249.958333333336</v>
      </c>
      <c r="B12341">
        <v>866</v>
      </c>
      <c r="C12341">
        <v>2489.1999999999998</v>
      </c>
    </row>
    <row r="12342" spans="1:3" x14ac:dyDescent="0.25">
      <c r="A12342" s="9">
        <v>43250</v>
      </c>
      <c r="B12342">
        <v>1066</v>
      </c>
      <c r="C12342">
        <v>2851</v>
      </c>
    </row>
    <row r="12343" spans="1:3" x14ac:dyDescent="0.25">
      <c r="A12343" s="10">
        <v>43250.041666666664</v>
      </c>
      <c r="B12343">
        <v>894</v>
      </c>
      <c r="C12343">
        <v>2785</v>
      </c>
    </row>
    <row r="12344" spans="1:3" x14ac:dyDescent="0.25">
      <c r="A12344" s="9">
        <v>43250.083333333336</v>
      </c>
      <c r="B12344">
        <v>979</v>
      </c>
      <c r="C12344">
        <v>2686</v>
      </c>
    </row>
    <row r="12345" spans="1:3" x14ac:dyDescent="0.25">
      <c r="A12345" s="10">
        <v>43250.125</v>
      </c>
      <c r="B12345">
        <v>831</v>
      </c>
      <c r="C12345">
        <v>2517</v>
      </c>
    </row>
    <row r="12346" spans="1:3" x14ac:dyDescent="0.25">
      <c r="A12346" s="9">
        <v>43250.166666666664</v>
      </c>
      <c r="B12346">
        <v>655</v>
      </c>
      <c r="C12346">
        <v>2316</v>
      </c>
    </row>
    <row r="12347" spans="1:3" x14ac:dyDescent="0.25">
      <c r="A12347" s="10">
        <v>43250.208333333336</v>
      </c>
      <c r="B12347">
        <v>551</v>
      </c>
      <c r="C12347">
        <v>2136.9</v>
      </c>
    </row>
    <row r="12348" spans="1:3" x14ac:dyDescent="0.25">
      <c r="A12348" s="9">
        <v>43250.25</v>
      </c>
      <c r="B12348">
        <v>646</v>
      </c>
      <c r="C12348">
        <v>1850.7</v>
      </c>
    </row>
    <row r="12349" spans="1:3" x14ac:dyDescent="0.25">
      <c r="A12349" s="10">
        <v>43250.291666666664</v>
      </c>
      <c r="B12349">
        <v>424</v>
      </c>
      <c r="C12349">
        <v>1661.6</v>
      </c>
    </row>
    <row r="12350" spans="1:3" x14ac:dyDescent="0.25">
      <c r="A12350" s="9">
        <v>43250.333333333336</v>
      </c>
      <c r="B12350">
        <v>285</v>
      </c>
      <c r="C12350">
        <v>1601.6</v>
      </c>
    </row>
    <row r="12351" spans="1:3" x14ac:dyDescent="0.25">
      <c r="A12351" s="10">
        <v>43250.375</v>
      </c>
      <c r="B12351">
        <v>439</v>
      </c>
      <c r="C12351">
        <v>1564.4</v>
      </c>
    </row>
    <row r="12352" spans="1:3" x14ac:dyDescent="0.25">
      <c r="A12352" s="9">
        <v>43250.416666666664</v>
      </c>
      <c r="B12352">
        <v>502</v>
      </c>
      <c r="C12352">
        <v>1432.8</v>
      </c>
    </row>
    <row r="12353" spans="1:3" x14ac:dyDescent="0.25">
      <c r="A12353" s="10">
        <v>43250.458333333336</v>
      </c>
      <c r="B12353">
        <v>570</v>
      </c>
      <c r="C12353">
        <v>1528.4</v>
      </c>
    </row>
    <row r="12354" spans="1:3" x14ac:dyDescent="0.25">
      <c r="A12354" s="9">
        <v>43250.5</v>
      </c>
      <c r="B12354">
        <v>968</v>
      </c>
      <c r="C12354">
        <v>1627.2</v>
      </c>
    </row>
    <row r="12355" spans="1:3" x14ac:dyDescent="0.25">
      <c r="A12355" s="10">
        <v>43250.541666666664</v>
      </c>
      <c r="B12355">
        <v>1069</v>
      </c>
      <c r="C12355">
        <v>1899.8</v>
      </c>
    </row>
    <row r="12356" spans="1:3" x14ac:dyDescent="0.25">
      <c r="A12356" s="9">
        <v>43250.583333333336</v>
      </c>
      <c r="B12356">
        <v>1345</v>
      </c>
      <c r="C12356">
        <v>1980.6</v>
      </c>
    </row>
    <row r="12357" spans="1:3" x14ac:dyDescent="0.25">
      <c r="A12357" s="10">
        <v>43250.625</v>
      </c>
      <c r="B12357">
        <v>1749</v>
      </c>
      <c r="C12357">
        <v>2062.9</v>
      </c>
    </row>
    <row r="12358" spans="1:3" x14ac:dyDescent="0.25">
      <c r="A12358" s="9">
        <v>43250.666666666664</v>
      </c>
      <c r="B12358">
        <v>2050</v>
      </c>
      <c r="C12358">
        <v>2038.9</v>
      </c>
    </row>
    <row r="12359" spans="1:3" x14ac:dyDescent="0.25">
      <c r="A12359" s="10">
        <v>43250.708333333336</v>
      </c>
      <c r="B12359">
        <v>2481</v>
      </c>
      <c r="C12359">
        <v>2159.9</v>
      </c>
    </row>
    <row r="12360" spans="1:3" x14ac:dyDescent="0.25">
      <c r="A12360" s="9">
        <v>43250.75</v>
      </c>
      <c r="B12360">
        <v>2618</v>
      </c>
      <c r="C12360">
        <v>2323.5</v>
      </c>
    </row>
    <row r="12361" spans="1:3" x14ac:dyDescent="0.25">
      <c r="A12361" s="10">
        <v>43250.791666666664</v>
      </c>
      <c r="B12361">
        <v>2911</v>
      </c>
      <c r="C12361">
        <v>2644.1</v>
      </c>
    </row>
    <row r="12362" spans="1:3" x14ac:dyDescent="0.25">
      <c r="A12362" s="9">
        <v>43250.833333333336</v>
      </c>
      <c r="B12362">
        <v>3201</v>
      </c>
      <c r="C12362">
        <v>2903.7</v>
      </c>
    </row>
    <row r="12363" spans="1:3" x14ac:dyDescent="0.25">
      <c r="A12363" s="10">
        <v>43250.875</v>
      </c>
      <c r="B12363">
        <v>3238</v>
      </c>
      <c r="C12363">
        <v>3144</v>
      </c>
    </row>
    <row r="12364" spans="1:3" x14ac:dyDescent="0.25">
      <c r="A12364" s="9">
        <v>43250.916666666664</v>
      </c>
      <c r="B12364">
        <v>3389</v>
      </c>
      <c r="C12364">
        <v>3306.4</v>
      </c>
    </row>
    <row r="12365" spans="1:3" x14ac:dyDescent="0.25">
      <c r="A12365" s="10">
        <v>43250.958333333336</v>
      </c>
      <c r="B12365">
        <v>3498</v>
      </c>
      <c r="C12365">
        <v>3424.9</v>
      </c>
    </row>
    <row r="12366" spans="1:3" x14ac:dyDescent="0.25">
      <c r="A12366" s="9">
        <v>43251</v>
      </c>
      <c r="B12366">
        <v>2318</v>
      </c>
      <c r="C12366">
        <v>3771</v>
      </c>
    </row>
    <row r="12367" spans="1:3" x14ac:dyDescent="0.25">
      <c r="A12367" s="10">
        <v>43251.041666666664</v>
      </c>
      <c r="B12367">
        <v>1919</v>
      </c>
      <c r="C12367">
        <v>3719</v>
      </c>
    </row>
    <row r="12368" spans="1:3" x14ac:dyDescent="0.25">
      <c r="A12368" s="9">
        <v>43251.083333333336</v>
      </c>
      <c r="B12368">
        <v>1686</v>
      </c>
      <c r="C12368">
        <v>3692</v>
      </c>
    </row>
    <row r="12369" spans="1:3" x14ac:dyDescent="0.25">
      <c r="A12369" s="10">
        <v>43251.125</v>
      </c>
      <c r="B12369">
        <v>1606</v>
      </c>
      <c r="C12369">
        <v>3660</v>
      </c>
    </row>
    <row r="12370" spans="1:3" x14ac:dyDescent="0.25">
      <c r="A12370" s="9">
        <v>43251.166666666664</v>
      </c>
      <c r="B12370">
        <v>1975</v>
      </c>
      <c r="C12370">
        <v>3568</v>
      </c>
    </row>
    <row r="12371" spans="1:3" x14ac:dyDescent="0.25">
      <c r="A12371" s="10">
        <v>43251.208333333336</v>
      </c>
      <c r="B12371">
        <v>2559</v>
      </c>
      <c r="C12371">
        <v>3756.4</v>
      </c>
    </row>
    <row r="12372" spans="1:3" x14ac:dyDescent="0.25">
      <c r="A12372" s="9">
        <v>43251.25</v>
      </c>
      <c r="B12372">
        <v>2924</v>
      </c>
      <c r="C12372">
        <v>3626.5</v>
      </c>
    </row>
    <row r="12373" spans="1:3" x14ac:dyDescent="0.25">
      <c r="A12373" s="10">
        <v>43251.291666666664</v>
      </c>
      <c r="B12373">
        <v>2997</v>
      </c>
      <c r="C12373">
        <v>3443.4</v>
      </c>
    </row>
    <row r="12374" spans="1:3" x14ac:dyDescent="0.25">
      <c r="A12374" s="9">
        <v>43251.333333333336</v>
      </c>
      <c r="B12374">
        <v>2802</v>
      </c>
      <c r="C12374">
        <v>3260.7</v>
      </c>
    </row>
    <row r="12375" spans="1:3" x14ac:dyDescent="0.25">
      <c r="A12375" s="10">
        <v>43251.375</v>
      </c>
      <c r="B12375">
        <v>2599</v>
      </c>
      <c r="C12375">
        <v>2871.6</v>
      </c>
    </row>
    <row r="12376" spans="1:3" x14ac:dyDescent="0.25">
      <c r="A12376" s="9">
        <v>43251.416666666664</v>
      </c>
      <c r="B12376">
        <v>2892</v>
      </c>
      <c r="C12376">
        <v>2779.3</v>
      </c>
    </row>
    <row r="12377" spans="1:3" x14ac:dyDescent="0.25">
      <c r="A12377" s="10">
        <v>43251.458333333336</v>
      </c>
      <c r="B12377">
        <v>2767</v>
      </c>
      <c r="C12377">
        <v>2659.6</v>
      </c>
    </row>
    <row r="12378" spans="1:3" x14ac:dyDescent="0.25">
      <c r="A12378" s="9">
        <v>43251.5</v>
      </c>
      <c r="B12378">
        <v>2578</v>
      </c>
      <c r="C12378">
        <v>2563.1</v>
      </c>
    </row>
    <row r="12379" spans="1:3" x14ac:dyDescent="0.25">
      <c r="A12379" s="10">
        <v>43251.541666666664</v>
      </c>
      <c r="B12379">
        <v>2365</v>
      </c>
      <c r="C12379">
        <v>2358</v>
      </c>
    </row>
    <row r="12380" spans="1:3" x14ac:dyDescent="0.25">
      <c r="A12380" s="9">
        <v>43251.583333333336</v>
      </c>
      <c r="B12380">
        <v>2189</v>
      </c>
      <c r="C12380">
        <v>2355.6</v>
      </c>
    </row>
    <row r="12381" spans="1:3" x14ac:dyDescent="0.25">
      <c r="A12381" s="10">
        <v>43251.625</v>
      </c>
      <c r="B12381">
        <v>2222</v>
      </c>
      <c r="C12381">
        <v>2139.4</v>
      </c>
    </row>
    <row r="12382" spans="1:3" x14ac:dyDescent="0.25">
      <c r="A12382" s="9">
        <v>43251.666666666664</v>
      </c>
      <c r="B12382">
        <v>1921</v>
      </c>
      <c r="C12382">
        <v>1831.9</v>
      </c>
    </row>
    <row r="12383" spans="1:3" x14ac:dyDescent="0.25">
      <c r="A12383" s="10">
        <v>43251.708333333336</v>
      </c>
      <c r="B12383">
        <v>1624</v>
      </c>
      <c r="C12383">
        <v>1598.6</v>
      </c>
    </row>
    <row r="12384" spans="1:3" x14ac:dyDescent="0.25">
      <c r="A12384" s="9">
        <v>43251.75</v>
      </c>
      <c r="B12384">
        <v>1402</v>
      </c>
      <c r="C12384">
        <v>1389.7</v>
      </c>
    </row>
    <row r="12385" spans="1:3" x14ac:dyDescent="0.25">
      <c r="A12385" s="10">
        <v>43251.791666666664</v>
      </c>
      <c r="B12385">
        <v>1310</v>
      </c>
      <c r="C12385">
        <v>1362.9</v>
      </c>
    </row>
    <row r="12386" spans="1:3" x14ac:dyDescent="0.25">
      <c r="A12386" s="9">
        <v>43251.833333333336</v>
      </c>
      <c r="B12386">
        <v>1076</v>
      </c>
      <c r="C12386">
        <v>1362.2</v>
      </c>
    </row>
    <row r="12387" spans="1:3" x14ac:dyDescent="0.25">
      <c r="A12387" s="10">
        <v>43251.875</v>
      </c>
      <c r="B12387">
        <v>1003</v>
      </c>
      <c r="C12387">
        <v>1375.9</v>
      </c>
    </row>
    <row r="12388" spans="1:3" x14ac:dyDescent="0.25">
      <c r="A12388" s="9">
        <v>43251.916666666664</v>
      </c>
      <c r="B12388">
        <v>1232</v>
      </c>
      <c r="C12388">
        <v>1214.0999999999999</v>
      </c>
    </row>
    <row r="12389" spans="1:3" x14ac:dyDescent="0.25">
      <c r="A12389" s="10">
        <v>43251.958333333336</v>
      </c>
      <c r="B12389">
        <v>1284</v>
      </c>
      <c r="C12389">
        <v>1106.8</v>
      </c>
    </row>
    <row r="12390" spans="1:3" x14ac:dyDescent="0.25">
      <c r="A12390" s="9">
        <v>43252</v>
      </c>
      <c r="B12390">
        <v>1030</v>
      </c>
      <c r="C12390">
        <v>1275</v>
      </c>
    </row>
    <row r="12391" spans="1:3" x14ac:dyDescent="0.25">
      <c r="A12391" s="10">
        <v>43252.041666666664</v>
      </c>
      <c r="B12391">
        <v>940</v>
      </c>
      <c r="C12391">
        <v>994</v>
      </c>
    </row>
    <row r="12392" spans="1:3" x14ac:dyDescent="0.25">
      <c r="A12392" s="9">
        <v>43252.083333333336</v>
      </c>
      <c r="B12392">
        <v>826</v>
      </c>
      <c r="C12392">
        <v>932</v>
      </c>
    </row>
    <row r="12393" spans="1:3" x14ac:dyDescent="0.25">
      <c r="A12393" s="10">
        <v>43252.125</v>
      </c>
      <c r="B12393">
        <v>687</v>
      </c>
      <c r="C12393">
        <v>762</v>
      </c>
    </row>
    <row r="12394" spans="1:3" x14ac:dyDescent="0.25">
      <c r="A12394" s="9">
        <v>43252.166666666664</v>
      </c>
      <c r="B12394">
        <v>357</v>
      </c>
      <c r="C12394">
        <v>730</v>
      </c>
    </row>
    <row r="12395" spans="1:3" x14ac:dyDescent="0.25">
      <c r="A12395" s="10">
        <v>43252.208333333336</v>
      </c>
      <c r="B12395">
        <v>262</v>
      </c>
      <c r="C12395">
        <v>806.3</v>
      </c>
    </row>
    <row r="12396" spans="1:3" x14ac:dyDescent="0.25">
      <c r="A12396" s="9">
        <v>43252.25</v>
      </c>
      <c r="B12396">
        <v>530</v>
      </c>
      <c r="C12396">
        <v>758.3</v>
      </c>
    </row>
    <row r="12397" spans="1:3" x14ac:dyDescent="0.25">
      <c r="A12397" s="10">
        <v>43252.291666666664</v>
      </c>
      <c r="B12397">
        <v>415</v>
      </c>
      <c r="C12397">
        <v>762.6</v>
      </c>
    </row>
    <row r="12398" spans="1:3" x14ac:dyDescent="0.25">
      <c r="A12398" s="9">
        <v>43252.333333333336</v>
      </c>
      <c r="B12398">
        <v>361</v>
      </c>
      <c r="C12398">
        <v>760.5</v>
      </c>
    </row>
    <row r="12399" spans="1:3" x14ac:dyDescent="0.25">
      <c r="A12399" s="10">
        <v>43252.375</v>
      </c>
      <c r="B12399">
        <v>291</v>
      </c>
      <c r="C12399">
        <v>726</v>
      </c>
    </row>
    <row r="12400" spans="1:3" x14ac:dyDescent="0.25">
      <c r="A12400" s="9">
        <v>43252.416666666664</v>
      </c>
      <c r="B12400">
        <v>363</v>
      </c>
      <c r="C12400">
        <v>789.7</v>
      </c>
    </row>
    <row r="12401" spans="1:3" x14ac:dyDescent="0.25">
      <c r="A12401" s="10">
        <v>43252.458333333336</v>
      </c>
      <c r="B12401">
        <v>501</v>
      </c>
      <c r="C12401">
        <v>854.6</v>
      </c>
    </row>
    <row r="12402" spans="1:3" x14ac:dyDescent="0.25">
      <c r="A12402" s="9">
        <v>43252.5</v>
      </c>
      <c r="B12402">
        <v>670</v>
      </c>
      <c r="C12402">
        <v>961.2</v>
      </c>
    </row>
    <row r="12403" spans="1:3" x14ac:dyDescent="0.25">
      <c r="A12403" s="10">
        <v>43252.541666666664</v>
      </c>
      <c r="B12403">
        <v>677</v>
      </c>
      <c r="C12403">
        <v>1144.7</v>
      </c>
    </row>
    <row r="12404" spans="1:3" x14ac:dyDescent="0.25">
      <c r="A12404" s="9">
        <v>43252.583333333336</v>
      </c>
      <c r="B12404">
        <v>715</v>
      </c>
      <c r="C12404" t="e">
        <v>#N/A</v>
      </c>
    </row>
    <row r="12405" spans="1:3" x14ac:dyDescent="0.25">
      <c r="A12405" s="10">
        <v>43252.625</v>
      </c>
      <c r="B12405">
        <v>789</v>
      </c>
      <c r="C12405" t="e">
        <v>#N/A</v>
      </c>
    </row>
    <row r="12406" spans="1:3" x14ac:dyDescent="0.25">
      <c r="A12406" s="9">
        <v>43252.666666666664</v>
      </c>
      <c r="B12406">
        <v>1204</v>
      </c>
      <c r="C12406" t="e">
        <v>#N/A</v>
      </c>
    </row>
    <row r="12407" spans="1:3" x14ac:dyDescent="0.25">
      <c r="A12407" s="10">
        <v>43252.708333333336</v>
      </c>
      <c r="B12407">
        <v>1409</v>
      </c>
      <c r="C12407" t="e">
        <v>#N/A</v>
      </c>
    </row>
    <row r="12408" spans="1:3" x14ac:dyDescent="0.25">
      <c r="A12408" s="9">
        <v>43252.75</v>
      </c>
      <c r="B12408">
        <v>1370</v>
      </c>
      <c r="C12408" t="e">
        <v>#N/A</v>
      </c>
    </row>
    <row r="12409" spans="1:3" x14ac:dyDescent="0.25">
      <c r="A12409" s="10">
        <v>43252.791666666664</v>
      </c>
      <c r="B12409">
        <v>1532</v>
      </c>
      <c r="C12409" t="e">
        <v>#N/A</v>
      </c>
    </row>
    <row r="12410" spans="1:3" x14ac:dyDescent="0.25">
      <c r="A12410" s="9">
        <v>43252.833333333336</v>
      </c>
      <c r="B12410">
        <v>1530</v>
      </c>
      <c r="C12410" t="e">
        <v>#N/A</v>
      </c>
    </row>
    <row r="12411" spans="1:3" x14ac:dyDescent="0.25">
      <c r="A12411" s="10">
        <v>43252.875</v>
      </c>
      <c r="B12411">
        <v>1838</v>
      </c>
      <c r="C12411" t="e">
        <v>#N/A</v>
      </c>
    </row>
    <row r="12412" spans="1:3" x14ac:dyDescent="0.25">
      <c r="A12412" s="9">
        <v>43252.916666666664</v>
      </c>
      <c r="B12412">
        <v>1471</v>
      </c>
      <c r="C12412" t="e">
        <v>#N/A</v>
      </c>
    </row>
    <row r="12413" spans="1:3" x14ac:dyDescent="0.25">
      <c r="A12413" s="10">
        <v>43252.958333333336</v>
      </c>
      <c r="B12413">
        <v>1407</v>
      </c>
      <c r="C12413" t="e">
        <v>#N/A</v>
      </c>
    </row>
    <row r="12414" spans="1:3" x14ac:dyDescent="0.25">
      <c r="A12414" s="9">
        <v>43253</v>
      </c>
      <c r="B12414">
        <v>1526</v>
      </c>
      <c r="C12414">
        <v>2171</v>
      </c>
    </row>
    <row r="12415" spans="1:3" x14ac:dyDescent="0.25">
      <c r="A12415" s="10">
        <v>43253.041666666664</v>
      </c>
      <c r="B12415">
        <v>1038</v>
      </c>
      <c r="C12415">
        <v>2086</v>
      </c>
    </row>
    <row r="12416" spans="1:3" x14ac:dyDescent="0.25">
      <c r="A12416" s="9">
        <v>43253.083333333336</v>
      </c>
      <c r="B12416">
        <v>546</v>
      </c>
      <c r="C12416">
        <v>1754</v>
      </c>
    </row>
    <row r="12417" spans="1:3" x14ac:dyDescent="0.25">
      <c r="A12417" s="10">
        <v>43253.125</v>
      </c>
      <c r="B12417">
        <v>850</v>
      </c>
      <c r="C12417">
        <v>1783</v>
      </c>
    </row>
    <row r="12418" spans="1:3" x14ac:dyDescent="0.25">
      <c r="A12418" s="9">
        <v>43253.166666666664</v>
      </c>
      <c r="B12418">
        <v>991</v>
      </c>
      <c r="C12418">
        <v>1942</v>
      </c>
    </row>
    <row r="12419" spans="1:3" x14ac:dyDescent="0.25">
      <c r="A12419" s="10">
        <v>43253.208333333336</v>
      </c>
      <c r="B12419">
        <v>1279</v>
      </c>
      <c r="C12419">
        <v>1923.3</v>
      </c>
    </row>
    <row r="12420" spans="1:3" x14ac:dyDescent="0.25">
      <c r="A12420" s="9">
        <v>43253.25</v>
      </c>
      <c r="B12420">
        <v>1168</v>
      </c>
      <c r="C12420">
        <v>1698.5</v>
      </c>
    </row>
    <row r="12421" spans="1:3" x14ac:dyDescent="0.25">
      <c r="A12421" s="10">
        <v>43253.291666666664</v>
      </c>
      <c r="B12421">
        <v>1067</v>
      </c>
      <c r="C12421">
        <v>1370.5</v>
      </c>
    </row>
    <row r="12422" spans="1:3" x14ac:dyDescent="0.25">
      <c r="A12422" s="9">
        <v>43253.333333333336</v>
      </c>
      <c r="B12422">
        <v>781</v>
      </c>
      <c r="C12422">
        <v>1110.0999999999999</v>
      </c>
    </row>
    <row r="12423" spans="1:3" x14ac:dyDescent="0.25">
      <c r="A12423" s="10">
        <v>43253.375</v>
      </c>
      <c r="B12423">
        <v>623</v>
      </c>
      <c r="C12423">
        <v>939.4</v>
      </c>
    </row>
    <row r="12424" spans="1:3" x14ac:dyDescent="0.25">
      <c r="A12424" s="9">
        <v>43253.416666666664</v>
      </c>
      <c r="B12424">
        <v>493</v>
      </c>
      <c r="C12424">
        <v>894.5</v>
      </c>
    </row>
    <row r="12425" spans="1:3" x14ac:dyDescent="0.25">
      <c r="A12425" s="10">
        <v>43253.458333333336</v>
      </c>
      <c r="B12425">
        <v>617</v>
      </c>
      <c r="C12425">
        <v>743.1</v>
      </c>
    </row>
    <row r="12426" spans="1:3" x14ac:dyDescent="0.25">
      <c r="A12426" s="9">
        <v>43253.5</v>
      </c>
      <c r="B12426">
        <v>572</v>
      </c>
      <c r="C12426">
        <v>706.8</v>
      </c>
    </row>
    <row r="12427" spans="1:3" x14ac:dyDescent="0.25">
      <c r="A12427" s="10">
        <v>43253.541666666664</v>
      </c>
      <c r="B12427">
        <v>598</v>
      </c>
      <c r="C12427">
        <v>634.20000000000005</v>
      </c>
    </row>
    <row r="12428" spans="1:3" x14ac:dyDescent="0.25">
      <c r="A12428" s="9">
        <v>43253.583333333336</v>
      </c>
      <c r="B12428">
        <v>490</v>
      </c>
      <c r="C12428" t="e">
        <v>#N/A</v>
      </c>
    </row>
    <row r="12429" spans="1:3" x14ac:dyDescent="0.25">
      <c r="A12429" s="10">
        <v>43253.625</v>
      </c>
      <c r="B12429">
        <v>442</v>
      </c>
      <c r="C12429" t="e">
        <v>#N/A</v>
      </c>
    </row>
    <row r="12430" spans="1:3" x14ac:dyDescent="0.25">
      <c r="A12430" s="9">
        <v>43253.666666666664</v>
      </c>
      <c r="B12430">
        <v>490</v>
      </c>
      <c r="C12430" t="e">
        <v>#N/A</v>
      </c>
    </row>
    <row r="12431" spans="1:3" x14ac:dyDescent="0.25">
      <c r="A12431" s="10">
        <v>43253.708333333336</v>
      </c>
      <c r="B12431">
        <v>455</v>
      </c>
      <c r="C12431" t="e">
        <v>#N/A</v>
      </c>
    </row>
    <row r="12432" spans="1:3" x14ac:dyDescent="0.25">
      <c r="A12432" s="9">
        <v>43253.75</v>
      </c>
      <c r="B12432">
        <v>375</v>
      </c>
      <c r="C12432" t="e">
        <v>#N/A</v>
      </c>
    </row>
    <row r="12433" spans="1:3" x14ac:dyDescent="0.25">
      <c r="A12433" s="10">
        <v>43253.791666666664</v>
      </c>
      <c r="B12433">
        <v>339</v>
      </c>
      <c r="C12433" t="e">
        <v>#N/A</v>
      </c>
    </row>
    <row r="12434" spans="1:3" x14ac:dyDescent="0.25">
      <c r="A12434" s="9">
        <v>43253.833333333336</v>
      </c>
      <c r="B12434">
        <v>486</v>
      </c>
      <c r="C12434" t="e">
        <v>#N/A</v>
      </c>
    </row>
    <row r="12435" spans="1:3" x14ac:dyDescent="0.25">
      <c r="A12435" s="10">
        <v>43253.875</v>
      </c>
      <c r="B12435">
        <v>440</v>
      </c>
      <c r="C12435" t="e">
        <v>#N/A</v>
      </c>
    </row>
    <row r="12436" spans="1:3" x14ac:dyDescent="0.25">
      <c r="A12436" s="9">
        <v>43253.916666666664</v>
      </c>
      <c r="B12436">
        <v>277</v>
      </c>
      <c r="C12436" t="e">
        <v>#N/A</v>
      </c>
    </row>
    <row r="12437" spans="1:3" x14ac:dyDescent="0.25">
      <c r="A12437" s="10">
        <v>43253.958333333336</v>
      </c>
      <c r="B12437">
        <v>406</v>
      </c>
      <c r="C12437" t="e">
        <v>#N/A</v>
      </c>
    </row>
    <row r="12438" spans="1:3" x14ac:dyDescent="0.25">
      <c r="A12438" s="9">
        <v>43254</v>
      </c>
      <c r="B12438">
        <v>634</v>
      </c>
      <c r="C12438">
        <v>648</v>
      </c>
    </row>
    <row r="12439" spans="1:3" x14ac:dyDescent="0.25">
      <c r="A12439" s="10">
        <v>43254.041666666664</v>
      </c>
      <c r="B12439">
        <v>621</v>
      </c>
      <c r="C12439">
        <v>729</v>
      </c>
    </row>
    <row r="12440" spans="1:3" x14ac:dyDescent="0.25">
      <c r="A12440" s="9">
        <v>43254.083333333336</v>
      </c>
      <c r="B12440">
        <v>606</v>
      </c>
      <c r="C12440">
        <v>751</v>
      </c>
    </row>
    <row r="12441" spans="1:3" x14ac:dyDescent="0.25">
      <c r="A12441" s="10">
        <v>43254.125</v>
      </c>
      <c r="B12441">
        <v>531</v>
      </c>
      <c r="C12441">
        <v>847</v>
      </c>
    </row>
    <row r="12442" spans="1:3" x14ac:dyDescent="0.25">
      <c r="A12442" s="9">
        <v>43254.166666666664</v>
      </c>
      <c r="B12442">
        <v>500</v>
      </c>
      <c r="C12442">
        <v>957</v>
      </c>
    </row>
    <row r="12443" spans="1:3" x14ac:dyDescent="0.25">
      <c r="A12443" s="10">
        <v>43254.208333333336</v>
      </c>
      <c r="B12443">
        <v>180</v>
      </c>
      <c r="C12443">
        <v>916.2</v>
      </c>
    </row>
    <row r="12444" spans="1:3" x14ac:dyDescent="0.25">
      <c r="A12444" s="9">
        <v>43254.25</v>
      </c>
      <c r="B12444">
        <v>324</v>
      </c>
      <c r="C12444">
        <v>914.4</v>
      </c>
    </row>
    <row r="12445" spans="1:3" x14ac:dyDescent="0.25">
      <c r="A12445" s="10">
        <v>43254.291666666664</v>
      </c>
      <c r="B12445">
        <v>344</v>
      </c>
      <c r="C12445">
        <v>944.5</v>
      </c>
    </row>
    <row r="12446" spans="1:3" x14ac:dyDescent="0.25">
      <c r="A12446" s="9">
        <v>43254.333333333336</v>
      </c>
      <c r="B12446">
        <v>301</v>
      </c>
      <c r="C12446">
        <v>917.9</v>
      </c>
    </row>
    <row r="12447" spans="1:3" x14ac:dyDescent="0.25">
      <c r="A12447" s="10">
        <v>43254.375</v>
      </c>
      <c r="B12447">
        <v>200</v>
      </c>
      <c r="C12447">
        <v>920.4</v>
      </c>
    </row>
    <row r="12448" spans="1:3" x14ac:dyDescent="0.25">
      <c r="A12448" s="9">
        <v>43254.416666666664</v>
      </c>
      <c r="B12448">
        <v>206</v>
      </c>
      <c r="C12448">
        <v>807.4</v>
      </c>
    </row>
    <row r="12449" spans="1:3" x14ac:dyDescent="0.25">
      <c r="A12449" s="10">
        <v>43254.458333333336</v>
      </c>
      <c r="B12449">
        <v>172</v>
      </c>
      <c r="C12449">
        <v>737.8</v>
      </c>
    </row>
    <row r="12450" spans="1:3" x14ac:dyDescent="0.25">
      <c r="A12450" s="9">
        <v>43254.5</v>
      </c>
      <c r="B12450">
        <v>301</v>
      </c>
      <c r="C12450">
        <v>792.8</v>
      </c>
    </row>
    <row r="12451" spans="1:3" x14ac:dyDescent="0.25">
      <c r="A12451" s="10">
        <v>43254.541666666664</v>
      </c>
      <c r="B12451">
        <v>193</v>
      </c>
      <c r="C12451">
        <v>728.2</v>
      </c>
    </row>
    <row r="12452" spans="1:3" x14ac:dyDescent="0.25">
      <c r="A12452" s="9">
        <v>43254.583333333336</v>
      </c>
      <c r="B12452">
        <v>452</v>
      </c>
      <c r="C12452" t="e">
        <v>#N/A</v>
      </c>
    </row>
    <row r="12453" spans="1:3" x14ac:dyDescent="0.25">
      <c r="A12453" s="10">
        <v>43254.625</v>
      </c>
      <c r="B12453">
        <v>704</v>
      </c>
      <c r="C12453" t="e">
        <v>#N/A</v>
      </c>
    </row>
    <row r="12454" spans="1:3" x14ac:dyDescent="0.25">
      <c r="A12454" s="9">
        <v>43254.666666666664</v>
      </c>
      <c r="B12454">
        <v>618</v>
      </c>
      <c r="C12454" t="e">
        <v>#N/A</v>
      </c>
    </row>
    <row r="12455" spans="1:3" x14ac:dyDescent="0.25">
      <c r="A12455" s="10">
        <v>43254.708333333336</v>
      </c>
      <c r="B12455">
        <v>742</v>
      </c>
      <c r="C12455" t="e">
        <v>#N/A</v>
      </c>
    </row>
    <row r="12456" spans="1:3" x14ac:dyDescent="0.25">
      <c r="A12456" s="9">
        <v>43254.75</v>
      </c>
      <c r="B12456">
        <v>1051</v>
      </c>
      <c r="C12456" t="e">
        <v>#N/A</v>
      </c>
    </row>
    <row r="12457" spans="1:3" x14ac:dyDescent="0.25">
      <c r="A12457" s="10">
        <v>43254.791666666664</v>
      </c>
      <c r="B12457">
        <v>1494</v>
      </c>
      <c r="C12457" t="e">
        <v>#N/A</v>
      </c>
    </row>
    <row r="12458" spans="1:3" x14ac:dyDescent="0.25">
      <c r="A12458" s="9">
        <v>43254.833333333336</v>
      </c>
      <c r="B12458">
        <v>1017</v>
      </c>
      <c r="C12458" t="e">
        <v>#N/A</v>
      </c>
    </row>
    <row r="12459" spans="1:3" x14ac:dyDescent="0.25">
      <c r="A12459" s="10">
        <v>43254.875</v>
      </c>
      <c r="B12459">
        <v>1038</v>
      </c>
      <c r="C12459" t="e">
        <v>#N/A</v>
      </c>
    </row>
    <row r="12460" spans="1:3" x14ac:dyDescent="0.25">
      <c r="A12460" s="9">
        <v>43254.916666666664</v>
      </c>
      <c r="B12460">
        <v>968</v>
      </c>
      <c r="C12460" t="e">
        <v>#N/A</v>
      </c>
    </row>
    <row r="12461" spans="1:3" x14ac:dyDescent="0.25">
      <c r="A12461" s="10">
        <v>43254.958333333336</v>
      </c>
      <c r="B12461">
        <v>1275</v>
      </c>
      <c r="C12461" t="e">
        <v>#N/A</v>
      </c>
    </row>
    <row r="12462" spans="1:3" x14ac:dyDescent="0.25">
      <c r="A12462" s="9">
        <v>43255</v>
      </c>
      <c r="B12462">
        <v>1144</v>
      </c>
      <c r="C12462">
        <v>2248</v>
      </c>
    </row>
    <row r="12463" spans="1:3" x14ac:dyDescent="0.25">
      <c r="A12463" s="10">
        <v>43255.041666666664</v>
      </c>
      <c r="B12463">
        <v>871</v>
      </c>
      <c r="C12463">
        <v>2528</v>
      </c>
    </row>
    <row r="12464" spans="1:3" x14ac:dyDescent="0.25">
      <c r="A12464" s="9">
        <v>43255.083333333336</v>
      </c>
      <c r="B12464">
        <v>766</v>
      </c>
      <c r="C12464">
        <v>2588</v>
      </c>
    </row>
    <row r="12465" spans="1:3" x14ac:dyDescent="0.25">
      <c r="A12465" s="10">
        <v>43255.125</v>
      </c>
      <c r="B12465">
        <v>795</v>
      </c>
      <c r="C12465">
        <v>2511</v>
      </c>
    </row>
    <row r="12466" spans="1:3" x14ac:dyDescent="0.25">
      <c r="A12466" s="9">
        <v>43255.166666666664</v>
      </c>
      <c r="B12466">
        <v>988</v>
      </c>
      <c r="C12466">
        <v>2602</v>
      </c>
    </row>
    <row r="12467" spans="1:3" x14ac:dyDescent="0.25">
      <c r="A12467" s="10">
        <v>43255.208333333336</v>
      </c>
      <c r="B12467">
        <v>1336</v>
      </c>
      <c r="C12467">
        <v>2693.3</v>
      </c>
    </row>
    <row r="12468" spans="1:3" x14ac:dyDescent="0.25">
      <c r="A12468" s="9">
        <v>43255.25</v>
      </c>
      <c r="B12468">
        <v>1983</v>
      </c>
      <c r="C12468">
        <v>2511.9</v>
      </c>
    </row>
    <row r="12469" spans="1:3" x14ac:dyDescent="0.25">
      <c r="A12469" s="10">
        <v>43255.291666666664</v>
      </c>
      <c r="B12469">
        <v>1851</v>
      </c>
      <c r="C12469">
        <v>2514.1999999999998</v>
      </c>
    </row>
    <row r="12470" spans="1:3" x14ac:dyDescent="0.25">
      <c r="A12470" s="9">
        <v>43255.333333333336</v>
      </c>
      <c r="B12470">
        <v>2251</v>
      </c>
      <c r="C12470">
        <v>2828.2</v>
      </c>
    </row>
    <row r="12471" spans="1:3" x14ac:dyDescent="0.25">
      <c r="A12471" s="10">
        <v>43255.375</v>
      </c>
      <c r="B12471">
        <v>2397</v>
      </c>
      <c r="C12471">
        <v>2922.8</v>
      </c>
    </row>
    <row r="12472" spans="1:3" x14ac:dyDescent="0.25">
      <c r="A12472" s="9">
        <v>43255.416666666664</v>
      </c>
      <c r="B12472">
        <v>2412</v>
      </c>
      <c r="C12472">
        <v>2975.7</v>
      </c>
    </row>
    <row r="12473" spans="1:3" x14ac:dyDescent="0.25">
      <c r="A12473" s="10">
        <v>43255.458333333336</v>
      </c>
      <c r="B12473">
        <v>2335</v>
      </c>
      <c r="C12473">
        <v>3064.1</v>
      </c>
    </row>
    <row r="12474" spans="1:3" x14ac:dyDescent="0.25">
      <c r="A12474" s="9">
        <v>43255.5</v>
      </c>
      <c r="B12474">
        <v>2268</v>
      </c>
      <c r="C12474">
        <v>3136.5</v>
      </c>
    </row>
    <row r="12475" spans="1:3" x14ac:dyDescent="0.25">
      <c r="A12475" s="10">
        <v>43255.541666666664</v>
      </c>
      <c r="B12475">
        <v>1647</v>
      </c>
      <c r="C12475">
        <v>3081.7</v>
      </c>
    </row>
    <row r="12476" spans="1:3" x14ac:dyDescent="0.25">
      <c r="A12476" s="9">
        <v>43255.583333333336</v>
      </c>
      <c r="B12476">
        <v>1042</v>
      </c>
      <c r="C12476" t="e">
        <v>#N/A</v>
      </c>
    </row>
    <row r="12477" spans="1:3" x14ac:dyDescent="0.25">
      <c r="A12477" s="10">
        <v>43255.625</v>
      </c>
      <c r="B12477">
        <v>1350</v>
      </c>
      <c r="C12477" t="e">
        <v>#N/A</v>
      </c>
    </row>
    <row r="12478" spans="1:3" x14ac:dyDescent="0.25">
      <c r="A12478" s="9">
        <v>43255.666666666664</v>
      </c>
      <c r="B12478">
        <v>1408</v>
      </c>
      <c r="C12478" t="e">
        <v>#N/A</v>
      </c>
    </row>
    <row r="12479" spans="1:3" x14ac:dyDescent="0.25">
      <c r="A12479" s="10">
        <v>43255.708333333336</v>
      </c>
      <c r="B12479">
        <v>1425</v>
      </c>
      <c r="C12479" t="e">
        <v>#N/A</v>
      </c>
    </row>
    <row r="12480" spans="1:3" x14ac:dyDescent="0.25">
      <c r="A12480" s="9">
        <v>43255.75</v>
      </c>
      <c r="B12480">
        <v>1554</v>
      </c>
      <c r="C12480" t="e">
        <v>#N/A</v>
      </c>
    </row>
    <row r="12481" spans="1:3" x14ac:dyDescent="0.25">
      <c r="A12481" s="10">
        <v>43255.791666666664</v>
      </c>
      <c r="B12481">
        <v>1699</v>
      </c>
      <c r="C12481" t="e">
        <v>#N/A</v>
      </c>
    </row>
    <row r="12482" spans="1:3" x14ac:dyDescent="0.25">
      <c r="A12482" s="9">
        <v>43255.833333333336</v>
      </c>
      <c r="B12482">
        <v>1769</v>
      </c>
      <c r="C12482" t="e">
        <v>#N/A</v>
      </c>
    </row>
    <row r="12483" spans="1:3" x14ac:dyDescent="0.25">
      <c r="A12483" s="10">
        <v>43255.875</v>
      </c>
      <c r="B12483">
        <v>1621</v>
      </c>
      <c r="C12483" t="e">
        <v>#N/A</v>
      </c>
    </row>
    <row r="12484" spans="1:3" x14ac:dyDescent="0.25">
      <c r="A12484" s="9">
        <v>43255.916666666664</v>
      </c>
      <c r="B12484">
        <v>1241</v>
      </c>
      <c r="C12484" t="e">
        <v>#N/A</v>
      </c>
    </row>
    <row r="12485" spans="1:3" x14ac:dyDescent="0.25">
      <c r="A12485" s="10">
        <v>43255.958333333336</v>
      </c>
      <c r="B12485">
        <v>844</v>
      </c>
      <c r="C12485" t="e">
        <v>#N/A</v>
      </c>
    </row>
    <row r="12486" spans="1:3" x14ac:dyDescent="0.25">
      <c r="A12486" s="9">
        <v>43256</v>
      </c>
      <c r="B12486">
        <v>646</v>
      </c>
      <c r="C12486">
        <v>1735</v>
      </c>
    </row>
    <row r="12487" spans="1:3" x14ac:dyDescent="0.25">
      <c r="A12487" s="10">
        <v>43256.041666666664</v>
      </c>
      <c r="B12487">
        <v>452</v>
      </c>
      <c r="C12487">
        <v>1711</v>
      </c>
    </row>
    <row r="12488" spans="1:3" x14ac:dyDescent="0.25">
      <c r="A12488" s="9">
        <v>43256.083333333336</v>
      </c>
      <c r="B12488">
        <v>313</v>
      </c>
      <c r="C12488">
        <v>1405</v>
      </c>
    </row>
    <row r="12489" spans="1:3" x14ac:dyDescent="0.25">
      <c r="A12489" s="10">
        <v>43256.125</v>
      </c>
      <c r="B12489">
        <v>422</v>
      </c>
      <c r="C12489">
        <v>1268</v>
      </c>
    </row>
    <row r="12490" spans="1:3" x14ac:dyDescent="0.25">
      <c r="A12490" s="9">
        <v>43256.166666666664</v>
      </c>
      <c r="B12490">
        <v>601</v>
      </c>
      <c r="C12490">
        <v>1322</v>
      </c>
    </row>
    <row r="12491" spans="1:3" x14ac:dyDescent="0.25">
      <c r="A12491" s="10">
        <v>43256.208333333336</v>
      </c>
      <c r="B12491">
        <v>878</v>
      </c>
      <c r="C12491">
        <v>1383.6</v>
      </c>
    </row>
    <row r="12492" spans="1:3" x14ac:dyDescent="0.25">
      <c r="A12492" s="9">
        <v>43256.25</v>
      </c>
      <c r="B12492">
        <v>1256</v>
      </c>
      <c r="C12492">
        <v>1405.1</v>
      </c>
    </row>
    <row r="12493" spans="1:3" x14ac:dyDescent="0.25">
      <c r="A12493" s="10">
        <v>43256.291666666664</v>
      </c>
      <c r="B12493">
        <v>1260</v>
      </c>
      <c r="C12493">
        <v>1374.1</v>
      </c>
    </row>
    <row r="12494" spans="1:3" x14ac:dyDescent="0.25">
      <c r="A12494" s="9">
        <v>43256.333333333336</v>
      </c>
      <c r="B12494">
        <v>1177</v>
      </c>
      <c r="C12494">
        <v>1363.6</v>
      </c>
    </row>
    <row r="12495" spans="1:3" x14ac:dyDescent="0.25">
      <c r="A12495" s="10">
        <v>43256.375</v>
      </c>
      <c r="B12495">
        <v>1351</v>
      </c>
      <c r="C12495">
        <v>1350.4</v>
      </c>
    </row>
    <row r="12496" spans="1:3" x14ac:dyDescent="0.25">
      <c r="A12496" s="9">
        <v>43256.416666666664</v>
      </c>
      <c r="B12496">
        <v>1344</v>
      </c>
      <c r="C12496">
        <v>1404.3</v>
      </c>
    </row>
    <row r="12497" spans="1:3" x14ac:dyDescent="0.25">
      <c r="A12497" s="10">
        <v>43256.458333333336</v>
      </c>
      <c r="B12497">
        <v>1197</v>
      </c>
      <c r="C12497">
        <v>1461.9</v>
      </c>
    </row>
    <row r="12498" spans="1:3" x14ac:dyDescent="0.25">
      <c r="A12498" s="9">
        <v>43256.5</v>
      </c>
      <c r="B12498">
        <v>1209</v>
      </c>
      <c r="C12498">
        <v>1509.8</v>
      </c>
    </row>
    <row r="12499" spans="1:3" x14ac:dyDescent="0.25">
      <c r="A12499" s="10">
        <v>43256.541666666664</v>
      </c>
      <c r="B12499">
        <v>703</v>
      </c>
      <c r="C12499">
        <v>1531.4</v>
      </c>
    </row>
    <row r="12500" spans="1:3" x14ac:dyDescent="0.25">
      <c r="A12500" s="9">
        <v>43256.583333333336</v>
      </c>
      <c r="B12500">
        <v>551</v>
      </c>
      <c r="C12500" t="e">
        <v>#N/A</v>
      </c>
    </row>
    <row r="12501" spans="1:3" x14ac:dyDescent="0.25">
      <c r="A12501" s="10">
        <v>43256.625</v>
      </c>
      <c r="B12501">
        <v>642</v>
      </c>
      <c r="C12501" t="e">
        <v>#N/A</v>
      </c>
    </row>
    <row r="12502" spans="1:3" x14ac:dyDescent="0.25">
      <c r="A12502" s="9">
        <v>43256.666666666664</v>
      </c>
      <c r="B12502">
        <v>656</v>
      </c>
      <c r="C12502" t="e">
        <v>#N/A</v>
      </c>
    </row>
    <row r="12503" spans="1:3" x14ac:dyDescent="0.25">
      <c r="A12503" s="10">
        <v>43256.708333333336</v>
      </c>
      <c r="B12503">
        <v>564</v>
      </c>
      <c r="C12503" t="e">
        <v>#N/A</v>
      </c>
    </row>
    <row r="12504" spans="1:3" x14ac:dyDescent="0.25">
      <c r="A12504" s="9">
        <v>43256.75</v>
      </c>
      <c r="B12504">
        <v>877</v>
      </c>
      <c r="C12504" t="e">
        <v>#N/A</v>
      </c>
    </row>
    <row r="12505" spans="1:3" x14ac:dyDescent="0.25">
      <c r="A12505" s="10">
        <v>43256.791666666664</v>
      </c>
      <c r="B12505">
        <v>1003</v>
      </c>
      <c r="C12505" t="e">
        <v>#N/A</v>
      </c>
    </row>
    <row r="12506" spans="1:3" x14ac:dyDescent="0.25">
      <c r="A12506" s="9">
        <v>43256.833333333336</v>
      </c>
      <c r="B12506">
        <v>854</v>
      </c>
      <c r="C12506" t="e">
        <v>#N/A</v>
      </c>
    </row>
    <row r="12507" spans="1:3" x14ac:dyDescent="0.25">
      <c r="A12507" s="10">
        <v>43256.875</v>
      </c>
      <c r="B12507">
        <v>578</v>
      </c>
      <c r="C12507" t="e">
        <v>#N/A</v>
      </c>
    </row>
    <row r="12508" spans="1:3" x14ac:dyDescent="0.25">
      <c r="A12508" s="9">
        <v>43256.916666666664</v>
      </c>
      <c r="B12508">
        <v>600</v>
      </c>
      <c r="C12508" t="e">
        <v>#N/A</v>
      </c>
    </row>
    <row r="12509" spans="1:3" x14ac:dyDescent="0.25">
      <c r="A12509" s="10">
        <v>43256.958333333336</v>
      </c>
      <c r="B12509">
        <v>631</v>
      </c>
      <c r="C12509" t="e">
        <v>#N/A</v>
      </c>
    </row>
    <row r="12510" spans="1:3" x14ac:dyDescent="0.25">
      <c r="A12510" s="9">
        <v>43257</v>
      </c>
      <c r="B12510">
        <v>462</v>
      </c>
      <c r="C12510">
        <v>524</v>
      </c>
    </row>
    <row r="12511" spans="1:3" x14ac:dyDescent="0.25">
      <c r="A12511" s="10">
        <v>43257.041666666664</v>
      </c>
      <c r="B12511">
        <v>432</v>
      </c>
      <c r="C12511">
        <v>493</v>
      </c>
    </row>
    <row r="12512" spans="1:3" x14ac:dyDescent="0.25">
      <c r="A12512" s="9">
        <v>43257.083333333336</v>
      </c>
      <c r="B12512">
        <v>524</v>
      </c>
      <c r="C12512">
        <v>548</v>
      </c>
    </row>
    <row r="12513" spans="1:3" x14ac:dyDescent="0.25">
      <c r="A12513" s="10">
        <v>43257.125</v>
      </c>
      <c r="B12513">
        <v>611</v>
      </c>
      <c r="C12513">
        <v>615</v>
      </c>
    </row>
    <row r="12514" spans="1:3" x14ac:dyDescent="0.25">
      <c r="A12514" s="9">
        <v>43257.166666666664</v>
      </c>
      <c r="B12514">
        <v>257</v>
      </c>
      <c r="C12514">
        <v>650</v>
      </c>
    </row>
    <row r="12515" spans="1:3" x14ac:dyDescent="0.25">
      <c r="A12515" s="10">
        <v>43257.208333333336</v>
      </c>
      <c r="B12515">
        <v>441</v>
      </c>
      <c r="C12515">
        <v>566</v>
      </c>
    </row>
    <row r="12516" spans="1:3" x14ac:dyDescent="0.25">
      <c r="A12516" s="9">
        <v>43257.25</v>
      </c>
      <c r="B12516">
        <v>305</v>
      </c>
      <c r="C12516" t="e">
        <v>#N/A</v>
      </c>
    </row>
    <row r="12517" spans="1:3" x14ac:dyDescent="0.25">
      <c r="A12517" s="10">
        <v>43257.291666666664</v>
      </c>
      <c r="B12517">
        <v>246</v>
      </c>
      <c r="C12517">
        <v>304.60000000000002</v>
      </c>
    </row>
    <row r="12518" spans="1:3" x14ac:dyDescent="0.25">
      <c r="A12518" s="9">
        <v>43257.333333333336</v>
      </c>
      <c r="B12518">
        <v>216</v>
      </c>
      <c r="C12518">
        <v>243.6</v>
      </c>
    </row>
    <row r="12519" spans="1:3" x14ac:dyDescent="0.25">
      <c r="A12519" s="10">
        <v>43257.375</v>
      </c>
      <c r="B12519">
        <v>335</v>
      </c>
      <c r="C12519">
        <v>366</v>
      </c>
    </row>
    <row r="12520" spans="1:3" x14ac:dyDescent="0.25">
      <c r="A12520" s="9">
        <v>43257.416666666664</v>
      </c>
      <c r="B12520">
        <v>385</v>
      </c>
      <c r="C12520">
        <v>385.1</v>
      </c>
    </row>
    <row r="12521" spans="1:3" x14ac:dyDescent="0.25">
      <c r="A12521" s="10">
        <v>43257.458333333336</v>
      </c>
      <c r="B12521">
        <v>409</v>
      </c>
      <c r="C12521">
        <v>372.4</v>
      </c>
    </row>
    <row r="12522" spans="1:3" x14ac:dyDescent="0.25">
      <c r="A12522" s="9">
        <v>43257.5</v>
      </c>
      <c r="B12522">
        <v>231</v>
      </c>
      <c r="C12522">
        <v>354.9</v>
      </c>
    </row>
    <row r="12523" spans="1:3" x14ac:dyDescent="0.25">
      <c r="A12523" s="10">
        <v>43257.541666666664</v>
      </c>
      <c r="B12523">
        <v>211</v>
      </c>
      <c r="C12523">
        <v>378.8</v>
      </c>
    </row>
    <row r="12524" spans="1:3" x14ac:dyDescent="0.25">
      <c r="A12524" s="9">
        <v>43257.583333333336</v>
      </c>
      <c r="B12524">
        <v>215</v>
      </c>
      <c r="C12524">
        <v>376.8</v>
      </c>
    </row>
    <row r="12525" spans="1:3" x14ac:dyDescent="0.25">
      <c r="A12525" s="10">
        <v>43257.625</v>
      </c>
      <c r="B12525">
        <v>240</v>
      </c>
      <c r="C12525">
        <v>320.2</v>
      </c>
    </row>
    <row r="12526" spans="1:3" x14ac:dyDescent="0.25">
      <c r="A12526" s="9">
        <v>43257.666666666664</v>
      </c>
      <c r="B12526">
        <v>263</v>
      </c>
      <c r="C12526" t="e">
        <v>#N/A</v>
      </c>
    </row>
    <row r="12527" spans="1:3" x14ac:dyDescent="0.25">
      <c r="A12527" s="10">
        <v>43257.708333333336</v>
      </c>
      <c r="B12527">
        <v>423</v>
      </c>
      <c r="C12527" t="e">
        <v>#N/A</v>
      </c>
    </row>
    <row r="12528" spans="1:3" x14ac:dyDescent="0.25">
      <c r="A12528" s="9">
        <v>43257.75</v>
      </c>
      <c r="B12528">
        <v>464</v>
      </c>
      <c r="C12528" t="e">
        <v>#N/A</v>
      </c>
    </row>
    <row r="12529" spans="1:3" x14ac:dyDescent="0.25">
      <c r="A12529" s="10">
        <v>43257.791666666664</v>
      </c>
      <c r="B12529">
        <v>389</v>
      </c>
      <c r="C12529" t="e">
        <v>#N/A</v>
      </c>
    </row>
    <row r="12530" spans="1:3" x14ac:dyDescent="0.25">
      <c r="A12530" s="9">
        <v>43257.833333333336</v>
      </c>
      <c r="B12530">
        <v>369</v>
      </c>
      <c r="C12530" t="e">
        <v>#N/A</v>
      </c>
    </row>
    <row r="12531" spans="1:3" x14ac:dyDescent="0.25">
      <c r="A12531" s="10">
        <v>43257.875</v>
      </c>
      <c r="B12531">
        <v>380</v>
      </c>
      <c r="C12531" t="e">
        <v>#N/A</v>
      </c>
    </row>
    <row r="12532" spans="1:3" x14ac:dyDescent="0.25">
      <c r="A12532" s="9">
        <v>43257.916666666664</v>
      </c>
      <c r="B12532">
        <v>557</v>
      </c>
      <c r="C12532" t="e">
        <v>#N/A</v>
      </c>
    </row>
    <row r="12533" spans="1:3" x14ac:dyDescent="0.25">
      <c r="A12533" s="10">
        <v>43257.958333333336</v>
      </c>
      <c r="B12533">
        <v>716</v>
      </c>
      <c r="C12533" t="e">
        <v>#N/A</v>
      </c>
    </row>
    <row r="12534" spans="1:3" x14ac:dyDescent="0.25">
      <c r="A12534" s="9">
        <v>43258</v>
      </c>
      <c r="B12534">
        <v>782</v>
      </c>
      <c r="C12534">
        <v>1003</v>
      </c>
    </row>
    <row r="12535" spans="1:3" x14ac:dyDescent="0.25">
      <c r="A12535" s="10">
        <v>43258.041666666664</v>
      </c>
      <c r="B12535">
        <v>897</v>
      </c>
      <c r="C12535">
        <v>1165</v>
      </c>
    </row>
    <row r="12536" spans="1:3" x14ac:dyDescent="0.25">
      <c r="A12536" s="9">
        <v>43258.083333333336</v>
      </c>
      <c r="B12536">
        <v>790</v>
      </c>
      <c r="C12536">
        <v>1259</v>
      </c>
    </row>
    <row r="12537" spans="1:3" x14ac:dyDescent="0.25">
      <c r="A12537" s="10">
        <v>43258.125</v>
      </c>
      <c r="B12537">
        <v>701</v>
      </c>
      <c r="C12537">
        <v>1214</v>
      </c>
    </row>
    <row r="12538" spans="1:3" x14ac:dyDescent="0.25">
      <c r="A12538" s="9">
        <v>43258.166666666664</v>
      </c>
      <c r="B12538">
        <v>810</v>
      </c>
      <c r="C12538">
        <v>1152</v>
      </c>
    </row>
    <row r="12539" spans="1:3" x14ac:dyDescent="0.25">
      <c r="A12539" s="10">
        <v>43258.208333333336</v>
      </c>
      <c r="B12539">
        <v>888</v>
      </c>
      <c r="C12539">
        <v>1318.1</v>
      </c>
    </row>
    <row r="12540" spans="1:3" x14ac:dyDescent="0.25">
      <c r="A12540" s="9">
        <v>43258.25</v>
      </c>
      <c r="B12540">
        <v>922</v>
      </c>
      <c r="C12540">
        <v>1107.8</v>
      </c>
    </row>
    <row r="12541" spans="1:3" x14ac:dyDescent="0.25">
      <c r="A12541" s="10">
        <v>43258.291666666664</v>
      </c>
      <c r="B12541">
        <v>807</v>
      </c>
      <c r="C12541">
        <v>1008</v>
      </c>
    </row>
    <row r="12542" spans="1:3" x14ac:dyDescent="0.25">
      <c r="A12542" s="9">
        <v>43258.333333333336</v>
      </c>
      <c r="B12542">
        <v>707</v>
      </c>
      <c r="C12542">
        <v>1129.0999999999999</v>
      </c>
    </row>
    <row r="12543" spans="1:3" x14ac:dyDescent="0.25">
      <c r="A12543" s="10">
        <v>43258.375</v>
      </c>
      <c r="B12543">
        <v>471</v>
      </c>
      <c r="C12543">
        <v>1010.1</v>
      </c>
    </row>
    <row r="12544" spans="1:3" x14ac:dyDescent="0.25">
      <c r="A12544" s="9">
        <v>43258.416666666664</v>
      </c>
      <c r="B12544">
        <v>339</v>
      </c>
      <c r="C12544">
        <v>904.8</v>
      </c>
    </row>
    <row r="12545" spans="1:3" x14ac:dyDescent="0.25">
      <c r="A12545" s="10">
        <v>43258.458333333336</v>
      </c>
      <c r="B12545">
        <v>380</v>
      </c>
      <c r="C12545">
        <v>828.3</v>
      </c>
    </row>
    <row r="12546" spans="1:3" x14ac:dyDescent="0.25">
      <c r="A12546" s="9">
        <v>43258.5</v>
      </c>
      <c r="B12546">
        <v>532</v>
      </c>
      <c r="C12546">
        <v>793.5</v>
      </c>
    </row>
    <row r="12547" spans="1:3" x14ac:dyDescent="0.25">
      <c r="A12547" s="10">
        <v>43258.541666666664</v>
      </c>
      <c r="B12547">
        <v>432</v>
      </c>
      <c r="C12547">
        <v>676.8</v>
      </c>
    </row>
    <row r="12548" spans="1:3" x14ac:dyDescent="0.25">
      <c r="A12548" s="9">
        <v>43258.583333333336</v>
      </c>
      <c r="B12548">
        <v>399</v>
      </c>
      <c r="C12548" t="e">
        <v>#N/A</v>
      </c>
    </row>
    <row r="12549" spans="1:3" x14ac:dyDescent="0.25">
      <c r="A12549" s="10">
        <v>43258.625</v>
      </c>
      <c r="B12549">
        <v>401</v>
      </c>
      <c r="C12549" t="e">
        <v>#N/A</v>
      </c>
    </row>
    <row r="12550" spans="1:3" x14ac:dyDescent="0.25">
      <c r="A12550" s="9">
        <v>43258.666666666664</v>
      </c>
      <c r="B12550">
        <v>228</v>
      </c>
      <c r="C12550" t="e">
        <v>#N/A</v>
      </c>
    </row>
    <row r="12551" spans="1:3" x14ac:dyDescent="0.25">
      <c r="A12551" s="10">
        <v>43258.708333333336</v>
      </c>
      <c r="B12551">
        <v>161</v>
      </c>
      <c r="C12551" t="e">
        <v>#N/A</v>
      </c>
    </row>
    <row r="12552" spans="1:3" x14ac:dyDescent="0.25">
      <c r="A12552" s="9">
        <v>43258.75</v>
      </c>
      <c r="B12552">
        <v>350</v>
      </c>
      <c r="C12552" t="e">
        <v>#N/A</v>
      </c>
    </row>
    <row r="12553" spans="1:3" x14ac:dyDescent="0.25">
      <c r="A12553" s="10">
        <v>43258.791666666664</v>
      </c>
      <c r="B12553">
        <v>310</v>
      </c>
      <c r="C12553" t="e">
        <v>#N/A</v>
      </c>
    </row>
    <row r="12554" spans="1:3" x14ac:dyDescent="0.25">
      <c r="A12554" s="9">
        <v>43258.833333333336</v>
      </c>
      <c r="B12554">
        <v>292</v>
      </c>
      <c r="C12554" t="e">
        <v>#N/A</v>
      </c>
    </row>
    <row r="12555" spans="1:3" x14ac:dyDescent="0.25">
      <c r="A12555" s="10">
        <v>43258.875</v>
      </c>
      <c r="B12555">
        <v>295</v>
      </c>
      <c r="C12555" t="e">
        <v>#N/A</v>
      </c>
    </row>
    <row r="12556" spans="1:3" x14ac:dyDescent="0.25">
      <c r="A12556" s="9">
        <v>43258.916666666664</v>
      </c>
      <c r="B12556">
        <v>279</v>
      </c>
      <c r="C12556" t="e">
        <v>#N/A</v>
      </c>
    </row>
    <row r="12557" spans="1:3" x14ac:dyDescent="0.25">
      <c r="A12557" s="10">
        <v>43258.958333333336</v>
      </c>
      <c r="B12557">
        <v>269</v>
      </c>
      <c r="C12557" t="e">
        <v>#N/A</v>
      </c>
    </row>
    <row r="12558" spans="1:3" x14ac:dyDescent="0.25">
      <c r="A12558" s="9">
        <v>43259</v>
      </c>
      <c r="B12558">
        <v>263</v>
      </c>
      <c r="C12558">
        <v>302</v>
      </c>
    </row>
    <row r="12559" spans="1:3" x14ac:dyDescent="0.25">
      <c r="A12559" s="10">
        <v>43259.041666666664</v>
      </c>
      <c r="B12559">
        <v>320</v>
      </c>
      <c r="C12559">
        <v>317</v>
      </c>
    </row>
    <row r="12560" spans="1:3" x14ac:dyDescent="0.25">
      <c r="A12560" s="9">
        <v>43259.083333333336</v>
      </c>
      <c r="B12560">
        <v>501</v>
      </c>
      <c r="C12560">
        <v>476</v>
      </c>
    </row>
    <row r="12561" spans="1:3" x14ac:dyDescent="0.25">
      <c r="A12561" s="10">
        <v>43259.125</v>
      </c>
      <c r="B12561">
        <v>620</v>
      </c>
      <c r="C12561">
        <v>612</v>
      </c>
    </row>
    <row r="12562" spans="1:3" x14ac:dyDescent="0.25">
      <c r="A12562" s="9">
        <v>43259.166666666664</v>
      </c>
      <c r="B12562">
        <v>586</v>
      </c>
      <c r="C12562">
        <v>679</v>
      </c>
    </row>
    <row r="12563" spans="1:3" x14ac:dyDescent="0.25">
      <c r="A12563" s="10">
        <v>43259.208333333336</v>
      </c>
      <c r="B12563">
        <v>546</v>
      </c>
      <c r="C12563">
        <v>674.3</v>
      </c>
    </row>
    <row r="12564" spans="1:3" x14ac:dyDescent="0.25">
      <c r="A12564" s="9">
        <v>43259.25</v>
      </c>
      <c r="B12564">
        <v>574</v>
      </c>
      <c r="C12564">
        <v>553.20000000000005</v>
      </c>
    </row>
    <row r="12565" spans="1:3" x14ac:dyDescent="0.25">
      <c r="A12565" s="10">
        <v>43259.291666666664</v>
      </c>
      <c r="B12565">
        <v>316</v>
      </c>
      <c r="C12565">
        <v>406.9</v>
      </c>
    </row>
    <row r="12566" spans="1:3" x14ac:dyDescent="0.25">
      <c r="A12566" s="9">
        <v>43259.333333333336</v>
      </c>
      <c r="B12566">
        <v>219</v>
      </c>
      <c r="C12566">
        <v>334.6</v>
      </c>
    </row>
    <row r="12567" spans="1:3" x14ac:dyDescent="0.25">
      <c r="A12567" s="10">
        <v>43259.375</v>
      </c>
      <c r="B12567">
        <v>198</v>
      </c>
      <c r="C12567">
        <v>315.89999999999998</v>
      </c>
    </row>
    <row r="12568" spans="1:3" x14ac:dyDescent="0.25">
      <c r="A12568" s="9">
        <v>43259.416666666664</v>
      </c>
      <c r="B12568">
        <v>185</v>
      </c>
      <c r="C12568">
        <v>312.5</v>
      </c>
    </row>
    <row r="12569" spans="1:3" x14ac:dyDescent="0.25">
      <c r="A12569" s="10">
        <v>43259.458333333336</v>
      </c>
      <c r="B12569">
        <v>181</v>
      </c>
      <c r="C12569">
        <v>297.2</v>
      </c>
    </row>
    <row r="12570" spans="1:3" x14ac:dyDescent="0.25">
      <c r="A12570" s="9">
        <v>43259.5</v>
      </c>
      <c r="B12570">
        <v>268</v>
      </c>
      <c r="C12570">
        <v>308.2</v>
      </c>
    </row>
    <row r="12571" spans="1:3" x14ac:dyDescent="0.25">
      <c r="A12571" s="10">
        <v>43259.541666666664</v>
      </c>
      <c r="B12571">
        <v>378</v>
      </c>
      <c r="C12571">
        <v>279.8</v>
      </c>
    </row>
    <row r="12572" spans="1:3" x14ac:dyDescent="0.25">
      <c r="A12572" s="9">
        <v>43259.583333333336</v>
      </c>
      <c r="B12572">
        <v>487</v>
      </c>
      <c r="C12572" t="e">
        <v>#N/A</v>
      </c>
    </row>
    <row r="12573" spans="1:3" x14ac:dyDescent="0.25">
      <c r="A12573" s="10">
        <v>43259.625</v>
      </c>
      <c r="B12573">
        <v>485</v>
      </c>
      <c r="C12573" t="e">
        <v>#N/A</v>
      </c>
    </row>
    <row r="12574" spans="1:3" x14ac:dyDescent="0.25">
      <c r="A12574" s="9">
        <v>43259.666666666664</v>
      </c>
      <c r="B12574">
        <v>651</v>
      </c>
      <c r="C12574" t="e">
        <v>#N/A</v>
      </c>
    </row>
    <row r="12575" spans="1:3" x14ac:dyDescent="0.25">
      <c r="A12575" s="10">
        <v>43259.708333333336</v>
      </c>
      <c r="B12575">
        <v>457</v>
      </c>
      <c r="C12575" t="e">
        <v>#N/A</v>
      </c>
    </row>
    <row r="12576" spans="1:3" x14ac:dyDescent="0.25">
      <c r="A12576" s="9">
        <v>43259.75</v>
      </c>
      <c r="B12576">
        <v>422</v>
      </c>
      <c r="C12576" t="e">
        <v>#N/A</v>
      </c>
    </row>
    <row r="12577" spans="1:3" x14ac:dyDescent="0.25">
      <c r="A12577" s="10">
        <v>43259.791666666664</v>
      </c>
      <c r="B12577">
        <v>310</v>
      </c>
      <c r="C12577" t="e">
        <v>#N/A</v>
      </c>
    </row>
    <row r="12578" spans="1:3" x14ac:dyDescent="0.25">
      <c r="A12578" s="9">
        <v>43259.833333333336</v>
      </c>
      <c r="B12578">
        <v>379</v>
      </c>
      <c r="C12578" t="e">
        <v>#N/A</v>
      </c>
    </row>
    <row r="12579" spans="1:3" x14ac:dyDescent="0.25">
      <c r="A12579" s="10">
        <v>43259.875</v>
      </c>
      <c r="B12579">
        <v>464</v>
      </c>
      <c r="C12579" t="e">
        <v>#N/A</v>
      </c>
    </row>
    <row r="12580" spans="1:3" x14ac:dyDescent="0.25">
      <c r="A12580" s="9">
        <v>43259.916666666664</v>
      </c>
      <c r="B12580">
        <v>441</v>
      </c>
      <c r="C12580" t="e">
        <v>#N/A</v>
      </c>
    </row>
    <row r="12581" spans="1:3" x14ac:dyDescent="0.25">
      <c r="A12581" s="10">
        <v>43259.958333333336</v>
      </c>
      <c r="B12581">
        <v>343</v>
      </c>
      <c r="C12581" t="e">
        <v>#N/A</v>
      </c>
    </row>
    <row r="12582" spans="1:3" x14ac:dyDescent="0.25">
      <c r="A12582" s="9">
        <v>43260</v>
      </c>
      <c r="B12582">
        <v>297</v>
      </c>
      <c r="C12582">
        <v>363</v>
      </c>
    </row>
    <row r="12583" spans="1:3" x14ac:dyDescent="0.25">
      <c r="A12583" s="10">
        <v>43260.041666666664</v>
      </c>
      <c r="B12583">
        <v>294</v>
      </c>
      <c r="C12583">
        <v>345</v>
      </c>
    </row>
    <row r="12584" spans="1:3" x14ac:dyDescent="0.25">
      <c r="A12584" s="9">
        <v>43260.083333333336</v>
      </c>
      <c r="B12584">
        <v>314</v>
      </c>
      <c r="C12584">
        <v>393</v>
      </c>
    </row>
    <row r="12585" spans="1:3" x14ac:dyDescent="0.25">
      <c r="A12585" s="10">
        <v>43260.125</v>
      </c>
      <c r="B12585">
        <v>312</v>
      </c>
      <c r="C12585">
        <v>436</v>
      </c>
    </row>
    <row r="12586" spans="1:3" x14ac:dyDescent="0.25">
      <c r="A12586" s="9">
        <v>43260.166666666664</v>
      </c>
      <c r="B12586">
        <v>417</v>
      </c>
      <c r="C12586">
        <v>523</v>
      </c>
    </row>
    <row r="12587" spans="1:3" x14ac:dyDescent="0.25">
      <c r="A12587" s="10">
        <v>43260.208333333336</v>
      </c>
      <c r="B12587">
        <v>497</v>
      </c>
      <c r="C12587">
        <v>584.79999999999995</v>
      </c>
    </row>
    <row r="12588" spans="1:3" x14ac:dyDescent="0.25">
      <c r="A12588" s="9">
        <v>43260.25</v>
      </c>
      <c r="B12588">
        <v>537</v>
      </c>
      <c r="C12588">
        <v>518</v>
      </c>
    </row>
    <row r="12589" spans="1:3" x14ac:dyDescent="0.25">
      <c r="A12589" s="10">
        <v>43260.291666666664</v>
      </c>
      <c r="B12589">
        <v>507</v>
      </c>
      <c r="C12589">
        <v>476.1</v>
      </c>
    </row>
    <row r="12590" spans="1:3" x14ac:dyDescent="0.25">
      <c r="A12590" s="9">
        <v>43260.333333333336</v>
      </c>
      <c r="B12590">
        <v>418</v>
      </c>
      <c r="C12590">
        <v>407.8</v>
      </c>
    </row>
    <row r="12591" spans="1:3" x14ac:dyDescent="0.25">
      <c r="A12591" s="10">
        <v>43260.375</v>
      </c>
      <c r="B12591">
        <v>394</v>
      </c>
      <c r="C12591">
        <v>387.1</v>
      </c>
    </row>
    <row r="12592" spans="1:3" x14ac:dyDescent="0.25">
      <c r="A12592" s="9">
        <v>43260.416666666664</v>
      </c>
      <c r="B12592">
        <v>346</v>
      </c>
      <c r="C12592">
        <v>426.8</v>
      </c>
    </row>
    <row r="12593" spans="1:3" x14ac:dyDescent="0.25">
      <c r="A12593" s="10">
        <v>43260.458333333336</v>
      </c>
      <c r="B12593">
        <v>259</v>
      </c>
      <c r="C12593">
        <v>478.2</v>
      </c>
    </row>
    <row r="12594" spans="1:3" x14ac:dyDescent="0.25">
      <c r="A12594" s="9">
        <v>43260.5</v>
      </c>
      <c r="B12594">
        <v>303</v>
      </c>
      <c r="C12594">
        <v>571.6</v>
      </c>
    </row>
    <row r="12595" spans="1:3" x14ac:dyDescent="0.25">
      <c r="A12595" s="10">
        <v>43260.541666666664</v>
      </c>
      <c r="B12595">
        <v>331</v>
      </c>
      <c r="C12595">
        <v>623.70000000000005</v>
      </c>
    </row>
    <row r="12596" spans="1:3" x14ac:dyDescent="0.25">
      <c r="A12596" s="9">
        <v>43260.583333333336</v>
      </c>
      <c r="B12596">
        <v>312</v>
      </c>
      <c r="C12596" t="e">
        <v>#N/A</v>
      </c>
    </row>
    <row r="12597" spans="1:3" x14ac:dyDescent="0.25">
      <c r="A12597" s="10">
        <v>43260.625</v>
      </c>
      <c r="B12597">
        <v>759</v>
      </c>
      <c r="C12597" t="e">
        <v>#N/A</v>
      </c>
    </row>
    <row r="12598" spans="1:3" x14ac:dyDescent="0.25">
      <c r="A12598" s="9">
        <v>43260.666666666664</v>
      </c>
      <c r="B12598">
        <v>708</v>
      </c>
      <c r="C12598" t="e">
        <v>#N/A</v>
      </c>
    </row>
    <row r="12599" spans="1:3" x14ac:dyDescent="0.25">
      <c r="A12599" s="10">
        <v>43260.708333333336</v>
      </c>
      <c r="B12599">
        <v>703</v>
      </c>
      <c r="C12599" t="e">
        <v>#N/A</v>
      </c>
    </row>
    <row r="12600" spans="1:3" x14ac:dyDescent="0.25">
      <c r="A12600" s="9">
        <v>43260.75</v>
      </c>
      <c r="B12600">
        <v>675</v>
      </c>
      <c r="C12600" t="e">
        <v>#N/A</v>
      </c>
    </row>
    <row r="12601" spans="1:3" x14ac:dyDescent="0.25">
      <c r="A12601" s="10">
        <v>43260.791666666664</v>
      </c>
      <c r="B12601">
        <v>775</v>
      </c>
      <c r="C12601" t="e">
        <v>#N/A</v>
      </c>
    </row>
    <row r="12602" spans="1:3" x14ac:dyDescent="0.25">
      <c r="A12602" s="9">
        <v>43260.833333333336</v>
      </c>
      <c r="B12602">
        <v>958</v>
      </c>
      <c r="C12602" t="e">
        <v>#N/A</v>
      </c>
    </row>
    <row r="12603" spans="1:3" x14ac:dyDescent="0.25">
      <c r="A12603" s="10">
        <v>43260.875</v>
      </c>
      <c r="B12603">
        <v>1123</v>
      </c>
      <c r="C12603" t="e">
        <v>#N/A</v>
      </c>
    </row>
    <row r="12604" spans="1:3" x14ac:dyDescent="0.25">
      <c r="A12604" s="9">
        <v>43260.916666666664</v>
      </c>
      <c r="B12604">
        <v>1228</v>
      </c>
      <c r="C12604" t="e">
        <v>#N/A</v>
      </c>
    </row>
    <row r="12605" spans="1:3" x14ac:dyDescent="0.25">
      <c r="A12605" s="10">
        <v>43260.958333333336</v>
      </c>
      <c r="B12605">
        <v>1176</v>
      </c>
      <c r="C12605" t="e">
        <v>#N/A</v>
      </c>
    </row>
    <row r="12606" spans="1:3" x14ac:dyDescent="0.25">
      <c r="A12606" s="9">
        <v>43261</v>
      </c>
      <c r="B12606">
        <v>1449</v>
      </c>
      <c r="C12606">
        <v>2310</v>
      </c>
    </row>
    <row r="12607" spans="1:3" x14ac:dyDescent="0.25">
      <c r="A12607" s="10">
        <v>43261.041666666664</v>
      </c>
      <c r="B12607">
        <v>978</v>
      </c>
      <c r="C12607">
        <v>2356</v>
      </c>
    </row>
    <row r="12608" spans="1:3" x14ac:dyDescent="0.25">
      <c r="A12608" s="9">
        <v>43261.083333333336</v>
      </c>
      <c r="B12608">
        <v>803</v>
      </c>
      <c r="C12608">
        <v>2255</v>
      </c>
    </row>
    <row r="12609" spans="1:3" x14ac:dyDescent="0.25">
      <c r="A12609" s="10">
        <v>43261.125</v>
      </c>
      <c r="B12609">
        <v>537</v>
      </c>
      <c r="C12609">
        <v>2005</v>
      </c>
    </row>
    <row r="12610" spans="1:3" x14ac:dyDescent="0.25">
      <c r="A12610" s="9">
        <v>43261.166666666664</v>
      </c>
      <c r="B12610">
        <v>607</v>
      </c>
      <c r="C12610">
        <v>1976</v>
      </c>
    </row>
    <row r="12611" spans="1:3" x14ac:dyDescent="0.25">
      <c r="A12611" s="10">
        <v>43261.208333333336</v>
      </c>
      <c r="B12611">
        <v>380</v>
      </c>
      <c r="C12611">
        <v>2085</v>
      </c>
    </row>
    <row r="12612" spans="1:3" x14ac:dyDescent="0.25">
      <c r="A12612" s="9">
        <v>43261.25</v>
      </c>
      <c r="B12612">
        <v>588</v>
      </c>
      <c r="C12612">
        <v>2047.6</v>
      </c>
    </row>
    <row r="12613" spans="1:3" x14ac:dyDescent="0.25">
      <c r="A12613" s="10">
        <v>43261.291666666664</v>
      </c>
      <c r="B12613">
        <v>919</v>
      </c>
      <c r="C12613">
        <v>2013.8</v>
      </c>
    </row>
    <row r="12614" spans="1:3" x14ac:dyDescent="0.25">
      <c r="A12614" s="9">
        <v>43261.333333333336</v>
      </c>
      <c r="B12614">
        <v>1170</v>
      </c>
      <c r="C12614">
        <v>1971.8</v>
      </c>
    </row>
    <row r="12615" spans="1:3" x14ac:dyDescent="0.25">
      <c r="A12615" s="10">
        <v>43261.375</v>
      </c>
      <c r="B12615">
        <v>1496</v>
      </c>
      <c r="C12615">
        <v>2000.5</v>
      </c>
    </row>
    <row r="12616" spans="1:3" x14ac:dyDescent="0.25">
      <c r="A12616" s="9">
        <v>43261.416666666664</v>
      </c>
      <c r="B12616">
        <v>1611</v>
      </c>
      <c r="C12616">
        <v>2086</v>
      </c>
    </row>
    <row r="12617" spans="1:3" x14ac:dyDescent="0.25">
      <c r="A12617" s="10">
        <v>43261.458333333336</v>
      </c>
      <c r="B12617">
        <v>1591</v>
      </c>
      <c r="C12617">
        <v>2113.8000000000002</v>
      </c>
    </row>
    <row r="12618" spans="1:3" x14ac:dyDescent="0.25">
      <c r="A12618" s="9">
        <v>43261.5</v>
      </c>
      <c r="B12618">
        <v>1609</v>
      </c>
      <c r="C12618">
        <v>2087.8000000000002</v>
      </c>
    </row>
    <row r="12619" spans="1:3" x14ac:dyDescent="0.25">
      <c r="A12619" s="10">
        <v>43261.541666666664</v>
      </c>
      <c r="B12619">
        <v>1630</v>
      </c>
      <c r="C12619">
        <v>2101.9</v>
      </c>
    </row>
    <row r="12620" spans="1:3" x14ac:dyDescent="0.25">
      <c r="A12620" s="9">
        <v>43261.583333333336</v>
      </c>
      <c r="B12620">
        <v>1520</v>
      </c>
      <c r="C12620" t="e">
        <v>#N/A</v>
      </c>
    </row>
    <row r="12621" spans="1:3" x14ac:dyDescent="0.25">
      <c r="A12621" s="10">
        <v>43261.625</v>
      </c>
      <c r="B12621">
        <v>1867</v>
      </c>
      <c r="C12621" t="e">
        <v>#N/A</v>
      </c>
    </row>
    <row r="12622" spans="1:3" x14ac:dyDescent="0.25">
      <c r="A12622" s="9">
        <v>43261.666666666664</v>
      </c>
      <c r="B12622">
        <v>2022</v>
      </c>
      <c r="C12622" t="e">
        <v>#N/A</v>
      </c>
    </row>
    <row r="12623" spans="1:3" x14ac:dyDescent="0.25">
      <c r="A12623" s="10">
        <v>43261.708333333336</v>
      </c>
      <c r="B12623">
        <v>1841</v>
      </c>
      <c r="C12623" t="e">
        <v>#N/A</v>
      </c>
    </row>
    <row r="12624" spans="1:3" x14ac:dyDescent="0.25">
      <c r="A12624" s="9">
        <v>43261.75</v>
      </c>
      <c r="B12624">
        <v>1589</v>
      </c>
      <c r="C12624" t="e">
        <v>#N/A</v>
      </c>
    </row>
    <row r="12625" spans="1:3" x14ac:dyDescent="0.25">
      <c r="A12625" s="10">
        <v>43261.791666666664</v>
      </c>
      <c r="B12625">
        <v>1378</v>
      </c>
      <c r="C12625" t="e">
        <v>#N/A</v>
      </c>
    </row>
    <row r="12626" spans="1:3" x14ac:dyDescent="0.25">
      <c r="A12626" s="9">
        <v>43261.833333333336</v>
      </c>
      <c r="B12626">
        <v>1416</v>
      </c>
      <c r="C12626" t="e">
        <v>#N/A</v>
      </c>
    </row>
    <row r="12627" spans="1:3" x14ac:dyDescent="0.25">
      <c r="A12627" s="10">
        <v>43261.875</v>
      </c>
      <c r="B12627">
        <v>1626</v>
      </c>
      <c r="C12627" t="e">
        <v>#N/A</v>
      </c>
    </row>
    <row r="12628" spans="1:3" x14ac:dyDescent="0.25">
      <c r="A12628" s="9">
        <v>43261.916666666664</v>
      </c>
      <c r="B12628">
        <v>1554</v>
      </c>
      <c r="C12628" t="e">
        <v>#N/A</v>
      </c>
    </row>
    <row r="12629" spans="1:3" x14ac:dyDescent="0.25">
      <c r="A12629" s="10">
        <v>43261.958333333336</v>
      </c>
      <c r="B12629">
        <v>1169</v>
      </c>
      <c r="C12629" t="e">
        <v>#N/A</v>
      </c>
    </row>
    <row r="12630" spans="1:3" x14ac:dyDescent="0.25">
      <c r="A12630" s="9">
        <v>43262</v>
      </c>
      <c r="B12630">
        <v>935</v>
      </c>
      <c r="C12630">
        <v>1820</v>
      </c>
    </row>
    <row r="12631" spans="1:3" x14ac:dyDescent="0.25">
      <c r="A12631" s="10">
        <v>43262.041666666664</v>
      </c>
      <c r="B12631">
        <v>1012</v>
      </c>
      <c r="C12631">
        <v>1896</v>
      </c>
    </row>
    <row r="12632" spans="1:3" x14ac:dyDescent="0.25">
      <c r="A12632" s="9">
        <v>43262.083333333336</v>
      </c>
      <c r="B12632">
        <v>918</v>
      </c>
      <c r="C12632">
        <v>2045</v>
      </c>
    </row>
    <row r="12633" spans="1:3" x14ac:dyDescent="0.25">
      <c r="A12633" s="10">
        <v>43262.125</v>
      </c>
      <c r="B12633">
        <v>908</v>
      </c>
      <c r="C12633">
        <v>2214</v>
      </c>
    </row>
    <row r="12634" spans="1:3" x14ac:dyDescent="0.25">
      <c r="A12634" s="9">
        <v>43262.166666666664</v>
      </c>
      <c r="B12634">
        <v>827</v>
      </c>
      <c r="C12634">
        <v>2332</v>
      </c>
    </row>
    <row r="12635" spans="1:3" x14ac:dyDescent="0.25">
      <c r="A12635" s="10">
        <v>43262.208333333336</v>
      </c>
      <c r="B12635">
        <v>1071</v>
      </c>
      <c r="C12635">
        <v>2383.1999999999998</v>
      </c>
    </row>
    <row r="12636" spans="1:3" x14ac:dyDescent="0.25">
      <c r="A12636" s="9">
        <v>43262.25</v>
      </c>
      <c r="B12636">
        <v>1858</v>
      </c>
      <c r="C12636">
        <v>2244.1</v>
      </c>
    </row>
    <row r="12637" spans="1:3" x14ac:dyDescent="0.25">
      <c r="A12637" s="10">
        <v>43262.291666666664</v>
      </c>
      <c r="B12637">
        <v>1847</v>
      </c>
      <c r="C12637">
        <v>2092.1</v>
      </c>
    </row>
    <row r="12638" spans="1:3" x14ac:dyDescent="0.25">
      <c r="A12638" s="9">
        <v>43262.333333333336</v>
      </c>
      <c r="B12638">
        <v>1811</v>
      </c>
      <c r="C12638">
        <v>2095.3000000000002</v>
      </c>
    </row>
    <row r="12639" spans="1:3" x14ac:dyDescent="0.25">
      <c r="A12639" s="10">
        <v>43262.375</v>
      </c>
      <c r="B12639">
        <v>1572</v>
      </c>
      <c r="C12639">
        <v>2173.6</v>
      </c>
    </row>
    <row r="12640" spans="1:3" x14ac:dyDescent="0.25">
      <c r="A12640" s="9">
        <v>43262.416666666664</v>
      </c>
      <c r="B12640">
        <v>1631</v>
      </c>
      <c r="C12640">
        <v>2137.6</v>
      </c>
    </row>
    <row r="12641" spans="1:3" x14ac:dyDescent="0.25">
      <c r="A12641" s="10">
        <v>43262.458333333336</v>
      </c>
      <c r="B12641">
        <v>1704</v>
      </c>
      <c r="C12641">
        <v>2133.5</v>
      </c>
    </row>
    <row r="12642" spans="1:3" x14ac:dyDescent="0.25">
      <c r="A12642" s="9">
        <v>43262.5</v>
      </c>
      <c r="B12642">
        <v>1695</v>
      </c>
      <c r="C12642">
        <v>2112.5</v>
      </c>
    </row>
    <row r="12643" spans="1:3" x14ac:dyDescent="0.25">
      <c r="A12643" s="10">
        <v>43262.541666666664</v>
      </c>
      <c r="B12643">
        <v>1587</v>
      </c>
      <c r="C12643">
        <v>1908.1</v>
      </c>
    </row>
    <row r="12644" spans="1:3" x14ac:dyDescent="0.25">
      <c r="A12644" s="9">
        <v>43262.583333333336</v>
      </c>
      <c r="B12644">
        <v>1473</v>
      </c>
      <c r="C12644" t="e">
        <v>#N/A</v>
      </c>
    </row>
    <row r="12645" spans="1:3" x14ac:dyDescent="0.25">
      <c r="A12645" s="10">
        <v>43262.625</v>
      </c>
      <c r="B12645">
        <v>1366</v>
      </c>
      <c r="C12645" t="e">
        <v>#N/A</v>
      </c>
    </row>
    <row r="12646" spans="1:3" x14ac:dyDescent="0.25">
      <c r="A12646" s="9">
        <v>43262.666666666664</v>
      </c>
      <c r="B12646">
        <v>1210</v>
      </c>
      <c r="C12646" t="e">
        <v>#N/A</v>
      </c>
    </row>
    <row r="12647" spans="1:3" x14ac:dyDescent="0.25">
      <c r="A12647" s="10">
        <v>43262.708333333336</v>
      </c>
      <c r="B12647">
        <v>1201</v>
      </c>
      <c r="C12647" t="e">
        <v>#N/A</v>
      </c>
    </row>
    <row r="12648" spans="1:3" x14ac:dyDescent="0.25">
      <c r="A12648" s="9">
        <v>43262.75</v>
      </c>
      <c r="B12648">
        <v>1171</v>
      </c>
      <c r="C12648" t="e">
        <v>#N/A</v>
      </c>
    </row>
    <row r="12649" spans="1:3" x14ac:dyDescent="0.25">
      <c r="A12649" s="10">
        <v>43262.791666666664</v>
      </c>
      <c r="B12649">
        <v>1133</v>
      </c>
      <c r="C12649" t="e">
        <v>#N/A</v>
      </c>
    </row>
    <row r="12650" spans="1:3" x14ac:dyDescent="0.25">
      <c r="A12650" s="9">
        <v>43262.833333333336</v>
      </c>
      <c r="B12650">
        <v>1364</v>
      </c>
      <c r="C12650" t="e">
        <v>#N/A</v>
      </c>
    </row>
    <row r="12651" spans="1:3" x14ac:dyDescent="0.25">
      <c r="A12651" s="10">
        <v>43262.875</v>
      </c>
      <c r="B12651">
        <v>1575</v>
      </c>
      <c r="C12651" t="e">
        <v>#N/A</v>
      </c>
    </row>
    <row r="12652" spans="1:3" x14ac:dyDescent="0.25">
      <c r="A12652" s="9">
        <v>43262.916666666664</v>
      </c>
      <c r="B12652">
        <v>1773</v>
      </c>
      <c r="C12652" t="e">
        <v>#N/A</v>
      </c>
    </row>
    <row r="12653" spans="1:3" x14ac:dyDescent="0.25">
      <c r="A12653" s="10">
        <v>43262.958333333336</v>
      </c>
      <c r="B12653">
        <v>1659</v>
      </c>
      <c r="C12653" t="e">
        <v>#N/A</v>
      </c>
    </row>
    <row r="12654" spans="1:3" x14ac:dyDescent="0.25">
      <c r="A12654" s="9">
        <v>43263</v>
      </c>
      <c r="B12654">
        <v>1332</v>
      </c>
      <c r="C12654">
        <v>2063</v>
      </c>
    </row>
    <row r="12655" spans="1:3" x14ac:dyDescent="0.25">
      <c r="A12655" s="10">
        <v>43263.041666666664</v>
      </c>
      <c r="B12655">
        <v>1445</v>
      </c>
      <c r="C12655">
        <v>1923</v>
      </c>
    </row>
    <row r="12656" spans="1:3" x14ac:dyDescent="0.25">
      <c r="A12656" s="9">
        <v>43263.083333333336</v>
      </c>
      <c r="B12656">
        <v>1475</v>
      </c>
      <c r="C12656">
        <v>1808</v>
      </c>
    </row>
    <row r="12657" spans="1:3" x14ac:dyDescent="0.25">
      <c r="A12657" s="10">
        <v>43263.125</v>
      </c>
      <c r="B12657">
        <v>1302</v>
      </c>
      <c r="C12657">
        <v>1789</v>
      </c>
    </row>
    <row r="12658" spans="1:3" x14ac:dyDescent="0.25">
      <c r="A12658" s="9">
        <v>43263.166666666664</v>
      </c>
      <c r="B12658">
        <v>945</v>
      </c>
      <c r="C12658">
        <v>1799</v>
      </c>
    </row>
    <row r="12659" spans="1:3" x14ac:dyDescent="0.25">
      <c r="A12659" s="10">
        <v>43263.208333333336</v>
      </c>
      <c r="B12659">
        <v>772</v>
      </c>
      <c r="C12659">
        <v>1271</v>
      </c>
    </row>
    <row r="12660" spans="1:3" x14ac:dyDescent="0.25">
      <c r="A12660" s="9">
        <v>43263.25</v>
      </c>
      <c r="B12660">
        <v>754</v>
      </c>
      <c r="C12660">
        <v>1193.7</v>
      </c>
    </row>
    <row r="12661" spans="1:3" x14ac:dyDescent="0.25">
      <c r="A12661" s="10">
        <v>43263.291666666664</v>
      </c>
      <c r="B12661">
        <v>545</v>
      </c>
      <c r="C12661">
        <v>983.5</v>
      </c>
    </row>
    <row r="12662" spans="1:3" x14ac:dyDescent="0.25">
      <c r="A12662" s="9">
        <v>43263.333333333336</v>
      </c>
      <c r="B12662">
        <v>431</v>
      </c>
      <c r="C12662">
        <v>847.1</v>
      </c>
    </row>
    <row r="12663" spans="1:3" x14ac:dyDescent="0.25">
      <c r="A12663" s="10">
        <v>43263.375</v>
      </c>
      <c r="B12663">
        <v>283</v>
      </c>
      <c r="C12663">
        <v>761.1</v>
      </c>
    </row>
    <row r="12664" spans="1:3" x14ac:dyDescent="0.25">
      <c r="A12664" s="9">
        <v>43263.416666666664</v>
      </c>
      <c r="B12664">
        <v>265</v>
      </c>
      <c r="C12664">
        <v>731.5</v>
      </c>
    </row>
    <row r="12665" spans="1:3" x14ac:dyDescent="0.25">
      <c r="A12665" s="10">
        <v>43263.458333333336</v>
      </c>
      <c r="B12665">
        <v>259</v>
      </c>
      <c r="C12665">
        <v>751.6</v>
      </c>
    </row>
    <row r="12666" spans="1:3" x14ac:dyDescent="0.25">
      <c r="A12666" s="9">
        <v>43263.5</v>
      </c>
      <c r="B12666">
        <v>311</v>
      </c>
      <c r="C12666">
        <v>760.8</v>
      </c>
    </row>
    <row r="12667" spans="1:3" x14ac:dyDescent="0.25">
      <c r="A12667" s="10">
        <v>43263.541666666664</v>
      </c>
      <c r="B12667">
        <v>431</v>
      </c>
      <c r="C12667">
        <v>901.9</v>
      </c>
    </row>
    <row r="12668" spans="1:3" x14ac:dyDescent="0.25">
      <c r="A12668" s="9">
        <v>43263.583333333336</v>
      </c>
      <c r="B12668">
        <v>557</v>
      </c>
      <c r="C12668">
        <v>1025.4000000000001</v>
      </c>
    </row>
    <row r="12669" spans="1:3" x14ac:dyDescent="0.25">
      <c r="A12669" s="10">
        <v>43263.625</v>
      </c>
      <c r="B12669">
        <v>704</v>
      </c>
      <c r="C12669" t="e">
        <v>#N/A</v>
      </c>
    </row>
    <row r="12670" spans="1:3" x14ac:dyDescent="0.25">
      <c r="A12670" s="9">
        <v>43263.666666666664</v>
      </c>
      <c r="B12670">
        <v>649</v>
      </c>
      <c r="C12670" t="e">
        <v>#N/A</v>
      </c>
    </row>
    <row r="12671" spans="1:3" x14ac:dyDescent="0.25">
      <c r="A12671" s="10">
        <v>43263.708333333336</v>
      </c>
      <c r="B12671">
        <v>494</v>
      </c>
      <c r="C12671" t="e">
        <v>#N/A</v>
      </c>
    </row>
    <row r="12672" spans="1:3" x14ac:dyDescent="0.25">
      <c r="A12672" s="9">
        <v>43263.75</v>
      </c>
      <c r="B12672">
        <v>417</v>
      </c>
      <c r="C12672" t="e">
        <v>#N/A</v>
      </c>
    </row>
    <row r="12673" spans="1:3" x14ac:dyDescent="0.25">
      <c r="A12673" s="10">
        <v>43263.791666666664</v>
      </c>
      <c r="B12673">
        <v>517</v>
      </c>
      <c r="C12673" t="e">
        <v>#N/A</v>
      </c>
    </row>
    <row r="12674" spans="1:3" x14ac:dyDescent="0.25">
      <c r="A12674" s="9">
        <v>43263.833333333336</v>
      </c>
      <c r="B12674">
        <v>501</v>
      </c>
      <c r="C12674" t="e">
        <v>#N/A</v>
      </c>
    </row>
    <row r="12675" spans="1:3" x14ac:dyDescent="0.25">
      <c r="A12675" s="10">
        <v>43263.875</v>
      </c>
      <c r="B12675">
        <v>624</v>
      </c>
      <c r="C12675" t="e">
        <v>#N/A</v>
      </c>
    </row>
    <row r="12676" spans="1:3" x14ac:dyDescent="0.25">
      <c r="A12676" s="9">
        <v>43263.916666666664</v>
      </c>
      <c r="B12676">
        <v>667</v>
      </c>
      <c r="C12676" t="e">
        <v>#N/A</v>
      </c>
    </row>
    <row r="12677" spans="1:3" x14ac:dyDescent="0.25">
      <c r="A12677" s="10">
        <v>43263.958333333336</v>
      </c>
      <c r="B12677">
        <v>638</v>
      </c>
      <c r="C12677" t="e">
        <v>#N/A</v>
      </c>
    </row>
    <row r="12678" spans="1:3" x14ac:dyDescent="0.25">
      <c r="A12678" s="9">
        <v>43264</v>
      </c>
      <c r="B12678">
        <v>590</v>
      </c>
      <c r="C12678">
        <v>764</v>
      </c>
    </row>
    <row r="12679" spans="1:3" x14ac:dyDescent="0.25">
      <c r="A12679" s="10">
        <v>43264.041666666664</v>
      </c>
      <c r="B12679">
        <v>703</v>
      </c>
      <c r="C12679">
        <v>850</v>
      </c>
    </row>
    <row r="12680" spans="1:3" x14ac:dyDescent="0.25">
      <c r="A12680" s="9">
        <v>43264.083333333336</v>
      </c>
      <c r="B12680">
        <v>736</v>
      </c>
      <c r="C12680">
        <v>854</v>
      </c>
    </row>
    <row r="12681" spans="1:3" x14ac:dyDescent="0.25">
      <c r="A12681" s="10">
        <v>43264.125</v>
      </c>
      <c r="B12681">
        <v>645</v>
      </c>
      <c r="C12681">
        <v>752</v>
      </c>
    </row>
    <row r="12682" spans="1:3" x14ac:dyDescent="0.25">
      <c r="A12682" s="9">
        <v>43264.166666666664</v>
      </c>
      <c r="B12682">
        <v>645</v>
      </c>
      <c r="C12682">
        <v>737</v>
      </c>
    </row>
    <row r="12683" spans="1:3" x14ac:dyDescent="0.25">
      <c r="A12683" s="10">
        <v>43264.208333333336</v>
      </c>
      <c r="B12683">
        <v>684</v>
      </c>
      <c r="C12683">
        <v>970</v>
      </c>
    </row>
    <row r="12684" spans="1:3" x14ac:dyDescent="0.25">
      <c r="A12684" s="9">
        <v>43264.25</v>
      </c>
      <c r="B12684">
        <v>710</v>
      </c>
      <c r="C12684">
        <v>805.4</v>
      </c>
    </row>
    <row r="12685" spans="1:3" x14ac:dyDescent="0.25">
      <c r="A12685" s="10">
        <v>43264.291666666664</v>
      </c>
      <c r="B12685">
        <v>841</v>
      </c>
      <c r="C12685">
        <v>904</v>
      </c>
    </row>
    <row r="12686" spans="1:3" x14ac:dyDescent="0.25">
      <c r="A12686" s="9">
        <v>43264.333333333336</v>
      </c>
      <c r="B12686">
        <v>1029</v>
      </c>
      <c r="C12686">
        <v>1054.5999999999999</v>
      </c>
    </row>
    <row r="12687" spans="1:3" x14ac:dyDescent="0.25">
      <c r="A12687" s="10">
        <v>43264.375</v>
      </c>
      <c r="B12687">
        <v>1058</v>
      </c>
      <c r="C12687">
        <v>1104.8</v>
      </c>
    </row>
    <row r="12688" spans="1:3" x14ac:dyDescent="0.25">
      <c r="A12688" s="9">
        <v>43264.416666666664</v>
      </c>
      <c r="B12688">
        <v>1619</v>
      </c>
      <c r="C12688">
        <v>1726.6</v>
      </c>
    </row>
    <row r="12689" spans="1:3" x14ac:dyDescent="0.25">
      <c r="A12689" s="10">
        <v>43264.458333333336</v>
      </c>
      <c r="B12689">
        <v>2206</v>
      </c>
      <c r="C12689">
        <v>2195.1999999999998</v>
      </c>
    </row>
    <row r="12690" spans="1:3" x14ac:dyDescent="0.25">
      <c r="A12690" s="9">
        <v>43264.5</v>
      </c>
      <c r="B12690">
        <v>2748</v>
      </c>
      <c r="C12690">
        <v>2577.4</v>
      </c>
    </row>
    <row r="12691" spans="1:3" x14ac:dyDescent="0.25">
      <c r="A12691" s="10">
        <v>43264.541666666664</v>
      </c>
      <c r="B12691">
        <v>3175</v>
      </c>
      <c r="C12691">
        <v>3057.5</v>
      </c>
    </row>
    <row r="12692" spans="1:3" x14ac:dyDescent="0.25">
      <c r="A12692" s="9">
        <v>43264.583333333336</v>
      </c>
      <c r="B12692">
        <v>3224</v>
      </c>
      <c r="C12692" t="e">
        <v>#N/A</v>
      </c>
    </row>
    <row r="12693" spans="1:3" x14ac:dyDescent="0.25">
      <c r="A12693" s="10">
        <v>43264.625</v>
      </c>
      <c r="B12693">
        <v>2964</v>
      </c>
      <c r="C12693" t="e">
        <v>#N/A</v>
      </c>
    </row>
    <row r="12694" spans="1:3" x14ac:dyDescent="0.25">
      <c r="A12694" s="9">
        <v>43264.666666666664</v>
      </c>
      <c r="B12694">
        <v>2908</v>
      </c>
      <c r="C12694" t="e">
        <v>#N/A</v>
      </c>
    </row>
    <row r="12695" spans="1:3" x14ac:dyDescent="0.25">
      <c r="A12695" s="10">
        <v>43264.708333333336</v>
      </c>
      <c r="B12695">
        <v>3064</v>
      </c>
      <c r="C12695" t="e">
        <v>#N/A</v>
      </c>
    </row>
    <row r="12696" spans="1:3" x14ac:dyDescent="0.25">
      <c r="A12696" s="9">
        <v>43264.75</v>
      </c>
      <c r="B12696">
        <v>2751</v>
      </c>
      <c r="C12696" t="e">
        <v>#N/A</v>
      </c>
    </row>
    <row r="12697" spans="1:3" x14ac:dyDescent="0.25">
      <c r="A12697" s="10">
        <v>43264.791666666664</v>
      </c>
      <c r="B12697">
        <v>2119</v>
      </c>
      <c r="C12697" t="e">
        <v>#N/A</v>
      </c>
    </row>
    <row r="12698" spans="1:3" x14ac:dyDescent="0.25">
      <c r="A12698" s="9">
        <v>43264.833333333336</v>
      </c>
      <c r="B12698">
        <v>2246</v>
      </c>
      <c r="C12698" t="e">
        <v>#N/A</v>
      </c>
    </row>
    <row r="12699" spans="1:3" x14ac:dyDescent="0.25">
      <c r="A12699" s="10">
        <v>43264.875</v>
      </c>
      <c r="B12699">
        <v>2035</v>
      </c>
      <c r="C12699" t="e">
        <v>#N/A</v>
      </c>
    </row>
    <row r="12700" spans="1:3" x14ac:dyDescent="0.25">
      <c r="A12700" s="9">
        <v>43264.916666666664</v>
      </c>
      <c r="B12700">
        <v>1724</v>
      </c>
      <c r="C12700" t="e">
        <v>#N/A</v>
      </c>
    </row>
    <row r="12701" spans="1:3" x14ac:dyDescent="0.25">
      <c r="A12701" s="10">
        <v>43264.958333333336</v>
      </c>
      <c r="B12701">
        <v>1801</v>
      </c>
      <c r="C12701" t="e">
        <v>#N/A</v>
      </c>
    </row>
    <row r="12702" spans="1:3" x14ac:dyDescent="0.25">
      <c r="A12702" s="9">
        <v>43265</v>
      </c>
      <c r="B12702">
        <v>1818</v>
      </c>
      <c r="C12702">
        <v>2442</v>
      </c>
    </row>
    <row r="12703" spans="1:3" x14ac:dyDescent="0.25">
      <c r="A12703" s="10">
        <v>43265.041666666664</v>
      </c>
      <c r="B12703">
        <v>1443</v>
      </c>
      <c r="C12703">
        <v>2679</v>
      </c>
    </row>
    <row r="12704" spans="1:3" x14ac:dyDescent="0.25">
      <c r="A12704" s="9">
        <v>43265.083333333336</v>
      </c>
      <c r="B12704">
        <v>1371</v>
      </c>
      <c r="C12704">
        <v>2842</v>
      </c>
    </row>
    <row r="12705" spans="1:3" x14ac:dyDescent="0.25">
      <c r="A12705" s="10">
        <v>43265.125</v>
      </c>
      <c r="B12705">
        <v>1287</v>
      </c>
      <c r="C12705">
        <v>2930</v>
      </c>
    </row>
    <row r="12706" spans="1:3" x14ac:dyDescent="0.25">
      <c r="A12706" s="9">
        <v>43265.166666666664</v>
      </c>
      <c r="B12706">
        <v>1625</v>
      </c>
      <c r="C12706">
        <v>2985</v>
      </c>
    </row>
    <row r="12707" spans="1:3" x14ac:dyDescent="0.25">
      <c r="A12707" s="10">
        <v>43265.208333333336</v>
      </c>
      <c r="B12707">
        <v>1844</v>
      </c>
      <c r="C12707">
        <v>2932.5</v>
      </c>
    </row>
    <row r="12708" spans="1:3" x14ac:dyDescent="0.25">
      <c r="A12708" s="9">
        <v>43265.25</v>
      </c>
      <c r="B12708">
        <v>1967</v>
      </c>
      <c r="C12708">
        <v>2562.4</v>
      </c>
    </row>
    <row r="12709" spans="1:3" x14ac:dyDescent="0.25">
      <c r="A12709" s="10">
        <v>43265.291666666664</v>
      </c>
      <c r="B12709">
        <v>1873</v>
      </c>
      <c r="C12709">
        <v>2251.6</v>
      </c>
    </row>
    <row r="12710" spans="1:3" x14ac:dyDescent="0.25">
      <c r="A12710" s="9">
        <v>43265.333333333336</v>
      </c>
      <c r="B12710">
        <v>1731</v>
      </c>
      <c r="C12710">
        <v>2040.9</v>
      </c>
    </row>
    <row r="12711" spans="1:3" x14ac:dyDescent="0.25">
      <c r="A12711" s="10">
        <v>43265.375</v>
      </c>
      <c r="B12711">
        <v>1463</v>
      </c>
      <c r="C12711">
        <v>1921.8</v>
      </c>
    </row>
    <row r="12712" spans="1:3" x14ac:dyDescent="0.25">
      <c r="A12712" s="9">
        <v>43265.416666666664</v>
      </c>
      <c r="B12712">
        <v>1391</v>
      </c>
      <c r="C12712">
        <v>1893.5</v>
      </c>
    </row>
    <row r="12713" spans="1:3" x14ac:dyDescent="0.25">
      <c r="A12713" s="10">
        <v>43265.458333333336</v>
      </c>
      <c r="B12713">
        <v>1360</v>
      </c>
      <c r="C12713">
        <v>1818.9</v>
      </c>
    </row>
    <row r="12714" spans="1:3" x14ac:dyDescent="0.25">
      <c r="A12714" s="9">
        <v>43265.5</v>
      </c>
      <c r="B12714">
        <v>1653</v>
      </c>
      <c r="C12714">
        <v>1737.2</v>
      </c>
    </row>
    <row r="12715" spans="1:3" x14ac:dyDescent="0.25">
      <c r="A12715" s="10">
        <v>43265.541666666664</v>
      </c>
      <c r="B12715">
        <v>1670</v>
      </c>
      <c r="C12715">
        <v>1545.5</v>
      </c>
    </row>
    <row r="12716" spans="1:3" x14ac:dyDescent="0.25">
      <c r="A12716" s="9">
        <v>43265.583333333336</v>
      </c>
      <c r="B12716">
        <v>1680</v>
      </c>
      <c r="C12716" t="e">
        <v>#N/A</v>
      </c>
    </row>
    <row r="12717" spans="1:3" x14ac:dyDescent="0.25">
      <c r="A12717" s="10">
        <v>43265.625</v>
      </c>
      <c r="B12717">
        <v>1679</v>
      </c>
      <c r="C12717" t="e">
        <v>#N/A</v>
      </c>
    </row>
    <row r="12718" spans="1:3" x14ac:dyDescent="0.25">
      <c r="A12718" s="9">
        <v>43265.666666666664</v>
      </c>
      <c r="B12718">
        <v>1450</v>
      </c>
      <c r="C12718" t="e">
        <v>#N/A</v>
      </c>
    </row>
    <row r="12719" spans="1:3" x14ac:dyDescent="0.25">
      <c r="A12719" s="10">
        <v>43265.708333333336</v>
      </c>
      <c r="B12719">
        <v>1028</v>
      </c>
      <c r="C12719" t="e">
        <v>#N/A</v>
      </c>
    </row>
    <row r="12720" spans="1:3" x14ac:dyDescent="0.25">
      <c r="A12720" s="9">
        <v>43265.75</v>
      </c>
      <c r="B12720">
        <v>675</v>
      </c>
      <c r="C12720" t="e">
        <v>#N/A</v>
      </c>
    </row>
    <row r="12721" spans="1:3" x14ac:dyDescent="0.25">
      <c r="A12721" s="10">
        <v>43265.791666666664</v>
      </c>
      <c r="B12721">
        <v>417</v>
      </c>
      <c r="C12721" t="e">
        <v>#N/A</v>
      </c>
    </row>
    <row r="12722" spans="1:3" x14ac:dyDescent="0.25">
      <c r="A12722" s="9">
        <v>43265.833333333336</v>
      </c>
      <c r="B12722">
        <v>401</v>
      </c>
      <c r="C12722" t="e">
        <v>#N/A</v>
      </c>
    </row>
    <row r="12723" spans="1:3" x14ac:dyDescent="0.25">
      <c r="A12723" s="10">
        <v>43265.875</v>
      </c>
      <c r="B12723">
        <v>429</v>
      </c>
      <c r="C12723" t="e">
        <v>#N/A</v>
      </c>
    </row>
    <row r="12724" spans="1:3" x14ac:dyDescent="0.25">
      <c r="A12724" s="9">
        <v>43265.916666666664</v>
      </c>
      <c r="B12724">
        <v>390</v>
      </c>
      <c r="C12724" t="e">
        <v>#N/A</v>
      </c>
    </row>
    <row r="12725" spans="1:3" x14ac:dyDescent="0.25">
      <c r="A12725" s="10">
        <v>43265.958333333336</v>
      </c>
      <c r="B12725">
        <v>366</v>
      </c>
      <c r="C12725" t="e">
        <v>#N/A</v>
      </c>
    </row>
    <row r="12726" spans="1:3" x14ac:dyDescent="0.25">
      <c r="A12726" s="9">
        <v>43266</v>
      </c>
      <c r="B12726">
        <v>419</v>
      </c>
      <c r="C12726">
        <v>423</v>
      </c>
    </row>
    <row r="12727" spans="1:3" x14ac:dyDescent="0.25">
      <c r="A12727" s="10">
        <v>43266.041666666664</v>
      </c>
      <c r="B12727">
        <v>369</v>
      </c>
      <c r="C12727">
        <v>406</v>
      </c>
    </row>
    <row r="12728" spans="1:3" x14ac:dyDescent="0.25">
      <c r="A12728" s="9">
        <v>43266.083333333336</v>
      </c>
      <c r="B12728">
        <v>307</v>
      </c>
      <c r="C12728">
        <v>324</v>
      </c>
    </row>
    <row r="12729" spans="1:3" x14ac:dyDescent="0.25">
      <c r="A12729" s="10">
        <v>43266.125</v>
      </c>
      <c r="B12729">
        <v>271</v>
      </c>
      <c r="C12729">
        <v>308</v>
      </c>
    </row>
    <row r="12730" spans="1:3" x14ac:dyDescent="0.25">
      <c r="A12730" s="9">
        <v>43266.166666666664</v>
      </c>
      <c r="B12730">
        <v>254</v>
      </c>
      <c r="C12730">
        <v>283</v>
      </c>
    </row>
    <row r="12731" spans="1:3" x14ac:dyDescent="0.25">
      <c r="A12731" s="10">
        <v>43266.208333333336</v>
      </c>
      <c r="B12731">
        <v>210</v>
      </c>
      <c r="C12731">
        <v>307.3</v>
      </c>
    </row>
    <row r="12732" spans="1:3" x14ac:dyDescent="0.25">
      <c r="A12732" s="9">
        <v>43266.25</v>
      </c>
      <c r="B12732">
        <v>188</v>
      </c>
      <c r="C12732">
        <v>283.5</v>
      </c>
    </row>
    <row r="12733" spans="1:3" x14ac:dyDescent="0.25">
      <c r="A12733" s="10">
        <v>43266.291666666664</v>
      </c>
      <c r="B12733">
        <v>116</v>
      </c>
      <c r="C12733">
        <v>223</v>
      </c>
    </row>
    <row r="12734" spans="1:3" x14ac:dyDescent="0.25">
      <c r="A12734" s="9">
        <v>43266.333333333336</v>
      </c>
      <c r="B12734">
        <v>67</v>
      </c>
      <c r="C12734">
        <v>209.9</v>
      </c>
    </row>
    <row r="12735" spans="1:3" x14ac:dyDescent="0.25">
      <c r="A12735" s="10">
        <v>43266.375</v>
      </c>
      <c r="B12735">
        <v>63</v>
      </c>
      <c r="C12735">
        <v>214.4</v>
      </c>
    </row>
    <row r="12736" spans="1:3" x14ac:dyDescent="0.25">
      <c r="A12736" s="9">
        <v>43266.416666666664</v>
      </c>
      <c r="B12736">
        <v>103</v>
      </c>
      <c r="C12736">
        <v>230.2</v>
      </c>
    </row>
    <row r="12737" spans="1:3" x14ac:dyDescent="0.25">
      <c r="A12737" s="10">
        <v>43266.458333333336</v>
      </c>
      <c r="B12737">
        <v>98</v>
      </c>
      <c r="C12737">
        <v>271.5</v>
      </c>
    </row>
    <row r="12738" spans="1:3" x14ac:dyDescent="0.25">
      <c r="A12738" s="9">
        <v>43266.5</v>
      </c>
      <c r="B12738">
        <v>185</v>
      </c>
      <c r="C12738">
        <v>294.2</v>
      </c>
    </row>
    <row r="12739" spans="1:3" x14ac:dyDescent="0.25">
      <c r="A12739" s="10">
        <v>43266.541666666664</v>
      </c>
      <c r="B12739">
        <v>288</v>
      </c>
      <c r="C12739">
        <v>268.3</v>
      </c>
    </row>
    <row r="12740" spans="1:3" x14ac:dyDescent="0.25">
      <c r="A12740" s="9">
        <v>43266.583333333336</v>
      </c>
      <c r="B12740">
        <v>427</v>
      </c>
      <c r="C12740" t="e">
        <v>#N/A</v>
      </c>
    </row>
    <row r="12741" spans="1:3" x14ac:dyDescent="0.25">
      <c r="A12741" s="10">
        <v>43266.625</v>
      </c>
      <c r="B12741">
        <v>413</v>
      </c>
      <c r="C12741" t="e">
        <v>#N/A</v>
      </c>
    </row>
    <row r="12742" spans="1:3" x14ac:dyDescent="0.25">
      <c r="A12742" s="9">
        <v>43266.666666666664</v>
      </c>
      <c r="B12742">
        <v>383</v>
      </c>
      <c r="C12742" t="e">
        <v>#N/A</v>
      </c>
    </row>
    <row r="12743" spans="1:3" x14ac:dyDescent="0.25">
      <c r="A12743" s="10">
        <v>43266.708333333336</v>
      </c>
      <c r="B12743">
        <v>396</v>
      </c>
      <c r="C12743" t="e">
        <v>#N/A</v>
      </c>
    </row>
    <row r="12744" spans="1:3" x14ac:dyDescent="0.25">
      <c r="A12744" s="9">
        <v>43266.75</v>
      </c>
      <c r="B12744">
        <v>360</v>
      </c>
      <c r="C12744" t="e">
        <v>#N/A</v>
      </c>
    </row>
    <row r="12745" spans="1:3" x14ac:dyDescent="0.25">
      <c r="A12745" s="10">
        <v>43266.791666666664</v>
      </c>
      <c r="B12745">
        <v>305</v>
      </c>
      <c r="C12745" t="e">
        <v>#N/A</v>
      </c>
    </row>
    <row r="12746" spans="1:3" x14ac:dyDescent="0.25">
      <c r="A12746" s="9">
        <v>43266.833333333336</v>
      </c>
      <c r="B12746">
        <v>418</v>
      </c>
      <c r="C12746" t="e">
        <v>#N/A</v>
      </c>
    </row>
    <row r="12747" spans="1:3" x14ac:dyDescent="0.25">
      <c r="A12747" s="10">
        <v>43266.875</v>
      </c>
      <c r="B12747">
        <v>421</v>
      </c>
      <c r="C12747" t="e">
        <v>#N/A</v>
      </c>
    </row>
    <row r="12748" spans="1:3" x14ac:dyDescent="0.25">
      <c r="A12748" s="9">
        <v>43266.916666666664</v>
      </c>
      <c r="B12748">
        <v>461</v>
      </c>
      <c r="C12748" t="e">
        <v>#N/A</v>
      </c>
    </row>
    <row r="12749" spans="1:3" x14ac:dyDescent="0.25">
      <c r="A12749" s="10">
        <v>43266.958333333336</v>
      </c>
      <c r="B12749">
        <v>446</v>
      </c>
      <c r="C12749" t="e">
        <v>#N/A</v>
      </c>
    </row>
    <row r="12750" spans="1:3" x14ac:dyDescent="0.25">
      <c r="A12750" s="9">
        <v>43267</v>
      </c>
      <c r="B12750">
        <v>359</v>
      </c>
      <c r="C12750">
        <v>484</v>
      </c>
    </row>
    <row r="12751" spans="1:3" x14ac:dyDescent="0.25">
      <c r="A12751" s="10">
        <v>43267.041666666664</v>
      </c>
      <c r="B12751">
        <v>382</v>
      </c>
      <c r="C12751">
        <v>450</v>
      </c>
    </row>
    <row r="12752" spans="1:3" x14ac:dyDescent="0.25">
      <c r="A12752" s="9">
        <v>43267.083333333336</v>
      </c>
      <c r="B12752">
        <v>515</v>
      </c>
      <c r="C12752">
        <v>580</v>
      </c>
    </row>
    <row r="12753" spans="1:3" x14ac:dyDescent="0.25">
      <c r="A12753" s="10">
        <v>43267.125</v>
      </c>
      <c r="B12753">
        <v>624</v>
      </c>
      <c r="C12753">
        <v>736</v>
      </c>
    </row>
    <row r="12754" spans="1:3" x14ac:dyDescent="0.25">
      <c r="A12754" s="9">
        <v>43267.166666666664</v>
      </c>
      <c r="B12754">
        <v>603</v>
      </c>
      <c r="C12754">
        <v>791</v>
      </c>
    </row>
    <row r="12755" spans="1:3" x14ac:dyDescent="0.25">
      <c r="A12755" s="10">
        <v>43267.208333333336</v>
      </c>
      <c r="B12755">
        <v>542</v>
      </c>
      <c r="C12755">
        <v>790.9</v>
      </c>
    </row>
    <row r="12756" spans="1:3" x14ac:dyDescent="0.25">
      <c r="A12756" s="9">
        <v>43267.25</v>
      </c>
      <c r="B12756">
        <v>627</v>
      </c>
      <c r="C12756">
        <v>815.5</v>
      </c>
    </row>
    <row r="12757" spans="1:3" x14ac:dyDescent="0.25">
      <c r="A12757" s="10">
        <v>43267.291666666664</v>
      </c>
      <c r="B12757">
        <v>423</v>
      </c>
      <c r="C12757">
        <v>719.1</v>
      </c>
    </row>
    <row r="12758" spans="1:3" x14ac:dyDescent="0.25">
      <c r="A12758" s="9">
        <v>43267.333333333336</v>
      </c>
      <c r="B12758">
        <v>483</v>
      </c>
      <c r="C12758">
        <v>676.5</v>
      </c>
    </row>
    <row r="12759" spans="1:3" x14ac:dyDescent="0.25">
      <c r="A12759" s="10">
        <v>43267.375</v>
      </c>
      <c r="B12759">
        <v>518</v>
      </c>
      <c r="C12759">
        <v>722.5</v>
      </c>
    </row>
    <row r="12760" spans="1:3" x14ac:dyDescent="0.25">
      <c r="A12760" s="9">
        <v>43267.416666666664</v>
      </c>
      <c r="B12760">
        <v>355</v>
      </c>
      <c r="C12760">
        <v>708.2</v>
      </c>
    </row>
    <row r="12761" spans="1:3" x14ac:dyDescent="0.25">
      <c r="A12761" s="10">
        <v>43267.458333333336</v>
      </c>
      <c r="B12761">
        <v>212</v>
      </c>
      <c r="C12761">
        <v>717.8</v>
      </c>
    </row>
    <row r="12762" spans="1:3" x14ac:dyDescent="0.25">
      <c r="A12762" s="9">
        <v>43267.5</v>
      </c>
      <c r="B12762">
        <v>288</v>
      </c>
      <c r="C12762">
        <v>829.8</v>
      </c>
    </row>
    <row r="12763" spans="1:3" x14ac:dyDescent="0.25">
      <c r="A12763" s="10">
        <v>43267.541666666664</v>
      </c>
      <c r="B12763">
        <v>387</v>
      </c>
      <c r="C12763">
        <v>745</v>
      </c>
    </row>
    <row r="12764" spans="1:3" x14ac:dyDescent="0.25">
      <c r="A12764" s="9">
        <v>43267.583333333336</v>
      </c>
      <c r="B12764">
        <v>331</v>
      </c>
      <c r="C12764" t="e">
        <v>#N/A</v>
      </c>
    </row>
    <row r="12765" spans="1:3" x14ac:dyDescent="0.25">
      <c r="A12765" s="10">
        <v>43267.625</v>
      </c>
      <c r="B12765">
        <v>337</v>
      </c>
      <c r="C12765" t="e">
        <v>#N/A</v>
      </c>
    </row>
    <row r="12766" spans="1:3" x14ac:dyDescent="0.25">
      <c r="A12766" s="9">
        <v>43267.666666666664</v>
      </c>
      <c r="B12766">
        <v>248</v>
      </c>
      <c r="C12766" t="e">
        <v>#N/A</v>
      </c>
    </row>
    <row r="12767" spans="1:3" x14ac:dyDescent="0.25">
      <c r="A12767" s="10">
        <v>43267.708333333336</v>
      </c>
      <c r="B12767">
        <v>156</v>
      </c>
      <c r="C12767" t="e">
        <v>#N/A</v>
      </c>
    </row>
    <row r="12768" spans="1:3" x14ac:dyDescent="0.25">
      <c r="A12768" s="9">
        <v>43267.75</v>
      </c>
      <c r="B12768">
        <v>102</v>
      </c>
      <c r="C12768" t="e">
        <v>#N/A</v>
      </c>
    </row>
    <row r="12769" spans="1:3" x14ac:dyDescent="0.25">
      <c r="A12769" s="10">
        <v>43267.791666666664</v>
      </c>
      <c r="B12769">
        <v>41</v>
      </c>
      <c r="C12769" t="e">
        <v>#N/A</v>
      </c>
    </row>
    <row r="12770" spans="1:3" x14ac:dyDescent="0.25">
      <c r="A12770" s="9">
        <v>43267.833333333336</v>
      </c>
      <c r="B12770">
        <v>71</v>
      </c>
      <c r="C12770" t="e">
        <v>#N/A</v>
      </c>
    </row>
    <row r="12771" spans="1:3" x14ac:dyDescent="0.25">
      <c r="A12771" s="10">
        <v>43267.875</v>
      </c>
      <c r="B12771">
        <v>120</v>
      </c>
      <c r="C12771" t="e">
        <v>#N/A</v>
      </c>
    </row>
    <row r="12772" spans="1:3" x14ac:dyDescent="0.25">
      <c r="A12772" s="9">
        <v>43267.916666666664</v>
      </c>
      <c r="B12772">
        <v>202</v>
      </c>
      <c r="C12772" t="e">
        <v>#N/A</v>
      </c>
    </row>
    <row r="12773" spans="1:3" x14ac:dyDescent="0.25">
      <c r="A12773" s="10">
        <v>43267.958333333336</v>
      </c>
      <c r="B12773">
        <v>186</v>
      </c>
      <c r="C12773" t="e">
        <v>#N/A</v>
      </c>
    </row>
    <row r="12774" spans="1:3" x14ac:dyDescent="0.25">
      <c r="A12774" s="9">
        <v>43268</v>
      </c>
      <c r="B12774">
        <v>216</v>
      </c>
      <c r="C12774">
        <v>270</v>
      </c>
    </row>
    <row r="12775" spans="1:3" x14ac:dyDescent="0.25">
      <c r="A12775" s="10">
        <v>43268.041666666664</v>
      </c>
      <c r="B12775">
        <v>338</v>
      </c>
      <c r="C12775">
        <v>358</v>
      </c>
    </row>
    <row r="12776" spans="1:3" x14ac:dyDescent="0.25">
      <c r="A12776" s="9">
        <v>43268.083333333336</v>
      </c>
      <c r="B12776">
        <v>367</v>
      </c>
      <c r="C12776">
        <v>493</v>
      </c>
    </row>
    <row r="12777" spans="1:3" x14ac:dyDescent="0.25">
      <c r="A12777" s="10">
        <v>43268.125</v>
      </c>
      <c r="B12777">
        <v>510</v>
      </c>
      <c r="C12777">
        <v>582</v>
      </c>
    </row>
    <row r="12778" spans="1:3" x14ac:dyDescent="0.25">
      <c r="A12778" s="9">
        <v>43268.166666666664</v>
      </c>
      <c r="B12778">
        <v>386</v>
      </c>
      <c r="C12778">
        <v>651</v>
      </c>
    </row>
    <row r="12779" spans="1:3" x14ac:dyDescent="0.25">
      <c r="A12779" s="10">
        <v>43268.208333333336</v>
      </c>
      <c r="B12779">
        <v>108</v>
      </c>
      <c r="C12779">
        <v>580.29999999999995</v>
      </c>
    </row>
    <row r="12780" spans="1:3" x14ac:dyDescent="0.25">
      <c r="A12780" s="9">
        <v>43268.25</v>
      </c>
      <c r="B12780">
        <v>255</v>
      </c>
      <c r="C12780">
        <v>512.6</v>
      </c>
    </row>
    <row r="12781" spans="1:3" x14ac:dyDescent="0.25">
      <c r="A12781" s="10">
        <v>43268.291666666664</v>
      </c>
      <c r="B12781">
        <v>161</v>
      </c>
      <c r="C12781">
        <v>476.4</v>
      </c>
    </row>
    <row r="12782" spans="1:3" x14ac:dyDescent="0.25">
      <c r="A12782" s="9">
        <v>43268.333333333336</v>
      </c>
      <c r="B12782">
        <v>312</v>
      </c>
      <c r="C12782">
        <v>514.79999999999995</v>
      </c>
    </row>
    <row r="12783" spans="1:3" x14ac:dyDescent="0.25">
      <c r="A12783" s="10">
        <v>43268.375</v>
      </c>
      <c r="B12783">
        <v>480</v>
      </c>
      <c r="C12783">
        <v>581.29999999999995</v>
      </c>
    </row>
    <row r="12784" spans="1:3" x14ac:dyDescent="0.25">
      <c r="A12784" s="9">
        <v>43268.416666666664</v>
      </c>
      <c r="B12784">
        <v>616</v>
      </c>
      <c r="C12784">
        <v>686.4</v>
      </c>
    </row>
    <row r="12785" spans="1:3" x14ac:dyDescent="0.25">
      <c r="A12785" s="10">
        <v>43268.458333333336</v>
      </c>
      <c r="B12785">
        <v>730</v>
      </c>
      <c r="C12785">
        <v>775.3</v>
      </c>
    </row>
    <row r="12786" spans="1:3" x14ac:dyDescent="0.25">
      <c r="A12786" s="9">
        <v>43268.5</v>
      </c>
      <c r="B12786">
        <v>670</v>
      </c>
      <c r="C12786">
        <v>831.2</v>
      </c>
    </row>
    <row r="12787" spans="1:3" x14ac:dyDescent="0.25">
      <c r="A12787" s="10">
        <v>43268.541666666664</v>
      </c>
      <c r="B12787">
        <v>616</v>
      </c>
      <c r="C12787">
        <v>927</v>
      </c>
    </row>
    <row r="12788" spans="1:3" x14ac:dyDescent="0.25">
      <c r="A12788" s="9">
        <v>43268.583333333336</v>
      </c>
      <c r="B12788">
        <v>782</v>
      </c>
      <c r="C12788" t="e">
        <v>#N/A</v>
      </c>
    </row>
    <row r="12789" spans="1:3" x14ac:dyDescent="0.25">
      <c r="A12789" s="10">
        <v>43268.625</v>
      </c>
      <c r="B12789">
        <v>1103</v>
      </c>
      <c r="C12789" t="e">
        <v>#N/A</v>
      </c>
    </row>
    <row r="12790" spans="1:3" x14ac:dyDescent="0.25">
      <c r="A12790" s="9">
        <v>43268.666666666664</v>
      </c>
      <c r="B12790">
        <v>1302</v>
      </c>
      <c r="C12790" t="e">
        <v>#N/A</v>
      </c>
    </row>
    <row r="12791" spans="1:3" x14ac:dyDescent="0.25">
      <c r="A12791" s="10">
        <v>43268.708333333336</v>
      </c>
      <c r="B12791">
        <v>1431</v>
      </c>
      <c r="C12791" t="e">
        <v>#N/A</v>
      </c>
    </row>
    <row r="12792" spans="1:3" x14ac:dyDescent="0.25">
      <c r="A12792" s="9">
        <v>43268.75</v>
      </c>
      <c r="B12792">
        <v>1454</v>
      </c>
      <c r="C12792" t="e">
        <v>#N/A</v>
      </c>
    </row>
    <row r="12793" spans="1:3" x14ac:dyDescent="0.25">
      <c r="A12793" s="10">
        <v>43268.791666666664</v>
      </c>
      <c r="B12793">
        <v>1574</v>
      </c>
      <c r="C12793" t="e">
        <v>#N/A</v>
      </c>
    </row>
    <row r="12794" spans="1:3" x14ac:dyDescent="0.25">
      <c r="A12794" s="9">
        <v>43268.833333333336</v>
      </c>
      <c r="B12794">
        <v>1770</v>
      </c>
      <c r="C12794" t="e">
        <v>#N/A</v>
      </c>
    </row>
    <row r="12795" spans="1:3" x14ac:dyDescent="0.25">
      <c r="A12795" s="10">
        <v>43268.875</v>
      </c>
      <c r="B12795">
        <v>1816</v>
      </c>
      <c r="C12795" t="e">
        <v>#N/A</v>
      </c>
    </row>
    <row r="12796" spans="1:3" x14ac:dyDescent="0.25">
      <c r="A12796" s="9">
        <v>43268.916666666664</v>
      </c>
      <c r="B12796">
        <v>1964</v>
      </c>
      <c r="C12796" t="e">
        <v>#N/A</v>
      </c>
    </row>
    <row r="12797" spans="1:3" x14ac:dyDescent="0.25">
      <c r="A12797" s="10">
        <v>43268.958333333336</v>
      </c>
      <c r="B12797">
        <v>2096</v>
      </c>
      <c r="C12797" t="e">
        <v>#N/A</v>
      </c>
    </row>
    <row r="12798" spans="1:3" x14ac:dyDescent="0.25">
      <c r="A12798" s="9">
        <v>43269</v>
      </c>
      <c r="B12798">
        <v>2099</v>
      </c>
      <c r="C12798">
        <v>2338</v>
      </c>
    </row>
    <row r="12799" spans="1:3" x14ac:dyDescent="0.25">
      <c r="A12799" s="10">
        <v>43269.041666666664</v>
      </c>
      <c r="B12799">
        <v>2087</v>
      </c>
      <c r="C12799">
        <v>2280</v>
      </c>
    </row>
    <row r="12800" spans="1:3" x14ac:dyDescent="0.25">
      <c r="A12800" s="9">
        <v>43269.083333333336</v>
      </c>
      <c r="B12800">
        <v>2264</v>
      </c>
      <c r="C12800">
        <v>2461</v>
      </c>
    </row>
    <row r="12801" spans="1:3" x14ac:dyDescent="0.25">
      <c r="A12801" s="10">
        <v>43269.125</v>
      </c>
      <c r="B12801">
        <v>2233</v>
      </c>
      <c r="C12801">
        <v>2543</v>
      </c>
    </row>
    <row r="12802" spans="1:3" x14ac:dyDescent="0.25">
      <c r="A12802" s="9">
        <v>43269.166666666664</v>
      </c>
      <c r="B12802">
        <v>2082</v>
      </c>
      <c r="C12802">
        <v>2668</v>
      </c>
    </row>
    <row r="12803" spans="1:3" x14ac:dyDescent="0.25">
      <c r="A12803" s="10">
        <v>43269.208333333336</v>
      </c>
      <c r="B12803">
        <v>1872</v>
      </c>
      <c r="C12803">
        <v>2418.1999999999998</v>
      </c>
    </row>
    <row r="12804" spans="1:3" x14ac:dyDescent="0.25">
      <c r="A12804" s="9">
        <v>43269.25</v>
      </c>
      <c r="B12804">
        <v>1937</v>
      </c>
      <c r="C12804">
        <v>2518.5</v>
      </c>
    </row>
    <row r="12805" spans="1:3" x14ac:dyDescent="0.25">
      <c r="A12805" s="10">
        <v>43269.291666666664</v>
      </c>
      <c r="B12805">
        <v>1919</v>
      </c>
      <c r="C12805">
        <v>2618.1999999999998</v>
      </c>
    </row>
    <row r="12806" spans="1:3" x14ac:dyDescent="0.25">
      <c r="A12806" s="9">
        <v>43269.333333333336</v>
      </c>
      <c r="B12806">
        <v>2001</v>
      </c>
      <c r="C12806">
        <v>2775.2</v>
      </c>
    </row>
    <row r="12807" spans="1:3" x14ac:dyDescent="0.25">
      <c r="A12807" s="10">
        <v>43269.375</v>
      </c>
      <c r="B12807">
        <v>2081</v>
      </c>
      <c r="C12807">
        <v>2762.9</v>
      </c>
    </row>
    <row r="12808" spans="1:3" x14ac:dyDescent="0.25">
      <c r="A12808" s="9">
        <v>43269.416666666664</v>
      </c>
      <c r="B12808">
        <v>2279</v>
      </c>
      <c r="C12808">
        <v>2724.3</v>
      </c>
    </row>
    <row r="12809" spans="1:3" x14ac:dyDescent="0.25">
      <c r="A12809" s="10">
        <v>43269.458333333336</v>
      </c>
      <c r="B12809">
        <v>2174</v>
      </c>
      <c r="C12809">
        <v>2714.7</v>
      </c>
    </row>
    <row r="12810" spans="1:3" x14ac:dyDescent="0.25">
      <c r="A12810" s="9">
        <v>43269.5</v>
      </c>
      <c r="B12810">
        <v>1947</v>
      </c>
      <c r="C12810">
        <v>2590.8000000000002</v>
      </c>
    </row>
    <row r="12811" spans="1:3" x14ac:dyDescent="0.25">
      <c r="A12811" s="10">
        <v>43269.541666666664</v>
      </c>
      <c r="B12811">
        <v>1825</v>
      </c>
      <c r="C12811">
        <v>2326.3000000000002</v>
      </c>
    </row>
    <row r="12812" spans="1:3" x14ac:dyDescent="0.25">
      <c r="A12812" s="9">
        <v>43269.583333333336</v>
      </c>
      <c r="B12812">
        <v>1804</v>
      </c>
      <c r="C12812" t="e">
        <v>#N/A</v>
      </c>
    </row>
    <row r="12813" spans="1:3" x14ac:dyDescent="0.25">
      <c r="A12813" s="10">
        <v>43269.625</v>
      </c>
      <c r="B12813">
        <v>1975</v>
      </c>
      <c r="C12813" t="e">
        <v>#N/A</v>
      </c>
    </row>
    <row r="12814" spans="1:3" x14ac:dyDescent="0.25">
      <c r="A12814" s="9">
        <v>43269.666666666664</v>
      </c>
      <c r="B12814">
        <v>1675</v>
      </c>
      <c r="C12814" t="e">
        <v>#N/A</v>
      </c>
    </row>
    <row r="12815" spans="1:3" x14ac:dyDescent="0.25">
      <c r="A12815" s="10">
        <v>43269.708333333336</v>
      </c>
      <c r="B12815">
        <v>1695</v>
      </c>
      <c r="C12815" t="e">
        <v>#N/A</v>
      </c>
    </row>
    <row r="12816" spans="1:3" x14ac:dyDescent="0.25">
      <c r="A12816" s="9">
        <v>43269.75</v>
      </c>
      <c r="B12816">
        <v>1225</v>
      </c>
      <c r="C12816" t="e">
        <v>#N/A</v>
      </c>
    </row>
    <row r="12817" spans="1:3" x14ac:dyDescent="0.25">
      <c r="A12817" s="10">
        <v>43269.791666666664</v>
      </c>
      <c r="B12817">
        <v>849</v>
      </c>
      <c r="C12817" t="e">
        <v>#N/A</v>
      </c>
    </row>
    <row r="12818" spans="1:3" x14ac:dyDescent="0.25">
      <c r="A12818" s="9">
        <v>43269.833333333336</v>
      </c>
      <c r="B12818">
        <v>796</v>
      </c>
      <c r="C12818" t="e">
        <v>#N/A</v>
      </c>
    </row>
    <row r="12819" spans="1:3" x14ac:dyDescent="0.25">
      <c r="A12819" s="10">
        <v>43269.875</v>
      </c>
      <c r="B12819">
        <v>788</v>
      </c>
      <c r="C12819" t="e">
        <v>#N/A</v>
      </c>
    </row>
    <row r="12820" spans="1:3" x14ac:dyDescent="0.25">
      <c r="A12820" s="9">
        <v>43269.916666666664</v>
      </c>
      <c r="B12820">
        <v>767</v>
      </c>
      <c r="C12820" t="e">
        <v>#N/A</v>
      </c>
    </row>
    <row r="12821" spans="1:3" x14ac:dyDescent="0.25">
      <c r="A12821" s="10">
        <v>43269.958333333336</v>
      </c>
      <c r="B12821">
        <v>821</v>
      </c>
      <c r="C12821" t="e">
        <v>#N/A</v>
      </c>
    </row>
    <row r="12822" spans="1:3" x14ac:dyDescent="0.25">
      <c r="A12822" s="9">
        <v>43270</v>
      </c>
      <c r="B12822">
        <v>684</v>
      </c>
      <c r="C12822">
        <v>890</v>
      </c>
    </row>
    <row r="12823" spans="1:3" x14ac:dyDescent="0.25">
      <c r="A12823" s="10">
        <v>43270.041666666664</v>
      </c>
      <c r="B12823">
        <v>621</v>
      </c>
      <c r="C12823">
        <v>826</v>
      </c>
    </row>
    <row r="12824" spans="1:3" x14ac:dyDescent="0.25">
      <c r="A12824" s="9">
        <v>43270.083333333336</v>
      </c>
      <c r="B12824">
        <v>698</v>
      </c>
      <c r="C12824">
        <v>870</v>
      </c>
    </row>
    <row r="12825" spans="1:3" x14ac:dyDescent="0.25">
      <c r="A12825" s="10">
        <v>43270.125</v>
      </c>
      <c r="B12825">
        <v>713</v>
      </c>
      <c r="C12825">
        <v>820</v>
      </c>
    </row>
    <row r="12826" spans="1:3" x14ac:dyDescent="0.25">
      <c r="A12826" s="9">
        <v>43270.166666666664</v>
      </c>
      <c r="B12826">
        <v>670</v>
      </c>
      <c r="C12826">
        <v>900</v>
      </c>
    </row>
    <row r="12827" spans="1:3" x14ac:dyDescent="0.25">
      <c r="A12827" s="10">
        <v>43270.208333333336</v>
      </c>
      <c r="B12827">
        <v>498</v>
      </c>
      <c r="C12827">
        <v>810.9</v>
      </c>
    </row>
    <row r="12828" spans="1:3" x14ac:dyDescent="0.25">
      <c r="A12828" s="9">
        <v>43270.25</v>
      </c>
      <c r="B12828">
        <v>653</v>
      </c>
      <c r="C12828">
        <v>809.1</v>
      </c>
    </row>
    <row r="12829" spans="1:3" x14ac:dyDescent="0.25">
      <c r="A12829" s="10">
        <v>43270.291666666664</v>
      </c>
      <c r="B12829">
        <v>811</v>
      </c>
      <c r="C12829">
        <v>859.2</v>
      </c>
    </row>
    <row r="12830" spans="1:3" x14ac:dyDescent="0.25">
      <c r="A12830" s="9">
        <v>43270.333333333336</v>
      </c>
      <c r="B12830">
        <v>768</v>
      </c>
      <c r="C12830">
        <v>798.3</v>
      </c>
    </row>
    <row r="12831" spans="1:3" x14ac:dyDescent="0.25">
      <c r="A12831" s="10">
        <v>43270.375</v>
      </c>
      <c r="B12831">
        <v>705</v>
      </c>
      <c r="C12831">
        <v>740.4</v>
      </c>
    </row>
    <row r="12832" spans="1:3" x14ac:dyDescent="0.25">
      <c r="A12832" s="9">
        <v>43270.416666666664</v>
      </c>
      <c r="B12832">
        <v>547</v>
      </c>
      <c r="C12832">
        <v>615.6</v>
      </c>
    </row>
    <row r="12833" spans="1:3" x14ac:dyDescent="0.25">
      <c r="A12833" s="10">
        <v>43270.458333333336</v>
      </c>
      <c r="B12833">
        <v>346</v>
      </c>
      <c r="C12833">
        <v>515.1</v>
      </c>
    </row>
    <row r="12834" spans="1:3" x14ac:dyDescent="0.25">
      <c r="A12834" s="9">
        <v>43270.5</v>
      </c>
      <c r="B12834">
        <v>275</v>
      </c>
      <c r="C12834">
        <v>461.5</v>
      </c>
    </row>
    <row r="12835" spans="1:3" x14ac:dyDescent="0.25">
      <c r="A12835" s="10">
        <v>43270.541666666664</v>
      </c>
      <c r="B12835">
        <v>347</v>
      </c>
      <c r="C12835">
        <v>405.7</v>
      </c>
    </row>
    <row r="12836" spans="1:3" x14ac:dyDescent="0.25">
      <c r="A12836" s="9">
        <v>43270.583333333336</v>
      </c>
      <c r="B12836">
        <v>398</v>
      </c>
      <c r="C12836" t="e">
        <v>#N/A</v>
      </c>
    </row>
    <row r="12837" spans="1:3" x14ac:dyDescent="0.25">
      <c r="A12837" s="10">
        <v>43270.625</v>
      </c>
      <c r="B12837">
        <v>387</v>
      </c>
      <c r="C12837" t="e">
        <v>#N/A</v>
      </c>
    </row>
    <row r="12838" spans="1:3" x14ac:dyDescent="0.25">
      <c r="A12838" s="9">
        <v>43270.666666666664</v>
      </c>
      <c r="B12838">
        <v>288</v>
      </c>
      <c r="C12838" t="e">
        <v>#N/A</v>
      </c>
    </row>
    <row r="12839" spans="1:3" x14ac:dyDescent="0.25">
      <c r="A12839" s="10">
        <v>43270.708333333336</v>
      </c>
      <c r="B12839">
        <v>256</v>
      </c>
      <c r="C12839" t="e">
        <v>#N/A</v>
      </c>
    </row>
    <row r="12840" spans="1:3" x14ac:dyDescent="0.25">
      <c r="A12840" s="9">
        <v>43270.75</v>
      </c>
      <c r="B12840">
        <v>243</v>
      </c>
      <c r="C12840" t="e">
        <v>#N/A</v>
      </c>
    </row>
    <row r="12841" spans="1:3" x14ac:dyDescent="0.25">
      <c r="A12841" s="10">
        <v>43270.791666666664</v>
      </c>
      <c r="B12841">
        <v>214</v>
      </c>
      <c r="C12841" t="e">
        <v>#N/A</v>
      </c>
    </row>
    <row r="12842" spans="1:3" x14ac:dyDescent="0.25">
      <c r="A12842" s="9">
        <v>43270.833333333336</v>
      </c>
      <c r="B12842">
        <v>143</v>
      </c>
      <c r="C12842" t="e">
        <v>#N/A</v>
      </c>
    </row>
    <row r="12843" spans="1:3" x14ac:dyDescent="0.25">
      <c r="A12843" s="10">
        <v>43270.875</v>
      </c>
      <c r="B12843">
        <v>142</v>
      </c>
      <c r="C12843" t="e">
        <v>#N/A</v>
      </c>
    </row>
    <row r="12844" spans="1:3" x14ac:dyDescent="0.25">
      <c r="A12844" s="9">
        <v>43270.916666666664</v>
      </c>
      <c r="B12844">
        <v>133</v>
      </c>
      <c r="C12844" t="e">
        <v>#N/A</v>
      </c>
    </row>
    <row r="12845" spans="1:3" x14ac:dyDescent="0.25">
      <c r="A12845" s="10">
        <v>43270.958333333336</v>
      </c>
      <c r="B12845">
        <v>136</v>
      </c>
      <c r="C12845" t="e">
        <v>#N/A</v>
      </c>
    </row>
    <row r="12846" spans="1:3" x14ac:dyDescent="0.25">
      <c r="A12846" s="9">
        <v>43271</v>
      </c>
      <c r="B12846" t="e">
        <v>#N/A</v>
      </c>
      <c r="C12846">
        <v>164</v>
      </c>
    </row>
    <row r="12847" spans="1:3" x14ac:dyDescent="0.25">
      <c r="A12847" s="10">
        <v>43271.041666666664</v>
      </c>
      <c r="B12847" t="e">
        <v>#N/A</v>
      </c>
      <c r="C12847">
        <v>188</v>
      </c>
    </row>
    <row r="12848" spans="1:3" x14ac:dyDescent="0.25">
      <c r="A12848" s="9">
        <v>43271.083333333336</v>
      </c>
      <c r="B12848" t="e">
        <v>#N/A</v>
      </c>
      <c r="C12848">
        <v>179</v>
      </c>
    </row>
    <row r="12849" spans="1:3" x14ac:dyDescent="0.25">
      <c r="A12849" s="10">
        <v>43271.125</v>
      </c>
      <c r="B12849" t="e">
        <v>#N/A</v>
      </c>
      <c r="C12849">
        <v>162</v>
      </c>
    </row>
    <row r="12850" spans="1:3" x14ac:dyDescent="0.25">
      <c r="A12850" s="9">
        <v>43271.166666666664</v>
      </c>
      <c r="B12850" t="e">
        <v>#N/A</v>
      </c>
      <c r="C12850">
        <v>190</v>
      </c>
    </row>
    <row r="12851" spans="1:3" x14ac:dyDescent="0.25">
      <c r="A12851" s="10">
        <v>43271.208333333336</v>
      </c>
      <c r="B12851" t="e">
        <v>#N/A</v>
      </c>
      <c r="C12851">
        <v>151.1</v>
      </c>
    </row>
    <row r="12852" spans="1:3" x14ac:dyDescent="0.25">
      <c r="A12852" s="9">
        <v>43271.25</v>
      </c>
      <c r="B12852" t="e">
        <v>#N/A</v>
      </c>
      <c r="C12852">
        <v>150.5</v>
      </c>
    </row>
    <row r="12853" spans="1:3" x14ac:dyDescent="0.25">
      <c r="A12853" s="10">
        <v>43271.291666666664</v>
      </c>
      <c r="B12853" t="e">
        <v>#N/A</v>
      </c>
      <c r="C12853">
        <v>150.30000000000001</v>
      </c>
    </row>
    <row r="12854" spans="1:3" x14ac:dyDescent="0.25">
      <c r="A12854" s="9">
        <v>43271.333333333336</v>
      </c>
      <c r="B12854" t="e">
        <v>#N/A</v>
      </c>
      <c r="C12854">
        <v>150.1</v>
      </c>
    </row>
    <row r="12855" spans="1:3" x14ac:dyDescent="0.25">
      <c r="A12855" s="10">
        <v>43271.375</v>
      </c>
      <c r="B12855" t="e">
        <v>#N/A</v>
      </c>
      <c r="C12855">
        <v>150.1</v>
      </c>
    </row>
    <row r="12856" spans="1:3" x14ac:dyDescent="0.25">
      <c r="A12856" s="9">
        <v>43271.416666666664</v>
      </c>
      <c r="B12856" t="e">
        <v>#N/A</v>
      </c>
      <c r="C12856">
        <v>244.7</v>
      </c>
    </row>
    <row r="12857" spans="1:3" x14ac:dyDescent="0.25">
      <c r="A12857" s="10">
        <v>43271.458333333336</v>
      </c>
      <c r="B12857" t="e">
        <v>#N/A</v>
      </c>
      <c r="C12857">
        <v>263.8</v>
      </c>
    </row>
    <row r="12858" spans="1:3" x14ac:dyDescent="0.25">
      <c r="A12858" s="9">
        <v>43271.5</v>
      </c>
      <c r="B12858" t="e">
        <v>#N/A</v>
      </c>
      <c r="C12858">
        <v>317.7</v>
      </c>
    </row>
    <row r="12859" spans="1:3" x14ac:dyDescent="0.25">
      <c r="A12859" s="10">
        <v>43271.541666666664</v>
      </c>
      <c r="B12859" t="e">
        <v>#N/A</v>
      </c>
      <c r="C12859">
        <v>334.7</v>
      </c>
    </row>
    <row r="12860" spans="1:3" x14ac:dyDescent="0.25">
      <c r="A12860" s="9">
        <v>43271.583333333336</v>
      </c>
      <c r="B12860" t="e">
        <v>#N/A</v>
      </c>
      <c r="C12860" t="e">
        <v>#N/A</v>
      </c>
    </row>
    <row r="12861" spans="1:3" x14ac:dyDescent="0.25">
      <c r="A12861" s="10">
        <v>43271.625</v>
      </c>
      <c r="B12861" t="e">
        <v>#N/A</v>
      </c>
      <c r="C12861" t="e">
        <v>#N/A</v>
      </c>
    </row>
    <row r="12862" spans="1:3" x14ac:dyDescent="0.25">
      <c r="A12862" s="9">
        <v>43271.666666666664</v>
      </c>
      <c r="B12862" t="e">
        <v>#N/A</v>
      </c>
      <c r="C12862" t="e">
        <v>#N/A</v>
      </c>
    </row>
    <row r="12863" spans="1:3" x14ac:dyDescent="0.25">
      <c r="A12863" s="10">
        <v>43271.708333333336</v>
      </c>
      <c r="B12863" t="e">
        <v>#N/A</v>
      </c>
      <c r="C12863" t="e">
        <v>#N/A</v>
      </c>
    </row>
    <row r="12864" spans="1:3" x14ac:dyDescent="0.25">
      <c r="A12864" s="9">
        <v>43271.75</v>
      </c>
      <c r="B12864" t="e">
        <v>#N/A</v>
      </c>
      <c r="C12864" t="e">
        <v>#N/A</v>
      </c>
    </row>
    <row r="12865" spans="1:3" x14ac:dyDescent="0.25">
      <c r="A12865" s="10">
        <v>43271.791666666664</v>
      </c>
      <c r="B12865" t="e">
        <v>#N/A</v>
      </c>
      <c r="C12865" t="e">
        <v>#N/A</v>
      </c>
    </row>
    <row r="12866" spans="1:3" x14ac:dyDescent="0.25">
      <c r="A12866" s="9">
        <v>43271.833333333336</v>
      </c>
      <c r="B12866" t="e">
        <v>#N/A</v>
      </c>
      <c r="C12866" t="e">
        <v>#N/A</v>
      </c>
    </row>
    <row r="12867" spans="1:3" x14ac:dyDescent="0.25">
      <c r="A12867" s="10">
        <v>43271.875</v>
      </c>
      <c r="B12867" t="e">
        <v>#N/A</v>
      </c>
      <c r="C12867" t="e">
        <v>#N/A</v>
      </c>
    </row>
    <row r="12868" spans="1:3" x14ac:dyDescent="0.25">
      <c r="A12868" s="9">
        <v>43271.916666666664</v>
      </c>
      <c r="B12868" t="e">
        <v>#N/A</v>
      </c>
      <c r="C12868" t="e">
        <v>#N/A</v>
      </c>
    </row>
    <row r="12869" spans="1:3" x14ac:dyDescent="0.25">
      <c r="A12869" s="10">
        <v>43271.958333333336</v>
      </c>
      <c r="B12869" t="e">
        <v>#N/A</v>
      </c>
      <c r="C12869" t="e">
        <v>#N/A</v>
      </c>
    </row>
    <row r="12870" spans="1:3" x14ac:dyDescent="0.25">
      <c r="A12870" s="9">
        <v>43272</v>
      </c>
      <c r="B12870" t="e">
        <v>#N/A</v>
      </c>
      <c r="C12870" t="e">
        <v>#N/A</v>
      </c>
    </row>
    <row r="12871" spans="1:3" x14ac:dyDescent="0.25">
      <c r="A12871" s="10">
        <v>43272.041666666664</v>
      </c>
      <c r="B12871" t="e">
        <v>#N/A</v>
      </c>
      <c r="C12871" t="e">
        <v>#N/A</v>
      </c>
    </row>
    <row r="12872" spans="1:3" x14ac:dyDescent="0.25">
      <c r="A12872" s="9">
        <v>43272.083333333336</v>
      </c>
      <c r="B12872" t="e">
        <v>#N/A</v>
      </c>
      <c r="C12872" t="e">
        <v>#N/A</v>
      </c>
    </row>
    <row r="12873" spans="1:3" x14ac:dyDescent="0.25">
      <c r="A12873" s="10">
        <v>43272.125</v>
      </c>
      <c r="B12873" t="e">
        <v>#N/A</v>
      </c>
      <c r="C12873" t="e">
        <v>#N/A</v>
      </c>
    </row>
    <row r="12874" spans="1:3" x14ac:dyDescent="0.25">
      <c r="A12874" s="9">
        <v>43272.166666666664</v>
      </c>
      <c r="B12874" t="e">
        <v>#N/A</v>
      </c>
      <c r="C12874" t="e">
        <v>#N/A</v>
      </c>
    </row>
    <row r="12875" spans="1:3" x14ac:dyDescent="0.25">
      <c r="A12875" s="10">
        <v>43272.208333333336</v>
      </c>
      <c r="B12875" t="e">
        <v>#N/A</v>
      </c>
      <c r="C12875" t="e">
        <v>#N/A</v>
      </c>
    </row>
    <row r="12876" spans="1:3" x14ac:dyDescent="0.25">
      <c r="A12876" s="9">
        <v>43272.25</v>
      </c>
      <c r="B12876" t="e">
        <v>#N/A</v>
      </c>
      <c r="C12876" t="e">
        <v>#N/A</v>
      </c>
    </row>
    <row r="12877" spans="1:3" x14ac:dyDescent="0.25">
      <c r="A12877" s="10">
        <v>43272.291666666664</v>
      </c>
      <c r="B12877" t="e">
        <v>#N/A</v>
      </c>
      <c r="C12877" t="e">
        <v>#N/A</v>
      </c>
    </row>
    <row r="12878" spans="1:3" x14ac:dyDescent="0.25">
      <c r="A12878" s="9">
        <v>43272.333333333336</v>
      </c>
      <c r="B12878" t="e">
        <v>#N/A</v>
      </c>
      <c r="C12878" t="e">
        <v>#N/A</v>
      </c>
    </row>
    <row r="12879" spans="1:3" x14ac:dyDescent="0.25">
      <c r="A12879" s="10">
        <v>43272.375</v>
      </c>
      <c r="B12879" t="e">
        <v>#N/A</v>
      </c>
      <c r="C12879" t="e">
        <v>#N/A</v>
      </c>
    </row>
    <row r="12880" spans="1:3" x14ac:dyDescent="0.25">
      <c r="A12880" s="9">
        <v>43272.416666666664</v>
      </c>
      <c r="B12880" t="e">
        <v>#N/A</v>
      </c>
      <c r="C12880" t="e">
        <v>#N/A</v>
      </c>
    </row>
    <row r="12881" spans="1:3" x14ac:dyDescent="0.25">
      <c r="A12881" s="10">
        <v>43272.458333333336</v>
      </c>
      <c r="B12881" t="e">
        <v>#N/A</v>
      </c>
      <c r="C12881" t="e">
        <v>#N/A</v>
      </c>
    </row>
    <row r="12882" spans="1:3" x14ac:dyDescent="0.25">
      <c r="A12882" s="9">
        <v>43272.5</v>
      </c>
      <c r="B12882" t="e">
        <v>#N/A</v>
      </c>
      <c r="C12882" t="e">
        <v>#N/A</v>
      </c>
    </row>
    <row r="12883" spans="1:3" x14ac:dyDescent="0.25">
      <c r="A12883" s="10">
        <v>43272.541666666664</v>
      </c>
      <c r="B12883" t="e">
        <v>#N/A</v>
      </c>
      <c r="C12883" t="e">
        <v>#N/A</v>
      </c>
    </row>
    <row r="12884" spans="1:3" x14ac:dyDescent="0.25">
      <c r="A12884" s="9">
        <v>43272.583333333336</v>
      </c>
      <c r="B12884" t="e">
        <v>#N/A</v>
      </c>
      <c r="C12884" t="e">
        <v>#N/A</v>
      </c>
    </row>
    <row r="12885" spans="1:3" x14ac:dyDescent="0.25">
      <c r="A12885" s="10">
        <v>43272.625</v>
      </c>
      <c r="B12885" t="e">
        <v>#N/A</v>
      </c>
      <c r="C12885" t="e">
        <v>#N/A</v>
      </c>
    </row>
    <row r="12886" spans="1:3" x14ac:dyDescent="0.25">
      <c r="A12886" s="9">
        <v>43272.666666666664</v>
      </c>
      <c r="B12886" t="e">
        <v>#N/A</v>
      </c>
      <c r="C12886" t="e">
        <v>#N/A</v>
      </c>
    </row>
    <row r="12887" spans="1:3" x14ac:dyDescent="0.25">
      <c r="A12887" s="10">
        <v>43272.708333333336</v>
      </c>
      <c r="B12887" t="e">
        <v>#N/A</v>
      </c>
      <c r="C12887" t="e">
        <v>#N/A</v>
      </c>
    </row>
    <row r="12888" spans="1:3" x14ac:dyDescent="0.25">
      <c r="A12888" s="9">
        <v>43272.75</v>
      </c>
      <c r="B12888" t="e">
        <v>#N/A</v>
      </c>
      <c r="C12888" t="e">
        <v>#N/A</v>
      </c>
    </row>
    <row r="12889" spans="1:3" x14ac:dyDescent="0.25">
      <c r="A12889" s="10">
        <v>43272.791666666664</v>
      </c>
      <c r="B12889" t="e">
        <v>#N/A</v>
      </c>
      <c r="C12889" t="e">
        <v>#N/A</v>
      </c>
    </row>
    <row r="12890" spans="1:3" x14ac:dyDescent="0.25">
      <c r="A12890" s="9">
        <v>43272.833333333336</v>
      </c>
      <c r="B12890" t="e">
        <v>#N/A</v>
      </c>
      <c r="C12890" t="e">
        <v>#N/A</v>
      </c>
    </row>
    <row r="12891" spans="1:3" x14ac:dyDescent="0.25">
      <c r="A12891" s="10">
        <v>43272.875</v>
      </c>
      <c r="B12891" t="e">
        <v>#N/A</v>
      </c>
      <c r="C12891" t="e">
        <v>#N/A</v>
      </c>
    </row>
    <row r="12892" spans="1:3" x14ac:dyDescent="0.25">
      <c r="A12892" s="9">
        <v>43272.916666666664</v>
      </c>
      <c r="B12892" t="e">
        <v>#N/A</v>
      </c>
      <c r="C12892" t="e">
        <v>#N/A</v>
      </c>
    </row>
    <row r="12893" spans="1:3" x14ac:dyDescent="0.25">
      <c r="A12893" s="10">
        <v>43272.958333333336</v>
      </c>
      <c r="B12893" t="e">
        <v>#N/A</v>
      </c>
      <c r="C12893" t="e">
        <v>#N/A</v>
      </c>
    </row>
    <row r="12894" spans="1:3" x14ac:dyDescent="0.25">
      <c r="A12894" s="9">
        <v>43273</v>
      </c>
      <c r="B12894">
        <v>293</v>
      </c>
      <c r="C12894" t="e">
        <v>#N/A</v>
      </c>
    </row>
    <row r="12895" spans="1:3" x14ac:dyDescent="0.25">
      <c r="A12895" s="10">
        <v>43273.041666666664</v>
      </c>
      <c r="B12895">
        <v>258</v>
      </c>
      <c r="C12895" t="e">
        <v>#N/A</v>
      </c>
    </row>
    <row r="12896" spans="1:3" x14ac:dyDescent="0.25">
      <c r="A12896" s="9">
        <v>43273.083333333336</v>
      </c>
      <c r="B12896">
        <v>243</v>
      </c>
      <c r="C12896" t="e">
        <v>#N/A</v>
      </c>
    </row>
    <row r="12897" spans="1:3" x14ac:dyDescent="0.25">
      <c r="A12897" s="10">
        <v>43273.125</v>
      </c>
      <c r="B12897">
        <v>260</v>
      </c>
      <c r="C12897" t="e">
        <v>#N/A</v>
      </c>
    </row>
    <row r="12898" spans="1:3" x14ac:dyDescent="0.25">
      <c r="A12898" s="9">
        <v>43273.166666666664</v>
      </c>
      <c r="B12898">
        <v>665</v>
      </c>
      <c r="C12898" t="e">
        <v>#N/A</v>
      </c>
    </row>
    <row r="12899" spans="1:3" x14ac:dyDescent="0.25">
      <c r="A12899" s="10">
        <v>43273.208333333336</v>
      </c>
      <c r="B12899">
        <v>844</v>
      </c>
      <c r="C12899" t="e">
        <v>#N/A</v>
      </c>
    </row>
    <row r="12900" spans="1:3" x14ac:dyDescent="0.25">
      <c r="A12900" s="9">
        <v>43273.25</v>
      </c>
      <c r="B12900">
        <v>1361</v>
      </c>
      <c r="C12900" t="e">
        <v>#N/A</v>
      </c>
    </row>
    <row r="12901" spans="1:3" x14ac:dyDescent="0.25">
      <c r="A12901" s="10">
        <v>43273.291666666664</v>
      </c>
      <c r="B12901">
        <v>1920</v>
      </c>
      <c r="C12901" t="e">
        <v>#N/A</v>
      </c>
    </row>
    <row r="12902" spans="1:3" x14ac:dyDescent="0.25">
      <c r="A12902" s="9">
        <v>43273.333333333336</v>
      </c>
      <c r="B12902">
        <v>2092</v>
      </c>
      <c r="C12902" t="e">
        <v>#N/A</v>
      </c>
    </row>
    <row r="12903" spans="1:3" x14ac:dyDescent="0.25">
      <c r="A12903" s="10">
        <v>43273.375</v>
      </c>
      <c r="B12903">
        <v>2073</v>
      </c>
      <c r="C12903" t="e">
        <v>#N/A</v>
      </c>
    </row>
    <row r="12904" spans="1:3" x14ac:dyDescent="0.25">
      <c r="A12904" s="9">
        <v>43273.416666666664</v>
      </c>
      <c r="B12904">
        <v>1653</v>
      </c>
      <c r="C12904" t="e">
        <v>#N/A</v>
      </c>
    </row>
    <row r="12905" spans="1:3" x14ac:dyDescent="0.25">
      <c r="A12905" s="10">
        <v>43273.458333333336</v>
      </c>
      <c r="B12905">
        <v>1266</v>
      </c>
      <c r="C12905" t="e">
        <v>#N/A</v>
      </c>
    </row>
    <row r="12906" spans="1:3" x14ac:dyDescent="0.25">
      <c r="A12906" s="9">
        <v>43273.5</v>
      </c>
      <c r="B12906">
        <v>1580</v>
      </c>
      <c r="C12906" t="e">
        <v>#N/A</v>
      </c>
    </row>
    <row r="12907" spans="1:3" x14ac:dyDescent="0.25">
      <c r="A12907" s="10">
        <v>43273.541666666664</v>
      </c>
      <c r="B12907">
        <v>1808</v>
      </c>
      <c r="C12907" t="e">
        <v>#N/A</v>
      </c>
    </row>
    <row r="12908" spans="1:3" x14ac:dyDescent="0.25">
      <c r="A12908" s="9">
        <v>43273.583333333336</v>
      </c>
      <c r="B12908">
        <v>1922</v>
      </c>
      <c r="C12908" t="e">
        <v>#N/A</v>
      </c>
    </row>
    <row r="12909" spans="1:3" x14ac:dyDescent="0.25">
      <c r="A12909" s="10">
        <v>43273.625</v>
      </c>
      <c r="B12909">
        <v>1652</v>
      </c>
      <c r="C12909" t="e">
        <v>#N/A</v>
      </c>
    </row>
    <row r="12910" spans="1:3" x14ac:dyDescent="0.25">
      <c r="A12910" s="9">
        <v>43273.666666666664</v>
      </c>
      <c r="B12910">
        <v>1868</v>
      </c>
      <c r="C12910" t="e">
        <v>#N/A</v>
      </c>
    </row>
    <row r="12911" spans="1:3" x14ac:dyDescent="0.25">
      <c r="A12911" s="10">
        <v>43273.708333333336</v>
      </c>
      <c r="B12911">
        <v>1769</v>
      </c>
      <c r="C12911" t="e">
        <v>#N/A</v>
      </c>
    </row>
    <row r="12912" spans="1:3" x14ac:dyDescent="0.25">
      <c r="A12912" s="9">
        <v>43273.75</v>
      </c>
      <c r="B12912">
        <v>1805</v>
      </c>
      <c r="C12912" t="e">
        <v>#N/A</v>
      </c>
    </row>
    <row r="12913" spans="1:3" x14ac:dyDescent="0.25">
      <c r="A12913" s="10">
        <v>43273.791666666664</v>
      </c>
      <c r="B12913">
        <v>1878</v>
      </c>
      <c r="C12913" t="e">
        <v>#N/A</v>
      </c>
    </row>
    <row r="12914" spans="1:3" x14ac:dyDescent="0.25">
      <c r="A12914" s="9">
        <v>43273.833333333336</v>
      </c>
      <c r="B12914">
        <v>2112</v>
      </c>
      <c r="C12914" t="e">
        <v>#N/A</v>
      </c>
    </row>
    <row r="12915" spans="1:3" x14ac:dyDescent="0.25">
      <c r="A12915" s="10">
        <v>43273.875</v>
      </c>
      <c r="B12915">
        <v>2060</v>
      </c>
      <c r="C12915" t="e">
        <v>#N/A</v>
      </c>
    </row>
    <row r="12916" spans="1:3" x14ac:dyDescent="0.25">
      <c r="A12916" s="9">
        <v>43273.916666666664</v>
      </c>
      <c r="B12916">
        <v>1999</v>
      </c>
      <c r="C12916" t="e">
        <v>#N/A</v>
      </c>
    </row>
    <row r="12917" spans="1:3" x14ac:dyDescent="0.25">
      <c r="A12917" s="10">
        <v>43273.958333333336</v>
      </c>
      <c r="B12917">
        <v>1494</v>
      </c>
      <c r="C12917" t="e">
        <v>#N/A</v>
      </c>
    </row>
    <row r="12918" spans="1:3" x14ac:dyDescent="0.25">
      <c r="A12918" s="9">
        <v>43274</v>
      </c>
      <c r="B12918" t="e">
        <v>#N/A</v>
      </c>
      <c r="C12918">
        <v>1906</v>
      </c>
    </row>
    <row r="12919" spans="1:3" x14ac:dyDescent="0.25">
      <c r="A12919" s="10">
        <v>43274.041666666664</v>
      </c>
      <c r="B12919" t="e">
        <v>#N/A</v>
      </c>
      <c r="C12919">
        <v>1689</v>
      </c>
    </row>
    <row r="12920" spans="1:3" x14ac:dyDescent="0.25">
      <c r="A12920" s="9">
        <v>43274.083333333336</v>
      </c>
      <c r="B12920" t="e">
        <v>#N/A</v>
      </c>
      <c r="C12920">
        <v>1512</v>
      </c>
    </row>
    <row r="12921" spans="1:3" x14ac:dyDescent="0.25">
      <c r="A12921" s="10">
        <v>43274.125</v>
      </c>
      <c r="B12921" t="e">
        <v>#N/A</v>
      </c>
      <c r="C12921">
        <v>1303</v>
      </c>
    </row>
    <row r="12922" spans="1:3" x14ac:dyDescent="0.25">
      <c r="A12922" s="9">
        <v>43274.166666666664</v>
      </c>
      <c r="B12922" t="e">
        <v>#N/A</v>
      </c>
      <c r="C12922">
        <v>1096</v>
      </c>
    </row>
    <row r="12923" spans="1:3" x14ac:dyDescent="0.25">
      <c r="A12923" s="10">
        <v>43274.208333333336</v>
      </c>
      <c r="B12923" t="e">
        <v>#N/A</v>
      </c>
      <c r="C12923">
        <v>1117</v>
      </c>
    </row>
    <row r="12924" spans="1:3" x14ac:dyDescent="0.25">
      <c r="A12924" s="9">
        <v>43274.25</v>
      </c>
      <c r="B12924" t="e">
        <v>#N/A</v>
      </c>
      <c r="C12924">
        <v>1035.9000000000001</v>
      </c>
    </row>
    <row r="12925" spans="1:3" x14ac:dyDescent="0.25">
      <c r="A12925" s="10">
        <v>43274.291666666664</v>
      </c>
      <c r="B12925" t="e">
        <v>#N/A</v>
      </c>
      <c r="C12925">
        <v>844.6</v>
      </c>
    </row>
    <row r="12926" spans="1:3" x14ac:dyDescent="0.25">
      <c r="A12926" s="9">
        <v>43274.333333333336</v>
      </c>
      <c r="B12926" t="e">
        <v>#N/A</v>
      </c>
      <c r="C12926">
        <v>717.3</v>
      </c>
    </row>
    <row r="12927" spans="1:3" x14ac:dyDescent="0.25">
      <c r="A12927" s="10">
        <v>43274.375</v>
      </c>
      <c r="B12927" t="e">
        <v>#N/A</v>
      </c>
      <c r="C12927">
        <v>609.6</v>
      </c>
    </row>
    <row r="12928" spans="1:3" x14ac:dyDescent="0.25">
      <c r="A12928" s="9">
        <v>43274.416666666664</v>
      </c>
      <c r="B12928" t="e">
        <v>#N/A</v>
      </c>
      <c r="C12928">
        <v>489.1</v>
      </c>
    </row>
    <row r="12929" spans="1:3" x14ac:dyDescent="0.25">
      <c r="A12929" s="10">
        <v>43274.458333333336</v>
      </c>
      <c r="B12929" t="e">
        <v>#N/A</v>
      </c>
      <c r="C12929">
        <v>410.3</v>
      </c>
    </row>
    <row r="12930" spans="1:3" x14ac:dyDescent="0.25">
      <c r="A12930" s="9">
        <v>43274.5</v>
      </c>
      <c r="B12930" t="e">
        <v>#N/A</v>
      </c>
      <c r="C12930">
        <v>390</v>
      </c>
    </row>
    <row r="12931" spans="1:3" x14ac:dyDescent="0.25">
      <c r="A12931" s="10">
        <v>43274.541666666664</v>
      </c>
      <c r="B12931" t="e">
        <v>#N/A</v>
      </c>
      <c r="C12931">
        <v>351.5</v>
      </c>
    </row>
    <row r="12932" spans="1:3" x14ac:dyDescent="0.25">
      <c r="A12932" s="9">
        <v>43274.583333333336</v>
      </c>
      <c r="B12932" t="e">
        <v>#N/A</v>
      </c>
      <c r="C12932" t="e">
        <v>#N/A</v>
      </c>
    </row>
    <row r="12933" spans="1:3" x14ac:dyDescent="0.25">
      <c r="A12933" s="10">
        <v>43274.625</v>
      </c>
      <c r="B12933" t="e">
        <v>#N/A</v>
      </c>
      <c r="C12933" t="e">
        <v>#N/A</v>
      </c>
    </row>
    <row r="12934" spans="1:3" x14ac:dyDescent="0.25">
      <c r="A12934" s="9">
        <v>43274.666666666664</v>
      </c>
      <c r="B12934" t="e">
        <v>#N/A</v>
      </c>
      <c r="C12934" t="e">
        <v>#N/A</v>
      </c>
    </row>
    <row r="12935" spans="1:3" x14ac:dyDescent="0.25">
      <c r="A12935" s="10">
        <v>43274.708333333336</v>
      </c>
      <c r="B12935" t="e">
        <v>#N/A</v>
      </c>
      <c r="C12935" t="e">
        <v>#N/A</v>
      </c>
    </row>
    <row r="12936" spans="1:3" x14ac:dyDescent="0.25">
      <c r="A12936" s="9">
        <v>43274.75</v>
      </c>
      <c r="B12936" t="e">
        <v>#N/A</v>
      </c>
      <c r="C12936" t="e">
        <v>#N/A</v>
      </c>
    </row>
    <row r="12937" spans="1:3" x14ac:dyDescent="0.25">
      <c r="A12937" s="10">
        <v>43274.791666666664</v>
      </c>
      <c r="B12937" t="e">
        <v>#N/A</v>
      </c>
      <c r="C12937" t="e">
        <v>#N/A</v>
      </c>
    </row>
    <row r="12938" spans="1:3" x14ac:dyDescent="0.25">
      <c r="A12938" s="9">
        <v>43274.833333333336</v>
      </c>
      <c r="B12938" t="e">
        <v>#N/A</v>
      </c>
      <c r="C12938" t="e">
        <v>#N/A</v>
      </c>
    </row>
    <row r="12939" spans="1:3" x14ac:dyDescent="0.25">
      <c r="A12939" s="10">
        <v>43274.875</v>
      </c>
      <c r="B12939" t="e">
        <v>#N/A</v>
      </c>
      <c r="C12939" t="e">
        <v>#N/A</v>
      </c>
    </row>
    <row r="12940" spans="1:3" x14ac:dyDescent="0.25">
      <c r="A12940" s="9">
        <v>43274.916666666664</v>
      </c>
      <c r="B12940" t="e">
        <v>#N/A</v>
      </c>
      <c r="C12940" t="e">
        <v>#N/A</v>
      </c>
    </row>
    <row r="12941" spans="1:3" x14ac:dyDescent="0.25">
      <c r="A12941" s="10">
        <v>43274.958333333336</v>
      </c>
      <c r="B12941" t="e">
        <v>#N/A</v>
      </c>
      <c r="C12941" t="e">
        <v>#N/A</v>
      </c>
    </row>
    <row r="12942" spans="1:3" x14ac:dyDescent="0.25">
      <c r="A12942" s="9">
        <v>43275</v>
      </c>
      <c r="B12942" t="e">
        <v>#N/A</v>
      </c>
      <c r="C12942" t="e">
        <v>#N/A</v>
      </c>
    </row>
    <row r="12943" spans="1:3" x14ac:dyDescent="0.25">
      <c r="A12943" s="10">
        <v>43275.041666666664</v>
      </c>
      <c r="B12943" t="e">
        <v>#N/A</v>
      </c>
      <c r="C12943" t="e">
        <v>#N/A</v>
      </c>
    </row>
    <row r="12944" spans="1:3" x14ac:dyDescent="0.25">
      <c r="A12944" s="9">
        <v>43275.083333333336</v>
      </c>
      <c r="B12944" t="e">
        <v>#N/A</v>
      </c>
      <c r="C12944" t="e">
        <v>#N/A</v>
      </c>
    </row>
    <row r="12945" spans="1:3" x14ac:dyDescent="0.25">
      <c r="A12945" s="10">
        <v>43275.125</v>
      </c>
      <c r="B12945" t="e">
        <v>#N/A</v>
      </c>
      <c r="C12945" t="e">
        <v>#N/A</v>
      </c>
    </row>
    <row r="12946" spans="1:3" x14ac:dyDescent="0.25">
      <c r="A12946" s="9">
        <v>43275.166666666664</v>
      </c>
      <c r="B12946" t="e">
        <v>#N/A</v>
      </c>
      <c r="C12946" t="e">
        <v>#N/A</v>
      </c>
    </row>
    <row r="12947" spans="1:3" x14ac:dyDescent="0.25">
      <c r="A12947" s="10">
        <v>43275.208333333336</v>
      </c>
      <c r="B12947" t="e">
        <v>#N/A</v>
      </c>
      <c r="C12947" t="e">
        <v>#N/A</v>
      </c>
    </row>
    <row r="12948" spans="1:3" x14ac:dyDescent="0.25">
      <c r="A12948" s="9">
        <v>43275.25</v>
      </c>
      <c r="B12948" t="e">
        <v>#N/A</v>
      </c>
      <c r="C12948" t="e">
        <v>#N/A</v>
      </c>
    </row>
    <row r="12949" spans="1:3" x14ac:dyDescent="0.25">
      <c r="A12949" s="10">
        <v>43275.291666666664</v>
      </c>
      <c r="B12949" t="e">
        <v>#N/A</v>
      </c>
      <c r="C12949" t="e">
        <v>#N/A</v>
      </c>
    </row>
    <row r="12950" spans="1:3" x14ac:dyDescent="0.25">
      <c r="A12950" s="9">
        <v>43275.333333333336</v>
      </c>
      <c r="B12950" t="e">
        <v>#N/A</v>
      </c>
      <c r="C12950" t="e">
        <v>#N/A</v>
      </c>
    </row>
    <row r="12951" spans="1:3" x14ac:dyDescent="0.25">
      <c r="A12951" s="10">
        <v>43275.375</v>
      </c>
      <c r="B12951" t="e">
        <v>#N/A</v>
      </c>
      <c r="C12951" t="e">
        <v>#N/A</v>
      </c>
    </row>
    <row r="12952" spans="1:3" x14ac:dyDescent="0.25">
      <c r="A12952" s="9">
        <v>43275.416666666664</v>
      </c>
      <c r="B12952" t="e">
        <v>#N/A</v>
      </c>
      <c r="C12952" t="e">
        <v>#N/A</v>
      </c>
    </row>
    <row r="12953" spans="1:3" x14ac:dyDescent="0.25">
      <c r="A12953" s="10">
        <v>43275.458333333336</v>
      </c>
      <c r="B12953" t="e">
        <v>#N/A</v>
      </c>
      <c r="C12953" t="e">
        <v>#N/A</v>
      </c>
    </row>
    <row r="12954" spans="1:3" x14ac:dyDescent="0.25">
      <c r="A12954" s="9">
        <v>43275.5</v>
      </c>
      <c r="B12954" t="e">
        <v>#N/A</v>
      </c>
      <c r="C12954" t="e">
        <v>#N/A</v>
      </c>
    </row>
    <row r="12955" spans="1:3" x14ac:dyDescent="0.25">
      <c r="A12955" s="10">
        <v>43275.541666666664</v>
      </c>
      <c r="B12955" t="e">
        <v>#N/A</v>
      </c>
      <c r="C12955" t="e">
        <v>#N/A</v>
      </c>
    </row>
    <row r="12956" spans="1:3" x14ac:dyDescent="0.25">
      <c r="A12956" s="9">
        <v>43275.583333333336</v>
      </c>
      <c r="B12956" t="e">
        <v>#N/A</v>
      </c>
      <c r="C12956" t="e">
        <v>#N/A</v>
      </c>
    </row>
    <row r="12957" spans="1:3" x14ac:dyDescent="0.25">
      <c r="A12957" s="10">
        <v>43275.625</v>
      </c>
      <c r="B12957" t="e">
        <v>#N/A</v>
      </c>
      <c r="C12957" t="e">
        <v>#N/A</v>
      </c>
    </row>
    <row r="12958" spans="1:3" x14ac:dyDescent="0.25">
      <c r="A12958" s="9">
        <v>43275.666666666664</v>
      </c>
      <c r="B12958" t="e">
        <v>#N/A</v>
      </c>
      <c r="C12958" t="e">
        <v>#N/A</v>
      </c>
    </row>
    <row r="12959" spans="1:3" x14ac:dyDescent="0.25">
      <c r="A12959" s="10">
        <v>43275.708333333336</v>
      </c>
      <c r="B12959" t="e">
        <v>#N/A</v>
      </c>
      <c r="C12959" t="e">
        <v>#N/A</v>
      </c>
    </row>
    <row r="12960" spans="1:3" x14ac:dyDescent="0.25">
      <c r="A12960" s="9">
        <v>43275.75</v>
      </c>
      <c r="B12960" t="e">
        <v>#N/A</v>
      </c>
      <c r="C12960" t="e">
        <v>#N/A</v>
      </c>
    </row>
    <row r="12961" spans="1:3" x14ac:dyDescent="0.25">
      <c r="A12961" s="10">
        <v>43275.791666666664</v>
      </c>
      <c r="B12961" t="e">
        <v>#N/A</v>
      </c>
      <c r="C12961" t="e">
        <v>#N/A</v>
      </c>
    </row>
    <row r="12962" spans="1:3" x14ac:dyDescent="0.25">
      <c r="A12962" s="9">
        <v>43275.833333333336</v>
      </c>
      <c r="B12962" t="e">
        <v>#N/A</v>
      </c>
      <c r="C12962" t="e">
        <v>#N/A</v>
      </c>
    </row>
    <row r="12963" spans="1:3" x14ac:dyDescent="0.25">
      <c r="A12963" s="10">
        <v>43275.875</v>
      </c>
      <c r="B12963" t="e">
        <v>#N/A</v>
      </c>
      <c r="C12963" t="e">
        <v>#N/A</v>
      </c>
    </row>
    <row r="12964" spans="1:3" x14ac:dyDescent="0.25">
      <c r="A12964" s="9">
        <v>43275.916666666664</v>
      </c>
      <c r="B12964" t="e">
        <v>#N/A</v>
      </c>
      <c r="C12964" t="e">
        <v>#N/A</v>
      </c>
    </row>
    <row r="12965" spans="1:3" x14ac:dyDescent="0.25">
      <c r="A12965" s="10">
        <v>43275.958333333336</v>
      </c>
      <c r="B12965" t="e">
        <v>#N/A</v>
      </c>
      <c r="C12965" t="e">
        <v>#N/A</v>
      </c>
    </row>
    <row r="12966" spans="1:3" x14ac:dyDescent="0.25">
      <c r="A12966" s="9">
        <v>43276</v>
      </c>
      <c r="B12966">
        <v>559</v>
      </c>
      <c r="C12966" t="e">
        <v>#N/A</v>
      </c>
    </row>
    <row r="12967" spans="1:3" x14ac:dyDescent="0.25">
      <c r="A12967" s="10">
        <v>43276.041666666664</v>
      </c>
      <c r="B12967">
        <v>428</v>
      </c>
      <c r="C12967" t="e">
        <v>#N/A</v>
      </c>
    </row>
    <row r="12968" spans="1:3" x14ac:dyDescent="0.25">
      <c r="A12968" s="9">
        <v>43276.083333333336</v>
      </c>
      <c r="B12968">
        <v>511</v>
      </c>
      <c r="C12968" t="e">
        <v>#N/A</v>
      </c>
    </row>
    <row r="12969" spans="1:3" x14ac:dyDescent="0.25">
      <c r="A12969" s="10">
        <v>43276.125</v>
      </c>
      <c r="B12969">
        <v>663</v>
      </c>
      <c r="C12969" t="e">
        <v>#N/A</v>
      </c>
    </row>
    <row r="12970" spans="1:3" x14ac:dyDescent="0.25">
      <c r="A12970" s="9">
        <v>43276.166666666664</v>
      </c>
      <c r="B12970">
        <v>748</v>
      </c>
      <c r="C12970" t="e">
        <v>#N/A</v>
      </c>
    </row>
    <row r="12971" spans="1:3" x14ac:dyDescent="0.25">
      <c r="A12971" s="10">
        <v>43276.208333333336</v>
      </c>
      <c r="B12971">
        <v>654</v>
      </c>
      <c r="C12971" t="e">
        <v>#N/A</v>
      </c>
    </row>
    <row r="12972" spans="1:3" x14ac:dyDescent="0.25">
      <c r="A12972" s="9">
        <v>43276.25</v>
      </c>
      <c r="B12972">
        <v>618</v>
      </c>
      <c r="C12972" t="e">
        <v>#N/A</v>
      </c>
    </row>
    <row r="12973" spans="1:3" x14ac:dyDescent="0.25">
      <c r="A12973" s="10">
        <v>43276.291666666664</v>
      </c>
      <c r="B12973">
        <v>581</v>
      </c>
      <c r="C12973" t="e">
        <v>#N/A</v>
      </c>
    </row>
    <row r="12974" spans="1:3" x14ac:dyDescent="0.25">
      <c r="A12974" s="9">
        <v>43276.333333333336</v>
      </c>
      <c r="B12974">
        <v>436</v>
      </c>
      <c r="C12974" t="e">
        <v>#N/A</v>
      </c>
    </row>
    <row r="12975" spans="1:3" x14ac:dyDescent="0.25">
      <c r="A12975" s="10">
        <v>43276.375</v>
      </c>
      <c r="B12975">
        <v>430</v>
      </c>
      <c r="C12975" t="e">
        <v>#N/A</v>
      </c>
    </row>
    <row r="12976" spans="1:3" x14ac:dyDescent="0.25">
      <c r="A12976" s="9">
        <v>43276.416666666664</v>
      </c>
      <c r="B12976">
        <v>413</v>
      </c>
      <c r="C12976" t="e">
        <v>#N/A</v>
      </c>
    </row>
    <row r="12977" spans="1:3" x14ac:dyDescent="0.25">
      <c r="A12977" s="10">
        <v>43276.458333333336</v>
      </c>
      <c r="B12977">
        <v>429</v>
      </c>
      <c r="C12977" t="e">
        <v>#N/A</v>
      </c>
    </row>
    <row r="12978" spans="1:3" x14ac:dyDescent="0.25">
      <c r="A12978" s="9">
        <v>43276.5</v>
      </c>
      <c r="B12978">
        <v>426</v>
      </c>
      <c r="C12978" t="e">
        <v>#N/A</v>
      </c>
    </row>
    <row r="12979" spans="1:3" x14ac:dyDescent="0.25">
      <c r="A12979" s="10">
        <v>43276.541666666664</v>
      </c>
      <c r="B12979">
        <v>530</v>
      </c>
      <c r="C12979" t="e">
        <v>#N/A</v>
      </c>
    </row>
    <row r="12980" spans="1:3" x14ac:dyDescent="0.25">
      <c r="A12980" s="9">
        <v>43276.583333333336</v>
      </c>
      <c r="B12980">
        <v>522</v>
      </c>
      <c r="C12980" t="e">
        <v>#N/A</v>
      </c>
    </row>
    <row r="12981" spans="1:3" x14ac:dyDescent="0.25">
      <c r="A12981" s="10">
        <v>43276.625</v>
      </c>
      <c r="B12981">
        <v>430</v>
      </c>
      <c r="C12981" t="e">
        <v>#N/A</v>
      </c>
    </row>
    <row r="12982" spans="1:3" x14ac:dyDescent="0.25">
      <c r="A12982" s="9">
        <v>43276.666666666664</v>
      </c>
      <c r="B12982">
        <v>438</v>
      </c>
      <c r="C12982" t="e">
        <v>#N/A</v>
      </c>
    </row>
    <row r="12983" spans="1:3" x14ac:dyDescent="0.25">
      <c r="A12983" s="10">
        <v>43276.708333333336</v>
      </c>
      <c r="B12983">
        <v>405</v>
      </c>
      <c r="C12983" t="e">
        <v>#N/A</v>
      </c>
    </row>
    <row r="12984" spans="1:3" x14ac:dyDescent="0.25">
      <c r="A12984" s="9">
        <v>43276.75</v>
      </c>
      <c r="B12984">
        <v>279</v>
      </c>
      <c r="C12984" t="e">
        <v>#N/A</v>
      </c>
    </row>
    <row r="12985" spans="1:3" x14ac:dyDescent="0.25">
      <c r="A12985" s="10">
        <v>43276.791666666664</v>
      </c>
      <c r="B12985">
        <v>215</v>
      </c>
      <c r="C12985" t="e">
        <v>#N/A</v>
      </c>
    </row>
    <row r="12986" spans="1:3" x14ac:dyDescent="0.25">
      <c r="A12986" s="9">
        <v>43276.833333333336</v>
      </c>
      <c r="B12986">
        <v>305</v>
      </c>
      <c r="C12986" t="e">
        <v>#N/A</v>
      </c>
    </row>
    <row r="12987" spans="1:3" x14ac:dyDescent="0.25">
      <c r="A12987" s="10">
        <v>43276.875</v>
      </c>
      <c r="B12987">
        <v>459</v>
      </c>
      <c r="C12987" t="e">
        <v>#N/A</v>
      </c>
    </row>
    <row r="12988" spans="1:3" x14ac:dyDescent="0.25">
      <c r="A12988" s="9">
        <v>43276.916666666664</v>
      </c>
      <c r="B12988">
        <v>525</v>
      </c>
      <c r="C12988" t="e">
        <v>#N/A</v>
      </c>
    </row>
    <row r="12989" spans="1:3" x14ac:dyDescent="0.25">
      <c r="A12989" s="10">
        <v>43276.958333333336</v>
      </c>
      <c r="B12989">
        <v>590</v>
      </c>
      <c r="C12989" t="e">
        <v>#N/A</v>
      </c>
    </row>
    <row r="12990" spans="1:3" x14ac:dyDescent="0.25">
      <c r="A12990" s="9">
        <v>43277</v>
      </c>
      <c r="B12990">
        <v>551</v>
      </c>
      <c r="C12990">
        <v>765</v>
      </c>
    </row>
    <row r="12991" spans="1:3" x14ac:dyDescent="0.25">
      <c r="A12991" s="10">
        <v>43277.041666666664</v>
      </c>
      <c r="B12991">
        <v>552</v>
      </c>
      <c r="C12991">
        <v>713</v>
      </c>
    </row>
    <row r="12992" spans="1:3" x14ac:dyDescent="0.25">
      <c r="A12992" s="9">
        <v>43277.083333333336</v>
      </c>
      <c r="B12992">
        <v>455</v>
      </c>
      <c r="C12992">
        <v>769</v>
      </c>
    </row>
    <row r="12993" spans="1:3" x14ac:dyDescent="0.25">
      <c r="A12993" s="10">
        <v>43277.125</v>
      </c>
      <c r="B12993">
        <v>500</v>
      </c>
      <c r="C12993">
        <v>829</v>
      </c>
    </row>
    <row r="12994" spans="1:3" x14ac:dyDescent="0.25">
      <c r="A12994" s="9">
        <v>43277.166666666664</v>
      </c>
      <c r="B12994">
        <v>704</v>
      </c>
      <c r="C12994">
        <v>988</v>
      </c>
    </row>
    <row r="12995" spans="1:3" x14ac:dyDescent="0.25">
      <c r="A12995" s="10">
        <v>43277.208333333336</v>
      </c>
      <c r="B12995">
        <v>675</v>
      </c>
      <c r="C12995">
        <v>1209</v>
      </c>
    </row>
    <row r="12996" spans="1:3" x14ac:dyDescent="0.25">
      <c r="A12996" s="9">
        <v>43277.25</v>
      </c>
      <c r="B12996">
        <v>994</v>
      </c>
      <c r="C12996">
        <v>1247</v>
      </c>
    </row>
    <row r="12997" spans="1:3" x14ac:dyDescent="0.25">
      <c r="A12997" s="10">
        <v>43277.291666666664</v>
      </c>
      <c r="B12997">
        <v>888</v>
      </c>
      <c r="C12997">
        <v>979</v>
      </c>
    </row>
    <row r="12998" spans="1:3" x14ac:dyDescent="0.25">
      <c r="A12998" s="9">
        <v>43277.333333333336</v>
      </c>
      <c r="B12998">
        <v>870</v>
      </c>
      <c r="C12998">
        <v>903.4</v>
      </c>
    </row>
    <row r="12999" spans="1:3" x14ac:dyDescent="0.25">
      <c r="A12999" s="10">
        <v>43277.375</v>
      </c>
      <c r="B12999">
        <v>802</v>
      </c>
      <c r="C12999">
        <v>903.4</v>
      </c>
    </row>
    <row r="13000" spans="1:3" x14ac:dyDescent="0.25">
      <c r="A13000" s="9">
        <v>43277.416666666664</v>
      </c>
      <c r="B13000">
        <v>785</v>
      </c>
      <c r="C13000">
        <v>903.6</v>
      </c>
    </row>
    <row r="13001" spans="1:3" x14ac:dyDescent="0.25">
      <c r="A13001" s="10">
        <v>43277.458333333336</v>
      </c>
      <c r="B13001">
        <v>760</v>
      </c>
      <c r="C13001">
        <v>878.5</v>
      </c>
    </row>
    <row r="13002" spans="1:3" x14ac:dyDescent="0.25">
      <c r="A13002" s="9">
        <v>43277.5</v>
      </c>
      <c r="B13002">
        <v>789</v>
      </c>
      <c r="C13002">
        <v>803.1</v>
      </c>
    </row>
    <row r="13003" spans="1:3" x14ac:dyDescent="0.25">
      <c r="A13003" s="10">
        <v>43277.541666666664</v>
      </c>
      <c r="B13003">
        <v>713</v>
      </c>
      <c r="C13003">
        <v>812.6</v>
      </c>
    </row>
    <row r="13004" spans="1:3" x14ac:dyDescent="0.25">
      <c r="A13004" s="9">
        <v>43277.583333333336</v>
      </c>
      <c r="B13004">
        <v>652</v>
      </c>
      <c r="C13004">
        <v>832.8</v>
      </c>
    </row>
    <row r="13005" spans="1:3" x14ac:dyDescent="0.25">
      <c r="A13005" s="10">
        <v>43277.625</v>
      </c>
      <c r="B13005">
        <v>652</v>
      </c>
      <c r="C13005">
        <v>879.1</v>
      </c>
    </row>
    <row r="13006" spans="1:3" x14ac:dyDescent="0.25">
      <c r="A13006" s="9">
        <v>43277.666666666664</v>
      </c>
      <c r="B13006">
        <v>862</v>
      </c>
      <c r="C13006">
        <v>1066.7</v>
      </c>
    </row>
    <row r="13007" spans="1:3" x14ac:dyDescent="0.25">
      <c r="A13007" s="10">
        <v>43277.708333333336</v>
      </c>
      <c r="B13007">
        <v>1211</v>
      </c>
      <c r="C13007" t="e">
        <v>#N/A</v>
      </c>
    </row>
    <row r="13008" spans="1:3" x14ac:dyDescent="0.25">
      <c r="A13008" s="9">
        <v>43277.75</v>
      </c>
      <c r="B13008">
        <v>1326</v>
      </c>
      <c r="C13008" t="e">
        <v>#N/A</v>
      </c>
    </row>
    <row r="13009" spans="1:3" x14ac:dyDescent="0.25">
      <c r="A13009" s="10">
        <v>43277.791666666664</v>
      </c>
      <c r="B13009">
        <v>1492</v>
      </c>
      <c r="C13009" t="e">
        <v>#N/A</v>
      </c>
    </row>
    <row r="13010" spans="1:3" x14ac:dyDescent="0.25">
      <c r="A13010" s="9">
        <v>43277.833333333336</v>
      </c>
      <c r="B13010">
        <v>1650</v>
      </c>
      <c r="C13010" t="e">
        <v>#N/A</v>
      </c>
    </row>
    <row r="13011" spans="1:3" x14ac:dyDescent="0.25">
      <c r="A13011" s="10">
        <v>43277.875</v>
      </c>
      <c r="B13011">
        <v>1548</v>
      </c>
      <c r="C13011" t="e">
        <v>#N/A</v>
      </c>
    </row>
    <row r="13012" spans="1:3" x14ac:dyDescent="0.25">
      <c r="A13012" s="9">
        <v>43277.916666666664</v>
      </c>
      <c r="B13012">
        <v>1453</v>
      </c>
      <c r="C13012" t="e">
        <v>#N/A</v>
      </c>
    </row>
    <row r="13013" spans="1:3" x14ac:dyDescent="0.25">
      <c r="A13013" s="10">
        <v>43277.958333333336</v>
      </c>
      <c r="B13013">
        <v>831</v>
      </c>
      <c r="C13013" t="e">
        <v>#N/A</v>
      </c>
    </row>
    <row r="13014" spans="1:3" x14ac:dyDescent="0.25">
      <c r="A13014" s="9">
        <v>43278</v>
      </c>
      <c r="B13014">
        <v>458</v>
      </c>
      <c r="C13014">
        <v>1805</v>
      </c>
    </row>
    <row r="13015" spans="1:3" x14ac:dyDescent="0.25">
      <c r="A13015" s="10">
        <v>43278.041666666664</v>
      </c>
      <c r="B13015">
        <v>494</v>
      </c>
      <c r="C13015">
        <v>1736</v>
      </c>
    </row>
    <row r="13016" spans="1:3" x14ac:dyDescent="0.25">
      <c r="A13016" s="9">
        <v>43278.083333333336</v>
      </c>
      <c r="B13016">
        <v>437</v>
      </c>
      <c r="C13016">
        <v>1631</v>
      </c>
    </row>
    <row r="13017" spans="1:3" x14ac:dyDescent="0.25">
      <c r="A13017" s="10">
        <v>43278.125</v>
      </c>
      <c r="B13017">
        <v>744</v>
      </c>
      <c r="C13017">
        <v>1549</v>
      </c>
    </row>
    <row r="13018" spans="1:3" x14ac:dyDescent="0.25">
      <c r="A13018" s="9">
        <v>43278.166666666664</v>
      </c>
      <c r="B13018">
        <v>842</v>
      </c>
      <c r="C13018">
        <v>1244</v>
      </c>
    </row>
    <row r="13019" spans="1:3" x14ac:dyDescent="0.25">
      <c r="A13019" s="10">
        <v>43278.208333333336</v>
      </c>
      <c r="B13019">
        <v>1049</v>
      </c>
      <c r="C13019">
        <v>1414.9</v>
      </c>
    </row>
    <row r="13020" spans="1:3" x14ac:dyDescent="0.25">
      <c r="A13020" s="9">
        <v>43278.25</v>
      </c>
      <c r="B13020">
        <v>1111</v>
      </c>
      <c r="C13020">
        <v>1393.7</v>
      </c>
    </row>
    <row r="13021" spans="1:3" x14ac:dyDescent="0.25">
      <c r="A13021" s="10">
        <v>43278.291666666664</v>
      </c>
      <c r="B13021">
        <v>868</v>
      </c>
      <c r="C13021">
        <v>1280.7</v>
      </c>
    </row>
    <row r="13022" spans="1:3" x14ac:dyDescent="0.25">
      <c r="A13022" s="9">
        <v>43278.333333333336</v>
      </c>
      <c r="B13022">
        <v>831</v>
      </c>
      <c r="C13022">
        <v>1161.5</v>
      </c>
    </row>
    <row r="13023" spans="1:3" x14ac:dyDescent="0.25">
      <c r="A13023" s="10">
        <v>43278.375</v>
      </c>
      <c r="B13023">
        <v>963</v>
      </c>
      <c r="C13023">
        <v>1186.3</v>
      </c>
    </row>
    <row r="13024" spans="1:3" x14ac:dyDescent="0.25">
      <c r="A13024" s="9">
        <v>43278.416666666664</v>
      </c>
      <c r="B13024">
        <v>946</v>
      </c>
      <c r="C13024">
        <v>1219.3</v>
      </c>
    </row>
    <row r="13025" spans="1:3" x14ac:dyDescent="0.25">
      <c r="A13025" s="10">
        <v>43278.458333333336</v>
      </c>
      <c r="B13025">
        <v>1025</v>
      </c>
      <c r="C13025">
        <v>1283.3</v>
      </c>
    </row>
    <row r="13026" spans="1:3" x14ac:dyDescent="0.25">
      <c r="A13026" s="9">
        <v>43278.5</v>
      </c>
      <c r="B13026">
        <v>1019</v>
      </c>
      <c r="C13026">
        <v>1311.9</v>
      </c>
    </row>
    <row r="13027" spans="1:3" x14ac:dyDescent="0.25">
      <c r="A13027" s="10">
        <v>43278.541666666664</v>
      </c>
      <c r="B13027">
        <v>944</v>
      </c>
      <c r="C13027">
        <v>1214.0999999999999</v>
      </c>
    </row>
    <row r="13028" spans="1:3" x14ac:dyDescent="0.25">
      <c r="A13028" s="9">
        <v>43278.583333333336</v>
      </c>
      <c r="B13028">
        <v>831</v>
      </c>
      <c r="C13028" t="e">
        <v>#N/A</v>
      </c>
    </row>
    <row r="13029" spans="1:3" x14ac:dyDescent="0.25">
      <c r="A13029" s="10">
        <v>43278.625</v>
      </c>
      <c r="B13029">
        <v>670</v>
      </c>
      <c r="C13029" t="e">
        <v>#N/A</v>
      </c>
    </row>
    <row r="13030" spans="1:3" x14ac:dyDescent="0.25">
      <c r="A13030" s="9">
        <v>43278.666666666664</v>
      </c>
      <c r="B13030">
        <v>522</v>
      </c>
      <c r="C13030" t="e">
        <v>#N/A</v>
      </c>
    </row>
    <row r="13031" spans="1:3" x14ac:dyDescent="0.25">
      <c r="A13031" s="10">
        <v>43278.708333333336</v>
      </c>
      <c r="B13031">
        <v>382</v>
      </c>
      <c r="C13031" t="e">
        <v>#N/A</v>
      </c>
    </row>
    <row r="13032" spans="1:3" x14ac:dyDescent="0.25">
      <c r="A13032" s="9">
        <v>43278.75</v>
      </c>
      <c r="B13032">
        <v>261</v>
      </c>
      <c r="C13032" t="e">
        <v>#N/A</v>
      </c>
    </row>
    <row r="13033" spans="1:3" x14ac:dyDescent="0.25">
      <c r="A13033" s="10">
        <v>43278.791666666664</v>
      </c>
      <c r="B13033">
        <v>188</v>
      </c>
      <c r="C13033" t="e">
        <v>#N/A</v>
      </c>
    </row>
    <row r="13034" spans="1:3" x14ac:dyDescent="0.25">
      <c r="A13034" s="9">
        <v>43278.833333333336</v>
      </c>
      <c r="B13034">
        <v>235</v>
      </c>
      <c r="C13034" t="e">
        <v>#N/A</v>
      </c>
    </row>
    <row r="13035" spans="1:3" x14ac:dyDescent="0.25">
      <c r="A13035" s="10">
        <v>43278.875</v>
      </c>
      <c r="B13035">
        <v>413</v>
      </c>
      <c r="C13035" t="e">
        <v>#N/A</v>
      </c>
    </row>
    <row r="13036" spans="1:3" x14ac:dyDescent="0.25">
      <c r="A13036" s="9">
        <v>43278.916666666664</v>
      </c>
      <c r="B13036">
        <v>352</v>
      </c>
      <c r="C13036" t="e">
        <v>#N/A</v>
      </c>
    </row>
    <row r="13037" spans="1:3" x14ac:dyDescent="0.25">
      <c r="A13037" s="10">
        <v>43278.958333333336</v>
      </c>
      <c r="B13037">
        <v>380</v>
      </c>
      <c r="C13037" t="e">
        <v>#N/A</v>
      </c>
    </row>
    <row r="13038" spans="1:3" x14ac:dyDescent="0.25">
      <c r="A13038" s="9">
        <v>43279</v>
      </c>
      <c r="B13038">
        <v>481</v>
      </c>
      <c r="C13038">
        <v>595</v>
      </c>
    </row>
    <row r="13039" spans="1:3" x14ac:dyDescent="0.25">
      <c r="A13039" s="10">
        <v>43279.041666666664</v>
      </c>
      <c r="B13039">
        <v>579</v>
      </c>
      <c r="C13039">
        <v>705</v>
      </c>
    </row>
    <row r="13040" spans="1:3" x14ac:dyDescent="0.25">
      <c r="A13040" s="9">
        <v>43279.083333333336</v>
      </c>
      <c r="B13040">
        <v>311</v>
      </c>
      <c r="C13040">
        <v>690</v>
      </c>
    </row>
    <row r="13041" spans="1:3" x14ac:dyDescent="0.25">
      <c r="A13041" s="10">
        <v>43279.125</v>
      </c>
      <c r="B13041">
        <v>300</v>
      </c>
      <c r="C13041">
        <v>661</v>
      </c>
    </row>
    <row r="13042" spans="1:3" x14ac:dyDescent="0.25">
      <c r="A13042" s="9">
        <v>43279.166666666664</v>
      </c>
      <c r="B13042">
        <v>512</v>
      </c>
      <c r="C13042">
        <v>653</v>
      </c>
    </row>
    <row r="13043" spans="1:3" x14ac:dyDescent="0.25">
      <c r="A13043" s="10">
        <v>43279.208333333336</v>
      </c>
      <c r="B13043">
        <v>467</v>
      </c>
      <c r="C13043">
        <v>600.79999999999995</v>
      </c>
    </row>
    <row r="13044" spans="1:3" x14ac:dyDescent="0.25">
      <c r="A13044" s="9">
        <v>43279.25</v>
      </c>
      <c r="B13044">
        <v>422</v>
      </c>
      <c r="C13044">
        <v>551.9</v>
      </c>
    </row>
    <row r="13045" spans="1:3" x14ac:dyDescent="0.25">
      <c r="A13045" s="10">
        <v>43279.291666666664</v>
      </c>
      <c r="B13045">
        <v>337</v>
      </c>
      <c r="C13045">
        <v>501.4</v>
      </c>
    </row>
    <row r="13046" spans="1:3" x14ac:dyDescent="0.25">
      <c r="A13046" s="9">
        <v>43279.333333333336</v>
      </c>
      <c r="B13046">
        <v>260</v>
      </c>
      <c r="C13046">
        <v>572.20000000000005</v>
      </c>
    </row>
    <row r="13047" spans="1:3" x14ac:dyDescent="0.25">
      <c r="A13047" s="10">
        <v>43279.375</v>
      </c>
      <c r="B13047">
        <v>226</v>
      </c>
      <c r="C13047">
        <v>478.9</v>
      </c>
    </row>
    <row r="13048" spans="1:3" x14ac:dyDescent="0.25">
      <c r="A13048" s="9">
        <v>43279.416666666664</v>
      </c>
      <c r="B13048">
        <v>209</v>
      </c>
      <c r="C13048">
        <v>400.9</v>
      </c>
    </row>
    <row r="13049" spans="1:3" x14ac:dyDescent="0.25">
      <c r="A13049" s="10">
        <v>43279.458333333336</v>
      </c>
      <c r="B13049">
        <v>174</v>
      </c>
      <c r="C13049">
        <v>381</v>
      </c>
    </row>
    <row r="13050" spans="1:3" x14ac:dyDescent="0.25">
      <c r="A13050" s="9">
        <v>43279.5</v>
      </c>
      <c r="B13050">
        <v>185</v>
      </c>
      <c r="C13050">
        <v>405.4</v>
      </c>
    </row>
    <row r="13051" spans="1:3" x14ac:dyDescent="0.25">
      <c r="A13051" s="10">
        <v>43279.541666666664</v>
      </c>
      <c r="B13051">
        <v>275</v>
      </c>
      <c r="C13051">
        <v>449.5</v>
      </c>
    </row>
    <row r="13052" spans="1:3" x14ac:dyDescent="0.25">
      <c r="A13052" s="9">
        <v>43279.583333333336</v>
      </c>
      <c r="B13052">
        <v>510</v>
      </c>
      <c r="C13052" t="e">
        <v>#N/A</v>
      </c>
    </row>
    <row r="13053" spans="1:3" x14ac:dyDescent="0.25">
      <c r="A13053" s="10">
        <v>43279.625</v>
      </c>
      <c r="B13053">
        <v>711</v>
      </c>
      <c r="C13053" t="e">
        <v>#N/A</v>
      </c>
    </row>
    <row r="13054" spans="1:3" x14ac:dyDescent="0.25">
      <c r="A13054" s="9">
        <v>43279.666666666664</v>
      </c>
      <c r="B13054">
        <v>749</v>
      </c>
      <c r="C13054" t="e">
        <v>#N/A</v>
      </c>
    </row>
    <row r="13055" spans="1:3" x14ac:dyDescent="0.25">
      <c r="A13055" s="10">
        <v>43279.708333333336</v>
      </c>
      <c r="B13055">
        <v>690</v>
      </c>
      <c r="C13055" t="e">
        <v>#N/A</v>
      </c>
    </row>
    <row r="13056" spans="1:3" x14ac:dyDescent="0.25">
      <c r="A13056" s="9">
        <v>43279.75</v>
      </c>
      <c r="B13056">
        <v>697</v>
      </c>
      <c r="C13056" t="e">
        <v>#N/A</v>
      </c>
    </row>
    <row r="13057" spans="1:3" x14ac:dyDescent="0.25">
      <c r="A13057" s="10">
        <v>43279.791666666664</v>
      </c>
      <c r="B13057">
        <v>724</v>
      </c>
      <c r="C13057" t="e">
        <v>#N/A</v>
      </c>
    </row>
    <row r="13058" spans="1:3" x14ac:dyDescent="0.25">
      <c r="A13058" s="9">
        <v>43279.833333333336</v>
      </c>
      <c r="B13058">
        <v>777</v>
      </c>
      <c r="C13058" t="e">
        <v>#N/A</v>
      </c>
    </row>
    <row r="13059" spans="1:3" x14ac:dyDescent="0.25">
      <c r="A13059" s="10">
        <v>43279.875</v>
      </c>
      <c r="B13059">
        <v>804</v>
      </c>
      <c r="C13059" t="e">
        <v>#N/A</v>
      </c>
    </row>
    <row r="13060" spans="1:3" x14ac:dyDescent="0.25">
      <c r="A13060" s="9">
        <v>43279.916666666664</v>
      </c>
      <c r="B13060">
        <v>859</v>
      </c>
      <c r="C13060" t="e">
        <v>#N/A</v>
      </c>
    </row>
    <row r="13061" spans="1:3" x14ac:dyDescent="0.25">
      <c r="A13061" s="10">
        <v>43279.958333333336</v>
      </c>
      <c r="B13061">
        <v>948</v>
      </c>
      <c r="C13061" t="e">
        <v>#N/A</v>
      </c>
    </row>
    <row r="13062" spans="1:3" x14ac:dyDescent="0.25">
      <c r="A13062" s="9">
        <v>43280</v>
      </c>
      <c r="B13062">
        <v>790</v>
      </c>
      <c r="C13062">
        <v>1004</v>
      </c>
    </row>
    <row r="13063" spans="1:3" x14ac:dyDescent="0.25">
      <c r="A13063" s="10">
        <v>43280.041666666664</v>
      </c>
      <c r="B13063">
        <v>567</v>
      </c>
      <c r="C13063">
        <v>830</v>
      </c>
    </row>
    <row r="13064" spans="1:3" x14ac:dyDescent="0.25">
      <c r="A13064" s="9">
        <v>43280.083333333336</v>
      </c>
      <c r="B13064">
        <v>567</v>
      </c>
      <c r="C13064">
        <v>646</v>
      </c>
    </row>
    <row r="13065" spans="1:3" x14ac:dyDescent="0.25">
      <c r="A13065" s="10">
        <v>43280.125</v>
      </c>
      <c r="B13065">
        <v>516</v>
      </c>
      <c r="C13065">
        <v>587</v>
      </c>
    </row>
    <row r="13066" spans="1:3" x14ac:dyDescent="0.25">
      <c r="A13066" s="9">
        <v>43280.166666666664</v>
      </c>
      <c r="B13066">
        <v>213</v>
      </c>
      <c r="C13066">
        <v>599</v>
      </c>
    </row>
    <row r="13067" spans="1:3" x14ac:dyDescent="0.25">
      <c r="A13067" s="10">
        <v>43280.208333333336</v>
      </c>
      <c r="B13067">
        <v>222</v>
      </c>
      <c r="C13067">
        <v>528.5</v>
      </c>
    </row>
    <row r="13068" spans="1:3" x14ac:dyDescent="0.25">
      <c r="A13068" s="9">
        <v>43280.25</v>
      </c>
      <c r="B13068">
        <v>125</v>
      </c>
      <c r="C13068">
        <v>408.3</v>
      </c>
    </row>
    <row r="13069" spans="1:3" x14ac:dyDescent="0.25">
      <c r="A13069" s="10">
        <v>43280.291666666664</v>
      </c>
      <c r="B13069">
        <v>39</v>
      </c>
      <c r="C13069">
        <v>282.60000000000002</v>
      </c>
    </row>
    <row r="13070" spans="1:3" x14ac:dyDescent="0.25">
      <c r="A13070" s="9">
        <v>43280.333333333336</v>
      </c>
      <c r="B13070">
        <v>22</v>
      </c>
      <c r="C13070">
        <v>235.5</v>
      </c>
    </row>
    <row r="13071" spans="1:3" x14ac:dyDescent="0.25">
      <c r="A13071" s="10">
        <v>43280.375</v>
      </c>
      <c r="B13071">
        <v>84</v>
      </c>
      <c r="C13071">
        <v>245.1</v>
      </c>
    </row>
    <row r="13072" spans="1:3" x14ac:dyDescent="0.25">
      <c r="A13072" s="9">
        <v>43280.416666666664</v>
      </c>
      <c r="B13072">
        <v>143</v>
      </c>
      <c r="C13072">
        <v>302</v>
      </c>
    </row>
    <row r="13073" spans="1:3" x14ac:dyDescent="0.25">
      <c r="A13073" s="10">
        <v>43280.458333333336</v>
      </c>
      <c r="B13073">
        <v>340</v>
      </c>
      <c r="C13073">
        <v>432.5</v>
      </c>
    </row>
    <row r="13074" spans="1:3" x14ac:dyDescent="0.25">
      <c r="A13074" s="9">
        <v>43280.5</v>
      </c>
      <c r="B13074">
        <v>643</v>
      </c>
      <c r="C13074">
        <v>647.20000000000005</v>
      </c>
    </row>
    <row r="13075" spans="1:3" x14ac:dyDescent="0.25">
      <c r="A13075" s="10">
        <v>43280.541666666664</v>
      </c>
      <c r="B13075">
        <v>819</v>
      </c>
      <c r="C13075">
        <v>796.3</v>
      </c>
    </row>
    <row r="13076" spans="1:3" x14ac:dyDescent="0.25">
      <c r="A13076" s="9">
        <v>43280.583333333336</v>
      </c>
      <c r="B13076">
        <v>990</v>
      </c>
      <c r="C13076" t="e">
        <v>#N/A</v>
      </c>
    </row>
    <row r="13077" spans="1:3" x14ac:dyDescent="0.25">
      <c r="A13077" s="10">
        <v>43280.625</v>
      </c>
      <c r="B13077">
        <v>1006</v>
      </c>
      <c r="C13077" t="e">
        <v>#N/A</v>
      </c>
    </row>
    <row r="13078" spans="1:3" x14ac:dyDescent="0.25">
      <c r="A13078" s="9">
        <v>43280.666666666664</v>
      </c>
      <c r="B13078">
        <v>1126</v>
      </c>
      <c r="C13078" t="e">
        <v>#N/A</v>
      </c>
    </row>
    <row r="13079" spans="1:3" x14ac:dyDescent="0.25">
      <c r="A13079" s="10">
        <v>43280.708333333336</v>
      </c>
      <c r="B13079">
        <v>1448</v>
      </c>
      <c r="C13079" t="e">
        <v>#N/A</v>
      </c>
    </row>
    <row r="13080" spans="1:3" x14ac:dyDescent="0.25">
      <c r="A13080" s="9">
        <v>43280.75</v>
      </c>
      <c r="B13080">
        <v>1577</v>
      </c>
      <c r="C13080" t="e">
        <v>#N/A</v>
      </c>
    </row>
    <row r="13081" spans="1:3" x14ac:dyDescent="0.25">
      <c r="A13081" s="10">
        <v>43280.791666666664</v>
      </c>
      <c r="B13081">
        <v>1636</v>
      </c>
      <c r="C13081" t="e">
        <v>#N/A</v>
      </c>
    </row>
    <row r="13082" spans="1:3" x14ac:dyDescent="0.25">
      <c r="A13082" s="9">
        <v>43280.833333333336</v>
      </c>
      <c r="B13082">
        <v>1834</v>
      </c>
      <c r="C13082" t="e">
        <v>#N/A</v>
      </c>
    </row>
    <row r="13083" spans="1:3" x14ac:dyDescent="0.25">
      <c r="A13083" s="10">
        <v>43280.875</v>
      </c>
      <c r="B13083">
        <v>2033</v>
      </c>
      <c r="C13083" t="e">
        <v>#N/A</v>
      </c>
    </row>
    <row r="13084" spans="1:3" x14ac:dyDescent="0.25">
      <c r="A13084" s="9">
        <v>43280.916666666664</v>
      </c>
      <c r="B13084">
        <v>2178</v>
      </c>
      <c r="C13084" t="e">
        <v>#N/A</v>
      </c>
    </row>
    <row r="13085" spans="1:3" x14ac:dyDescent="0.25">
      <c r="A13085" s="10">
        <v>43280.958333333336</v>
      </c>
      <c r="B13085">
        <v>2234</v>
      </c>
      <c r="C13085" t="e">
        <v>#N/A</v>
      </c>
    </row>
    <row r="13086" spans="1:3" x14ac:dyDescent="0.25">
      <c r="A13086" s="9">
        <v>43281</v>
      </c>
      <c r="B13086">
        <v>2243</v>
      </c>
      <c r="C13086">
        <v>2357</v>
      </c>
    </row>
    <row r="13087" spans="1:3" x14ac:dyDescent="0.25">
      <c r="A13087" s="10">
        <v>43281.041666666664</v>
      </c>
      <c r="B13087">
        <v>1964</v>
      </c>
      <c r="C13087">
        <v>2379</v>
      </c>
    </row>
    <row r="13088" spans="1:3" x14ac:dyDescent="0.25">
      <c r="A13088" s="9">
        <v>43281.083333333336</v>
      </c>
      <c r="B13088">
        <v>1653</v>
      </c>
      <c r="C13088">
        <v>2534</v>
      </c>
    </row>
    <row r="13089" spans="1:3" x14ac:dyDescent="0.25">
      <c r="A13089" s="10">
        <v>43281.125</v>
      </c>
      <c r="B13089">
        <v>1581</v>
      </c>
      <c r="C13089">
        <v>2354</v>
      </c>
    </row>
    <row r="13090" spans="1:3" x14ac:dyDescent="0.25">
      <c r="A13090" s="9">
        <v>43281.166666666664</v>
      </c>
      <c r="B13090">
        <v>1420</v>
      </c>
      <c r="C13090">
        <v>1956</v>
      </c>
    </row>
    <row r="13091" spans="1:3" x14ac:dyDescent="0.25">
      <c r="A13091" s="10">
        <v>43281.208333333336</v>
      </c>
      <c r="B13091">
        <v>1530</v>
      </c>
      <c r="C13091">
        <v>2216.3000000000002</v>
      </c>
    </row>
    <row r="13092" spans="1:3" x14ac:dyDescent="0.25">
      <c r="A13092" s="9">
        <v>43281.25</v>
      </c>
      <c r="B13092">
        <v>1196</v>
      </c>
      <c r="C13092">
        <v>2067</v>
      </c>
    </row>
    <row r="13093" spans="1:3" x14ac:dyDescent="0.25">
      <c r="A13093" s="10">
        <v>43281.291666666664</v>
      </c>
      <c r="B13093">
        <v>740</v>
      </c>
      <c r="C13093">
        <v>1914.2</v>
      </c>
    </row>
    <row r="13094" spans="1:3" x14ac:dyDescent="0.25">
      <c r="A13094" s="9">
        <v>43281.333333333336</v>
      </c>
      <c r="B13094">
        <v>1294</v>
      </c>
      <c r="C13094">
        <v>1696.5</v>
      </c>
    </row>
    <row r="13095" spans="1:3" x14ac:dyDescent="0.25">
      <c r="A13095" s="10">
        <v>43281.375</v>
      </c>
      <c r="B13095">
        <v>1347</v>
      </c>
      <c r="C13095">
        <v>1596.7</v>
      </c>
    </row>
    <row r="13096" spans="1:3" x14ac:dyDescent="0.25">
      <c r="A13096" s="9">
        <v>43281.416666666664</v>
      </c>
      <c r="B13096">
        <v>1396</v>
      </c>
      <c r="C13096">
        <v>1487.3</v>
      </c>
    </row>
    <row r="13097" spans="1:3" x14ac:dyDescent="0.25">
      <c r="A13097" s="10">
        <v>43281.458333333336</v>
      </c>
      <c r="B13097">
        <v>1450</v>
      </c>
      <c r="C13097">
        <v>1427.8</v>
      </c>
    </row>
    <row r="13098" spans="1:3" x14ac:dyDescent="0.25">
      <c r="A13098" s="9">
        <v>43281.5</v>
      </c>
      <c r="B13098">
        <v>1378</v>
      </c>
      <c r="C13098">
        <v>1456.1</v>
      </c>
    </row>
    <row r="13099" spans="1:3" x14ac:dyDescent="0.25">
      <c r="A13099" s="10">
        <v>43281.541666666664</v>
      </c>
      <c r="B13099">
        <v>1394</v>
      </c>
      <c r="C13099">
        <v>1485.8</v>
      </c>
    </row>
    <row r="13100" spans="1:3" x14ac:dyDescent="0.25">
      <c r="A13100" s="9">
        <v>43281.583333333336</v>
      </c>
      <c r="B13100">
        <v>1822</v>
      </c>
      <c r="C13100" t="e">
        <v>#N/A</v>
      </c>
    </row>
    <row r="13101" spans="1:3" x14ac:dyDescent="0.25">
      <c r="A13101" s="10">
        <v>43281.625</v>
      </c>
      <c r="B13101">
        <v>1925</v>
      </c>
      <c r="C13101" t="e">
        <v>#N/A</v>
      </c>
    </row>
    <row r="13102" spans="1:3" x14ac:dyDescent="0.25">
      <c r="A13102" s="9">
        <v>43281.666666666664</v>
      </c>
      <c r="B13102">
        <v>2098</v>
      </c>
      <c r="C13102" t="e">
        <v>#N/A</v>
      </c>
    </row>
    <row r="13103" spans="1:3" x14ac:dyDescent="0.25">
      <c r="A13103" s="10">
        <v>43281.708333333336</v>
      </c>
      <c r="B13103">
        <v>1939</v>
      </c>
      <c r="C13103" t="e">
        <v>#N/A</v>
      </c>
    </row>
    <row r="13104" spans="1:3" x14ac:dyDescent="0.25">
      <c r="A13104" s="9">
        <v>43281.75</v>
      </c>
      <c r="B13104">
        <v>1598</v>
      </c>
      <c r="C13104" t="e">
        <v>#N/A</v>
      </c>
    </row>
    <row r="13105" spans="1:3" x14ac:dyDescent="0.25">
      <c r="A13105" s="10">
        <v>43281.791666666664</v>
      </c>
      <c r="B13105">
        <v>1471</v>
      </c>
      <c r="C13105" t="e">
        <v>#N/A</v>
      </c>
    </row>
    <row r="13106" spans="1:3" x14ac:dyDescent="0.25">
      <c r="A13106" s="9">
        <v>43281.833333333336</v>
      </c>
      <c r="B13106">
        <v>1720</v>
      </c>
      <c r="C13106" t="e">
        <v>#N/A</v>
      </c>
    </row>
    <row r="13107" spans="1:3" x14ac:dyDescent="0.25">
      <c r="A13107" s="10">
        <v>43281.875</v>
      </c>
      <c r="B13107">
        <v>2128</v>
      </c>
      <c r="C13107" t="e">
        <v>#N/A</v>
      </c>
    </row>
    <row r="13108" spans="1:3" x14ac:dyDescent="0.25">
      <c r="A13108" s="9">
        <v>43281.916666666664</v>
      </c>
      <c r="B13108">
        <v>2033</v>
      </c>
      <c r="C13108" t="e">
        <v>#N/A</v>
      </c>
    </row>
    <row r="13109" spans="1:3" x14ac:dyDescent="0.25">
      <c r="A13109" s="10">
        <v>43281.958333333336</v>
      </c>
      <c r="B13109">
        <v>1931</v>
      </c>
      <c r="C13109" t="e">
        <v>#N/A</v>
      </c>
    </row>
    <row r="13110" spans="1:3" x14ac:dyDescent="0.25">
      <c r="A13110" s="9">
        <v>43282</v>
      </c>
      <c r="B13110">
        <v>1633</v>
      </c>
      <c r="C13110">
        <v>2116</v>
      </c>
    </row>
    <row r="13111" spans="1:3" x14ac:dyDescent="0.25">
      <c r="A13111" s="10">
        <v>43282.041666666664</v>
      </c>
      <c r="B13111">
        <v>1324</v>
      </c>
      <c r="C13111">
        <v>1672</v>
      </c>
    </row>
    <row r="13112" spans="1:3" x14ac:dyDescent="0.25">
      <c r="A13112" s="9">
        <v>43282.083333333336</v>
      </c>
      <c r="B13112">
        <v>1337</v>
      </c>
      <c r="C13112">
        <v>1478</v>
      </c>
    </row>
    <row r="13113" spans="1:3" x14ac:dyDescent="0.25">
      <c r="A13113" s="10">
        <v>43282.125</v>
      </c>
      <c r="B13113">
        <v>1292</v>
      </c>
      <c r="C13113">
        <v>1426</v>
      </c>
    </row>
    <row r="13114" spans="1:3" x14ac:dyDescent="0.25">
      <c r="A13114" s="9">
        <v>43282.166666666664</v>
      </c>
      <c r="B13114">
        <v>1114</v>
      </c>
      <c r="C13114">
        <v>1241</v>
      </c>
    </row>
    <row r="13115" spans="1:3" x14ac:dyDescent="0.25">
      <c r="A13115" s="10">
        <v>43282.208333333336</v>
      </c>
      <c r="B13115">
        <v>830</v>
      </c>
      <c r="C13115">
        <v>1216</v>
      </c>
    </row>
    <row r="13116" spans="1:3" x14ac:dyDescent="0.25">
      <c r="A13116" s="9">
        <v>43282.25</v>
      </c>
      <c r="B13116">
        <v>489</v>
      </c>
      <c r="C13116">
        <v>834.2</v>
      </c>
    </row>
    <row r="13117" spans="1:3" x14ac:dyDescent="0.25">
      <c r="A13117" s="10">
        <v>43282.291666666664</v>
      </c>
      <c r="B13117">
        <v>378</v>
      </c>
      <c r="C13117">
        <v>732.5</v>
      </c>
    </row>
    <row r="13118" spans="1:3" x14ac:dyDescent="0.25">
      <c r="A13118" s="9">
        <v>43282.333333333336</v>
      </c>
      <c r="B13118">
        <v>346</v>
      </c>
      <c r="C13118">
        <v>803.1</v>
      </c>
    </row>
    <row r="13119" spans="1:3" x14ac:dyDescent="0.25">
      <c r="A13119" s="10">
        <v>43282.375</v>
      </c>
      <c r="B13119">
        <v>450</v>
      </c>
      <c r="C13119">
        <v>903.5</v>
      </c>
    </row>
    <row r="13120" spans="1:3" x14ac:dyDescent="0.25">
      <c r="A13120" s="9">
        <v>43282.416666666664</v>
      </c>
      <c r="B13120">
        <v>597</v>
      </c>
      <c r="C13120">
        <v>1025.3</v>
      </c>
    </row>
    <row r="13121" spans="1:3" x14ac:dyDescent="0.25">
      <c r="A13121" s="10">
        <v>43282.458333333336</v>
      </c>
      <c r="B13121">
        <v>927</v>
      </c>
      <c r="C13121">
        <v>1149</v>
      </c>
    </row>
    <row r="13122" spans="1:3" x14ac:dyDescent="0.25">
      <c r="A13122" s="9">
        <v>43282.5</v>
      </c>
      <c r="B13122">
        <v>1280</v>
      </c>
      <c r="C13122">
        <v>1342.5</v>
      </c>
    </row>
    <row r="13123" spans="1:3" x14ac:dyDescent="0.25">
      <c r="A13123" s="10">
        <v>43282.541666666664</v>
      </c>
      <c r="B13123">
        <v>1518</v>
      </c>
      <c r="C13123">
        <v>1509</v>
      </c>
    </row>
    <row r="13124" spans="1:3" x14ac:dyDescent="0.25">
      <c r="A13124" s="9">
        <v>43282.583333333336</v>
      </c>
      <c r="B13124">
        <v>1512</v>
      </c>
      <c r="C13124" t="e">
        <v>#N/A</v>
      </c>
    </row>
    <row r="13125" spans="1:3" x14ac:dyDescent="0.25">
      <c r="A13125" s="10">
        <v>43282.625</v>
      </c>
      <c r="B13125">
        <v>1583</v>
      </c>
      <c r="C13125" t="e">
        <v>#N/A</v>
      </c>
    </row>
    <row r="13126" spans="1:3" x14ac:dyDescent="0.25">
      <c r="A13126" s="9">
        <v>43282.666666666664</v>
      </c>
      <c r="B13126">
        <v>1671</v>
      </c>
      <c r="C13126" t="e">
        <v>#N/A</v>
      </c>
    </row>
    <row r="13127" spans="1:3" x14ac:dyDescent="0.25">
      <c r="A13127" s="10">
        <v>43282.708333333336</v>
      </c>
      <c r="B13127">
        <v>1582</v>
      </c>
      <c r="C13127" t="e">
        <v>#N/A</v>
      </c>
    </row>
    <row r="13128" spans="1:3" x14ac:dyDescent="0.25">
      <c r="A13128" s="9">
        <v>43282.75</v>
      </c>
      <c r="B13128">
        <v>1505</v>
      </c>
      <c r="C13128" t="e">
        <v>#N/A</v>
      </c>
    </row>
    <row r="13129" spans="1:3" x14ac:dyDescent="0.25">
      <c r="A13129" s="10">
        <v>43282.791666666664</v>
      </c>
      <c r="B13129">
        <v>1590</v>
      </c>
      <c r="C13129" t="e">
        <v>#N/A</v>
      </c>
    </row>
    <row r="13130" spans="1:3" x14ac:dyDescent="0.25">
      <c r="A13130" s="9">
        <v>43282.833333333336</v>
      </c>
      <c r="B13130">
        <v>2001</v>
      </c>
      <c r="C13130" t="e">
        <v>#N/A</v>
      </c>
    </row>
    <row r="13131" spans="1:3" x14ac:dyDescent="0.25">
      <c r="A13131" s="10">
        <v>43282.875</v>
      </c>
      <c r="B13131">
        <v>2374</v>
      </c>
      <c r="C13131" t="e">
        <v>#N/A</v>
      </c>
    </row>
    <row r="13132" spans="1:3" x14ac:dyDescent="0.25">
      <c r="A13132" s="9">
        <v>43282.916666666664</v>
      </c>
      <c r="B13132">
        <v>2529</v>
      </c>
      <c r="C13132" t="e">
        <v>#N/A</v>
      </c>
    </row>
    <row r="13133" spans="1:3" x14ac:dyDescent="0.25">
      <c r="A13133" s="10">
        <v>43282.958333333336</v>
      </c>
      <c r="B13133">
        <v>2711</v>
      </c>
      <c r="C13133" t="e">
        <v>#N/A</v>
      </c>
    </row>
    <row r="13134" spans="1:3" x14ac:dyDescent="0.25">
      <c r="A13134" s="9">
        <v>43283</v>
      </c>
      <c r="B13134">
        <v>2548</v>
      </c>
      <c r="C13134">
        <v>2762</v>
      </c>
    </row>
    <row r="13135" spans="1:3" x14ac:dyDescent="0.25">
      <c r="A13135" s="10">
        <v>43283.041666666664</v>
      </c>
      <c r="B13135">
        <v>2393</v>
      </c>
      <c r="C13135">
        <v>2674</v>
      </c>
    </row>
    <row r="13136" spans="1:3" x14ac:dyDescent="0.25">
      <c r="A13136" s="9">
        <v>43283.083333333336</v>
      </c>
      <c r="B13136">
        <v>1912</v>
      </c>
      <c r="C13136">
        <v>2635</v>
      </c>
    </row>
    <row r="13137" spans="1:3" x14ac:dyDescent="0.25">
      <c r="A13137" s="10">
        <v>43283.125</v>
      </c>
      <c r="B13137">
        <v>1462</v>
      </c>
      <c r="C13137">
        <v>2496</v>
      </c>
    </row>
    <row r="13138" spans="1:3" x14ac:dyDescent="0.25">
      <c r="A13138" s="9">
        <v>43283.166666666664</v>
      </c>
      <c r="B13138">
        <v>1039</v>
      </c>
      <c r="C13138">
        <v>2344</v>
      </c>
    </row>
    <row r="13139" spans="1:3" x14ac:dyDescent="0.25">
      <c r="A13139" s="10">
        <v>43283.208333333336</v>
      </c>
      <c r="B13139">
        <v>644</v>
      </c>
      <c r="C13139">
        <v>2248</v>
      </c>
    </row>
    <row r="13140" spans="1:3" x14ac:dyDescent="0.25">
      <c r="A13140" s="9">
        <v>43283.25</v>
      </c>
      <c r="B13140">
        <v>998</v>
      </c>
      <c r="C13140">
        <v>1925.2</v>
      </c>
    </row>
    <row r="13141" spans="1:3" x14ac:dyDescent="0.25">
      <c r="A13141" s="10">
        <v>43283.291666666664</v>
      </c>
      <c r="B13141">
        <v>1021</v>
      </c>
      <c r="C13141">
        <v>1613.1</v>
      </c>
    </row>
    <row r="13142" spans="1:3" x14ac:dyDescent="0.25">
      <c r="A13142" s="9">
        <v>43283.333333333336</v>
      </c>
      <c r="B13142">
        <v>1025</v>
      </c>
      <c r="C13142">
        <v>1428.7</v>
      </c>
    </row>
    <row r="13143" spans="1:3" x14ac:dyDescent="0.25">
      <c r="A13143" s="10">
        <v>43283.375</v>
      </c>
      <c r="B13143">
        <v>942</v>
      </c>
      <c r="C13143">
        <v>1272.4000000000001</v>
      </c>
    </row>
    <row r="13144" spans="1:3" x14ac:dyDescent="0.25">
      <c r="A13144" s="9">
        <v>43283.416666666664</v>
      </c>
      <c r="B13144">
        <v>802</v>
      </c>
      <c r="C13144">
        <v>1077.3</v>
      </c>
    </row>
    <row r="13145" spans="1:3" x14ac:dyDescent="0.25">
      <c r="A13145" s="10">
        <v>43283.458333333336</v>
      </c>
      <c r="B13145">
        <v>833</v>
      </c>
      <c r="C13145">
        <v>923.8</v>
      </c>
    </row>
    <row r="13146" spans="1:3" x14ac:dyDescent="0.25">
      <c r="A13146" s="9">
        <v>43283.5</v>
      </c>
      <c r="B13146">
        <v>781</v>
      </c>
      <c r="C13146">
        <v>854.2</v>
      </c>
    </row>
    <row r="13147" spans="1:3" x14ac:dyDescent="0.25">
      <c r="A13147" s="10">
        <v>43283.541666666664</v>
      </c>
      <c r="B13147">
        <v>872</v>
      </c>
      <c r="C13147">
        <v>721</v>
      </c>
    </row>
    <row r="13148" spans="1:3" x14ac:dyDescent="0.25">
      <c r="A13148" s="9">
        <v>43283.583333333336</v>
      </c>
      <c r="B13148">
        <v>890</v>
      </c>
      <c r="C13148" t="e">
        <v>#N/A</v>
      </c>
    </row>
    <row r="13149" spans="1:3" x14ac:dyDescent="0.25">
      <c r="A13149" s="10">
        <v>43283.625</v>
      </c>
      <c r="B13149">
        <v>727</v>
      </c>
      <c r="C13149" t="e">
        <v>#N/A</v>
      </c>
    </row>
    <row r="13150" spans="1:3" x14ac:dyDescent="0.25">
      <c r="A13150" s="9">
        <v>43283.666666666664</v>
      </c>
      <c r="B13150">
        <v>831</v>
      </c>
      <c r="C13150" t="e">
        <v>#N/A</v>
      </c>
    </row>
    <row r="13151" spans="1:3" x14ac:dyDescent="0.25">
      <c r="A13151" s="10">
        <v>43283.708333333336</v>
      </c>
      <c r="B13151">
        <v>590</v>
      </c>
      <c r="C13151" t="e">
        <v>#N/A</v>
      </c>
    </row>
    <row r="13152" spans="1:3" x14ac:dyDescent="0.25">
      <c r="A13152" s="9">
        <v>43283.75</v>
      </c>
      <c r="B13152">
        <v>474</v>
      </c>
      <c r="C13152" t="e">
        <v>#N/A</v>
      </c>
    </row>
    <row r="13153" spans="1:3" x14ac:dyDescent="0.25">
      <c r="A13153" s="10">
        <v>43283.791666666664</v>
      </c>
      <c r="B13153">
        <v>502</v>
      </c>
      <c r="C13153" t="e">
        <v>#N/A</v>
      </c>
    </row>
    <row r="13154" spans="1:3" x14ac:dyDescent="0.25">
      <c r="A13154" s="9">
        <v>43283.833333333336</v>
      </c>
      <c r="B13154">
        <v>457</v>
      </c>
      <c r="C13154" t="e">
        <v>#N/A</v>
      </c>
    </row>
    <row r="13155" spans="1:3" x14ac:dyDescent="0.25">
      <c r="A13155" s="10">
        <v>43283.875</v>
      </c>
      <c r="B13155">
        <v>391</v>
      </c>
      <c r="C13155" t="e">
        <v>#N/A</v>
      </c>
    </row>
    <row r="13156" spans="1:3" x14ac:dyDescent="0.25">
      <c r="A13156" s="9">
        <v>43283.916666666664</v>
      </c>
      <c r="B13156">
        <v>336</v>
      </c>
      <c r="C13156" t="e">
        <v>#N/A</v>
      </c>
    </row>
    <row r="13157" spans="1:3" x14ac:dyDescent="0.25">
      <c r="A13157" s="10">
        <v>43283.958333333336</v>
      </c>
      <c r="B13157">
        <v>186</v>
      </c>
      <c r="C13157" t="e">
        <v>#N/A</v>
      </c>
    </row>
    <row r="13158" spans="1:3" x14ac:dyDescent="0.25">
      <c r="A13158" s="9">
        <v>43284</v>
      </c>
      <c r="B13158">
        <v>245</v>
      </c>
      <c r="C13158">
        <v>319</v>
      </c>
    </row>
    <row r="13159" spans="1:3" x14ac:dyDescent="0.25">
      <c r="A13159" s="10">
        <v>43284.041666666664</v>
      </c>
      <c r="B13159">
        <v>190</v>
      </c>
      <c r="C13159">
        <v>353</v>
      </c>
    </row>
    <row r="13160" spans="1:3" x14ac:dyDescent="0.25">
      <c r="A13160" s="9">
        <v>43284.083333333336</v>
      </c>
      <c r="B13160">
        <v>131</v>
      </c>
      <c r="C13160">
        <v>287</v>
      </c>
    </row>
    <row r="13161" spans="1:3" x14ac:dyDescent="0.25">
      <c r="A13161" s="10">
        <v>43284.125</v>
      </c>
      <c r="B13161">
        <v>137</v>
      </c>
      <c r="C13161">
        <v>315</v>
      </c>
    </row>
    <row r="13162" spans="1:3" x14ac:dyDescent="0.25">
      <c r="A13162" s="9">
        <v>43284.166666666664</v>
      </c>
      <c r="B13162">
        <v>95</v>
      </c>
      <c r="C13162">
        <v>315</v>
      </c>
    </row>
    <row r="13163" spans="1:3" x14ac:dyDescent="0.25">
      <c r="A13163" s="10">
        <v>43284.208333333336</v>
      </c>
      <c r="B13163">
        <v>237</v>
      </c>
      <c r="C13163">
        <v>395.9</v>
      </c>
    </row>
    <row r="13164" spans="1:3" x14ac:dyDescent="0.25">
      <c r="A13164" s="9">
        <v>43284.25</v>
      </c>
      <c r="B13164">
        <v>259</v>
      </c>
      <c r="C13164">
        <v>365.9</v>
      </c>
    </row>
    <row r="13165" spans="1:3" x14ac:dyDescent="0.25">
      <c r="A13165" s="10">
        <v>43284.291666666664</v>
      </c>
      <c r="B13165">
        <v>144</v>
      </c>
      <c r="C13165">
        <v>315.8</v>
      </c>
    </row>
    <row r="13166" spans="1:3" x14ac:dyDescent="0.25">
      <c r="A13166" s="9">
        <v>43284.333333333336</v>
      </c>
      <c r="B13166">
        <v>166</v>
      </c>
      <c r="C13166">
        <v>323.5</v>
      </c>
    </row>
    <row r="13167" spans="1:3" x14ac:dyDescent="0.25">
      <c r="A13167" s="10">
        <v>43284.375</v>
      </c>
      <c r="B13167">
        <v>327</v>
      </c>
      <c r="C13167">
        <v>385.8</v>
      </c>
    </row>
    <row r="13168" spans="1:3" x14ac:dyDescent="0.25">
      <c r="A13168" s="9">
        <v>43284.416666666664</v>
      </c>
      <c r="B13168">
        <v>473</v>
      </c>
      <c r="C13168">
        <v>452.7</v>
      </c>
    </row>
    <row r="13169" spans="1:3" x14ac:dyDescent="0.25">
      <c r="A13169" s="10">
        <v>43284.458333333336</v>
      </c>
      <c r="B13169">
        <v>556</v>
      </c>
      <c r="C13169">
        <v>520.79999999999995</v>
      </c>
    </row>
    <row r="13170" spans="1:3" x14ac:dyDescent="0.25">
      <c r="A13170" s="9">
        <v>43284.5</v>
      </c>
      <c r="B13170">
        <v>602</v>
      </c>
      <c r="C13170">
        <v>566.4</v>
      </c>
    </row>
    <row r="13171" spans="1:3" x14ac:dyDescent="0.25">
      <c r="A13171" s="10">
        <v>43284.541666666664</v>
      </c>
      <c r="B13171">
        <v>590</v>
      </c>
      <c r="C13171">
        <v>539.4</v>
      </c>
    </row>
    <row r="13172" spans="1:3" x14ac:dyDescent="0.25">
      <c r="A13172" s="9">
        <v>43284.583333333336</v>
      </c>
      <c r="B13172">
        <v>474</v>
      </c>
      <c r="C13172" t="e">
        <v>#N/A</v>
      </c>
    </row>
    <row r="13173" spans="1:3" x14ac:dyDescent="0.25">
      <c r="A13173" s="10">
        <v>43284.625</v>
      </c>
      <c r="B13173">
        <v>448</v>
      </c>
      <c r="C13173" t="e">
        <v>#N/A</v>
      </c>
    </row>
    <row r="13174" spans="1:3" x14ac:dyDescent="0.25">
      <c r="A13174" s="9">
        <v>43284.666666666664</v>
      </c>
      <c r="B13174">
        <v>493</v>
      </c>
      <c r="C13174" t="e">
        <v>#N/A</v>
      </c>
    </row>
    <row r="13175" spans="1:3" x14ac:dyDescent="0.25">
      <c r="A13175" s="10">
        <v>43284.708333333336</v>
      </c>
      <c r="B13175">
        <v>512</v>
      </c>
      <c r="C13175" t="e">
        <v>#N/A</v>
      </c>
    </row>
    <row r="13176" spans="1:3" x14ac:dyDescent="0.25">
      <c r="A13176" s="9">
        <v>43284.75</v>
      </c>
      <c r="B13176">
        <v>525</v>
      </c>
      <c r="C13176" t="e">
        <v>#N/A</v>
      </c>
    </row>
    <row r="13177" spans="1:3" x14ac:dyDescent="0.25">
      <c r="A13177" s="10">
        <v>43284.791666666664</v>
      </c>
      <c r="B13177">
        <v>493</v>
      </c>
      <c r="C13177" t="e">
        <v>#N/A</v>
      </c>
    </row>
    <row r="13178" spans="1:3" x14ac:dyDescent="0.25">
      <c r="A13178" s="9">
        <v>43284.833333333336</v>
      </c>
      <c r="B13178">
        <v>622</v>
      </c>
      <c r="C13178" t="e">
        <v>#N/A</v>
      </c>
    </row>
    <row r="13179" spans="1:3" x14ac:dyDescent="0.25">
      <c r="A13179" s="10">
        <v>43284.875</v>
      </c>
      <c r="B13179">
        <v>789</v>
      </c>
      <c r="C13179" t="e">
        <v>#N/A</v>
      </c>
    </row>
    <row r="13180" spans="1:3" x14ac:dyDescent="0.25">
      <c r="A13180" s="9">
        <v>43284.916666666664</v>
      </c>
      <c r="B13180">
        <v>756</v>
      </c>
      <c r="C13180" t="e">
        <v>#N/A</v>
      </c>
    </row>
    <row r="13181" spans="1:3" x14ac:dyDescent="0.25">
      <c r="A13181" s="10">
        <v>43284.958333333336</v>
      </c>
      <c r="B13181">
        <v>810</v>
      </c>
      <c r="C13181" t="e">
        <v>#N/A</v>
      </c>
    </row>
    <row r="13182" spans="1:3" x14ac:dyDescent="0.25">
      <c r="A13182" s="9">
        <v>43285</v>
      </c>
      <c r="B13182">
        <v>845</v>
      </c>
      <c r="C13182">
        <v>853</v>
      </c>
    </row>
    <row r="13183" spans="1:3" x14ac:dyDescent="0.25">
      <c r="A13183" s="10">
        <v>43285.041666666664</v>
      </c>
      <c r="B13183">
        <v>704</v>
      </c>
      <c r="C13183">
        <v>819</v>
      </c>
    </row>
    <row r="13184" spans="1:3" x14ac:dyDescent="0.25">
      <c r="A13184" s="9">
        <v>43285.083333333336</v>
      </c>
      <c r="B13184">
        <v>589</v>
      </c>
      <c r="C13184">
        <v>740</v>
      </c>
    </row>
    <row r="13185" spans="1:3" x14ac:dyDescent="0.25">
      <c r="A13185" s="10">
        <v>43285.125</v>
      </c>
      <c r="B13185">
        <v>311</v>
      </c>
      <c r="C13185">
        <v>582</v>
      </c>
    </row>
    <row r="13186" spans="1:3" x14ac:dyDescent="0.25">
      <c r="A13186" s="9">
        <v>43285.166666666664</v>
      </c>
      <c r="B13186">
        <v>156</v>
      </c>
      <c r="C13186">
        <v>378</v>
      </c>
    </row>
    <row r="13187" spans="1:3" x14ac:dyDescent="0.25">
      <c r="A13187" s="10">
        <v>43285.208333333336</v>
      </c>
      <c r="B13187">
        <v>108</v>
      </c>
      <c r="C13187">
        <v>201.6</v>
      </c>
    </row>
    <row r="13188" spans="1:3" x14ac:dyDescent="0.25">
      <c r="A13188" s="9">
        <v>43285.25</v>
      </c>
      <c r="B13188">
        <v>95</v>
      </c>
      <c r="C13188">
        <v>201.7</v>
      </c>
    </row>
    <row r="13189" spans="1:3" x14ac:dyDescent="0.25">
      <c r="A13189" s="10">
        <v>43285.291666666664</v>
      </c>
      <c r="B13189">
        <v>33</v>
      </c>
      <c r="C13189">
        <v>201.6</v>
      </c>
    </row>
    <row r="13190" spans="1:3" x14ac:dyDescent="0.25">
      <c r="A13190" s="9">
        <v>43285.333333333336</v>
      </c>
      <c r="B13190">
        <v>10</v>
      </c>
      <c r="C13190">
        <v>186</v>
      </c>
    </row>
    <row r="13191" spans="1:3" x14ac:dyDescent="0.25">
      <c r="A13191" s="10">
        <v>43285.375</v>
      </c>
      <c r="B13191">
        <v>5</v>
      </c>
      <c r="C13191">
        <v>172.4</v>
      </c>
    </row>
    <row r="13192" spans="1:3" x14ac:dyDescent="0.25">
      <c r="A13192" s="9">
        <v>43285.416666666664</v>
      </c>
      <c r="B13192">
        <v>12</v>
      </c>
      <c r="C13192">
        <v>148.4</v>
      </c>
    </row>
    <row r="13193" spans="1:3" x14ac:dyDescent="0.25">
      <c r="A13193" s="10">
        <v>43285.458333333336</v>
      </c>
      <c r="B13193">
        <v>42</v>
      </c>
      <c r="C13193">
        <v>163.9</v>
      </c>
    </row>
    <row r="13194" spans="1:3" x14ac:dyDescent="0.25">
      <c r="A13194" s="9">
        <v>43285.5</v>
      </c>
      <c r="B13194">
        <v>72</v>
      </c>
      <c r="C13194">
        <v>184.6</v>
      </c>
    </row>
    <row r="13195" spans="1:3" x14ac:dyDescent="0.25">
      <c r="A13195" s="10">
        <v>43285.541666666664</v>
      </c>
      <c r="B13195">
        <v>72</v>
      </c>
      <c r="C13195">
        <v>172.7</v>
      </c>
    </row>
    <row r="13196" spans="1:3" x14ac:dyDescent="0.25">
      <c r="A13196" s="9">
        <v>43285.583333333336</v>
      </c>
      <c r="B13196">
        <v>83</v>
      </c>
      <c r="C13196" t="e">
        <v>#N/A</v>
      </c>
    </row>
    <row r="13197" spans="1:3" x14ac:dyDescent="0.25">
      <c r="A13197" s="10">
        <v>43285.625</v>
      </c>
      <c r="B13197">
        <v>82</v>
      </c>
      <c r="C13197" t="e">
        <v>#N/A</v>
      </c>
    </row>
    <row r="13198" spans="1:3" x14ac:dyDescent="0.25">
      <c r="A13198" s="9">
        <v>43285.666666666664</v>
      </c>
      <c r="B13198">
        <v>77</v>
      </c>
      <c r="C13198" t="e">
        <v>#N/A</v>
      </c>
    </row>
    <row r="13199" spans="1:3" x14ac:dyDescent="0.25">
      <c r="A13199" s="10">
        <v>43285.708333333336</v>
      </c>
      <c r="B13199">
        <v>98</v>
      </c>
      <c r="C13199" t="e">
        <v>#N/A</v>
      </c>
    </row>
    <row r="13200" spans="1:3" x14ac:dyDescent="0.25">
      <c r="A13200" s="9">
        <v>43285.75</v>
      </c>
      <c r="B13200">
        <v>119</v>
      </c>
      <c r="C13200" t="e">
        <v>#N/A</v>
      </c>
    </row>
    <row r="13201" spans="1:3" x14ac:dyDescent="0.25">
      <c r="A13201" s="10">
        <v>43285.791666666664</v>
      </c>
      <c r="B13201">
        <v>127</v>
      </c>
      <c r="C13201" t="e">
        <v>#N/A</v>
      </c>
    </row>
    <row r="13202" spans="1:3" x14ac:dyDescent="0.25">
      <c r="A13202" s="9">
        <v>43285.833333333336</v>
      </c>
      <c r="B13202">
        <v>118</v>
      </c>
      <c r="C13202" t="e">
        <v>#N/A</v>
      </c>
    </row>
    <row r="13203" spans="1:3" x14ac:dyDescent="0.25">
      <c r="A13203" s="10">
        <v>43285.875</v>
      </c>
      <c r="B13203">
        <v>169</v>
      </c>
      <c r="C13203" t="e">
        <v>#N/A</v>
      </c>
    </row>
    <row r="13204" spans="1:3" x14ac:dyDescent="0.25">
      <c r="A13204" s="9">
        <v>43285.916666666664</v>
      </c>
      <c r="B13204">
        <v>229</v>
      </c>
      <c r="C13204" t="e">
        <v>#N/A</v>
      </c>
    </row>
    <row r="13205" spans="1:3" x14ac:dyDescent="0.25">
      <c r="A13205" s="10">
        <v>43285.958333333336</v>
      </c>
      <c r="B13205">
        <v>354</v>
      </c>
      <c r="C13205" t="e">
        <v>#N/A</v>
      </c>
    </row>
    <row r="13206" spans="1:3" x14ac:dyDescent="0.25">
      <c r="A13206" s="9">
        <v>43286</v>
      </c>
      <c r="B13206">
        <v>559</v>
      </c>
      <c r="C13206">
        <v>553</v>
      </c>
    </row>
    <row r="13207" spans="1:3" x14ac:dyDescent="0.25">
      <c r="A13207" s="10">
        <v>43286.041666666664</v>
      </c>
      <c r="B13207">
        <v>495</v>
      </c>
      <c r="C13207">
        <v>633</v>
      </c>
    </row>
    <row r="13208" spans="1:3" x14ac:dyDescent="0.25">
      <c r="A13208" s="9">
        <v>43286.083333333336</v>
      </c>
      <c r="B13208">
        <v>521</v>
      </c>
      <c r="C13208">
        <v>804</v>
      </c>
    </row>
    <row r="13209" spans="1:3" x14ac:dyDescent="0.25">
      <c r="A13209" s="10">
        <v>43286.125</v>
      </c>
      <c r="B13209">
        <v>514</v>
      </c>
      <c r="C13209">
        <v>845</v>
      </c>
    </row>
    <row r="13210" spans="1:3" x14ac:dyDescent="0.25">
      <c r="A13210" s="9">
        <v>43286.166666666664</v>
      </c>
      <c r="B13210">
        <v>378</v>
      </c>
      <c r="C13210">
        <v>819</v>
      </c>
    </row>
    <row r="13211" spans="1:3" x14ac:dyDescent="0.25">
      <c r="A13211" s="10">
        <v>43286.208333333336</v>
      </c>
      <c r="B13211">
        <v>414</v>
      </c>
      <c r="C13211">
        <v>871.3</v>
      </c>
    </row>
    <row r="13212" spans="1:3" x14ac:dyDescent="0.25">
      <c r="A13212" s="9">
        <v>43286.25</v>
      </c>
      <c r="B13212">
        <v>471</v>
      </c>
      <c r="C13212">
        <v>779.8</v>
      </c>
    </row>
    <row r="13213" spans="1:3" x14ac:dyDescent="0.25">
      <c r="A13213" s="10">
        <v>43286.291666666664</v>
      </c>
      <c r="B13213">
        <v>599</v>
      </c>
      <c r="C13213">
        <v>654.4</v>
      </c>
    </row>
    <row r="13214" spans="1:3" x14ac:dyDescent="0.25">
      <c r="A13214" s="9">
        <v>43286.333333333336</v>
      </c>
      <c r="B13214">
        <v>473</v>
      </c>
      <c r="C13214">
        <v>646</v>
      </c>
    </row>
    <row r="13215" spans="1:3" x14ac:dyDescent="0.25">
      <c r="A13215" s="10">
        <v>43286.375</v>
      </c>
      <c r="B13215">
        <v>484</v>
      </c>
      <c r="C13215">
        <v>691.4</v>
      </c>
    </row>
    <row r="13216" spans="1:3" x14ac:dyDescent="0.25">
      <c r="A13216" s="9">
        <v>43286.416666666664</v>
      </c>
      <c r="B13216">
        <v>524</v>
      </c>
      <c r="C13216">
        <v>774.5</v>
      </c>
    </row>
    <row r="13217" spans="1:3" x14ac:dyDescent="0.25">
      <c r="A13217" s="10">
        <v>43286.458333333336</v>
      </c>
      <c r="B13217">
        <v>612</v>
      </c>
      <c r="C13217">
        <v>925.2</v>
      </c>
    </row>
    <row r="13218" spans="1:3" x14ac:dyDescent="0.25">
      <c r="A13218" s="9">
        <v>43286.5</v>
      </c>
      <c r="B13218">
        <v>831</v>
      </c>
      <c r="C13218">
        <v>1116</v>
      </c>
    </row>
    <row r="13219" spans="1:3" x14ac:dyDescent="0.25">
      <c r="A13219" s="10">
        <v>43286.541666666664</v>
      </c>
      <c r="B13219">
        <v>953</v>
      </c>
      <c r="C13219">
        <v>1124.2</v>
      </c>
    </row>
    <row r="13220" spans="1:3" x14ac:dyDescent="0.25">
      <c r="A13220" s="9">
        <v>43286.583333333336</v>
      </c>
      <c r="B13220">
        <v>994</v>
      </c>
      <c r="C13220" t="e">
        <v>#N/A</v>
      </c>
    </row>
    <row r="13221" spans="1:3" x14ac:dyDescent="0.25">
      <c r="A13221" s="10">
        <v>43286.625</v>
      </c>
      <c r="B13221">
        <v>1084</v>
      </c>
      <c r="C13221" t="e">
        <v>#N/A</v>
      </c>
    </row>
    <row r="13222" spans="1:3" x14ac:dyDescent="0.25">
      <c r="A13222" s="9">
        <v>43286.666666666664</v>
      </c>
      <c r="B13222">
        <v>1223</v>
      </c>
      <c r="C13222" t="e">
        <v>#N/A</v>
      </c>
    </row>
    <row r="13223" spans="1:3" x14ac:dyDescent="0.25">
      <c r="A13223" s="10">
        <v>43286.708333333336</v>
      </c>
      <c r="B13223">
        <v>1277</v>
      </c>
      <c r="C13223" t="e">
        <v>#N/A</v>
      </c>
    </row>
    <row r="13224" spans="1:3" x14ac:dyDescent="0.25">
      <c r="A13224" s="9">
        <v>43286.75</v>
      </c>
      <c r="B13224">
        <v>897</v>
      </c>
      <c r="C13224" t="e">
        <v>#N/A</v>
      </c>
    </row>
    <row r="13225" spans="1:3" x14ac:dyDescent="0.25">
      <c r="A13225" s="10">
        <v>43286.791666666664</v>
      </c>
      <c r="B13225">
        <v>888</v>
      </c>
      <c r="C13225" t="e">
        <v>#N/A</v>
      </c>
    </row>
    <row r="13226" spans="1:3" x14ac:dyDescent="0.25">
      <c r="A13226" s="9">
        <v>43286.833333333336</v>
      </c>
      <c r="B13226">
        <v>1234</v>
      </c>
      <c r="C13226" t="e">
        <v>#N/A</v>
      </c>
    </row>
    <row r="13227" spans="1:3" x14ac:dyDescent="0.25">
      <c r="A13227" s="10">
        <v>43286.875</v>
      </c>
      <c r="B13227">
        <v>1341</v>
      </c>
      <c r="C13227" t="e">
        <v>#N/A</v>
      </c>
    </row>
    <row r="13228" spans="1:3" x14ac:dyDescent="0.25">
      <c r="A13228" s="9">
        <v>43286.916666666664</v>
      </c>
      <c r="B13228">
        <v>1645</v>
      </c>
      <c r="C13228" t="e">
        <v>#N/A</v>
      </c>
    </row>
    <row r="13229" spans="1:3" x14ac:dyDescent="0.25">
      <c r="A13229" s="10">
        <v>43286.958333333336</v>
      </c>
      <c r="B13229">
        <v>2049</v>
      </c>
      <c r="C13229" t="e">
        <v>#N/A</v>
      </c>
    </row>
    <row r="13230" spans="1:3" x14ac:dyDescent="0.25">
      <c r="A13230" s="9">
        <v>43287</v>
      </c>
      <c r="B13230">
        <v>2211</v>
      </c>
      <c r="C13230">
        <v>2934</v>
      </c>
    </row>
    <row r="13231" spans="1:3" x14ac:dyDescent="0.25">
      <c r="A13231" s="10">
        <v>43287.041666666664</v>
      </c>
      <c r="B13231">
        <v>1923</v>
      </c>
      <c r="C13231">
        <v>3223</v>
      </c>
    </row>
    <row r="13232" spans="1:3" x14ac:dyDescent="0.25">
      <c r="A13232" s="9">
        <v>43287.083333333336</v>
      </c>
      <c r="B13232">
        <v>2002</v>
      </c>
      <c r="C13232">
        <v>3215</v>
      </c>
    </row>
    <row r="13233" spans="1:3" x14ac:dyDescent="0.25">
      <c r="A13233" s="10">
        <v>43287.125</v>
      </c>
      <c r="B13233">
        <v>1870</v>
      </c>
      <c r="C13233">
        <v>3005</v>
      </c>
    </row>
    <row r="13234" spans="1:3" x14ac:dyDescent="0.25">
      <c r="A13234" s="9">
        <v>43287.166666666664</v>
      </c>
      <c r="B13234">
        <v>1899</v>
      </c>
      <c r="C13234">
        <v>2803</v>
      </c>
    </row>
    <row r="13235" spans="1:3" x14ac:dyDescent="0.25">
      <c r="A13235" s="10">
        <v>43287.208333333336</v>
      </c>
      <c r="B13235">
        <v>2009</v>
      </c>
      <c r="C13235">
        <v>2636</v>
      </c>
    </row>
    <row r="13236" spans="1:3" x14ac:dyDescent="0.25">
      <c r="A13236" s="9">
        <v>43287.25</v>
      </c>
      <c r="B13236">
        <v>2257</v>
      </c>
      <c r="C13236">
        <v>2637</v>
      </c>
    </row>
    <row r="13237" spans="1:3" x14ac:dyDescent="0.25">
      <c r="A13237" s="10">
        <v>43287.291666666664</v>
      </c>
      <c r="B13237">
        <v>2230</v>
      </c>
      <c r="C13237">
        <v>2707.2</v>
      </c>
    </row>
    <row r="13238" spans="1:3" x14ac:dyDescent="0.25">
      <c r="A13238" s="9">
        <v>43287.333333333336</v>
      </c>
      <c r="B13238">
        <v>1790</v>
      </c>
      <c r="C13238">
        <v>2477.3000000000002</v>
      </c>
    </row>
    <row r="13239" spans="1:3" x14ac:dyDescent="0.25">
      <c r="A13239" s="10">
        <v>43287.375</v>
      </c>
      <c r="B13239">
        <v>1689</v>
      </c>
      <c r="C13239">
        <v>2285.4</v>
      </c>
    </row>
    <row r="13240" spans="1:3" x14ac:dyDescent="0.25">
      <c r="A13240" s="9">
        <v>43287.416666666664</v>
      </c>
      <c r="B13240">
        <v>2178</v>
      </c>
      <c r="C13240">
        <v>2194.8000000000002</v>
      </c>
    </row>
    <row r="13241" spans="1:3" x14ac:dyDescent="0.25">
      <c r="A13241" s="10">
        <v>43287.458333333336</v>
      </c>
      <c r="B13241">
        <v>1819</v>
      </c>
      <c r="C13241">
        <v>2166.9</v>
      </c>
    </row>
    <row r="13242" spans="1:3" x14ac:dyDescent="0.25">
      <c r="A13242" s="9">
        <v>43287.5</v>
      </c>
      <c r="B13242">
        <v>1467</v>
      </c>
      <c r="C13242">
        <v>2095.8000000000002</v>
      </c>
    </row>
    <row r="13243" spans="1:3" x14ac:dyDescent="0.25">
      <c r="A13243" s="10">
        <v>43287.541666666664</v>
      </c>
      <c r="B13243">
        <v>1453</v>
      </c>
      <c r="C13243">
        <v>2036.7</v>
      </c>
    </row>
    <row r="13244" spans="1:3" x14ac:dyDescent="0.25">
      <c r="A13244" s="9">
        <v>43287.583333333336</v>
      </c>
      <c r="B13244">
        <v>1094</v>
      </c>
      <c r="C13244">
        <v>1957</v>
      </c>
    </row>
    <row r="13245" spans="1:3" x14ac:dyDescent="0.25">
      <c r="A13245" s="10">
        <v>43287.625</v>
      </c>
      <c r="B13245">
        <v>1384</v>
      </c>
      <c r="C13245">
        <v>1863</v>
      </c>
    </row>
    <row r="13246" spans="1:3" x14ac:dyDescent="0.25">
      <c r="A13246" s="9">
        <v>43287.666666666664</v>
      </c>
      <c r="B13246">
        <v>1366</v>
      </c>
      <c r="C13246" t="e">
        <v>#N/A</v>
      </c>
    </row>
    <row r="13247" spans="1:3" x14ac:dyDescent="0.25">
      <c r="A13247" s="10">
        <v>43287.708333333336</v>
      </c>
      <c r="B13247">
        <v>1238</v>
      </c>
      <c r="C13247" t="e">
        <v>#N/A</v>
      </c>
    </row>
    <row r="13248" spans="1:3" x14ac:dyDescent="0.25">
      <c r="A13248" s="9">
        <v>43287.75</v>
      </c>
      <c r="B13248">
        <v>1475</v>
      </c>
      <c r="C13248" t="e">
        <v>#N/A</v>
      </c>
    </row>
    <row r="13249" spans="1:3" x14ac:dyDescent="0.25">
      <c r="A13249" s="10">
        <v>43287.791666666664</v>
      </c>
      <c r="B13249">
        <v>1295</v>
      </c>
      <c r="C13249" t="e">
        <v>#N/A</v>
      </c>
    </row>
    <row r="13250" spans="1:3" x14ac:dyDescent="0.25">
      <c r="A13250" s="9">
        <v>43287.833333333336</v>
      </c>
      <c r="B13250">
        <v>1217</v>
      </c>
      <c r="C13250" t="e">
        <v>#N/A</v>
      </c>
    </row>
    <row r="13251" spans="1:3" x14ac:dyDescent="0.25">
      <c r="A13251" s="10">
        <v>43287.875</v>
      </c>
      <c r="B13251">
        <v>1199</v>
      </c>
      <c r="C13251" t="e">
        <v>#N/A</v>
      </c>
    </row>
    <row r="13252" spans="1:3" x14ac:dyDescent="0.25">
      <c r="A13252" s="9">
        <v>43287.916666666664</v>
      </c>
      <c r="B13252">
        <v>856</v>
      </c>
      <c r="C13252" t="e">
        <v>#N/A</v>
      </c>
    </row>
    <row r="13253" spans="1:3" x14ac:dyDescent="0.25">
      <c r="A13253" s="10">
        <v>43287.958333333336</v>
      </c>
      <c r="B13253">
        <v>799</v>
      </c>
      <c r="C13253" t="e">
        <v>#N/A</v>
      </c>
    </row>
    <row r="13254" spans="1:3" x14ac:dyDescent="0.25">
      <c r="A13254" s="9">
        <v>43288</v>
      </c>
      <c r="B13254">
        <v>900</v>
      </c>
      <c r="C13254">
        <v>1066</v>
      </c>
    </row>
    <row r="13255" spans="1:3" x14ac:dyDescent="0.25">
      <c r="A13255" s="10">
        <v>43288.041666666664</v>
      </c>
      <c r="B13255">
        <v>373</v>
      </c>
      <c r="C13255">
        <v>1143</v>
      </c>
    </row>
    <row r="13256" spans="1:3" x14ac:dyDescent="0.25">
      <c r="A13256" s="9">
        <v>43288.083333333336</v>
      </c>
      <c r="B13256">
        <v>337</v>
      </c>
      <c r="C13256">
        <v>1249</v>
      </c>
    </row>
    <row r="13257" spans="1:3" x14ac:dyDescent="0.25">
      <c r="A13257" s="10">
        <v>43288.125</v>
      </c>
      <c r="B13257">
        <v>294</v>
      </c>
      <c r="C13257">
        <v>1139</v>
      </c>
    </row>
    <row r="13258" spans="1:3" x14ac:dyDescent="0.25">
      <c r="A13258" s="9">
        <v>43288.166666666664</v>
      </c>
      <c r="B13258">
        <v>270</v>
      </c>
      <c r="C13258">
        <v>949</v>
      </c>
    </row>
    <row r="13259" spans="1:3" x14ac:dyDescent="0.25">
      <c r="A13259" s="10">
        <v>43288.208333333336</v>
      </c>
      <c r="B13259">
        <v>202</v>
      </c>
      <c r="C13259">
        <v>855.9</v>
      </c>
    </row>
    <row r="13260" spans="1:3" x14ac:dyDescent="0.25">
      <c r="A13260" s="9">
        <v>43288.25</v>
      </c>
      <c r="B13260">
        <v>200</v>
      </c>
      <c r="C13260">
        <v>672.6</v>
      </c>
    </row>
    <row r="13261" spans="1:3" x14ac:dyDescent="0.25">
      <c r="A13261" s="10">
        <v>43288.291666666664</v>
      </c>
      <c r="B13261">
        <v>204</v>
      </c>
      <c r="C13261">
        <v>482.1</v>
      </c>
    </row>
    <row r="13262" spans="1:3" x14ac:dyDescent="0.25">
      <c r="A13262" s="9">
        <v>43288.333333333336</v>
      </c>
      <c r="B13262">
        <v>158</v>
      </c>
      <c r="C13262">
        <v>407.6</v>
      </c>
    </row>
    <row r="13263" spans="1:3" x14ac:dyDescent="0.25">
      <c r="A13263" s="10">
        <v>43288.375</v>
      </c>
      <c r="B13263">
        <v>215</v>
      </c>
      <c r="C13263">
        <v>368.9</v>
      </c>
    </row>
    <row r="13264" spans="1:3" x14ac:dyDescent="0.25">
      <c r="A13264" s="9">
        <v>43288.416666666664</v>
      </c>
      <c r="B13264">
        <v>167</v>
      </c>
      <c r="C13264">
        <v>342.4</v>
      </c>
    </row>
    <row r="13265" spans="1:3" x14ac:dyDescent="0.25">
      <c r="A13265" s="10">
        <v>43288.458333333336</v>
      </c>
      <c r="B13265">
        <v>137</v>
      </c>
      <c r="C13265">
        <v>336.7</v>
      </c>
    </row>
    <row r="13266" spans="1:3" x14ac:dyDescent="0.25">
      <c r="A13266" s="9">
        <v>43288.5</v>
      </c>
      <c r="B13266">
        <v>188</v>
      </c>
      <c r="C13266">
        <v>346.8</v>
      </c>
    </row>
    <row r="13267" spans="1:3" x14ac:dyDescent="0.25">
      <c r="A13267" s="10">
        <v>43288.541666666664</v>
      </c>
      <c r="B13267">
        <v>398</v>
      </c>
      <c r="C13267">
        <v>346.3</v>
      </c>
    </row>
    <row r="13268" spans="1:3" x14ac:dyDescent="0.25">
      <c r="A13268" s="9">
        <v>43288.583333333336</v>
      </c>
      <c r="B13268">
        <v>340</v>
      </c>
      <c r="C13268" t="e">
        <v>#N/A</v>
      </c>
    </row>
    <row r="13269" spans="1:3" x14ac:dyDescent="0.25">
      <c r="A13269" s="10">
        <v>43288.625</v>
      </c>
      <c r="B13269">
        <v>490</v>
      </c>
      <c r="C13269" t="e">
        <v>#N/A</v>
      </c>
    </row>
    <row r="13270" spans="1:3" x14ac:dyDescent="0.25">
      <c r="A13270" s="9">
        <v>43288.666666666664</v>
      </c>
      <c r="B13270">
        <v>521</v>
      </c>
      <c r="C13270" t="e">
        <v>#N/A</v>
      </c>
    </row>
    <row r="13271" spans="1:3" x14ac:dyDescent="0.25">
      <c r="A13271" s="10">
        <v>43288.708333333336</v>
      </c>
      <c r="B13271">
        <v>455</v>
      </c>
      <c r="C13271" t="e">
        <v>#N/A</v>
      </c>
    </row>
    <row r="13272" spans="1:3" x14ac:dyDescent="0.25">
      <c r="A13272" s="9">
        <v>43288.75</v>
      </c>
      <c r="B13272">
        <v>350</v>
      </c>
      <c r="C13272" t="e">
        <v>#N/A</v>
      </c>
    </row>
    <row r="13273" spans="1:3" x14ac:dyDescent="0.25">
      <c r="A13273" s="10">
        <v>43288.791666666664</v>
      </c>
      <c r="B13273">
        <v>321</v>
      </c>
      <c r="C13273" t="e">
        <v>#N/A</v>
      </c>
    </row>
    <row r="13274" spans="1:3" x14ac:dyDescent="0.25">
      <c r="A13274" s="9">
        <v>43288.833333333336</v>
      </c>
      <c r="B13274">
        <v>365</v>
      </c>
      <c r="C13274" t="e">
        <v>#N/A</v>
      </c>
    </row>
    <row r="13275" spans="1:3" x14ac:dyDescent="0.25">
      <c r="A13275" s="10">
        <v>43288.875</v>
      </c>
      <c r="B13275">
        <v>377</v>
      </c>
      <c r="C13275" t="e">
        <v>#N/A</v>
      </c>
    </row>
    <row r="13276" spans="1:3" x14ac:dyDescent="0.25">
      <c r="A13276" s="9">
        <v>43288.916666666664</v>
      </c>
      <c r="B13276">
        <v>366</v>
      </c>
      <c r="C13276" t="e">
        <v>#N/A</v>
      </c>
    </row>
    <row r="13277" spans="1:3" x14ac:dyDescent="0.25">
      <c r="A13277" s="10">
        <v>43288.958333333336</v>
      </c>
      <c r="B13277">
        <v>434</v>
      </c>
      <c r="C13277" t="e">
        <v>#N/A</v>
      </c>
    </row>
    <row r="13278" spans="1:3" x14ac:dyDescent="0.25">
      <c r="A13278" s="9">
        <v>43289</v>
      </c>
      <c r="B13278">
        <v>523</v>
      </c>
      <c r="C13278">
        <v>731</v>
      </c>
    </row>
    <row r="13279" spans="1:3" x14ac:dyDescent="0.25">
      <c r="A13279" s="10">
        <v>43289.041666666664</v>
      </c>
      <c r="B13279">
        <v>494</v>
      </c>
      <c r="C13279">
        <v>895</v>
      </c>
    </row>
    <row r="13280" spans="1:3" x14ac:dyDescent="0.25">
      <c r="A13280" s="9">
        <v>43289.083333333336</v>
      </c>
      <c r="B13280">
        <v>406</v>
      </c>
      <c r="C13280">
        <v>992</v>
      </c>
    </row>
    <row r="13281" spans="1:3" x14ac:dyDescent="0.25">
      <c r="A13281" s="10">
        <v>43289.125</v>
      </c>
      <c r="B13281">
        <v>427</v>
      </c>
      <c r="C13281">
        <v>864</v>
      </c>
    </row>
    <row r="13282" spans="1:3" x14ac:dyDescent="0.25">
      <c r="A13282" s="9">
        <v>43289.166666666664</v>
      </c>
      <c r="B13282">
        <v>427</v>
      </c>
      <c r="C13282">
        <v>624</v>
      </c>
    </row>
    <row r="13283" spans="1:3" x14ac:dyDescent="0.25">
      <c r="A13283" s="10">
        <v>43289.208333333336</v>
      </c>
      <c r="B13283">
        <v>298</v>
      </c>
      <c r="C13283">
        <v>739.3</v>
      </c>
    </row>
    <row r="13284" spans="1:3" x14ac:dyDescent="0.25">
      <c r="A13284" s="9">
        <v>43289.25</v>
      </c>
      <c r="B13284">
        <v>421</v>
      </c>
      <c r="C13284">
        <v>687.7</v>
      </c>
    </row>
    <row r="13285" spans="1:3" x14ac:dyDescent="0.25">
      <c r="A13285" s="10">
        <v>43289.291666666664</v>
      </c>
      <c r="B13285">
        <v>300</v>
      </c>
      <c r="C13285">
        <v>595.9</v>
      </c>
    </row>
    <row r="13286" spans="1:3" x14ac:dyDescent="0.25">
      <c r="A13286" s="9">
        <v>43289.333333333336</v>
      </c>
      <c r="B13286">
        <v>286</v>
      </c>
      <c r="C13286">
        <v>577.5</v>
      </c>
    </row>
    <row r="13287" spans="1:3" x14ac:dyDescent="0.25">
      <c r="A13287" s="10">
        <v>43289.375</v>
      </c>
      <c r="B13287">
        <v>292</v>
      </c>
      <c r="C13287">
        <v>595.79999999999995</v>
      </c>
    </row>
    <row r="13288" spans="1:3" x14ac:dyDescent="0.25">
      <c r="A13288" s="9">
        <v>43289.416666666664</v>
      </c>
      <c r="B13288">
        <v>477</v>
      </c>
      <c r="C13288">
        <v>604.20000000000005</v>
      </c>
    </row>
    <row r="13289" spans="1:3" x14ac:dyDescent="0.25">
      <c r="A13289" s="10">
        <v>43289.458333333336</v>
      </c>
      <c r="B13289">
        <v>429</v>
      </c>
      <c r="C13289">
        <v>573.29999999999995</v>
      </c>
    </row>
    <row r="13290" spans="1:3" x14ac:dyDescent="0.25">
      <c r="A13290" s="9">
        <v>43289.5</v>
      </c>
      <c r="B13290">
        <v>413</v>
      </c>
      <c r="C13290">
        <v>577.20000000000005</v>
      </c>
    </row>
    <row r="13291" spans="1:3" x14ac:dyDescent="0.25">
      <c r="A13291" s="10">
        <v>43289.541666666664</v>
      </c>
      <c r="B13291">
        <v>380</v>
      </c>
      <c r="C13291">
        <v>599.70000000000005</v>
      </c>
    </row>
    <row r="13292" spans="1:3" x14ac:dyDescent="0.25">
      <c r="A13292" s="9">
        <v>43289.583333333336</v>
      </c>
      <c r="B13292">
        <v>426</v>
      </c>
      <c r="C13292" t="e">
        <v>#N/A</v>
      </c>
    </row>
    <row r="13293" spans="1:3" x14ac:dyDescent="0.25">
      <c r="A13293" s="10">
        <v>43289.625</v>
      </c>
      <c r="B13293">
        <v>593</v>
      </c>
      <c r="C13293" t="e">
        <v>#N/A</v>
      </c>
    </row>
    <row r="13294" spans="1:3" x14ac:dyDescent="0.25">
      <c r="A13294" s="9">
        <v>43289.666666666664</v>
      </c>
      <c r="B13294">
        <v>698</v>
      </c>
      <c r="C13294" t="e">
        <v>#N/A</v>
      </c>
    </row>
    <row r="13295" spans="1:3" x14ac:dyDescent="0.25">
      <c r="A13295" s="10">
        <v>43289.708333333336</v>
      </c>
      <c r="B13295">
        <v>622</v>
      </c>
      <c r="C13295" t="e">
        <v>#N/A</v>
      </c>
    </row>
    <row r="13296" spans="1:3" x14ac:dyDescent="0.25">
      <c r="A13296" s="9">
        <v>43289.75</v>
      </c>
      <c r="B13296">
        <v>490</v>
      </c>
      <c r="C13296" t="e">
        <v>#N/A</v>
      </c>
    </row>
    <row r="13297" spans="1:3" x14ac:dyDescent="0.25">
      <c r="A13297" s="10">
        <v>43289.791666666664</v>
      </c>
      <c r="B13297">
        <v>524</v>
      </c>
      <c r="C13297" t="e">
        <v>#N/A</v>
      </c>
    </row>
    <row r="13298" spans="1:3" x14ac:dyDescent="0.25">
      <c r="A13298" s="9">
        <v>43289.833333333336</v>
      </c>
      <c r="B13298">
        <v>822</v>
      </c>
      <c r="C13298" t="e">
        <v>#N/A</v>
      </c>
    </row>
    <row r="13299" spans="1:3" x14ac:dyDescent="0.25">
      <c r="A13299" s="10">
        <v>43289.875</v>
      </c>
      <c r="B13299">
        <v>1001</v>
      </c>
      <c r="C13299" t="e">
        <v>#N/A</v>
      </c>
    </row>
    <row r="13300" spans="1:3" x14ac:dyDescent="0.25">
      <c r="A13300" s="9">
        <v>43289.916666666664</v>
      </c>
      <c r="B13300">
        <v>986</v>
      </c>
      <c r="C13300" t="e">
        <v>#N/A</v>
      </c>
    </row>
    <row r="13301" spans="1:3" x14ac:dyDescent="0.25">
      <c r="A13301" s="10">
        <v>43289.958333333336</v>
      </c>
      <c r="B13301">
        <v>1162</v>
      </c>
      <c r="C13301" t="e">
        <v>#N/A</v>
      </c>
    </row>
    <row r="13302" spans="1:3" x14ac:dyDescent="0.25">
      <c r="A13302" s="9">
        <v>43290</v>
      </c>
      <c r="B13302">
        <v>1099</v>
      </c>
      <c r="C13302">
        <v>1425</v>
      </c>
    </row>
    <row r="13303" spans="1:3" x14ac:dyDescent="0.25">
      <c r="A13303" s="10">
        <v>43290.041666666664</v>
      </c>
      <c r="B13303">
        <v>957</v>
      </c>
      <c r="C13303">
        <v>1397</v>
      </c>
    </row>
    <row r="13304" spans="1:3" x14ac:dyDescent="0.25">
      <c r="A13304" s="9">
        <v>43290.083333333336</v>
      </c>
      <c r="B13304">
        <v>1160</v>
      </c>
      <c r="C13304">
        <v>1352</v>
      </c>
    </row>
    <row r="13305" spans="1:3" x14ac:dyDescent="0.25">
      <c r="A13305" s="10">
        <v>43290.125</v>
      </c>
      <c r="B13305">
        <v>1064</v>
      </c>
      <c r="C13305">
        <v>1416</v>
      </c>
    </row>
    <row r="13306" spans="1:3" x14ac:dyDescent="0.25">
      <c r="A13306" s="9">
        <v>43290.166666666664</v>
      </c>
      <c r="B13306">
        <v>975</v>
      </c>
      <c r="C13306">
        <v>1412</v>
      </c>
    </row>
    <row r="13307" spans="1:3" x14ac:dyDescent="0.25">
      <c r="A13307" s="10">
        <v>43290.208333333336</v>
      </c>
      <c r="B13307">
        <v>955</v>
      </c>
      <c r="C13307">
        <v>1535.1</v>
      </c>
    </row>
    <row r="13308" spans="1:3" x14ac:dyDescent="0.25">
      <c r="A13308" s="9">
        <v>43290.25</v>
      </c>
      <c r="B13308">
        <v>793</v>
      </c>
      <c r="C13308">
        <v>1379.7</v>
      </c>
    </row>
    <row r="13309" spans="1:3" x14ac:dyDescent="0.25">
      <c r="A13309" s="10">
        <v>43290.291666666664</v>
      </c>
      <c r="B13309">
        <v>596</v>
      </c>
      <c r="C13309">
        <v>1097.9000000000001</v>
      </c>
    </row>
    <row r="13310" spans="1:3" x14ac:dyDescent="0.25">
      <c r="A13310" s="9">
        <v>43290.333333333336</v>
      </c>
      <c r="B13310">
        <v>573</v>
      </c>
      <c r="C13310">
        <v>1039.5999999999999</v>
      </c>
    </row>
    <row r="13311" spans="1:3" x14ac:dyDescent="0.25">
      <c r="A13311" s="10">
        <v>43290.375</v>
      </c>
      <c r="B13311">
        <v>830</v>
      </c>
      <c r="C13311">
        <v>1010.4</v>
      </c>
    </row>
    <row r="13312" spans="1:3" x14ac:dyDescent="0.25">
      <c r="A13312" s="9">
        <v>43290.416666666664</v>
      </c>
      <c r="B13312">
        <v>850</v>
      </c>
      <c r="C13312">
        <v>1007.8</v>
      </c>
    </row>
    <row r="13313" spans="1:3" x14ac:dyDescent="0.25">
      <c r="A13313" s="10">
        <v>43290.458333333336</v>
      </c>
      <c r="B13313">
        <v>954</v>
      </c>
      <c r="C13313">
        <v>1033.5</v>
      </c>
    </row>
    <row r="13314" spans="1:3" x14ac:dyDescent="0.25">
      <c r="A13314" s="9">
        <v>43290.5</v>
      </c>
      <c r="B13314">
        <v>1124</v>
      </c>
      <c r="C13314">
        <v>1148.5</v>
      </c>
    </row>
    <row r="13315" spans="1:3" x14ac:dyDescent="0.25">
      <c r="A13315" s="10">
        <v>43290.541666666664</v>
      </c>
      <c r="B13315">
        <v>1370</v>
      </c>
      <c r="C13315">
        <v>1226.8</v>
      </c>
    </row>
    <row r="13316" spans="1:3" x14ac:dyDescent="0.25">
      <c r="A13316" s="9">
        <v>43290.583333333336</v>
      </c>
      <c r="B13316">
        <v>1688</v>
      </c>
      <c r="C13316" t="e">
        <v>#N/A</v>
      </c>
    </row>
    <row r="13317" spans="1:3" x14ac:dyDescent="0.25">
      <c r="A13317" s="10">
        <v>43290.625</v>
      </c>
      <c r="B13317">
        <v>1827</v>
      </c>
      <c r="C13317" t="e">
        <v>#N/A</v>
      </c>
    </row>
    <row r="13318" spans="1:3" x14ac:dyDescent="0.25">
      <c r="A13318" s="9">
        <v>43290.666666666664</v>
      </c>
      <c r="B13318">
        <v>1611</v>
      </c>
      <c r="C13318" t="e">
        <v>#N/A</v>
      </c>
    </row>
    <row r="13319" spans="1:3" x14ac:dyDescent="0.25">
      <c r="A13319" s="10">
        <v>43290.708333333336</v>
      </c>
      <c r="B13319">
        <v>1563</v>
      </c>
      <c r="C13319" t="e">
        <v>#N/A</v>
      </c>
    </row>
    <row r="13320" spans="1:3" x14ac:dyDescent="0.25">
      <c r="A13320" s="9">
        <v>43290.75</v>
      </c>
      <c r="B13320">
        <v>1491</v>
      </c>
      <c r="C13320" t="e">
        <v>#N/A</v>
      </c>
    </row>
    <row r="13321" spans="1:3" x14ac:dyDescent="0.25">
      <c r="A13321" s="10">
        <v>43290.791666666664</v>
      </c>
      <c r="B13321">
        <v>1164</v>
      </c>
      <c r="C13321" t="e">
        <v>#N/A</v>
      </c>
    </row>
    <row r="13322" spans="1:3" x14ac:dyDescent="0.25">
      <c r="A13322" s="9">
        <v>43290.833333333336</v>
      </c>
      <c r="B13322">
        <v>1243</v>
      </c>
      <c r="C13322" t="e">
        <v>#N/A</v>
      </c>
    </row>
    <row r="13323" spans="1:3" x14ac:dyDescent="0.25">
      <c r="A13323" s="10">
        <v>43290.875</v>
      </c>
      <c r="B13323">
        <v>1466</v>
      </c>
      <c r="C13323" t="e">
        <v>#N/A</v>
      </c>
    </row>
    <row r="13324" spans="1:3" x14ac:dyDescent="0.25">
      <c r="A13324" s="9">
        <v>43290.916666666664</v>
      </c>
      <c r="B13324">
        <v>1468</v>
      </c>
      <c r="C13324" t="e">
        <v>#N/A</v>
      </c>
    </row>
    <row r="13325" spans="1:3" x14ac:dyDescent="0.25">
      <c r="A13325" s="10">
        <v>43290.958333333336</v>
      </c>
      <c r="B13325">
        <v>1372</v>
      </c>
      <c r="C13325" t="e">
        <v>#N/A</v>
      </c>
    </row>
    <row r="13326" spans="1:3" x14ac:dyDescent="0.25">
      <c r="A13326" s="9">
        <v>43291</v>
      </c>
      <c r="B13326">
        <v>1331</v>
      </c>
      <c r="C13326">
        <v>1441</v>
      </c>
    </row>
    <row r="13327" spans="1:3" x14ac:dyDescent="0.25">
      <c r="A13327" s="10">
        <v>43291.041666666664</v>
      </c>
      <c r="B13327">
        <v>1196</v>
      </c>
      <c r="C13327">
        <v>1319</v>
      </c>
    </row>
    <row r="13328" spans="1:3" x14ac:dyDescent="0.25">
      <c r="A13328" s="9">
        <v>43291.083333333336</v>
      </c>
      <c r="B13328">
        <v>1026</v>
      </c>
      <c r="C13328">
        <v>1150</v>
      </c>
    </row>
    <row r="13329" spans="1:3" x14ac:dyDescent="0.25">
      <c r="A13329" s="10">
        <v>43291.125</v>
      </c>
      <c r="B13329">
        <v>1001</v>
      </c>
      <c r="C13329">
        <v>1034</v>
      </c>
    </row>
    <row r="13330" spans="1:3" x14ac:dyDescent="0.25">
      <c r="A13330" s="9">
        <v>43291.166666666664</v>
      </c>
      <c r="B13330">
        <v>649</v>
      </c>
      <c r="C13330">
        <v>963</v>
      </c>
    </row>
    <row r="13331" spans="1:3" x14ac:dyDescent="0.25">
      <c r="A13331" s="10">
        <v>43291.208333333336</v>
      </c>
      <c r="B13331">
        <v>527</v>
      </c>
      <c r="C13331">
        <v>709.5</v>
      </c>
    </row>
    <row r="13332" spans="1:3" x14ac:dyDescent="0.25">
      <c r="A13332" s="9">
        <v>43291.25</v>
      </c>
      <c r="B13332">
        <v>305</v>
      </c>
      <c r="C13332">
        <v>509.3</v>
      </c>
    </row>
    <row r="13333" spans="1:3" x14ac:dyDescent="0.25">
      <c r="A13333" s="10">
        <v>43291.291666666664</v>
      </c>
      <c r="B13333">
        <v>301</v>
      </c>
      <c r="C13333">
        <v>408.3</v>
      </c>
    </row>
    <row r="13334" spans="1:3" x14ac:dyDescent="0.25">
      <c r="A13334" s="9">
        <v>43291.333333333336</v>
      </c>
      <c r="B13334">
        <v>207</v>
      </c>
      <c r="C13334">
        <v>307.7</v>
      </c>
    </row>
    <row r="13335" spans="1:3" x14ac:dyDescent="0.25">
      <c r="A13335" s="10">
        <v>43291.375</v>
      </c>
      <c r="B13335">
        <v>144</v>
      </c>
      <c r="C13335">
        <v>519.5</v>
      </c>
    </row>
    <row r="13336" spans="1:3" x14ac:dyDescent="0.25">
      <c r="A13336" s="9">
        <v>43291.416666666664</v>
      </c>
      <c r="B13336">
        <v>192</v>
      </c>
      <c r="C13336">
        <v>556</v>
      </c>
    </row>
    <row r="13337" spans="1:3" x14ac:dyDescent="0.25">
      <c r="A13337" s="10">
        <v>43291.458333333336</v>
      </c>
      <c r="B13337">
        <v>460</v>
      </c>
      <c r="C13337">
        <v>607.5</v>
      </c>
    </row>
    <row r="13338" spans="1:3" x14ac:dyDescent="0.25">
      <c r="A13338" s="9">
        <v>43291.5</v>
      </c>
      <c r="B13338">
        <v>805</v>
      </c>
      <c r="C13338">
        <v>704.7</v>
      </c>
    </row>
    <row r="13339" spans="1:3" x14ac:dyDescent="0.25">
      <c r="A13339" s="10">
        <v>43291.541666666664</v>
      </c>
      <c r="B13339">
        <v>1128</v>
      </c>
      <c r="C13339">
        <v>814.5</v>
      </c>
    </row>
    <row r="13340" spans="1:3" x14ac:dyDescent="0.25">
      <c r="A13340" s="9">
        <v>43291.583333333336</v>
      </c>
      <c r="B13340">
        <v>1346</v>
      </c>
      <c r="C13340" t="e">
        <v>#N/A</v>
      </c>
    </row>
    <row r="13341" spans="1:3" x14ac:dyDescent="0.25">
      <c r="A13341" s="10">
        <v>43291.625</v>
      </c>
      <c r="B13341">
        <v>1373</v>
      </c>
      <c r="C13341" t="e">
        <v>#N/A</v>
      </c>
    </row>
    <row r="13342" spans="1:3" x14ac:dyDescent="0.25">
      <c r="A13342" s="9">
        <v>43291.666666666664</v>
      </c>
      <c r="B13342">
        <v>1718</v>
      </c>
      <c r="C13342" t="e">
        <v>#N/A</v>
      </c>
    </row>
    <row r="13343" spans="1:3" x14ac:dyDescent="0.25">
      <c r="A13343" s="10">
        <v>43291.708333333336</v>
      </c>
      <c r="B13343">
        <v>1729</v>
      </c>
      <c r="C13343" t="e">
        <v>#N/A</v>
      </c>
    </row>
    <row r="13344" spans="1:3" x14ac:dyDescent="0.25">
      <c r="A13344" s="9">
        <v>43291.75</v>
      </c>
      <c r="B13344">
        <v>1552</v>
      </c>
      <c r="C13344" t="e">
        <v>#N/A</v>
      </c>
    </row>
    <row r="13345" spans="1:3" x14ac:dyDescent="0.25">
      <c r="A13345" s="10">
        <v>43291.791666666664</v>
      </c>
      <c r="B13345">
        <v>1173</v>
      </c>
      <c r="C13345" t="e">
        <v>#N/A</v>
      </c>
    </row>
    <row r="13346" spans="1:3" x14ac:dyDescent="0.25">
      <c r="A13346" s="9">
        <v>43291.833333333336</v>
      </c>
      <c r="B13346">
        <v>1165</v>
      </c>
      <c r="C13346" t="e">
        <v>#N/A</v>
      </c>
    </row>
    <row r="13347" spans="1:3" x14ac:dyDescent="0.25">
      <c r="A13347" s="10">
        <v>43291.875</v>
      </c>
      <c r="B13347">
        <v>1109</v>
      </c>
      <c r="C13347" t="e">
        <v>#N/A</v>
      </c>
    </row>
    <row r="13348" spans="1:3" x14ac:dyDescent="0.25">
      <c r="A13348" s="9">
        <v>43291.916666666664</v>
      </c>
      <c r="B13348">
        <v>878</v>
      </c>
      <c r="C13348" t="e">
        <v>#N/A</v>
      </c>
    </row>
    <row r="13349" spans="1:3" x14ac:dyDescent="0.25">
      <c r="A13349" s="10">
        <v>43291.958333333336</v>
      </c>
      <c r="B13349">
        <v>936</v>
      </c>
      <c r="C13349" t="e">
        <v>#N/A</v>
      </c>
    </row>
    <row r="13350" spans="1:3" x14ac:dyDescent="0.25">
      <c r="A13350" s="9">
        <v>43292</v>
      </c>
      <c r="B13350">
        <v>937</v>
      </c>
      <c r="C13350">
        <v>1477</v>
      </c>
    </row>
    <row r="13351" spans="1:3" x14ac:dyDescent="0.25">
      <c r="A13351" s="10">
        <v>43292.041666666664</v>
      </c>
      <c r="B13351">
        <v>811</v>
      </c>
      <c r="C13351">
        <v>1313</v>
      </c>
    </row>
    <row r="13352" spans="1:3" x14ac:dyDescent="0.25">
      <c r="A13352" s="9">
        <v>43292.083333333336</v>
      </c>
      <c r="B13352">
        <v>668</v>
      </c>
      <c r="C13352">
        <v>1098</v>
      </c>
    </row>
    <row r="13353" spans="1:3" x14ac:dyDescent="0.25">
      <c r="A13353" s="10">
        <v>43292.125</v>
      </c>
      <c r="B13353">
        <v>627</v>
      </c>
      <c r="C13353">
        <v>922</v>
      </c>
    </row>
    <row r="13354" spans="1:3" x14ac:dyDescent="0.25">
      <c r="A13354" s="9">
        <v>43292.166666666664</v>
      </c>
      <c r="B13354">
        <v>545</v>
      </c>
      <c r="C13354">
        <v>840</v>
      </c>
    </row>
    <row r="13355" spans="1:3" x14ac:dyDescent="0.25">
      <c r="A13355" s="10">
        <v>43292.208333333336</v>
      </c>
      <c r="B13355">
        <v>328</v>
      </c>
      <c r="C13355">
        <v>653</v>
      </c>
    </row>
    <row r="13356" spans="1:3" x14ac:dyDescent="0.25">
      <c r="A13356" s="9">
        <v>43292.25</v>
      </c>
      <c r="B13356">
        <v>276</v>
      </c>
      <c r="C13356">
        <v>402.3</v>
      </c>
    </row>
    <row r="13357" spans="1:3" x14ac:dyDescent="0.25">
      <c r="A13357" s="10">
        <v>43292.291666666664</v>
      </c>
      <c r="B13357">
        <v>94</v>
      </c>
      <c r="C13357">
        <v>302</v>
      </c>
    </row>
    <row r="13358" spans="1:3" x14ac:dyDescent="0.25">
      <c r="A13358" s="9">
        <v>43292.333333333336</v>
      </c>
      <c r="B13358">
        <v>27</v>
      </c>
      <c r="C13358">
        <v>201.7</v>
      </c>
    </row>
    <row r="13359" spans="1:3" x14ac:dyDescent="0.25">
      <c r="A13359" s="10">
        <v>43292.375</v>
      </c>
      <c r="B13359">
        <v>64</v>
      </c>
      <c r="C13359">
        <v>262.10000000000002</v>
      </c>
    </row>
    <row r="13360" spans="1:3" x14ac:dyDescent="0.25">
      <c r="A13360" s="9">
        <v>43292.416666666664</v>
      </c>
      <c r="B13360">
        <v>175</v>
      </c>
      <c r="C13360">
        <v>304.5</v>
      </c>
    </row>
    <row r="13361" spans="1:3" x14ac:dyDescent="0.25">
      <c r="A13361" s="10">
        <v>43292.458333333336</v>
      </c>
      <c r="B13361">
        <v>413</v>
      </c>
      <c r="C13361">
        <v>398.7</v>
      </c>
    </row>
    <row r="13362" spans="1:3" x14ac:dyDescent="0.25">
      <c r="A13362" s="9">
        <v>43292.5</v>
      </c>
      <c r="B13362">
        <v>567</v>
      </c>
      <c r="C13362">
        <v>529.5</v>
      </c>
    </row>
    <row r="13363" spans="1:3" x14ac:dyDescent="0.25">
      <c r="A13363" s="10">
        <v>43292.541666666664</v>
      </c>
      <c r="B13363">
        <v>687</v>
      </c>
      <c r="C13363">
        <v>528.70000000000005</v>
      </c>
    </row>
    <row r="13364" spans="1:3" x14ac:dyDescent="0.25">
      <c r="A13364" s="9">
        <v>43292.583333333336</v>
      </c>
      <c r="B13364">
        <v>909</v>
      </c>
      <c r="C13364" t="e">
        <v>#N/A</v>
      </c>
    </row>
    <row r="13365" spans="1:3" x14ac:dyDescent="0.25">
      <c r="A13365" s="10">
        <v>43292.625</v>
      </c>
      <c r="B13365">
        <v>955</v>
      </c>
      <c r="C13365" t="e">
        <v>#N/A</v>
      </c>
    </row>
    <row r="13366" spans="1:3" x14ac:dyDescent="0.25">
      <c r="A13366" s="9">
        <v>43292.666666666664</v>
      </c>
      <c r="B13366">
        <v>864</v>
      </c>
      <c r="C13366" t="e">
        <v>#N/A</v>
      </c>
    </row>
    <row r="13367" spans="1:3" x14ac:dyDescent="0.25">
      <c r="A13367" s="10">
        <v>43292.708333333336</v>
      </c>
      <c r="B13367">
        <v>705</v>
      </c>
      <c r="C13367" t="e">
        <v>#N/A</v>
      </c>
    </row>
    <row r="13368" spans="1:3" x14ac:dyDescent="0.25">
      <c r="A13368" s="9">
        <v>43292.75</v>
      </c>
      <c r="B13368">
        <v>586</v>
      </c>
      <c r="C13368" t="e">
        <v>#N/A</v>
      </c>
    </row>
    <row r="13369" spans="1:3" x14ac:dyDescent="0.25">
      <c r="A13369" s="10">
        <v>43292.791666666664</v>
      </c>
      <c r="B13369">
        <v>505</v>
      </c>
      <c r="C13369" t="e">
        <v>#N/A</v>
      </c>
    </row>
    <row r="13370" spans="1:3" x14ac:dyDescent="0.25">
      <c r="A13370" s="9">
        <v>43292.833333333336</v>
      </c>
      <c r="B13370">
        <v>560</v>
      </c>
      <c r="C13370" t="e">
        <v>#N/A</v>
      </c>
    </row>
    <row r="13371" spans="1:3" x14ac:dyDescent="0.25">
      <c r="A13371" s="10">
        <v>43292.875</v>
      </c>
      <c r="B13371">
        <v>583</v>
      </c>
      <c r="C13371" t="e">
        <v>#N/A</v>
      </c>
    </row>
    <row r="13372" spans="1:3" x14ac:dyDescent="0.25">
      <c r="A13372" s="9">
        <v>43292.916666666664</v>
      </c>
      <c r="B13372">
        <v>511</v>
      </c>
      <c r="C13372" t="e">
        <v>#N/A</v>
      </c>
    </row>
    <row r="13373" spans="1:3" x14ac:dyDescent="0.25">
      <c r="A13373" s="10">
        <v>43292.958333333336</v>
      </c>
      <c r="B13373">
        <v>498</v>
      </c>
      <c r="C13373" t="e">
        <v>#N/A</v>
      </c>
    </row>
    <row r="13374" spans="1:3" x14ac:dyDescent="0.25">
      <c r="A13374" s="9">
        <v>43293</v>
      </c>
      <c r="B13374">
        <v>433</v>
      </c>
      <c r="C13374">
        <v>504</v>
      </c>
    </row>
    <row r="13375" spans="1:3" x14ac:dyDescent="0.25">
      <c r="A13375" s="10">
        <v>43293.041666666664</v>
      </c>
      <c r="B13375">
        <v>358</v>
      </c>
      <c r="C13375">
        <v>436</v>
      </c>
    </row>
    <row r="13376" spans="1:3" x14ac:dyDescent="0.25">
      <c r="A13376" s="9">
        <v>43293.083333333336</v>
      </c>
      <c r="B13376">
        <v>344</v>
      </c>
      <c r="C13376">
        <v>418</v>
      </c>
    </row>
    <row r="13377" spans="1:3" x14ac:dyDescent="0.25">
      <c r="A13377" s="10">
        <v>43293.125</v>
      </c>
      <c r="B13377">
        <v>264</v>
      </c>
      <c r="C13377">
        <v>366</v>
      </c>
    </row>
    <row r="13378" spans="1:3" x14ac:dyDescent="0.25">
      <c r="A13378" s="9">
        <v>43293.166666666664</v>
      </c>
      <c r="B13378">
        <v>195</v>
      </c>
      <c r="C13378">
        <v>252</v>
      </c>
    </row>
    <row r="13379" spans="1:3" x14ac:dyDescent="0.25">
      <c r="A13379" s="10">
        <v>43293.208333333336</v>
      </c>
      <c r="B13379">
        <v>99</v>
      </c>
      <c r="C13379">
        <v>273</v>
      </c>
    </row>
    <row r="13380" spans="1:3" x14ac:dyDescent="0.25">
      <c r="A13380" s="9">
        <v>43293.25</v>
      </c>
      <c r="B13380">
        <v>106</v>
      </c>
      <c r="C13380">
        <v>356.9</v>
      </c>
    </row>
    <row r="13381" spans="1:3" x14ac:dyDescent="0.25">
      <c r="A13381" s="10">
        <v>43293.291666666664</v>
      </c>
      <c r="B13381">
        <v>89</v>
      </c>
      <c r="C13381">
        <v>315.8</v>
      </c>
    </row>
    <row r="13382" spans="1:3" x14ac:dyDescent="0.25">
      <c r="A13382" s="9">
        <v>43293.333333333336</v>
      </c>
      <c r="B13382">
        <v>92</v>
      </c>
      <c r="C13382">
        <v>300.60000000000002</v>
      </c>
    </row>
    <row r="13383" spans="1:3" x14ac:dyDescent="0.25">
      <c r="A13383" s="10">
        <v>43293.375</v>
      </c>
      <c r="B13383">
        <v>172</v>
      </c>
      <c r="C13383">
        <v>323</v>
      </c>
    </row>
    <row r="13384" spans="1:3" x14ac:dyDescent="0.25">
      <c r="A13384" s="9">
        <v>43293.416666666664</v>
      </c>
      <c r="B13384">
        <v>273</v>
      </c>
      <c r="C13384">
        <v>351</v>
      </c>
    </row>
    <row r="13385" spans="1:3" x14ac:dyDescent="0.25">
      <c r="A13385" s="10">
        <v>43293.458333333336</v>
      </c>
      <c r="B13385">
        <v>381</v>
      </c>
      <c r="C13385">
        <v>377.8</v>
      </c>
    </row>
    <row r="13386" spans="1:3" x14ac:dyDescent="0.25">
      <c r="A13386" s="9">
        <v>43293.5</v>
      </c>
      <c r="B13386">
        <v>330</v>
      </c>
      <c r="C13386">
        <v>414.3</v>
      </c>
    </row>
    <row r="13387" spans="1:3" x14ac:dyDescent="0.25">
      <c r="A13387" s="10">
        <v>43293.541666666664</v>
      </c>
      <c r="B13387">
        <v>354</v>
      </c>
      <c r="C13387">
        <v>412.3</v>
      </c>
    </row>
    <row r="13388" spans="1:3" x14ac:dyDescent="0.25">
      <c r="A13388" s="9">
        <v>43293.583333333336</v>
      </c>
      <c r="B13388">
        <v>434</v>
      </c>
      <c r="C13388">
        <v>385.9</v>
      </c>
    </row>
    <row r="13389" spans="1:3" x14ac:dyDescent="0.25">
      <c r="A13389" s="10">
        <v>43293.625</v>
      </c>
      <c r="B13389">
        <v>474</v>
      </c>
      <c r="C13389" t="e">
        <v>#N/A</v>
      </c>
    </row>
    <row r="13390" spans="1:3" x14ac:dyDescent="0.25">
      <c r="A13390" s="9">
        <v>43293.666666666664</v>
      </c>
      <c r="B13390">
        <v>352</v>
      </c>
      <c r="C13390" t="e">
        <v>#N/A</v>
      </c>
    </row>
    <row r="13391" spans="1:3" x14ac:dyDescent="0.25">
      <c r="A13391" s="10">
        <v>43293.708333333336</v>
      </c>
      <c r="B13391">
        <v>285</v>
      </c>
      <c r="C13391" t="e">
        <v>#N/A</v>
      </c>
    </row>
    <row r="13392" spans="1:3" x14ac:dyDescent="0.25">
      <c r="A13392" s="9">
        <v>43293.75</v>
      </c>
      <c r="B13392">
        <v>270</v>
      </c>
      <c r="C13392" t="e">
        <v>#N/A</v>
      </c>
    </row>
    <row r="13393" spans="1:3" x14ac:dyDescent="0.25">
      <c r="A13393" s="10">
        <v>43293.791666666664</v>
      </c>
      <c r="B13393">
        <v>203</v>
      </c>
      <c r="C13393" t="e">
        <v>#N/A</v>
      </c>
    </row>
    <row r="13394" spans="1:3" x14ac:dyDescent="0.25">
      <c r="A13394" s="9">
        <v>43293.833333333336</v>
      </c>
      <c r="B13394">
        <v>257</v>
      </c>
      <c r="C13394" t="e">
        <v>#N/A</v>
      </c>
    </row>
    <row r="13395" spans="1:3" x14ac:dyDescent="0.25">
      <c r="A13395" s="10">
        <v>43293.875</v>
      </c>
      <c r="B13395">
        <v>455</v>
      </c>
      <c r="C13395" t="e">
        <v>#N/A</v>
      </c>
    </row>
    <row r="13396" spans="1:3" x14ac:dyDescent="0.25">
      <c r="A13396" s="9">
        <v>43293.916666666664</v>
      </c>
      <c r="B13396">
        <v>580</v>
      </c>
      <c r="C13396" t="e">
        <v>#N/A</v>
      </c>
    </row>
    <row r="13397" spans="1:3" x14ac:dyDescent="0.25">
      <c r="A13397" s="10">
        <v>43293.958333333336</v>
      </c>
      <c r="B13397">
        <v>580</v>
      </c>
      <c r="C13397" t="e">
        <v>#N/A</v>
      </c>
    </row>
    <row r="13398" spans="1:3" x14ac:dyDescent="0.25">
      <c r="A13398" s="9">
        <v>43294</v>
      </c>
      <c r="B13398">
        <v>730</v>
      </c>
      <c r="C13398">
        <v>726</v>
      </c>
    </row>
    <row r="13399" spans="1:3" x14ac:dyDescent="0.25">
      <c r="A13399" s="10">
        <v>43294.041666666664</v>
      </c>
      <c r="B13399">
        <v>699</v>
      </c>
      <c r="C13399">
        <v>704</v>
      </c>
    </row>
    <row r="13400" spans="1:3" x14ac:dyDescent="0.25">
      <c r="A13400" s="9">
        <v>43294.083333333336</v>
      </c>
      <c r="B13400">
        <v>690</v>
      </c>
      <c r="C13400">
        <v>705</v>
      </c>
    </row>
    <row r="13401" spans="1:3" x14ac:dyDescent="0.25">
      <c r="A13401" s="10">
        <v>43294.125</v>
      </c>
      <c r="B13401">
        <v>728</v>
      </c>
      <c r="C13401">
        <v>754</v>
      </c>
    </row>
    <row r="13402" spans="1:3" x14ac:dyDescent="0.25">
      <c r="A13402" s="9">
        <v>43294.166666666664</v>
      </c>
      <c r="B13402">
        <v>654</v>
      </c>
      <c r="C13402">
        <v>747</v>
      </c>
    </row>
    <row r="13403" spans="1:3" x14ac:dyDescent="0.25">
      <c r="A13403" s="10">
        <v>43294.208333333336</v>
      </c>
      <c r="B13403">
        <v>591</v>
      </c>
      <c r="C13403">
        <v>843.6</v>
      </c>
    </row>
    <row r="13404" spans="1:3" x14ac:dyDescent="0.25">
      <c r="A13404" s="9">
        <v>43294.25</v>
      </c>
      <c r="B13404">
        <v>521</v>
      </c>
      <c r="C13404">
        <v>856.9</v>
      </c>
    </row>
    <row r="13405" spans="1:3" x14ac:dyDescent="0.25">
      <c r="A13405" s="10">
        <v>43294.291666666664</v>
      </c>
      <c r="B13405">
        <v>240</v>
      </c>
      <c r="C13405">
        <v>724.8</v>
      </c>
    </row>
    <row r="13406" spans="1:3" x14ac:dyDescent="0.25">
      <c r="A13406" s="9">
        <v>43294.333333333336</v>
      </c>
      <c r="B13406">
        <v>255</v>
      </c>
      <c r="C13406">
        <v>663.7</v>
      </c>
    </row>
    <row r="13407" spans="1:3" x14ac:dyDescent="0.25">
      <c r="A13407" s="10">
        <v>43294.375</v>
      </c>
      <c r="B13407">
        <v>330</v>
      </c>
      <c r="C13407">
        <v>656.5</v>
      </c>
    </row>
    <row r="13408" spans="1:3" x14ac:dyDescent="0.25">
      <c r="A13408" s="9">
        <v>43294.416666666664</v>
      </c>
      <c r="B13408">
        <v>478</v>
      </c>
      <c r="C13408">
        <v>658.6</v>
      </c>
    </row>
    <row r="13409" spans="1:3" x14ac:dyDescent="0.25">
      <c r="A13409" s="10">
        <v>43294.458333333336</v>
      </c>
      <c r="B13409">
        <v>308</v>
      </c>
      <c r="C13409">
        <v>645</v>
      </c>
    </row>
    <row r="13410" spans="1:3" x14ac:dyDescent="0.25">
      <c r="A13410" s="9">
        <v>43294.5</v>
      </c>
      <c r="B13410">
        <v>247</v>
      </c>
      <c r="C13410">
        <v>651.29999999999995</v>
      </c>
    </row>
    <row r="13411" spans="1:3" x14ac:dyDescent="0.25">
      <c r="A13411" s="10">
        <v>43294.541666666664</v>
      </c>
      <c r="B13411">
        <v>223</v>
      </c>
      <c r="C13411">
        <v>726.4</v>
      </c>
    </row>
    <row r="13412" spans="1:3" x14ac:dyDescent="0.25">
      <c r="A13412" s="9">
        <v>43294.583333333336</v>
      </c>
      <c r="B13412">
        <v>366</v>
      </c>
      <c r="C13412" t="e">
        <v>#N/A</v>
      </c>
    </row>
    <row r="13413" spans="1:3" x14ac:dyDescent="0.25">
      <c r="A13413" s="10">
        <v>43294.625</v>
      </c>
      <c r="B13413">
        <v>610</v>
      </c>
      <c r="C13413" t="e">
        <v>#N/A</v>
      </c>
    </row>
    <row r="13414" spans="1:3" x14ac:dyDescent="0.25">
      <c r="A13414" s="9">
        <v>43294.666666666664</v>
      </c>
      <c r="B13414">
        <v>734</v>
      </c>
      <c r="C13414" t="e">
        <v>#N/A</v>
      </c>
    </row>
    <row r="13415" spans="1:3" x14ac:dyDescent="0.25">
      <c r="A13415" s="10">
        <v>43294.708333333336</v>
      </c>
      <c r="B13415">
        <v>768</v>
      </c>
      <c r="C13415" t="e">
        <v>#N/A</v>
      </c>
    </row>
    <row r="13416" spans="1:3" x14ac:dyDescent="0.25">
      <c r="A13416" s="9">
        <v>43294.75</v>
      </c>
      <c r="B13416">
        <v>556</v>
      </c>
      <c r="C13416" t="e">
        <v>#N/A</v>
      </c>
    </row>
    <row r="13417" spans="1:3" x14ac:dyDescent="0.25">
      <c r="A13417" s="10">
        <v>43294.791666666664</v>
      </c>
      <c r="B13417">
        <v>473</v>
      </c>
      <c r="C13417" t="e">
        <v>#N/A</v>
      </c>
    </row>
    <row r="13418" spans="1:3" x14ac:dyDescent="0.25">
      <c r="A13418" s="9">
        <v>43294.833333333336</v>
      </c>
      <c r="B13418">
        <v>681</v>
      </c>
      <c r="C13418" t="e">
        <v>#N/A</v>
      </c>
    </row>
    <row r="13419" spans="1:3" x14ac:dyDescent="0.25">
      <c r="A13419" s="10">
        <v>43294.875</v>
      </c>
      <c r="B13419">
        <v>907</v>
      </c>
      <c r="C13419" t="e">
        <v>#N/A</v>
      </c>
    </row>
    <row r="13420" spans="1:3" x14ac:dyDescent="0.25">
      <c r="A13420" s="9">
        <v>43294.916666666664</v>
      </c>
      <c r="B13420">
        <v>1084</v>
      </c>
      <c r="C13420" t="e">
        <v>#N/A</v>
      </c>
    </row>
    <row r="13421" spans="1:3" x14ac:dyDescent="0.25">
      <c r="A13421" s="10">
        <v>43294.958333333336</v>
      </c>
      <c r="B13421">
        <v>835</v>
      </c>
      <c r="C13421" t="e">
        <v>#N/A</v>
      </c>
    </row>
    <row r="13422" spans="1:3" x14ac:dyDescent="0.25">
      <c r="A13422" s="9">
        <v>43295</v>
      </c>
      <c r="B13422">
        <v>923</v>
      </c>
      <c r="C13422">
        <v>1008</v>
      </c>
    </row>
    <row r="13423" spans="1:3" x14ac:dyDescent="0.25">
      <c r="A13423" s="10">
        <v>43295.041666666664</v>
      </c>
      <c r="B13423">
        <v>811</v>
      </c>
      <c r="C13423">
        <v>921</v>
      </c>
    </row>
    <row r="13424" spans="1:3" x14ac:dyDescent="0.25">
      <c r="A13424" s="9">
        <v>43295.083333333336</v>
      </c>
      <c r="B13424">
        <v>723</v>
      </c>
      <c r="C13424">
        <v>828</v>
      </c>
    </row>
    <row r="13425" spans="1:3" x14ac:dyDescent="0.25">
      <c r="A13425" s="10">
        <v>43295.125</v>
      </c>
      <c r="B13425">
        <v>739</v>
      </c>
      <c r="C13425">
        <v>816</v>
      </c>
    </row>
    <row r="13426" spans="1:3" x14ac:dyDescent="0.25">
      <c r="A13426" s="9">
        <v>43295.166666666664</v>
      </c>
      <c r="B13426">
        <v>608</v>
      </c>
      <c r="C13426">
        <v>703</v>
      </c>
    </row>
    <row r="13427" spans="1:3" x14ac:dyDescent="0.25">
      <c r="A13427" s="10">
        <v>43295.208333333336</v>
      </c>
      <c r="B13427">
        <v>498</v>
      </c>
      <c r="C13427">
        <v>679.5</v>
      </c>
    </row>
    <row r="13428" spans="1:3" x14ac:dyDescent="0.25">
      <c r="A13428" s="9">
        <v>43295.25</v>
      </c>
      <c r="B13428">
        <v>319</v>
      </c>
      <c r="C13428">
        <v>406.9</v>
      </c>
    </row>
    <row r="13429" spans="1:3" x14ac:dyDescent="0.25">
      <c r="A13429" s="10">
        <v>43295.291666666664</v>
      </c>
      <c r="B13429">
        <v>99</v>
      </c>
      <c r="C13429">
        <v>255.2</v>
      </c>
    </row>
    <row r="13430" spans="1:3" x14ac:dyDescent="0.25">
      <c r="A13430" s="9">
        <v>43295.333333333336</v>
      </c>
      <c r="B13430">
        <v>65</v>
      </c>
      <c r="C13430">
        <v>285.89999999999998</v>
      </c>
    </row>
    <row r="13431" spans="1:3" x14ac:dyDescent="0.25">
      <c r="A13431" s="10">
        <v>43295.375</v>
      </c>
      <c r="B13431">
        <v>54</v>
      </c>
      <c r="C13431">
        <v>270.39999999999998</v>
      </c>
    </row>
    <row r="13432" spans="1:3" x14ac:dyDescent="0.25">
      <c r="A13432" s="9">
        <v>43295.416666666664</v>
      </c>
      <c r="B13432">
        <v>84</v>
      </c>
      <c r="C13432">
        <v>306</v>
      </c>
    </row>
    <row r="13433" spans="1:3" x14ac:dyDescent="0.25">
      <c r="A13433" s="10">
        <v>43295.458333333336</v>
      </c>
      <c r="B13433">
        <v>129</v>
      </c>
      <c r="C13433">
        <v>359</v>
      </c>
    </row>
    <row r="13434" spans="1:3" x14ac:dyDescent="0.25">
      <c r="A13434" s="9">
        <v>43295.5</v>
      </c>
      <c r="B13434">
        <v>191</v>
      </c>
      <c r="C13434">
        <v>469.5</v>
      </c>
    </row>
    <row r="13435" spans="1:3" x14ac:dyDescent="0.25">
      <c r="A13435" s="10">
        <v>43295.541666666664</v>
      </c>
      <c r="B13435">
        <v>220</v>
      </c>
      <c r="C13435">
        <v>432</v>
      </c>
    </row>
    <row r="13436" spans="1:3" x14ac:dyDescent="0.25">
      <c r="A13436" s="9">
        <v>43295.583333333336</v>
      </c>
      <c r="B13436">
        <v>225</v>
      </c>
      <c r="C13436" t="e">
        <v>#N/A</v>
      </c>
    </row>
    <row r="13437" spans="1:3" x14ac:dyDescent="0.25">
      <c r="A13437" s="10">
        <v>43295.625</v>
      </c>
      <c r="B13437">
        <v>245</v>
      </c>
      <c r="C13437" t="e">
        <v>#N/A</v>
      </c>
    </row>
    <row r="13438" spans="1:3" x14ac:dyDescent="0.25">
      <c r="A13438" s="9">
        <v>43295.666666666664</v>
      </c>
      <c r="B13438">
        <v>172</v>
      </c>
      <c r="C13438" t="e">
        <v>#N/A</v>
      </c>
    </row>
    <row r="13439" spans="1:3" x14ac:dyDescent="0.25">
      <c r="A13439" s="10">
        <v>43295.708333333336</v>
      </c>
      <c r="B13439">
        <v>150</v>
      </c>
      <c r="C13439" t="e">
        <v>#N/A</v>
      </c>
    </row>
    <row r="13440" spans="1:3" x14ac:dyDescent="0.25">
      <c r="A13440" s="9">
        <v>43295.75</v>
      </c>
      <c r="B13440">
        <v>133</v>
      </c>
      <c r="C13440" t="e">
        <v>#N/A</v>
      </c>
    </row>
    <row r="13441" spans="1:3" x14ac:dyDescent="0.25">
      <c r="A13441" s="10">
        <v>43295.791666666664</v>
      </c>
      <c r="B13441">
        <v>130</v>
      </c>
      <c r="C13441" t="e">
        <v>#N/A</v>
      </c>
    </row>
    <row r="13442" spans="1:3" x14ac:dyDescent="0.25">
      <c r="A13442" s="9">
        <v>43295.833333333336</v>
      </c>
      <c r="B13442">
        <v>243</v>
      </c>
      <c r="C13442" t="e">
        <v>#N/A</v>
      </c>
    </row>
    <row r="13443" spans="1:3" x14ac:dyDescent="0.25">
      <c r="A13443" s="10">
        <v>43295.875</v>
      </c>
      <c r="B13443">
        <v>283</v>
      </c>
      <c r="C13443" t="e">
        <v>#N/A</v>
      </c>
    </row>
    <row r="13444" spans="1:3" x14ac:dyDescent="0.25">
      <c r="A13444" s="9">
        <v>43295.916666666664</v>
      </c>
      <c r="B13444">
        <v>227</v>
      </c>
      <c r="C13444" t="e">
        <v>#N/A</v>
      </c>
    </row>
    <row r="13445" spans="1:3" x14ac:dyDescent="0.25">
      <c r="A13445" s="10">
        <v>43295.958333333336</v>
      </c>
      <c r="B13445">
        <v>222</v>
      </c>
      <c r="C13445" t="e">
        <v>#N/A</v>
      </c>
    </row>
    <row r="13446" spans="1:3" x14ac:dyDescent="0.25">
      <c r="A13446" s="9">
        <v>43296</v>
      </c>
      <c r="B13446">
        <v>182</v>
      </c>
      <c r="C13446">
        <v>199</v>
      </c>
    </row>
    <row r="13447" spans="1:3" x14ac:dyDescent="0.25">
      <c r="A13447" s="10">
        <v>43296.041666666664</v>
      </c>
      <c r="B13447">
        <v>166</v>
      </c>
      <c r="C13447">
        <v>186</v>
      </c>
    </row>
    <row r="13448" spans="1:3" x14ac:dyDescent="0.25">
      <c r="A13448" s="9">
        <v>43296.083333333336</v>
      </c>
      <c r="B13448">
        <v>119</v>
      </c>
      <c r="C13448">
        <v>134</v>
      </c>
    </row>
    <row r="13449" spans="1:3" x14ac:dyDescent="0.25">
      <c r="A13449" s="10">
        <v>43296.125</v>
      </c>
      <c r="B13449">
        <v>78</v>
      </c>
      <c r="C13449">
        <v>94</v>
      </c>
    </row>
    <row r="13450" spans="1:3" x14ac:dyDescent="0.25">
      <c r="A13450" s="9">
        <v>43296.166666666664</v>
      </c>
      <c r="B13450">
        <v>55</v>
      </c>
      <c r="C13450">
        <v>62</v>
      </c>
    </row>
    <row r="13451" spans="1:3" x14ac:dyDescent="0.25">
      <c r="A13451" s="10">
        <v>43296.208333333336</v>
      </c>
      <c r="B13451">
        <v>53</v>
      </c>
      <c r="C13451">
        <v>11.2</v>
      </c>
    </row>
    <row r="13452" spans="1:3" x14ac:dyDescent="0.25">
      <c r="A13452" s="9">
        <v>43296.25</v>
      </c>
      <c r="B13452">
        <v>48</v>
      </c>
      <c r="C13452">
        <v>10.7</v>
      </c>
    </row>
    <row r="13453" spans="1:3" x14ac:dyDescent="0.25">
      <c r="A13453" s="10">
        <v>43296.291666666664</v>
      </c>
      <c r="B13453">
        <v>27</v>
      </c>
      <c r="C13453">
        <v>10.1</v>
      </c>
    </row>
    <row r="13454" spans="1:3" x14ac:dyDescent="0.25">
      <c r="A13454" s="9">
        <v>43296.333333333336</v>
      </c>
      <c r="B13454">
        <v>27</v>
      </c>
      <c r="C13454">
        <v>9.9</v>
      </c>
    </row>
    <row r="13455" spans="1:3" x14ac:dyDescent="0.25">
      <c r="A13455" s="10">
        <v>43296.375</v>
      </c>
      <c r="B13455">
        <v>26</v>
      </c>
      <c r="C13455">
        <v>9.6999999999999993</v>
      </c>
    </row>
    <row r="13456" spans="1:3" x14ac:dyDescent="0.25">
      <c r="A13456" s="9">
        <v>43296.416666666664</v>
      </c>
      <c r="B13456">
        <v>40</v>
      </c>
      <c r="C13456">
        <v>9.6</v>
      </c>
    </row>
    <row r="13457" spans="1:3" x14ac:dyDescent="0.25">
      <c r="A13457" s="10">
        <v>43296.458333333336</v>
      </c>
      <c r="B13457">
        <v>64</v>
      </c>
      <c r="C13457">
        <v>151.5</v>
      </c>
    </row>
    <row r="13458" spans="1:3" x14ac:dyDescent="0.25">
      <c r="A13458" s="9">
        <v>43296.5</v>
      </c>
      <c r="B13458">
        <v>124</v>
      </c>
      <c r="C13458">
        <v>211.3</v>
      </c>
    </row>
    <row r="13459" spans="1:3" x14ac:dyDescent="0.25">
      <c r="A13459" s="10">
        <v>43296.541666666664</v>
      </c>
      <c r="B13459">
        <v>178</v>
      </c>
      <c r="C13459">
        <v>225.9</v>
      </c>
    </row>
    <row r="13460" spans="1:3" x14ac:dyDescent="0.25">
      <c r="A13460" s="9">
        <v>43296.583333333336</v>
      </c>
      <c r="B13460">
        <v>156</v>
      </c>
      <c r="C13460" t="e">
        <v>#N/A</v>
      </c>
    </row>
    <row r="13461" spans="1:3" x14ac:dyDescent="0.25">
      <c r="A13461" s="10">
        <v>43296.625</v>
      </c>
      <c r="B13461">
        <v>149</v>
      </c>
      <c r="C13461" t="e">
        <v>#N/A</v>
      </c>
    </row>
    <row r="13462" spans="1:3" x14ac:dyDescent="0.25">
      <c r="A13462" s="9">
        <v>43296.666666666664</v>
      </c>
      <c r="B13462">
        <v>88</v>
      </c>
      <c r="C13462" t="e">
        <v>#N/A</v>
      </c>
    </row>
    <row r="13463" spans="1:3" x14ac:dyDescent="0.25">
      <c r="A13463" s="10">
        <v>43296.708333333336</v>
      </c>
      <c r="B13463">
        <v>105</v>
      </c>
      <c r="C13463" t="e">
        <v>#N/A</v>
      </c>
    </row>
    <row r="13464" spans="1:3" x14ac:dyDescent="0.25">
      <c r="A13464" s="9">
        <v>43296.75</v>
      </c>
      <c r="B13464">
        <v>99</v>
      </c>
      <c r="C13464" t="e">
        <v>#N/A</v>
      </c>
    </row>
    <row r="13465" spans="1:3" x14ac:dyDescent="0.25">
      <c r="A13465" s="10">
        <v>43296.791666666664</v>
      </c>
      <c r="B13465">
        <v>124</v>
      </c>
      <c r="C13465" t="e">
        <v>#N/A</v>
      </c>
    </row>
    <row r="13466" spans="1:3" x14ac:dyDescent="0.25">
      <c r="A13466" s="9">
        <v>43296.833333333336</v>
      </c>
      <c r="B13466">
        <v>214</v>
      </c>
      <c r="C13466" t="e">
        <v>#N/A</v>
      </c>
    </row>
    <row r="13467" spans="1:3" x14ac:dyDescent="0.25">
      <c r="A13467" s="10">
        <v>43296.875</v>
      </c>
      <c r="B13467">
        <v>272</v>
      </c>
      <c r="C13467" t="e">
        <v>#N/A</v>
      </c>
    </row>
    <row r="13468" spans="1:3" x14ac:dyDescent="0.25">
      <c r="A13468" s="9">
        <v>43296.916666666664</v>
      </c>
      <c r="B13468">
        <v>324</v>
      </c>
      <c r="C13468" t="e">
        <v>#N/A</v>
      </c>
    </row>
    <row r="13469" spans="1:3" x14ac:dyDescent="0.25">
      <c r="A13469" s="10">
        <v>43296.958333333336</v>
      </c>
      <c r="B13469">
        <v>370</v>
      </c>
      <c r="C13469" t="e">
        <v>#N/A</v>
      </c>
    </row>
    <row r="13470" spans="1:3" x14ac:dyDescent="0.25">
      <c r="A13470" s="9">
        <v>43297</v>
      </c>
      <c r="B13470">
        <v>437</v>
      </c>
      <c r="C13470">
        <v>434</v>
      </c>
    </row>
    <row r="13471" spans="1:3" x14ac:dyDescent="0.25">
      <c r="A13471" s="10">
        <v>43297.041666666664</v>
      </c>
      <c r="B13471">
        <v>469</v>
      </c>
      <c r="C13471">
        <v>490</v>
      </c>
    </row>
    <row r="13472" spans="1:3" x14ac:dyDescent="0.25">
      <c r="A13472" s="9">
        <v>43297.083333333336</v>
      </c>
      <c r="B13472">
        <v>422</v>
      </c>
      <c r="C13472">
        <v>457</v>
      </c>
    </row>
    <row r="13473" spans="1:3" x14ac:dyDescent="0.25">
      <c r="A13473" s="10">
        <v>43297.125</v>
      </c>
      <c r="B13473">
        <v>549</v>
      </c>
      <c r="C13473">
        <v>553</v>
      </c>
    </row>
    <row r="13474" spans="1:3" x14ac:dyDescent="0.25">
      <c r="A13474" s="9">
        <v>43297.166666666664</v>
      </c>
      <c r="B13474">
        <v>467</v>
      </c>
      <c r="C13474">
        <v>528</v>
      </c>
    </row>
    <row r="13475" spans="1:3" x14ac:dyDescent="0.25">
      <c r="A13475" s="10">
        <v>43297.208333333336</v>
      </c>
      <c r="B13475">
        <v>431</v>
      </c>
      <c r="C13475">
        <v>505.5</v>
      </c>
    </row>
    <row r="13476" spans="1:3" x14ac:dyDescent="0.25">
      <c r="A13476" s="9">
        <v>43297.25</v>
      </c>
      <c r="B13476">
        <v>502</v>
      </c>
      <c r="C13476">
        <v>505.3</v>
      </c>
    </row>
    <row r="13477" spans="1:3" x14ac:dyDescent="0.25">
      <c r="A13477" s="10">
        <v>43297.291666666664</v>
      </c>
      <c r="B13477">
        <v>496</v>
      </c>
      <c r="C13477">
        <v>404.7</v>
      </c>
    </row>
    <row r="13478" spans="1:3" x14ac:dyDescent="0.25">
      <c r="A13478" s="9">
        <v>43297.333333333336</v>
      </c>
      <c r="B13478">
        <v>440</v>
      </c>
      <c r="C13478">
        <v>587.20000000000005</v>
      </c>
    </row>
    <row r="13479" spans="1:3" x14ac:dyDescent="0.25">
      <c r="A13479" s="10">
        <v>43297.375</v>
      </c>
      <c r="B13479">
        <v>607</v>
      </c>
      <c r="C13479">
        <v>617.4</v>
      </c>
    </row>
    <row r="13480" spans="1:3" x14ac:dyDescent="0.25">
      <c r="A13480" s="9">
        <v>43297.416666666664</v>
      </c>
      <c r="B13480">
        <v>531</v>
      </c>
      <c r="C13480">
        <v>715.4</v>
      </c>
    </row>
    <row r="13481" spans="1:3" x14ac:dyDescent="0.25">
      <c r="A13481" s="10">
        <v>43297.458333333336</v>
      </c>
      <c r="B13481">
        <v>633</v>
      </c>
      <c r="C13481">
        <v>848.4</v>
      </c>
    </row>
    <row r="13482" spans="1:3" x14ac:dyDescent="0.25">
      <c r="A13482" s="9">
        <v>43297.5</v>
      </c>
      <c r="B13482">
        <v>945</v>
      </c>
      <c r="C13482">
        <v>1037.0999999999999</v>
      </c>
    </row>
    <row r="13483" spans="1:3" x14ac:dyDescent="0.25">
      <c r="A13483" s="10">
        <v>43297.541666666664</v>
      </c>
      <c r="B13483">
        <v>1080</v>
      </c>
      <c r="C13483">
        <v>1109.4000000000001</v>
      </c>
    </row>
    <row r="13484" spans="1:3" x14ac:dyDescent="0.25">
      <c r="A13484" s="9">
        <v>43297.583333333336</v>
      </c>
      <c r="B13484">
        <v>1075</v>
      </c>
      <c r="C13484" t="e">
        <v>#N/A</v>
      </c>
    </row>
    <row r="13485" spans="1:3" x14ac:dyDescent="0.25">
      <c r="A13485" s="10">
        <v>43297.625</v>
      </c>
      <c r="B13485">
        <v>948</v>
      </c>
      <c r="C13485" t="e">
        <v>#N/A</v>
      </c>
    </row>
    <row r="13486" spans="1:3" x14ac:dyDescent="0.25">
      <c r="A13486" s="9">
        <v>43297.666666666664</v>
      </c>
      <c r="B13486">
        <v>634</v>
      </c>
      <c r="C13486" t="e">
        <v>#N/A</v>
      </c>
    </row>
    <row r="13487" spans="1:3" x14ac:dyDescent="0.25">
      <c r="A13487" s="10">
        <v>43297.708333333336</v>
      </c>
      <c r="B13487">
        <v>792</v>
      </c>
      <c r="C13487" t="e">
        <v>#N/A</v>
      </c>
    </row>
    <row r="13488" spans="1:3" x14ac:dyDescent="0.25">
      <c r="A13488" s="9">
        <v>43297.75</v>
      </c>
      <c r="B13488">
        <v>369</v>
      </c>
      <c r="C13488" t="e">
        <v>#N/A</v>
      </c>
    </row>
    <row r="13489" spans="1:3" x14ac:dyDescent="0.25">
      <c r="A13489" s="10">
        <v>43297.791666666664</v>
      </c>
      <c r="B13489">
        <v>289</v>
      </c>
      <c r="C13489" t="e">
        <v>#N/A</v>
      </c>
    </row>
    <row r="13490" spans="1:3" x14ac:dyDescent="0.25">
      <c r="A13490" s="9">
        <v>43297.833333333336</v>
      </c>
      <c r="B13490">
        <v>261</v>
      </c>
      <c r="C13490" t="e">
        <v>#N/A</v>
      </c>
    </row>
    <row r="13491" spans="1:3" x14ac:dyDescent="0.25">
      <c r="A13491" s="10">
        <v>43297.875</v>
      </c>
      <c r="B13491">
        <v>511</v>
      </c>
      <c r="C13491" t="e">
        <v>#N/A</v>
      </c>
    </row>
    <row r="13492" spans="1:3" x14ac:dyDescent="0.25">
      <c r="A13492" s="9">
        <v>43297.916666666664</v>
      </c>
      <c r="B13492">
        <v>435</v>
      </c>
      <c r="C13492" t="e">
        <v>#N/A</v>
      </c>
    </row>
    <row r="13493" spans="1:3" x14ac:dyDescent="0.25">
      <c r="A13493" s="10">
        <v>43297.958333333336</v>
      </c>
      <c r="B13493">
        <v>408</v>
      </c>
      <c r="C13493" t="e">
        <v>#N/A</v>
      </c>
    </row>
    <row r="13494" spans="1:3" x14ac:dyDescent="0.25">
      <c r="A13494" s="9">
        <v>43298</v>
      </c>
      <c r="B13494">
        <v>812</v>
      </c>
      <c r="C13494">
        <v>792</v>
      </c>
    </row>
    <row r="13495" spans="1:3" x14ac:dyDescent="0.25">
      <c r="A13495" s="10">
        <v>43298.041666666664</v>
      </c>
      <c r="B13495">
        <v>923</v>
      </c>
      <c r="C13495">
        <v>1068</v>
      </c>
    </row>
    <row r="13496" spans="1:3" x14ac:dyDescent="0.25">
      <c r="A13496" s="9">
        <v>43298.083333333336</v>
      </c>
      <c r="B13496">
        <v>1000</v>
      </c>
      <c r="C13496">
        <v>1117</v>
      </c>
    </row>
    <row r="13497" spans="1:3" x14ac:dyDescent="0.25">
      <c r="A13497" s="10">
        <v>43298.125</v>
      </c>
      <c r="B13497">
        <v>1006</v>
      </c>
      <c r="C13497">
        <v>1082</v>
      </c>
    </row>
    <row r="13498" spans="1:3" x14ac:dyDescent="0.25">
      <c r="A13498" s="9">
        <v>43298.166666666664</v>
      </c>
      <c r="B13498">
        <v>1203</v>
      </c>
      <c r="C13498">
        <v>1250</v>
      </c>
    </row>
    <row r="13499" spans="1:3" x14ac:dyDescent="0.25">
      <c r="A13499" s="10">
        <v>43298.208333333336</v>
      </c>
      <c r="B13499">
        <v>1080</v>
      </c>
      <c r="C13499">
        <v>1230</v>
      </c>
    </row>
    <row r="13500" spans="1:3" x14ac:dyDescent="0.25">
      <c r="A13500" s="9">
        <v>43298.25</v>
      </c>
      <c r="B13500">
        <v>855</v>
      </c>
      <c r="C13500">
        <v>963</v>
      </c>
    </row>
    <row r="13501" spans="1:3" x14ac:dyDescent="0.25">
      <c r="A13501" s="10">
        <v>43298.291666666664</v>
      </c>
      <c r="B13501">
        <v>617</v>
      </c>
      <c r="C13501">
        <v>660</v>
      </c>
    </row>
    <row r="13502" spans="1:3" x14ac:dyDescent="0.25">
      <c r="A13502" s="9">
        <v>43298.333333333336</v>
      </c>
      <c r="B13502">
        <v>708</v>
      </c>
      <c r="C13502">
        <v>720</v>
      </c>
    </row>
    <row r="13503" spans="1:3" x14ac:dyDescent="0.25">
      <c r="A13503" s="10">
        <v>43298.375</v>
      </c>
      <c r="B13503">
        <v>789</v>
      </c>
      <c r="C13503">
        <v>768</v>
      </c>
    </row>
    <row r="13504" spans="1:3" x14ac:dyDescent="0.25">
      <c r="A13504" s="9">
        <v>43298.416666666664</v>
      </c>
      <c r="B13504">
        <v>1042</v>
      </c>
      <c r="C13504">
        <v>931.3</v>
      </c>
    </row>
    <row r="13505" spans="1:3" x14ac:dyDescent="0.25">
      <c r="A13505" s="10">
        <v>43298.458333333336</v>
      </c>
      <c r="B13505">
        <v>1219</v>
      </c>
      <c r="C13505">
        <v>1047.4000000000001</v>
      </c>
    </row>
    <row r="13506" spans="1:3" x14ac:dyDescent="0.25">
      <c r="A13506" s="9">
        <v>43298.5</v>
      </c>
      <c r="B13506">
        <v>1353</v>
      </c>
      <c r="C13506">
        <v>1231.2</v>
      </c>
    </row>
    <row r="13507" spans="1:3" x14ac:dyDescent="0.25">
      <c r="A13507" s="10">
        <v>43298.541666666664</v>
      </c>
      <c r="B13507">
        <v>1404</v>
      </c>
      <c r="C13507">
        <v>1386.1</v>
      </c>
    </row>
    <row r="13508" spans="1:3" x14ac:dyDescent="0.25">
      <c r="A13508" s="9">
        <v>43298.583333333336</v>
      </c>
      <c r="B13508">
        <v>1350</v>
      </c>
      <c r="C13508">
        <v>1462.7</v>
      </c>
    </row>
    <row r="13509" spans="1:3" x14ac:dyDescent="0.25">
      <c r="A13509" s="10">
        <v>43298.625</v>
      </c>
      <c r="B13509">
        <v>1285</v>
      </c>
      <c r="C13509">
        <v>1556.6</v>
      </c>
    </row>
    <row r="13510" spans="1:3" x14ac:dyDescent="0.25">
      <c r="A13510" s="9">
        <v>43298.666666666664</v>
      </c>
      <c r="B13510">
        <v>1824</v>
      </c>
      <c r="C13510">
        <v>1427.4</v>
      </c>
    </row>
    <row r="13511" spans="1:3" x14ac:dyDescent="0.25">
      <c r="A13511" s="10">
        <v>43298.708333333336</v>
      </c>
      <c r="B13511">
        <v>1607</v>
      </c>
      <c r="C13511">
        <v>1329.3</v>
      </c>
    </row>
    <row r="13512" spans="1:3" x14ac:dyDescent="0.25">
      <c r="A13512" s="9">
        <v>43298.75</v>
      </c>
      <c r="B13512">
        <v>1396</v>
      </c>
      <c r="C13512">
        <v>1196.5</v>
      </c>
    </row>
    <row r="13513" spans="1:3" x14ac:dyDescent="0.25">
      <c r="A13513" s="10">
        <v>43298.791666666664</v>
      </c>
      <c r="B13513">
        <v>1048</v>
      </c>
      <c r="C13513">
        <v>1160.5999999999999</v>
      </c>
    </row>
    <row r="13514" spans="1:3" x14ac:dyDescent="0.25">
      <c r="A13514" s="9">
        <v>43298.833333333336</v>
      </c>
      <c r="B13514">
        <v>933</v>
      </c>
      <c r="C13514">
        <v>1181.9000000000001</v>
      </c>
    </row>
    <row r="13515" spans="1:3" x14ac:dyDescent="0.25">
      <c r="A13515" s="10">
        <v>43298.875</v>
      </c>
      <c r="B13515">
        <v>774</v>
      </c>
      <c r="C13515">
        <v>1259.7</v>
      </c>
    </row>
    <row r="13516" spans="1:3" x14ac:dyDescent="0.25">
      <c r="A13516" s="9">
        <v>43298.916666666664</v>
      </c>
      <c r="B13516">
        <v>582</v>
      </c>
      <c r="C13516">
        <v>1131.9000000000001</v>
      </c>
    </row>
    <row r="13517" spans="1:3" x14ac:dyDescent="0.25">
      <c r="A13517" s="10">
        <v>43298.958333333336</v>
      </c>
      <c r="B13517">
        <v>546</v>
      </c>
      <c r="C13517">
        <v>1037.7</v>
      </c>
    </row>
    <row r="13518" spans="1:3" x14ac:dyDescent="0.25">
      <c r="A13518" s="9">
        <v>43299</v>
      </c>
      <c r="B13518">
        <v>588</v>
      </c>
      <c r="C13518">
        <v>756</v>
      </c>
    </row>
    <row r="13519" spans="1:3" x14ac:dyDescent="0.25">
      <c r="A13519" s="10">
        <v>43299.041666666664</v>
      </c>
      <c r="B13519">
        <v>636</v>
      </c>
      <c r="C13519">
        <v>711</v>
      </c>
    </row>
    <row r="13520" spans="1:3" x14ac:dyDescent="0.25">
      <c r="A13520" s="9">
        <v>43299.083333333336</v>
      </c>
      <c r="B13520">
        <v>633</v>
      </c>
      <c r="C13520">
        <v>752</v>
      </c>
    </row>
    <row r="13521" spans="1:3" x14ac:dyDescent="0.25">
      <c r="A13521" s="10">
        <v>43299.125</v>
      </c>
      <c r="B13521">
        <v>465</v>
      </c>
      <c r="C13521">
        <v>780</v>
      </c>
    </row>
    <row r="13522" spans="1:3" x14ac:dyDescent="0.25">
      <c r="A13522" s="9">
        <v>43299.166666666664</v>
      </c>
      <c r="B13522">
        <v>272</v>
      </c>
      <c r="C13522">
        <v>839</v>
      </c>
    </row>
    <row r="13523" spans="1:3" x14ac:dyDescent="0.25">
      <c r="A13523" s="10">
        <v>43299.208333333336</v>
      </c>
      <c r="B13523">
        <v>491</v>
      </c>
      <c r="C13523">
        <v>654.9</v>
      </c>
    </row>
    <row r="13524" spans="1:3" x14ac:dyDescent="0.25">
      <c r="A13524" s="9">
        <v>43299.25</v>
      </c>
      <c r="B13524">
        <v>419</v>
      </c>
      <c r="C13524">
        <v>755</v>
      </c>
    </row>
    <row r="13525" spans="1:3" x14ac:dyDescent="0.25">
      <c r="A13525" s="10">
        <v>43299.291666666664</v>
      </c>
      <c r="B13525">
        <v>183</v>
      </c>
      <c r="C13525">
        <v>525.9</v>
      </c>
    </row>
    <row r="13526" spans="1:3" x14ac:dyDescent="0.25">
      <c r="A13526" s="9">
        <v>43299.333333333336</v>
      </c>
      <c r="B13526">
        <v>89</v>
      </c>
      <c r="C13526">
        <v>374.5</v>
      </c>
    </row>
    <row r="13527" spans="1:3" x14ac:dyDescent="0.25">
      <c r="A13527" s="10">
        <v>43299.375</v>
      </c>
      <c r="B13527">
        <v>71</v>
      </c>
      <c r="C13527">
        <v>279.39999999999998</v>
      </c>
    </row>
    <row r="13528" spans="1:3" x14ac:dyDescent="0.25">
      <c r="A13528" s="9">
        <v>43299.416666666664</v>
      </c>
      <c r="B13528">
        <v>130</v>
      </c>
      <c r="C13528">
        <v>231.7</v>
      </c>
    </row>
    <row r="13529" spans="1:3" x14ac:dyDescent="0.25">
      <c r="A13529" s="10">
        <v>43299.458333333336</v>
      </c>
      <c r="B13529">
        <v>204</v>
      </c>
      <c r="C13529">
        <v>207.2</v>
      </c>
    </row>
    <row r="13530" spans="1:3" x14ac:dyDescent="0.25">
      <c r="A13530" s="9">
        <v>43299.5</v>
      </c>
      <c r="B13530">
        <v>242</v>
      </c>
      <c r="C13530">
        <v>223.2</v>
      </c>
    </row>
    <row r="13531" spans="1:3" x14ac:dyDescent="0.25">
      <c r="A13531" s="10">
        <v>43299.541666666664</v>
      </c>
      <c r="B13531">
        <v>105</v>
      </c>
      <c r="C13531">
        <v>191</v>
      </c>
    </row>
    <row r="13532" spans="1:3" x14ac:dyDescent="0.25">
      <c r="A13532" s="9">
        <v>43299.583333333336</v>
      </c>
      <c r="B13532">
        <v>352</v>
      </c>
      <c r="C13532">
        <v>228.3</v>
      </c>
    </row>
    <row r="13533" spans="1:3" x14ac:dyDescent="0.25">
      <c r="A13533" s="10">
        <v>43299.625</v>
      </c>
      <c r="B13533">
        <v>395</v>
      </c>
      <c r="C13533">
        <v>263.8</v>
      </c>
    </row>
    <row r="13534" spans="1:3" x14ac:dyDescent="0.25">
      <c r="A13534" s="9">
        <v>43299.666666666664</v>
      </c>
      <c r="B13534">
        <v>371</v>
      </c>
      <c r="C13534">
        <v>225.5</v>
      </c>
    </row>
    <row r="13535" spans="1:3" x14ac:dyDescent="0.25">
      <c r="A13535" s="10">
        <v>43299.708333333336</v>
      </c>
      <c r="B13535">
        <v>299</v>
      </c>
      <c r="C13535">
        <v>228</v>
      </c>
    </row>
    <row r="13536" spans="1:3" x14ac:dyDescent="0.25">
      <c r="A13536" s="9">
        <v>43299.75</v>
      </c>
      <c r="B13536">
        <v>232</v>
      </c>
      <c r="C13536">
        <v>250.1</v>
      </c>
    </row>
    <row r="13537" spans="1:3" x14ac:dyDescent="0.25">
      <c r="A13537" s="10">
        <v>43299.791666666664</v>
      </c>
      <c r="B13537">
        <v>192</v>
      </c>
      <c r="C13537">
        <v>237.2</v>
      </c>
    </row>
    <row r="13538" spans="1:3" x14ac:dyDescent="0.25">
      <c r="A13538" s="9">
        <v>43299.833333333336</v>
      </c>
      <c r="B13538">
        <v>177</v>
      </c>
      <c r="C13538">
        <v>285.10000000000002</v>
      </c>
    </row>
    <row r="13539" spans="1:3" x14ac:dyDescent="0.25">
      <c r="A13539" s="10">
        <v>43299.875</v>
      </c>
      <c r="B13539">
        <v>148</v>
      </c>
      <c r="C13539">
        <v>376</v>
      </c>
    </row>
    <row r="13540" spans="1:3" x14ac:dyDescent="0.25">
      <c r="A13540" s="9">
        <v>43299.916666666664</v>
      </c>
      <c r="B13540">
        <v>163</v>
      </c>
      <c r="C13540">
        <v>332.4</v>
      </c>
    </row>
    <row r="13541" spans="1:3" x14ac:dyDescent="0.25">
      <c r="A13541" s="10">
        <v>43299.958333333336</v>
      </c>
      <c r="B13541">
        <v>164</v>
      </c>
      <c r="C13541">
        <v>317.60000000000002</v>
      </c>
    </row>
    <row r="13542" spans="1:3" x14ac:dyDescent="0.25">
      <c r="A13542" s="9">
        <v>43300</v>
      </c>
      <c r="B13542">
        <v>178</v>
      </c>
      <c r="C13542">
        <v>204</v>
      </c>
    </row>
    <row r="13543" spans="1:3" x14ac:dyDescent="0.25">
      <c r="A13543" s="10">
        <v>43300.041666666664</v>
      </c>
      <c r="B13543">
        <v>140</v>
      </c>
      <c r="C13543">
        <v>175</v>
      </c>
    </row>
    <row r="13544" spans="1:3" x14ac:dyDescent="0.25">
      <c r="A13544" s="9">
        <v>43300.083333333336</v>
      </c>
      <c r="B13544">
        <v>127</v>
      </c>
      <c r="C13544">
        <v>146</v>
      </c>
    </row>
    <row r="13545" spans="1:3" x14ac:dyDescent="0.25">
      <c r="A13545" s="10">
        <v>43300.125</v>
      </c>
      <c r="B13545">
        <v>128</v>
      </c>
      <c r="C13545">
        <v>148</v>
      </c>
    </row>
    <row r="13546" spans="1:3" x14ac:dyDescent="0.25">
      <c r="A13546" s="9">
        <v>43300.166666666664</v>
      </c>
      <c r="B13546">
        <v>115</v>
      </c>
      <c r="C13546">
        <v>120</v>
      </c>
    </row>
    <row r="13547" spans="1:3" x14ac:dyDescent="0.25">
      <c r="A13547" s="10">
        <v>43300.208333333336</v>
      </c>
      <c r="B13547">
        <v>155</v>
      </c>
      <c r="C13547">
        <v>153.1</v>
      </c>
    </row>
    <row r="13548" spans="1:3" x14ac:dyDescent="0.25">
      <c r="A13548" s="9">
        <v>43300.25</v>
      </c>
      <c r="B13548">
        <v>164</v>
      </c>
      <c r="C13548">
        <v>150.69999999999999</v>
      </c>
    </row>
    <row r="13549" spans="1:3" x14ac:dyDescent="0.25">
      <c r="A13549" s="10">
        <v>43300.291666666664</v>
      </c>
      <c r="B13549">
        <v>93</v>
      </c>
      <c r="C13549">
        <v>115.9</v>
      </c>
    </row>
    <row r="13550" spans="1:3" x14ac:dyDescent="0.25">
      <c r="A13550" s="9">
        <v>43300.333333333336</v>
      </c>
      <c r="B13550">
        <v>115</v>
      </c>
      <c r="C13550">
        <v>108.8</v>
      </c>
    </row>
    <row r="13551" spans="1:3" x14ac:dyDescent="0.25">
      <c r="A13551" s="10">
        <v>43300.375</v>
      </c>
      <c r="B13551">
        <v>142</v>
      </c>
      <c r="C13551">
        <v>124.7</v>
      </c>
    </row>
    <row r="13552" spans="1:3" x14ac:dyDescent="0.25">
      <c r="A13552" s="9">
        <v>43300.416666666664</v>
      </c>
      <c r="B13552">
        <v>177</v>
      </c>
      <c r="C13552">
        <v>169.3</v>
      </c>
    </row>
    <row r="13553" spans="1:3" x14ac:dyDescent="0.25">
      <c r="A13553" s="10">
        <v>43300.458333333336</v>
      </c>
      <c r="B13553">
        <v>265</v>
      </c>
      <c r="C13553">
        <v>252.6</v>
      </c>
    </row>
    <row r="13554" spans="1:3" x14ac:dyDescent="0.25">
      <c r="A13554" s="9">
        <v>43300.5</v>
      </c>
      <c r="B13554">
        <v>407</v>
      </c>
      <c r="C13554">
        <v>336.6</v>
      </c>
    </row>
    <row r="13555" spans="1:3" x14ac:dyDescent="0.25">
      <c r="A13555" s="10">
        <v>43300.541666666664</v>
      </c>
      <c r="B13555">
        <v>414</v>
      </c>
      <c r="C13555">
        <v>323.3</v>
      </c>
    </row>
    <row r="13556" spans="1:3" x14ac:dyDescent="0.25">
      <c r="A13556" s="9">
        <v>43300.583333333336</v>
      </c>
      <c r="B13556">
        <v>425</v>
      </c>
      <c r="C13556">
        <v>300.2</v>
      </c>
    </row>
    <row r="13557" spans="1:3" x14ac:dyDescent="0.25">
      <c r="A13557" s="10">
        <v>43300.625</v>
      </c>
      <c r="B13557">
        <v>388</v>
      </c>
      <c r="C13557">
        <v>279.5</v>
      </c>
    </row>
    <row r="13558" spans="1:3" x14ac:dyDescent="0.25">
      <c r="A13558" s="9">
        <v>43300.666666666664</v>
      </c>
      <c r="B13558">
        <v>360</v>
      </c>
      <c r="C13558">
        <v>284.7</v>
      </c>
    </row>
    <row r="13559" spans="1:3" x14ac:dyDescent="0.25">
      <c r="A13559" s="10">
        <v>43300.708333333336</v>
      </c>
      <c r="B13559">
        <v>348</v>
      </c>
      <c r="C13559">
        <v>325</v>
      </c>
    </row>
    <row r="13560" spans="1:3" x14ac:dyDescent="0.25">
      <c r="A13560" s="9">
        <v>43300.75</v>
      </c>
      <c r="B13560">
        <v>332</v>
      </c>
      <c r="C13560">
        <v>387.4</v>
      </c>
    </row>
    <row r="13561" spans="1:3" x14ac:dyDescent="0.25">
      <c r="A13561" s="10">
        <v>43300.791666666664</v>
      </c>
      <c r="B13561">
        <v>343</v>
      </c>
      <c r="C13561">
        <v>554</v>
      </c>
    </row>
    <row r="13562" spans="1:3" x14ac:dyDescent="0.25">
      <c r="A13562" s="9">
        <v>43300.833333333336</v>
      </c>
      <c r="B13562">
        <v>544</v>
      </c>
      <c r="C13562">
        <v>791.9</v>
      </c>
    </row>
    <row r="13563" spans="1:3" x14ac:dyDescent="0.25">
      <c r="A13563" s="10">
        <v>43300.875</v>
      </c>
      <c r="B13563">
        <v>908</v>
      </c>
      <c r="C13563">
        <v>1082.4000000000001</v>
      </c>
    </row>
    <row r="13564" spans="1:3" x14ac:dyDescent="0.25">
      <c r="A13564" s="9">
        <v>43300.916666666664</v>
      </c>
      <c r="B13564">
        <v>1327</v>
      </c>
      <c r="C13564">
        <v>1187.3</v>
      </c>
    </row>
    <row r="13565" spans="1:3" x14ac:dyDescent="0.25">
      <c r="A13565" s="10">
        <v>43300.958333333336</v>
      </c>
      <c r="B13565">
        <v>1444</v>
      </c>
      <c r="C13565">
        <v>1376.3</v>
      </c>
    </row>
    <row r="13566" spans="1:3" x14ac:dyDescent="0.25">
      <c r="A13566" s="9">
        <v>43301</v>
      </c>
      <c r="B13566">
        <v>1696</v>
      </c>
      <c r="C13566">
        <v>1904</v>
      </c>
    </row>
    <row r="13567" spans="1:3" x14ac:dyDescent="0.25">
      <c r="A13567" s="10">
        <v>43301.041666666664</v>
      </c>
      <c r="B13567">
        <v>1584</v>
      </c>
      <c r="C13567">
        <v>1857</v>
      </c>
    </row>
    <row r="13568" spans="1:3" x14ac:dyDescent="0.25">
      <c r="A13568" s="9">
        <v>43301.083333333336</v>
      </c>
      <c r="B13568">
        <v>1571</v>
      </c>
      <c r="C13568">
        <v>1777</v>
      </c>
    </row>
    <row r="13569" spans="1:3" x14ac:dyDescent="0.25">
      <c r="A13569" s="10">
        <v>43301.125</v>
      </c>
      <c r="B13569">
        <v>1622</v>
      </c>
      <c r="C13569">
        <v>1725</v>
      </c>
    </row>
    <row r="13570" spans="1:3" x14ac:dyDescent="0.25">
      <c r="A13570" s="9">
        <v>43301.166666666664</v>
      </c>
      <c r="B13570">
        <v>1645</v>
      </c>
      <c r="C13570">
        <v>1801</v>
      </c>
    </row>
    <row r="13571" spans="1:3" x14ac:dyDescent="0.25">
      <c r="A13571" s="10">
        <v>43301.208333333336</v>
      </c>
      <c r="B13571">
        <v>1254</v>
      </c>
      <c r="C13571">
        <v>1709.6</v>
      </c>
    </row>
    <row r="13572" spans="1:3" x14ac:dyDescent="0.25">
      <c r="A13572" s="9">
        <v>43301.25</v>
      </c>
      <c r="B13572">
        <v>1201</v>
      </c>
      <c r="C13572">
        <v>1608.2</v>
      </c>
    </row>
    <row r="13573" spans="1:3" x14ac:dyDescent="0.25">
      <c r="A13573" s="10">
        <v>43301.291666666664</v>
      </c>
      <c r="B13573">
        <v>1164</v>
      </c>
      <c r="C13573">
        <v>1506.5</v>
      </c>
    </row>
    <row r="13574" spans="1:3" x14ac:dyDescent="0.25">
      <c r="A13574" s="9">
        <v>43301.333333333336</v>
      </c>
      <c r="B13574">
        <v>1230</v>
      </c>
      <c r="C13574">
        <v>1505.7</v>
      </c>
    </row>
    <row r="13575" spans="1:3" x14ac:dyDescent="0.25">
      <c r="A13575" s="10">
        <v>43301.375</v>
      </c>
      <c r="B13575">
        <v>1269</v>
      </c>
      <c r="C13575">
        <v>1505</v>
      </c>
    </row>
    <row r="13576" spans="1:3" x14ac:dyDescent="0.25">
      <c r="A13576" s="9">
        <v>43301.416666666664</v>
      </c>
      <c r="B13576">
        <v>1514</v>
      </c>
      <c r="C13576">
        <v>1978</v>
      </c>
    </row>
    <row r="13577" spans="1:3" x14ac:dyDescent="0.25">
      <c r="A13577" s="10">
        <v>43301.458333333336</v>
      </c>
      <c r="B13577">
        <v>1748</v>
      </c>
      <c r="C13577">
        <v>2116.1</v>
      </c>
    </row>
    <row r="13578" spans="1:3" x14ac:dyDescent="0.25">
      <c r="A13578" s="9">
        <v>43301.5</v>
      </c>
      <c r="B13578">
        <v>2012</v>
      </c>
      <c r="C13578">
        <v>2258.9</v>
      </c>
    </row>
    <row r="13579" spans="1:3" x14ac:dyDescent="0.25">
      <c r="A13579" s="10">
        <v>43301.541666666664</v>
      </c>
      <c r="B13579">
        <v>2088</v>
      </c>
      <c r="C13579">
        <v>2330.6999999999998</v>
      </c>
    </row>
    <row r="13580" spans="1:3" x14ac:dyDescent="0.25">
      <c r="A13580" s="9">
        <v>43301.583333333336</v>
      </c>
      <c r="B13580">
        <v>2010</v>
      </c>
      <c r="C13580">
        <v>2403.3000000000002</v>
      </c>
    </row>
    <row r="13581" spans="1:3" x14ac:dyDescent="0.25">
      <c r="A13581" s="10">
        <v>43301.625</v>
      </c>
      <c r="B13581">
        <v>1884</v>
      </c>
      <c r="C13581">
        <v>2409.4</v>
      </c>
    </row>
    <row r="13582" spans="1:3" x14ac:dyDescent="0.25">
      <c r="A13582" s="9">
        <v>43301.666666666664</v>
      </c>
      <c r="B13582">
        <v>1725</v>
      </c>
      <c r="C13582">
        <v>2573.6999999999998</v>
      </c>
    </row>
    <row r="13583" spans="1:3" x14ac:dyDescent="0.25">
      <c r="A13583" s="10">
        <v>43301.708333333336</v>
      </c>
      <c r="B13583">
        <v>1512</v>
      </c>
      <c r="C13583">
        <v>2696</v>
      </c>
    </row>
    <row r="13584" spans="1:3" x14ac:dyDescent="0.25">
      <c r="A13584" s="9">
        <v>43301.75</v>
      </c>
      <c r="B13584">
        <v>1362</v>
      </c>
      <c r="C13584">
        <v>2767.7</v>
      </c>
    </row>
    <row r="13585" spans="1:3" x14ac:dyDescent="0.25">
      <c r="A13585" s="10">
        <v>43301.791666666664</v>
      </c>
      <c r="B13585">
        <v>1276</v>
      </c>
      <c r="C13585">
        <v>2822.1</v>
      </c>
    </row>
    <row r="13586" spans="1:3" x14ac:dyDescent="0.25">
      <c r="A13586" s="9">
        <v>43301.833333333336</v>
      </c>
      <c r="B13586">
        <v>1297</v>
      </c>
      <c r="C13586">
        <v>2874.4</v>
      </c>
    </row>
    <row r="13587" spans="1:3" x14ac:dyDescent="0.25">
      <c r="A13587" s="10">
        <v>43301.875</v>
      </c>
      <c r="B13587">
        <v>1570</v>
      </c>
      <c r="C13587">
        <v>2990.8</v>
      </c>
    </row>
    <row r="13588" spans="1:3" x14ac:dyDescent="0.25">
      <c r="A13588" s="9">
        <v>43301.916666666664</v>
      </c>
      <c r="B13588">
        <v>1925</v>
      </c>
      <c r="C13588">
        <v>3038.2</v>
      </c>
    </row>
    <row r="13589" spans="1:3" x14ac:dyDescent="0.25">
      <c r="A13589" s="10">
        <v>43301.958333333336</v>
      </c>
      <c r="B13589">
        <v>1776</v>
      </c>
      <c r="C13589">
        <v>3119.8</v>
      </c>
    </row>
    <row r="13590" spans="1:3" x14ac:dyDescent="0.25">
      <c r="A13590" s="9">
        <v>43302</v>
      </c>
      <c r="B13590">
        <v>1786</v>
      </c>
      <c r="C13590">
        <v>1966</v>
      </c>
    </row>
    <row r="13591" spans="1:3" x14ac:dyDescent="0.25">
      <c r="A13591" s="10">
        <v>43302.041666666664</v>
      </c>
      <c r="B13591">
        <v>1694</v>
      </c>
      <c r="C13591">
        <v>1836</v>
      </c>
    </row>
    <row r="13592" spans="1:3" x14ac:dyDescent="0.25">
      <c r="A13592" s="9">
        <v>43302.083333333336</v>
      </c>
      <c r="B13592">
        <v>1723</v>
      </c>
      <c r="C13592">
        <v>1854</v>
      </c>
    </row>
    <row r="13593" spans="1:3" x14ac:dyDescent="0.25">
      <c r="A13593" s="10">
        <v>43302.125</v>
      </c>
      <c r="B13593">
        <v>1883</v>
      </c>
      <c r="C13593">
        <v>1968</v>
      </c>
    </row>
    <row r="13594" spans="1:3" x14ac:dyDescent="0.25">
      <c r="A13594" s="9">
        <v>43302.166666666664</v>
      </c>
      <c r="B13594">
        <v>1816</v>
      </c>
      <c r="C13594">
        <v>2110</v>
      </c>
    </row>
    <row r="13595" spans="1:3" x14ac:dyDescent="0.25">
      <c r="A13595" s="10">
        <v>43302.208333333336</v>
      </c>
      <c r="B13595">
        <v>1832</v>
      </c>
      <c r="C13595">
        <v>2267.6999999999998</v>
      </c>
    </row>
    <row r="13596" spans="1:3" x14ac:dyDescent="0.25">
      <c r="A13596" s="9">
        <v>43302.25</v>
      </c>
      <c r="B13596">
        <v>1642</v>
      </c>
      <c r="C13596">
        <v>2300.1999999999998</v>
      </c>
    </row>
    <row r="13597" spans="1:3" x14ac:dyDescent="0.25">
      <c r="A13597" s="10">
        <v>43302.291666666664</v>
      </c>
      <c r="B13597">
        <v>1707</v>
      </c>
      <c r="C13597">
        <v>2242.6999999999998</v>
      </c>
    </row>
    <row r="13598" spans="1:3" x14ac:dyDescent="0.25">
      <c r="A13598" s="9">
        <v>43302.333333333336</v>
      </c>
      <c r="B13598">
        <v>1612</v>
      </c>
      <c r="C13598">
        <v>2179.4</v>
      </c>
    </row>
    <row r="13599" spans="1:3" x14ac:dyDescent="0.25">
      <c r="A13599" s="10">
        <v>43302.375</v>
      </c>
      <c r="B13599">
        <v>1619</v>
      </c>
      <c r="C13599">
        <v>2106.3000000000002</v>
      </c>
    </row>
    <row r="13600" spans="1:3" x14ac:dyDescent="0.25">
      <c r="A13600" s="9">
        <v>43302.416666666664</v>
      </c>
      <c r="B13600">
        <v>1600</v>
      </c>
      <c r="C13600">
        <v>2038.6</v>
      </c>
    </row>
    <row r="13601" spans="1:3" x14ac:dyDescent="0.25">
      <c r="A13601" s="10">
        <v>43302.458333333336</v>
      </c>
      <c r="B13601">
        <v>1457</v>
      </c>
      <c r="C13601">
        <v>1975.7</v>
      </c>
    </row>
    <row r="13602" spans="1:3" x14ac:dyDescent="0.25">
      <c r="A13602" s="9">
        <v>43302.5</v>
      </c>
      <c r="B13602">
        <v>1457</v>
      </c>
      <c r="C13602">
        <v>1946.7</v>
      </c>
    </row>
    <row r="13603" spans="1:3" x14ac:dyDescent="0.25">
      <c r="A13603" s="10">
        <v>43302.541666666664</v>
      </c>
      <c r="B13603">
        <v>1260</v>
      </c>
      <c r="C13603">
        <v>1861.2</v>
      </c>
    </row>
    <row r="13604" spans="1:3" x14ac:dyDescent="0.25">
      <c r="A13604" s="9">
        <v>43302.583333333336</v>
      </c>
      <c r="B13604">
        <v>1115</v>
      </c>
      <c r="C13604">
        <v>1856.2</v>
      </c>
    </row>
    <row r="13605" spans="1:3" x14ac:dyDescent="0.25">
      <c r="A13605" s="10">
        <v>43302.625</v>
      </c>
      <c r="B13605">
        <v>1144</v>
      </c>
      <c r="C13605">
        <v>1875.4</v>
      </c>
    </row>
    <row r="13606" spans="1:3" x14ac:dyDescent="0.25">
      <c r="A13606" s="9">
        <v>43302.666666666664</v>
      </c>
      <c r="B13606">
        <v>1243</v>
      </c>
      <c r="C13606">
        <v>1886.1</v>
      </c>
    </row>
    <row r="13607" spans="1:3" x14ac:dyDescent="0.25">
      <c r="A13607" s="10">
        <v>43302.708333333336</v>
      </c>
      <c r="B13607">
        <v>1361</v>
      </c>
      <c r="C13607">
        <v>1857.6</v>
      </c>
    </row>
    <row r="13608" spans="1:3" x14ac:dyDescent="0.25">
      <c r="A13608" s="9">
        <v>43302.75</v>
      </c>
      <c r="B13608">
        <v>1469</v>
      </c>
      <c r="C13608">
        <v>1863.5</v>
      </c>
    </row>
    <row r="13609" spans="1:3" x14ac:dyDescent="0.25">
      <c r="A13609" s="10">
        <v>43302.791666666664</v>
      </c>
      <c r="B13609">
        <v>1497</v>
      </c>
      <c r="C13609">
        <v>1898.8</v>
      </c>
    </row>
    <row r="13610" spans="1:3" x14ac:dyDescent="0.25">
      <c r="A13610" s="9">
        <v>43302.833333333336</v>
      </c>
      <c r="B13610">
        <v>1672</v>
      </c>
      <c r="C13610">
        <v>1925.6</v>
      </c>
    </row>
    <row r="13611" spans="1:3" x14ac:dyDescent="0.25">
      <c r="A13611" s="10">
        <v>43302.875</v>
      </c>
      <c r="B13611">
        <v>1816</v>
      </c>
      <c r="C13611">
        <v>1955.3</v>
      </c>
    </row>
    <row r="13612" spans="1:3" x14ac:dyDescent="0.25">
      <c r="A13612" s="9">
        <v>43302.916666666664</v>
      </c>
      <c r="B13612">
        <v>1883</v>
      </c>
      <c r="C13612">
        <v>1844.7</v>
      </c>
    </row>
    <row r="13613" spans="1:3" x14ac:dyDescent="0.25">
      <c r="A13613" s="10">
        <v>43302.958333333336</v>
      </c>
      <c r="B13613">
        <v>1654</v>
      </c>
      <c r="C13613">
        <v>1745</v>
      </c>
    </row>
    <row r="13614" spans="1:3" x14ac:dyDescent="0.25">
      <c r="A13614" s="9">
        <v>43303</v>
      </c>
      <c r="B13614">
        <v>1378</v>
      </c>
      <c r="C13614">
        <v>1538</v>
      </c>
    </row>
    <row r="13615" spans="1:3" x14ac:dyDescent="0.25">
      <c r="A13615" s="10">
        <v>43303.041666666664</v>
      </c>
      <c r="B13615">
        <v>1299</v>
      </c>
      <c r="C13615">
        <v>1426</v>
      </c>
    </row>
    <row r="13616" spans="1:3" x14ac:dyDescent="0.25">
      <c r="A13616" s="9">
        <v>43303.083333333336</v>
      </c>
      <c r="B13616">
        <v>1260</v>
      </c>
      <c r="C13616">
        <v>1428</v>
      </c>
    </row>
    <row r="13617" spans="1:3" x14ac:dyDescent="0.25">
      <c r="A13617" s="10">
        <v>43303.125</v>
      </c>
      <c r="B13617">
        <v>1175</v>
      </c>
      <c r="C13617">
        <v>1536</v>
      </c>
    </row>
    <row r="13618" spans="1:3" x14ac:dyDescent="0.25">
      <c r="A13618" s="9">
        <v>43303.166666666664</v>
      </c>
      <c r="B13618">
        <v>1227</v>
      </c>
      <c r="C13618">
        <v>1625</v>
      </c>
    </row>
    <row r="13619" spans="1:3" x14ac:dyDescent="0.25">
      <c r="A13619" s="10">
        <v>43303.208333333336</v>
      </c>
      <c r="B13619">
        <v>1192</v>
      </c>
      <c r="C13619">
        <v>1618.7</v>
      </c>
    </row>
    <row r="13620" spans="1:3" x14ac:dyDescent="0.25">
      <c r="A13620" s="9">
        <v>43303.25</v>
      </c>
      <c r="B13620">
        <v>1199</v>
      </c>
      <c r="C13620">
        <v>1664.3</v>
      </c>
    </row>
    <row r="13621" spans="1:3" x14ac:dyDescent="0.25">
      <c r="A13621" s="10">
        <v>43303.291666666664</v>
      </c>
      <c r="B13621">
        <v>1093</v>
      </c>
      <c r="C13621">
        <v>1667.4</v>
      </c>
    </row>
    <row r="13622" spans="1:3" x14ac:dyDescent="0.25">
      <c r="A13622" s="9">
        <v>43303.333333333336</v>
      </c>
      <c r="B13622">
        <v>1079</v>
      </c>
      <c r="C13622">
        <v>1746.8</v>
      </c>
    </row>
    <row r="13623" spans="1:3" x14ac:dyDescent="0.25">
      <c r="A13623" s="10">
        <v>43303.375</v>
      </c>
      <c r="B13623">
        <v>1271</v>
      </c>
      <c r="C13623">
        <v>1990.4</v>
      </c>
    </row>
    <row r="13624" spans="1:3" x14ac:dyDescent="0.25">
      <c r="A13624" s="9">
        <v>43303.416666666664</v>
      </c>
      <c r="B13624">
        <v>1730</v>
      </c>
      <c r="C13624">
        <v>1787.1</v>
      </c>
    </row>
    <row r="13625" spans="1:3" x14ac:dyDescent="0.25">
      <c r="A13625" s="10">
        <v>43303.458333333336</v>
      </c>
      <c r="B13625">
        <v>1740</v>
      </c>
      <c r="C13625">
        <v>1641.2</v>
      </c>
    </row>
    <row r="13626" spans="1:3" x14ac:dyDescent="0.25">
      <c r="A13626" s="9">
        <v>43303.5</v>
      </c>
      <c r="B13626">
        <v>1715</v>
      </c>
      <c r="C13626">
        <v>1636.2</v>
      </c>
    </row>
    <row r="13627" spans="1:3" x14ac:dyDescent="0.25">
      <c r="A13627" s="10">
        <v>43303.541666666664</v>
      </c>
      <c r="B13627">
        <v>1395</v>
      </c>
      <c r="C13627">
        <v>1419.5</v>
      </c>
    </row>
    <row r="13628" spans="1:3" x14ac:dyDescent="0.25">
      <c r="A13628" s="9">
        <v>43303.583333333336</v>
      </c>
      <c r="B13628">
        <v>1045</v>
      </c>
      <c r="C13628">
        <v>1231.5999999999999</v>
      </c>
    </row>
    <row r="13629" spans="1:3" x14ac:dyDescent="0.25">
      <c r="A13629" s="10">
        <v>43303.625</v>
      </c>
      <c r="B13629">
        <v>728</v>
      </c>
      <c r="C13629">
        <v>1064.8</v>
      </c>
    </row>
    <row r="13630" spans="1:3" x14ac:dyDescent="0.25">
      <c r="A13630" s="9">
        <v>43303.666666666664</v>
      </c>
      <c r="B13630">
        <v>665</v>
      </c>
      <c r="C13630">
        <v>802.2</v>
      </c>
    </row>
    <row r="13631" spans="1:3" x14ac:dyDescent="0.25">
      <c r="A13631" s="10">
        <v>43303.708333333336</v>
      </c>
      <c r="B13631">
        <v>405</v>
      </c>
      <c r="C13631">
        <v>667.4</v>
      </c>
    </row>
    <row r="13632" spans="1:3" x14ac:dyDescent="0.25">
      <c r="A13632" s="9">
        <v>43303.75</v>
      </c>
      <c r="B13632">
        <v>312</v>
      </c>
      <c r="C13632">
        <v>618.79999999999995</v>
      </c>
    </row>
    <row r="13633" spans="1:3" x14ac:dyDescent="0.25">
      <c r="A13633" s="10">
        <v>43303.791666666664</v>
      </c>
      <c r="B13633">
        <v>348</v>
      </c>
      <c r="C13633">
        <v>542.1</v>
      </c>
    </row>
    <row r="13634" spans="1:3" x14ac:dyDescent="0.25">
      <c r="A13634" s="9">
        <v>43303.833333333336</v>
      </c>
      <c r="B13634">
        <v>355</v>
      </c>
      <c r="C13634">
        <v>541.29999999999995</v>
      </c>
    </row>
    <row r="13635" spans="1:3" x14ac:dyDescent="0.25">
      <c r="A13635" s="10">
        <v>43303.875</v>
      </c>
      <c r="B13635">
        <v>394</v>
      </c>
      <c r="C13635">
        <v>622.9</v>
      </c>
    </row>
    <row r="13636" spans="1:3" x14ac:dyDescent="0.25">
      <c r="A13636" s="9">
        <v>43303.916666666664</v>
      </c>
      <c r="B13636">
        <v>386</v>
      </c>
      <c r="C13636">
        <v>610.29999999999995</v>
      </c>
    </row>
    <row r="13637" spans="1:3" x14ac:dyDescent="0.25">
      <c r="A13637" s="10">
        <v>43303.958333333336</v>
      </c>
      <c r="B13637">
        <v>397</v>
      </c>
      <c r="C13637">
        <v>635.20000000000005</v>
      </c>
    </row>
    <row r="13638" spans="1:3" x14ac:dyDescent="0.25">
      <c r="A13638" s="9">
        <v>43304</v>
      </c>
      <c r="B13638">
        <v>367</v>
      </c>
      <c r="C13638">
        <v>432</v>
      </c>
    </row>
    <row r="13639" spans="1:3" x14ac:dyDescent="0.25">
      <c r="A13639" s="10">
        <v>43304.041666666664</v>
      </c>
      <c r="B13639">
        <v>301</v>
      </c>
      <c r="C13639">
        <v>359</v>
      </c>
    </row>
    <row r="13640" spans="1:3" x14ac:dyDescent="0.25">
      <c r="A13640" s="9">
        <v>43304.083333333336</v>
      </c>
      <c r="B13640">
        <v>320</v>
      </c>
      <c r="C13640">
        <v>366</v>
      </c>
    </row>
    <row r="13641" spans="1:3" x14ac:dyDescent="0.25">
      <c r="A13641" s="10">
        <v>43304.125</v>
      </c>
      <c r="B13641">
        <v>332</v>
      </c>
      <c r="C13641">
        <v>367</v>
      </c>
    </row>
    <row r="13642" spans="1:3" x14ac:dyDescent="0.25">
      <c r="A13642" s="9">
        <v>43304.166666666664</v>
      </c>
      <c r="B13642">
        <v>180</v>
      </c>
      <c r="C13642">
        <v>407</v>
      </c>
    </row>
    <row r="13643" spans="1:3" x14ac:dyDescent="0.25">
      <c r="A13643" s="10">
        <v>43304.208333333336</v>
      </c>
      <c r="B13643">
        <v>428</v>
      </c>
      <c r="C13643">
        <v>379.3</v>
      </c>
    </row>
    <row r="13644" spans="1:3" x14ac:dyDescent="0.25">
      <c r="A13644" s="9">
        <v>43304.25</v>
      </c>
      <c r="B13644">
        <v>395</v>
      </c>
      <c r="C13644">
        <v>597.6</v>
      </c>
    </row>
    <row r="13645" spans="1:3" x14ac:dyDescent="0.25">
      <c r="A13645" s="10">
        <v>43304.291666666664</v>
      </c>
      <c r="B13645">
        <v>307</v>
      </c>
      <c r="C13645">
        <v>531.29999999999995</v>
      </c>
    </row>
    <row r="13646" spans="1:3" x14ac:dyDescent="0.25">
      <c r="A13646" s="9">
        <v>43304.333333333336</v>
      </c>
      <c r="B13646">
        <v>228</v>
      </c>
      <c r="C13646">
        <v>486.4</v>
      </c>
    </row>
    <row r="13647" spans="1:3" x14ac:dyDescent="0.25">
      <c r="A13647" s="10">
        <v>43304.375</v>
      </c>
      <c r="B13647">
        <v>251</v>
      </c>
      <c r="C13647">
        <v>444.2</v>
      </c>
    </row>
    <row r="13648" spans="1:3" x14ac:dyDescent="0.25">
      <c r="A13648" s="9">
        <v>43304.416666666664</v>
      </c>
      <c r="B13648">
        <v>299</v>
      </c>
      <c r="C13648">
        <v>411.7</v>
      </c>
    </row>
    <row r="13649" spans="1:3" x14ac:dyDescent="0.25">
      <c r="A13649" s="10">
        <v>43304.458333333336</v>
      </c>
      <c r="B13649">
        <v>298</v>
      </c>
      <c r="C13649">
        <v>404.2</v>
      </c>
    </row>
    <row r="13650" spans="1:3" x14ac:dyDescent="0.25">
      <c r="A13650" s="9">
        <v>43304.5</v>
      </c>
      <c r="B13650">
        <v>265</v>
      </c>
      <c r="C13650">
        <v>384.2</v>
      </c>
    </row>
    <row r="13651" spans="1:3" x14ac:dyDescent="0.25">
      <c r="A13651" s="10">
        <v>43304.541666666664</v>
      </c>
      <c r="B13651">
        <v>272</v>
      </c>
      <c r="C13651">
        <v>345.8</v>
      </c>
    </row>
    <row r="13652" spans="1:3" x14ac:dyDescent="0.25">
      <c r="A13652" s="9">
        <v>43304.583333333336</v>
      </c>
      <c r="B13652">
        <v>286</v>
      </c>
      <c r="C13652">
        <v>363</v>
      </c>
    </row>
    <row r="13653" spans="1:3" x14ac:dyDescent="0.25">
      <c r="A13653" s="10">
        <v>43304.625</v>
      </c>
      <c r="B13653">
        <v>332</v>
      </c>
      <c r="C13653">
        <v>414.9</v>
      </c>
    </row>
    <row r="13654" spans="1:3" x14ac:dyDescent="0.25">
      <c r="A13654" s="9">
        <v>43304.666666666664</v>
      </c>
      <c r="B13654">
        <v>295</v>
      </c>
      <c r="C13654">
        <v>427.1</v>
      </c>
    </row>
    <row r="13655" spans="1:3" x14ac:dyDescent="0.25">
      <c r="A13655" s="10">
        <v>43304.708333333336</v>
      </c>
      <c r="B13655">
        <v>256</v>
      </c>
      <c r="C13655">
        <v>449.5</v>
      </c>
    </row>
    <row r="13656" spans="1:3" x14ac:dyDescent="0.25">
      <c r="A13656" s="9">
        <v>43304.75</v>
      </c>
      <c r="B13656">
        <v>306</v>
      </c>
      <c r="C13656">
        <v>485.8</v>
      </c>
    </row>
    <row r="13657" spans="1:3" x14ac:dyDescent="0.25">
      <c r="A13657" s="10">
        <v>43304.791666666664</v>
      </c>
      <c r="B13657">
        <v>259</v>
      </c>
      <c r="C13657">
        <v>533.9</v>
      </c>
    </row>
    <row r="13658" spans="1:3" x14ac:dyDescent="0.25">
      <c r="A13658" s="9">
        <v>43304.833333333336</v>
      </c>
      <c r="B13658">
        <v>210</v>
      </c>
      <c r="C13658">
        <v>594.6</v>
      </c>
    </row>
    <row r="13659" spans="1:3" x14ac:dyDescent="0.25">
      <c r="A13659" s="10">
        <v>43304.875</v>
      </c>
      <c r="B13659">
        <v>288</v>
      </c>
      <c r="C13659">
        <v>696</v>
      </c>
    </row>
    <row r="13660" spans="1:3" x14ac:dyDescent="0.25">
      <c r="A13660" s="9">
        <v>43304.916666666664</v>
      </c>
      <c r="B13660">
        <v>620</v>
      </c>
      <c r="C13660">
        <v>701</v>
      </c>
    </row>
    <row r="13661" spans="1:3" x14ac:dyDescent="0.25">
      <c r="A13661" s="10">
        <v>43304.958333333336</v>
      </c>
      <c r="B13661">
        <v>519</v>
      </c>
      <c r="C13661">
        <v>741.8</v>
      </c>
    </row>
    <row r="13662" spans="1:3" x14ac:dyDescent="0.25">
      <c r="A13662" s="9">
        <v>43305</v>
      </c>
      <c r="B13662">
        <v>400</v>
      </c>
      <c r="C13662">
        <v>526</v>
      </c>
    </row>
    <row r="13663" spans="1:3" x14ac:dyDescent="0.25">
      <c r="A13663" s="10">
        <v>43305.041666666664</v>
      </c>
      <c r="B13663">
        <v>343</v>
      </c>
      <c r="C13663">
        <v>450</v>
      </c>
    </row>
    <row r="13664" spans="1:3" x14ac:dyDescent="0.25">
      <c r="A13664" s="9">
        <v>43305.083333333336</v>
      </c>
      <c r="B13664">
        <v>334</v>
      </c>
      <c r="C13664">
        <v>453</v>
      </c>
    </row>
    <row r="13665" spans="1:3" x14ac:dyDescent="0.25">
      <c r="A13665" s="10">
        <v>43305.125</v>
      </c>
      <c r="B13665">
        <v>355</v>
      </c>
      <c r="C13665">
        <v>452</v>
      </c>
    </row>
    <row r="13666" spans="1:3" x14ac:dyDescent="0.25">
      <c r="A13666" s="9">
        <v>43305.166666666664</v>
      </c>
      <c r="B13666">
        <v>438</v>
      </c>
      <c r="C13666">
        <v>530</v>
      </c>
    </row>
    <row r="13667" spans="1:3" x14ac:dyDescent="0.25">
      <c r="A13667" s="10">
        <v>43305.208333333336</v>
      </c>
      <c r="B13667">
        <v>508</v>
      </c>
      <c r="C13667">
        <v>694.1</v>
      </c>
    </row>
    <row r="13668" spans="1:3" x14ac:dyDescent="0.25">
      <c r="A13668" s="9">
        <v>43305.25</v>
      </c>
      <c r="B13668">
        <v>546</v>
      </c>
      <c r="C13668">
        <v>715.8</v>
      </c>
    </row>
    <row r="13669" spans="1:3" x14ac:dyDescent="0.25">
      <c r="A13669" s="10">
        <v>43305.291666666664</v>
      </c>
      <c r="B13669">
        <v>476</v>
      </c>
      <c r="C13669">
        <v>715.5</v>
      </c>
    </row>
    <row r="13670" spans="1:3" x14ac:dyDescent="0.25">
      <c r="A13670" s="9">
        <v>43305.333333333336</v>
      </c>
      <c r="B13670">
        <v>414</v>
      </c>
      <c r="C13670">
        <v>719.8</v>
      </c>
    </row>
    <row r="13671" spans="1:3" x14ac:dyDescent="0.25">
      <c r="A13671" s="10">
        <v>43305.375</v>
      </c>
      <c r="B13671">
        <v>414</v>
      </c>
      <c r="C13671">
        <v>725.3</v>
      </c>
    </row>
    <row r="13672" spans="1:3" x14ac:dyDescent="0.25">
      <c r="A13672" s="9">
        <v>43305.416666666664</v>
      </c>
      <c r="B13672">
        <v>358</v>
      </c>
      <c r="C13672">
        <v>663.1</v>
      </c>
    </row>
    <row r="13673" spans="1:3" x14ac:dyDescent="0.25">
      <c r="A13673" s="10">
        <v>43305.458333333336</v>
      </c>
      <c r="B13673">
        <v>357</v>
      </c>
      <c r="C13673">
        <v>664.7</v>
      </c>
    </row>
    <row r="13674" spans="1:3" x14ac:dyDescent="0.25">
      <c r="A13674" s="9">
        <v>43305.5</v>
      </c>
      <c r="B13674">
        <v>414</v>
      </c>
      <c r="C13674">
        <v>660.9</v>
      </c>
    </row>
    <row r="13675" spans="1:3" x14ac:dyDescent="0.25">
      <c r="A13675" s="10">
        <v>43305.541666666664</v>
      </c>
      <c r="B13675">
        <v>413</v>
      </c>
      <c r="C13675">
        <v>575</v>
      </c>
    </row>
    <row r="13676" spans="1:3" x14ac:dyDescent="0.25">
      <c r="A13676" s="9">
        <v>43305.583333333336</v>
      </c>
      <c r="B13676">
        <v>409</v>
      </c>
      <c r="C13676">
        <v>561</v>
      </c>
    </row>
    <row r="13677" spans="1:3" x14ac:dyDescent="0.25">
      <c r="A13677" s="10">
        <v>43305.625</v>
      </c>
      <c r="B13677">
        <v>352</v>
      </c>
      <c r="C13677">
        <v>553.4</v>
      </c>
    </row>
    <row r="13678" spans="1:3" x14ac:dyDescent="0.25">
      <c r="A13678" s="9">
        <v>43305.666666666664</v>
      </c>
      <c r="B13678">
        <v>408</v>
      </c>
      <c r="C13678">
        <v>442.8</v>
      </c>
    </row>
    <row r="13679" spans="1:3" x14ac:dyDescent="0.25">
      <c r="A13679" s="10">
        <v>43305.708333333336</v>
      </c>
      <c r="B13679">
        <v>253</v>
      </c>
      <c r="C13679">
        <v>417.1</v>
      </c>
    </row>
    <row r="13680" spans="1:3" x14ac:dyDescent="0.25">
      <c r="A13680" s="9">
        <v>43305.75</v>
      </c>
      <c r="B13680">
        <v>189</v>
      </c>
      <c r="C13680">
        <v>419.7</v>
      </c>
    </row>
    <row r="13681" spans="1:3" x14ac:dyDescent="0.25">
      <c r="A13681" s="10">
        <v>43305.791666666664</v>
      </c>
      <c r="B13681">
        <v>182</v>
      </c>
      <c r="C13681">
        <v>433.8</v>
      </c>
    </row>
    <row r="13682" spans="1:3" x14ac:dyDescent="0.25">
      <c r="A13682" s="9">
        <v>43305.833333333336</v>
      </c>
      <c r="B13682">
        <v>259</v>
      </c>
      <c r="C13682">
        <v>466.7</v>
      </c>
    </row>
    <row r="13683" spans="1:3" x14ac:dyDescent="0.25">
      <c r="A13683" s="10">
        <v>43305.875</v>
      </c>
      <c r="B13683">
        <v>282</v>
      </c>
      <c r="C13683">
        <v>520.29999999999995</v>
      </c>
    </row>
    <row r="13684" spans="1:3" x14ac:dyDescent="0.25">
      <c r="A13684" s="9">
        <v>43305.916666666664</v>
      </c>
      <c r="B13684">
        <v>273</v>
      </c>
      <c r="C13684">
        <v>506.2</v>
      </c>
    </row>
    <row r="13685" spans="1:3" x14ac:dyDescent="0.25">
      <c r="A13685" s="10">
        <v>43305.958333333336</v>
      </c>
      <c r="B13685">
        <v>260</v>
      </c>
      <c r="C13685">
        <v>529</v>
      </c>
    </row>
    <row r="13686" spans="1:3" x14ac:dyDescent="0.25">
      <c r="A13686" s="9">
        <v>43306</v>
      </c>
      <c r="B13686">
        <v>272</v>
      </c>
      <c r="C13686">
        <v>325</v>
      </c>
    </row>
    <row r="13687" spans="1:3" x14ac:dyDescent="0.25">
      <c r="A13687" s="10">
        <v>43306.041666666664</v>
      </c>
      <c r="B13687">
        <v>294</v>
      </c>
      <c r="C13687">
        <v>345</v>
      </c>
    </row>
    <row r="13688" spans="1:3" x14ac:dyDescent="0.25">
      <c r="A13688" s="9">
        <v>43306.083333333336</v>
      </c>
      <c r="B13688">
        <v>277</v>
      </c>
      <c r="C13688">
        <v>327</v>
      </c>
    </row>
    <row r="13689" spans="1:3" x14ac:dyDescent="0.25">
      <c r="A13689" s="10">
        <v>43306.125</v>
      </c>
      <c r="B13689">
        <v>371</v>
      </c>
      <c r="C13689">
        <v>428</v>
      </c>
    </row>
    <row r="13690" spans="1:3" x14ac:dyDescent="0.25">
      <c r="A13690" s="9">
        <v>43306.166666666664</v>
      </c>
      <c r="B13690">
        <v>364</v>
      </c>
      <c r="C13690">
        <v>449</v>
      </c>
    </row>
    <row r="13691" spans="1:3" x14ac:dyDescent="0.25">
      <c r="A13691" s="10">
        <v>43306.208333333336</v>
      </c>
      <c r="B13691">
        <v>298</v>
      </c>
      <c r="C13691">
        <v>523.5</v>
      </c>
    </row>
    <row r="13692" spans="1:3" x14ac:dyDescent="0.25">
      <c r="A13692" s="9">
        <v>43306.25</v>
      </c>
      <c r="B13692">
        <v>285</v>
      </c>
      <c r="C13692">
        <v>514.29999999999995</v>
      </c>
    </row>
    <row r="13693" spans="1:3" x14ac:dyDescent="0.25">
      <c r="A13693" s="10">
        <v>43306.291666666664</v>
      </c>
      <c r="B13693">
        <v>232</v>
      </c>
      <c r="C13693">
        <v>449.5</v>
      </c>
    </row>
    <row r="13694" spans="1:3" x14ac:dyDescent="0.25">
      <c r="A13694" s="9">
        <v>43306.333333333336</v>
      </c>
      <c r="B13694">
        <v>139</v>
      </c>
      <c r="C13694">
        <v>426.5</v>
      </c>
    </row>
    <row r="13695" spans="1:3" x14ac:dyDescent="0.25">
      <c r="A13695" s="10">
        <v>43306.375</v>
      </c>
      <c r="B13695">
        <v>123</v>
      </c>
      <c r="C13695">
        <v>416.3</v>
      </c>
    </row>
    <row r="13696" spans="1:3" x14ac:dyDescent="0.25">
      <c r="A13696" s="9">
        <v>43306.416666666664</v>
      </c>
      <c r="B13696">
        <v>161</v>
      </c>
      <c r="C13696">
        <v>400.2</v>
      </c>
    </row>
    <row r="13697" spans="1:3" x14ac:dyDescent="0.25">
      <c r="A13697" s="10">
        <v>43306.458333333336</v>
      </c>
      <c r="B13697">
        <v>390</v>
      </c>
      <c r="C13697">
        <v>435.1</v>
      </c>
    </row>
    <row r="13698" spans="1:3" x14ac:dyDescent="0.25">
      <c r="A13698" s="9">
        <v>43306.5</v>
      </c>
      <c r="B13698">
        <v>525</v>
      </c>
      <c r="C13698">
        <v>481.5</v>
      </c>
    </row>
    <row r="13699" spans="1:3" x14ac:dyDescent="0.25">
      <c r="A13699" s="10">
        <v>43306.541666666664</v>
      </c>
      <c r="B13699">
        <v>475</v>
      </c>
      <c r="C13699">
        <v>440.3</v>
      </c>
    </row>
    <row r="13700" spans="1:3" x14ac:dyDescent="0.25">
      <c r="A13700" s="9">
        <v>43306.583333333336</v>
      </c>
      <c r="B13700">
        <v>389</v>
      </c>
      <c r="C13700">
        <v>452.9</v>
      </c>
    </row>
    <row r="13701" spans="1:3" x14ac:dyDescent="0.25">
      <c r="A13701" s="10">
        <v>43306.625</v>
      </c>
      <c r="B13701">
        <v>394</v>
      </c>
      <c r="C13701">
        <v>490.4</v>
      </c>
    </row>
    <row r="13702" spans="1:3" x14ac:dyDescent="0.25">
      <c r="A13702" s="9">
        <v>43306.666666666664</v>
      </c>
      <c r="B13702">
        <v>318</v>
      </c>
      <c r="C13702">
        <v>384.2</v>
      </c>
    </row>
    <row r="13703" spans="1:3" x14ac:dyDescent="0.25">
      <c r="A13703" s="10">
        <v>43306.708333333336</v>
      </c>
      <c r="B13703">
        <v>269</v>
      </c>
      <c r="C13703">
        <v>320.89999999999998</v>
      </c>
    </row>
    <row r="13704" spans="1:3" x14ac:dyDescent="0.25">
      <c r="A13704" s="9">
        <v>43306.75</v>
      </c>
      <c r="B13704">
        <v>195</v>
      </c>
      <c r="C13704">
        <v>286.10000000000002</v>
      </c>
    </row>
    <row r="13705" spans="1:3" x14ac:dyDescent="0.25">
      <c r="A13705" s="10">
        <v>43306.791666666664</v>
      </c>
      <c r="B13705">
        <v>137</v>
      </c>
      <c r="C13705">
        <v>301.7</v>
      </c>
    </row>
    <row r="13706" spans="1:3" x14ac:dyDescent="0.25">
      <c r="A13706" s="9">
        <v>43306.833333333336</v>
      </c>
      <c r="B13706">
        <v>177</v>
      </c>
      <c r="C13706">
        <v>349</v>
      </c>
    </row>
    <row r="13707" spans="1:3" x14ac:dyDescent="0.25">
      <c r="A13707" s="10">
        <v>43306.875</v>
      </c>
      <c r="B13707">
        <v>206</v>
      </c>
      <c r="C13707">
        <v>413.7</v>
      </c>
    </row>
    <row r="13708" spans="1:3" x14ac:dyDescent="0.25">
      <c r="A13708" s="9">
        <v>43306.916666666664</v>
      </c>
      <c r="B13708">
        <v>167</v>
      </c>
      <c r="C13708">
        <v>418.5</v>
      </c>
    </row>
    <row r="13709" spans="1:3" x14ac:dyDescent="0.25">
      <c r="A13709" s="10">
        <v>43306.958333333336</v>
      </c>
      <c r="B13709">
        <v>235</v>
      </c>
      <c r="C13709">
        <v>456.9</v>
      </c>
    </row>
    <row r="13710" spans="1:3" x14ac:dyDescent="0.25">
      <c r="A13710" s="9">
        <v>43307</v>
      </c>
      <c r="B13710">
        <v>332</v>
      </c>
      <c r="C13710">
        <v>364</v>
      </c>
    </row>
    <row r="13711" spans="1:3" x14ac:dyDescent="0.25">
      <c r="A13711" s="10">
        <v>43307.041666666664</v>
      </c>
      <c r="B13711">
        <v>429</v>
      </c>
      <c r="C13711">
        <v>457</v>
      </c>
    </row>
    <row r="13712" spans="1:3" x14ac:dyDescent="0.25">
      <c r="A13712" s="9">
        <v>43307.083333333336</v>
      </c>
      <c r="B13712">
        <v>536</v>
      </c>
      <c r="C13712">
        <v>602</v>
      </c>
    </row>
    <row r="13713" spans="1:3" x14ac:dyDescent="0.25">
      <c r="A13713" s="10">
        <v>43307.125</v>
      </c>
      <c r="B13713">
        <v>811</v>
      </c>
      <c r="C13713">
        <v>823</v>
      </c>
    </row>
    <row r="13714" spans="1:3" x14ac:dyDescent="0.25">
      <c r="A13714" s="9">
        <v>43307.166666666664</v>
      </c>
      <c r="B13714">
        <v>770</v>
      </c>
      <c r="C13714">
        <v>901</v>
      </c>
    </row>
    <row r="13715" spans="1:3" x14ac:dyDescent="0.25">
      <c r="A13715" s="10">
        <v>43307.208333333336</v>
      </c>
      <c r="B13715">
        <v>570</v>
      </c>
      <c r="C13715">
        <v>779.6</v>
      </c>
    </row>
    <row r="13716" spans="1:3" x14ac:dyDescent="0.25">
      <c r="A13716" s="9">
        <v>43307.25</v>
      </c>
      <c r="B13716">
        <v>554</v>
      </c>
      <c r="C13716">
        <v>809.4</v>
      </c>
    </row>
    <row r="13717" spans="1:3" x14ac:dyDescent="0.25">
      <c r="A13717" s="10">
        <v>43307.291666666664</v>
      </c>
      <c r="B13717">
        <v>624</v>
      </c>
      <c r="C13717">
        <v>866.4</v>
      </c>
    </row>
    <row r="13718" spans="1:3" x14ac:dyDescent="0.25">
      <c r="A13718" s="9">
        <v>43307.333333333336</v>
      </c>
      <c r="B13718">
        <v>804</v>
      </c>
      <c r="C13718">
        <v>1146.9000000000001</v>
      </c>
    </row>
    <row r="13719" spans="1:3" x14ac:dyDescent="0.25">
      <c r="A13719" s="10">
        <v>43307.375</v>
      </c>
      <c r="B13719">
        <v>1391</v>
      </c>
      <c r="C13719">
        <v>1595.9</v>
      </c>
    </row>
    <row r="13720" spans="1:3" x14ac:dyDescent="0.25">
      <c r="A13720" s="9">
        <v>43307.416666666664</v>
      </c>
      <c r="B13720">
        <v>1670</v>
      </c>
      <c r="C13720">
        <v>1720.2</v>
      </c>
    </row>
    <row r="13721" spans="1:3" x14ac:dyDescent="0.25">
      <c r="A13721" s="10">
        <v>43307.458333333336</v>
      </c>
      <c r="B13721">
        <v>1927</v>
      </c>
      <c r="C13721">
        <v>1865</v>
      </c>
    </row>
    <row r="13722" spans="1:3" x14ac:dyDescent="0.25">
      <c r="A13722" s="9">
        <v>43307.5</v>
      </c>
      <c r="B13722">
        <v>1852</v>
      </c>
      <c r="C13722">
        <v>1981.3</v>
      </c>
    </row>
    <row r="13723" spans="1:3" x14ac:dyDescent="0.25">
      <c r="A13723" s="10">
        <v>43307.541666666664</v>
      </c>
      <c r="B13723">
        <v>1904</v>
      </c>
      <c r="C13723">
        <v>1865</v>
      </c>
    </row>
    <row r="13724" spans="1:3" x14ac:dyDescent="0.25">
      <c r="A13724" s="9">
        <v>43307.583333333336</v>
      </c>
      <c r="B13724">
        <v>1540</v>
      </c>
      <c r="C13724">
        <v>1644.3</v>
      </c>
    </row>
    <row r="13725" spans="1:3" x14ac:dyDescent="0.25">
      <c r="A13725" s="10">
        <v>43307.625</v>
      </c>
      <c r="B13725">
        <v>1141</v>
      </c>
      <c r="C13725">
        <v>1612.5</v>
      </c>
    </row>
    <row r="13726" spans="1:3" x14ac:dyDescent="0.25">
      <c r="A13726" s="9">
        <v>43307.666666666664</v>
      </c>
      <c r="B13726">
        <v>952</v>
      </c>
      <c r="C13726">
        <v>1198.5</v>
      </c>
    </row>
    <row r="13727" spans="1:3" x14ac:dyDescent="0.25">
      <c r="A13727" s="10">
        <v>43307.708333333336</v>
      </c>
      <c r="B13727">
        <v>580</v>
      </c>
      <c r="C13727">
        <v>1038.3</v>
      </c>
    </row>
    <row r="13728" spans="1:3" x14ac:dyDescent="0.25">
      <c r="A13728" s="9">
        <v>43307.75</v>
      </c>
      <c r="B13728">
        <v>458</v>
      </c>
      <c r="C13728">
        <v>962.8</v>
      </c>
    </row>
    <row r="13729" spans="1:3" x14ac:dyDescent="0.25">
      <c r="A13729" s="10">
        <v>43307.791666666664</v>
      </c>
      <c r="B13729">
        <v>571</v>
      </c>
      <c r="C13729">
        <v>941.1</v>
      </c>
    </row>
    <row r="13730" spans="1:3" x14ac:dyDescent="0.25">
      <c r="A13730" s="9">
        <v>43307.833333333336</v>
      </c>
      <c r="B13730">
        <v>811</v>
      </c>
      <c r="C13730">
        <v>972.1</v>
      </c>
    </row>
    <row r="13731" spans="1:3" x14ac:dyDescent="0.25">
      <c r="A13731" s="10">
        <v>43307.875</v>
      </c>
      <c r="B13731">
        <v>1031</v>
      </c>
      <c r="C13731">
        <v>1056.9000000000001</v>
      </c>
    </row>
    <row r="13732" spans="1:3" x14ac:dyDescent="0.25">
      <c r="A13732" s="9">
        <v>43307.916666666664</v>
      </c>
      <c r="B13732">
        <v>1063</v>
      </c>
      <c r="C13732">
        <v>1024.2</v>
      </c>
    </row>
    <row r="13733" spans="1:3" x14ac:dyDescent="0.25">
      <c r="A13733" s="10">
        <v>43307.958333333336</v>
      </c>
      <c r="B13733">
        <v>1201</v>
      </c>
      <c r="C13733">
        <v>1022.3</v>
      </c>
    </row>
    <row r="13734" spans="1:3" x14ac:dyDescent="0.25">
      <c r="A13734" s="9">
        <v>43308</v>
      </c>
      <c r="B13734">
        <v>1032</v>
      </c>
      <c r="C13734">
        <v>1142</v>
      </c>
    </row>
    <row r="13735" spans="1:3" x14ac:dyDescent="0.25">
      <c r="A13735" s="10">
        <v>43308.041666666664</v>
      </c>
      <c r="B13735">
        <v>852</v>
      </c>
      <c r="C13735">
        <v>926</v>
      </c>
    </row>
    <row r="13736" spans="1:3" x14ac:dyDescent="0.25">
      <c r="A13736" s="9">
        <v>43308.083333333336</v>
      </c>
      <c r="B13736">
        <v>767</v>
      </c>
      <c r="C13736">
        <v>832</v>
      </c>
    </row>
    <row r="13737" spans="1:3" x14ac:dyDescent="0.25">
      <c r="A13737" s="10">
        <v>43308.125</v>
      </c>
      <c r="B13737">
        <v>590</v>
      </c>
      <c r="C13737">
        <v>670</v>
      </c>
    </row>
    <row r="13738" spans="1:3" x14ac:dyDescent="0.25">
      <c r="A13738" s="9">
        <v>43308.166666666664</v>
      </c>
      <c r="B13738">
        <v>546</v>
      </c>
      <c r="C13738">
        <v>599</v>
      </c>
    </row>
    <row r="13739" spans="1:3" x14ac:dyDescent="0.25">
      <c r="A13739" s="10">
        <v>43308.208333333336</v>
      </c>
      <c r="B13739">
        <v>597</v>
      </c>
      <c r="C13739">
        <v>523.20000000000005</v>
      </c>
    </row>
    <row r="13740" spans="1:3" x14ac:dyDescent="0.25">
      <c r="A13740" s="9">
        <v>43308.25</v>
      </c>
      <c r="B13740">
        <v>537</v>
      </c>
      <c r="C13740">
        <v>403.8</v>
      </c>
    </row>
    <row r="13741" spans="1:3" x14ac:dyDescent="0.25">
      <c r="A13741" s="10">
        <v>43308.291666666664</v>
      </c>
      <c r="B13741">
        <v>421</v>
      </c>
      <c r="C13741">
        <v>460.8</v>
      </c>
    </row>
    <row r="13742" spans="1:3" x14ac:dyDescent="0.25">
      <c r="A13742" s="9">
        <v>43308.333333333336</v>
      </c>
      <c r="B13742">
        <v>395</v>
      </c>
      <c r="C13742">
        <v>507.2</v>
      </c>
    </row>
    <row r="13743" spans="1:3" x14ac:dyDescent="0.25">
      <c r="A13743" s="10">
        <v>43308.375</v>
      </c>
      <c r="B13743">
        <v>539</v>
      </c>
      <c r="C13743">
        <v>808.8</v>
      </c>
    </row>
    <row r="13744" spans="1:3" x14ac:dyDescent="0.25">
      <c r="A13744" s="9">
        <v>43308.416666666664</v>
      </c>
      <c r="B13744">
        <v>707</v>
      </c>
      <c r="C13744">
        <v>876.8</v>
      </c>
    </row>
    <row r="13745" spans="1:3" x14ac:dyDescent="0.25">
      <c r="A13745" s="10">
        <v>43308.458333333336</v>
      </c>
      <c r="B13745">
        <v>971</v>
      </c>
      <c r="C13745">
        <v>962</v>
      </c>
    </row>
    <row r="13746" spans="1:3" x14ac:dyDescent="0.25">
      <c r="A13746" s="9">
        <v>43308.5</v>
      </c>
      <c r="B13746">
        <v>1111</v>
      </c>
      <c r="C13746">
        <v>1072</v>
      </c>
    </row>
    <row r="13747" spans="1:3" x14ac:dyDescent="0.25">
      <c r="A13747" s="10">
        <v>43308.541666666664</v>
      </c>
      <c r="B13747">
        <v>1044</v>
      </c>
      <c r="C13747">
        <v>1035.4000000000001</v>
      </c>
    </row>
    <row r="13748" spans="1:3" x14ac:dyDescent="0.25">
      <c r="A13748" s="9">
        <v>43308.583333333336</v>
      </c>
      <c r="B13748">
        <v>1038</v>
      </c>
      <c r="C13748">
        <v>995.6</v>
      </c>
    </row>
    <row r="13749" spans="1:3" x14ac:dyDescent="0.25">
      <c r="A13749" s="10">
        <v>43308.625</v>
      </c>
      <c r="B13749">
        <v>1024</v>
      </c>
      <c r="C13749">
        <v>958.6</v>
      </c>
    </row>
    <row r="13750" spans="1:3" x14ac:dyDescent="0.25">
      <c r="A13750" s="9">
        <v>43308.666666666664</v>
      </c>
      <c r="B13750">
        <v>885</v>
      </c>
      <c r="C13750">
        <v>751.7</v>
      </c>
    </row>
    <row r="13751" spans="1:3" x14ac:dyDescent="0.25">
      <c r="A13751" s="10">
        <v>43308.708333333336</v>
      </c>
      <c r="B13751">
        <v>804</v>
      </c>
      <c r="C13751">
        <v>672.7</v>
      </c>
    </row>
    <row r="13752" spans="1:3" x14ac:dyDescent="0.25">
      <c r="A13752" s="9">
        <v>43308.75</v>
      </c>
      <c r="B13752">
        <v>640</v>
      </c>
      <c r="C13752">
        <v>612.1</v>
      </c>
    </row>
    <row r="13753" spans="1:3" x14ac:dyDescent="0.25">
      <c r="A13753" s="10">
        <v>43308.791666666664</v>
      </c>
      <c r="B13753">
        <v>416</v>
      </c>
      <c r="C13753">
        <v>570.29999999999995</v>
      </c>
    </row>
    <row r="13754" spans="1:3" x14ac:dyDescent="0.25">
      <c r="A13754" s="9">
        <v>43308.833333333336</v>
      </c>
      <c r="B13754">
        <v>489</v>
      </c>
      <c r="C13754">
        <v>569.29999999999995</v>
      </c>
    </row>
    <row r="13755" spans="1:3" x14ac:dyDescent="0.25">
      <c r="A13755" s="10">
        <v>43308.875</v>
      </c>
      <c r="B13755">
        <v>426</v>
      </c>
      <c r="C13755">
        <v>601.79999999999995</v>
      </c>
    </row>
    <row r="13756" spans="1:3" x14ac:dyDescent="0.25">
      <c r="A13756" s="9">
        <v>43308.916666666664</v>
      </c>
      <c r="B13756">
        <v>441</v>
      </c>
      <c r="C13756">
        <v>544.4</v>
      </c>
    </row>
    <row r="13757" spans="1:3" x14ac:dyDescent="0.25">
      <c r="A13757" s="10">
        <v>43308.958333333336</v>
      </c>
      <c r="B13757">
        <v>471</v>
      </c>
      <c r="C13757">
        <v>511</v>
      </c>
    </row>
    <row r="13758" spans="1:3" x14ac:dyDescent="0.25">
      <c r="A13758" s="9">
        <v>43309</v>
      </c>
      <c r="B13758">
        <v>488</v>
      </c>
      <c r="C13758">
        <v>529</v>
      </c>
    </row>
    <row r="13759" spans="1:3" x14ac:dyDescent="0.25">
      <c r="A13759" s="10">
        <v>43309.041666666664</v>
      </c>
      <c r="B13759">
        <v>598</v>
      </c>
      <c r="C13759">
        <v>633</v>
      </c>
    </row>
    <row r="13760" spans="1:3" x14ac:dyDescent="0.25">
      <c r="A13760" s="9">
        <v>43309.083333333336</v>
      </c>
      <c r="B13760">
        <v>636</v>
      </c>
      <c r="C13760">
        <v>690</v>
      </c>
    </row>
    <row r="13761" spans="1:3" x14ac:dyDescent="0.25">
      <c r="A13761" s="10">
        <v>43309.125</v>
      </c>
      <c r="B13761">
        <v>578</v>
      </c>
      <c r="C13761">
        <v>621</v>
      </c>
    </row>
    <row r="13762" spans="1:3" x14ac:dyDescent="0.25">
      <c r="A13762" s="9">
        <v>43309.166666666664</v>
      </c>
      <c r="B13762">
        <v>543</v>
      </c>
      <c r="C13762">
        <v>615</v>
      </c>
    </row>
    <row r="13763" spans="1:3" x14ac:dyDescent="0.25">
      <c r="A13763" s="10">
        <v>43309.208333333336</v>
      </c>
      <c r="B13763">
        <v>660</v>
      </c>
      <c r="C13763">
        <v>601.4</v>
      </c>
    </row>
    <row r="13764" spans="1:3" x14ac:dyDescent="0.25">
      <c r="A13764" s="9">
        <v>43309.25</v>
      </c>
      <c r="B13764">
        <v>676</v>
      </c>
      <c r="C13764">
        <v>651.9</v>
      </c>
    </row>
    <row r="13765" spans="1:3" x14ac:dyDescent="0.25">
      <c r="A13765" s="10">
        <v>43309.291666666664</v>
      </c>
      <c r="B13765">
        <v>630</v>
      </c>
      <c r="C13765">
        <v>703</v>
      </c>
    </row>
    <row r="13766" spans="1:3" x14ac:dyDescent="0.25">
      <c r="A13766" s="9">
        <v>43309.333333333336</v>
      </c>
      <c r="B13766">
        <v>746</v>
      </c>
      <c r="C13766">
        <v>895.4</v>
      </c>
    </row>
    <row r="13767" spans="1:3" x14ac:dyDescent="0.25">
      <c r="A13767" s="10">
        <v>43309.375</v>
      </c>
      <c r="B13767">
        <v>845</v>
      </c>
      <c r="C13767">
        <v>936.7</v>
      </c>
    </row>
    <row r="13768" spans="1:3" x14ac:dyDescent="0.25">
      <c r="A13768" s="9">
        <v>43309.416666666664</v>
      </c>
      <c r="B13768">
        <v>875</v>
      </c>
      <c r="C13768">
        <v>944.1</v>
      </c>
    </row>
    <row r="13769" spans="1:3" x14ac:dyDescent="0.25">
      <c r="A13769" s="10">
        <v>43309.458333333336</v>
      </c>
      <c r="B13769">
        <v>882</v>
      </c>
      <c r="C13769">
        <v>917.4</v>
      </c>
    </row>
    <row r="13770" spans="1:3" x14ac:dyDescent="0.25">
      <c r="A13770" s="9">
        <v>43309.5</v>
      </c>
      <c r="B13770">
        <v>802</v>
      </c>
      <c r="C13770">
        <v>918</v>
      </c>
    </row>
    <row r="13771" spans="1:3" x14ac:dyDescent="0.25">
      <c r="A13771" s="10">
        <v>43309.541666666664</v>
      </c>
      <c r="B13771">
        <v>731</v>
      </c>
      <c r="C13771">
        <v>794.4</v>
      </c>
    </row>
    <row r="13772" spans="1:3" x14ac:dyDescent="0.25">
      <c r="A13772" s="9">
        <v>43309.583333333336</v>
      </c>
      <c r="B13772">
        <v>736</v>
      </c>
      <c r="C13772">
        <v>734.4</v>
      </c>
    </row>
    <row r="13773" spans="1:3" x14ac:dyDescent="0.25">
      <c r="A13773" s="10">
        <v>43309.625</v>
      </c>
      <c r="B13773">
        <v>671</v>
      </c>
      <c r="C13773">
        <v>672.9</v>
      </c>
    </row>
    <row r="13774" spans="1:3" x14ac:dyDescent="0.25">
      <c r="A13774" s="9">
        <v>43309.666666666664</v>
      </c>
      <c r="B13774">
        <v>618</v>
      </c>
      <c r="C13774">
        <v>591</v>
      </c>
    </row>
    <row r="13775" spans="1:3" x14ac:dyDescent="0.25">
      <c r="A13775" s="10">
        <v>43309.708333333336</v>
      </c>
      <c r="B13775">
        <v>398</v>
      </c>
      <c r="C13775">
        <v>469.5</v>
      </c>
    </row>
    <row r="13776" spans="1:3" x14ac:dyDescent="0.25">
      <c r="A13776" s="9">
        <v>43309.75</v>
      </c>
      <c r="B13776">
        <v>198</v>
      </c>
      <c r="C13776">
        <v>394.8</v>
      </c>
    </row>
    <row r="13777" spans="1:3" x14ac:dyDescent="0.25">
      <c r="A13777" s="10">
        <v>43309.791666666664</v>
      </c>
      <c r="B13777">
        <v>168</v>
      </c>
      <c r="C13777">
        <v>392.5</v>
      </c>
    </row>
    <row r="13778" spans="1:3" x14ac:dyDescent="0.25">
      <c r="A13778" s="9">
        <v>43309.833333333336</v>
      </c>
      <c r="B13778">
        <v>237</v>
      </c>
      <c r="C13778">
        <v>423.7</v>
      </c>
    </row>
    <row r="13779" spans="1:3" x14ac:dyDescent="0.25">
      <c r="A13779" s="10">
        <v>43309.875</v>
      </c>
      <c r="B13779">
        <v>256</v>
      </c>
      <c r="C13779">
        <v>488.2</v>
      </c>
    </row>
    <row r="13780" spans="1:3" x14ac:dyDescent="0.25">
      <c r="A13780" s="9">
        <v>43309.916666666664</v>
      </c>
      <c r="B13780">
        <v>232</v>
      </c>
      <c r="C13780">
        <v>498.6</v>
      </c>
    </row>
    <row r="13781" spans="1:3" x14ac:dyDescent="0.25">
      <c r="A13781" s="10">
        <v>43309.958333333336</v>
      </c>
      <c r="B13781">
        <v>184</v>
      </c>
      <c r="C13781">
        <v>538.9</v>
      </c>
    </row>
    <row r="13782" spans="1:3" x14ac:dyDescent="0.25">
      <c r="A13782" s="9">
        <v>43310</v>
      </c>
      <c r="B13782">
        <v>190</v>
      </c>
      <c r="C13782">
        <v>255</v>
      </c>
    </row>
    <row r="13783" spans="1:3" x14ac:dyDescent="0.25">
      <c r="A13783" s="10">
        <v>43310.041666666664</v>
      </c>
      <c r="B13783">
        <v>256</v>
      </c>
      <c r="C13783">
        <v>284</v>
      </c>
    </row>
    <row r="13784" spans="1:3" x14ac:dyDescent="0.25">
      <c r="A13784" s="9">
        <v>43310.083333333336</v>
      </c>
      <c r="B13784">
        <v>379</v>
      </c>
      <c r="C13784">
        <v>419</v>
      </c>
    </row>
    <row r="13785" spans="1:3" x14ac:dyDescent="0.25">
      <c r="A13785" s="10">
        <v>43310.125</v>
      </c>
      <c r="B13785">
        <v>327</v>
      </c>
      <c r="C13785">
        <v>390</v>
      </c>
    </row>
    <row r="13786" spans="1:3" x14ac:dyDescent="0.25">
      <c r="A13786" s="9">
        <v>43310.166666666664</v>
      </c>
      <c r="B13786">
        <v>284</v>
      </c>
      <c r="C13786">
        <v>344</v>
      </c>
    </row>
    <row r="13787" spans="1:3" x14ac:dyDescent="0.25">
      <c r="A13787" s="10">
        <v>43310.208333333336</v>
      </c>
      <c r="B13787">
        <v>296</v>
      </c>
      <c r="C13787">
        <v>411.5</v>
      </c>
    </row>
    <row r="13788" spans="1:3" x14ac:dyDescent="0.25">
      <c r="A13788" s="9">
        <v>43310.25</v>
      </c>
      <c r="B13788">
        <v>235</v>
      </c>
      <c r="C13788">
        <v>381</v>
      </c>
    </row>
    <row r="13789" spans="1:3" x14ac:dyDescent="0.25">
      <c r="A13789" s="10">
        <v>43310.291666666664</v>
      </c>
      <c r="B13789">
        <v>36</v>
      </c>
      <c r="C13789">
        <v>270.89999999999998</v>
      </c>
    </row>
    <row r="13790" spans="1:3" x14ac:dyDescent="0.25">
      <c r="A13790" s="9">
        <v>43310.333333333336</v>
      </c>
      <c r="B13790">
        <v>19</v>
      </c>
      <c r="C13790">
        <v>220.5</v>
      </c>
    </row>
    <row r="13791" spans="1:3" x14ac:dyDescent="0.25">
      <c r="A13791" s="10">
        <v>43310.375</v>
      </c>
      <c r="B13791">
        <v>58</v>
      </c>
      <c r="C13791">
        <v>213.3</v>
      </c>
    </row>
    <row r="13792" spans="1:3" x14ac:dyDescent="0.25">
      <c r="A13792" s="9">
        <v>43310.416666666664</v>
      </c>
      <c r="B13792">
        <v>121</v>
      </c>
      <c r="C13792">
        <v>252.8</v>
      </c>
    </row>
    <row r="13793" spans="1:3" x14ac:dyDescent="0.25">
      <c r="A13793" s="10">
        <v>43310.458333333336</v>
      </c>
      <c r="B13793">
        <v>242</v>
      </c>
      <c r="C13793">
        <v>284.39999999999998</v>
      </c>
    </row>
    <row r="13794" spans="1:3" x14ac:dyDescent="0.25">
      <c r="A13794" s="9">
        <v>43310.5</v>
      </c>
      <c r="B13794">
        <v>348</v>
      </c>
      <c r="C13794">
        <v>347.6</v>
      </c>
    </row>
    <row r="13795" spans="1:3" x14ac:dyDescent="0.25">
      <c r="A13795" s="10">
        <v>43310.541666666664</v>
      </c>
      <c r="B13795">
        <v>432</v>
      </c>
      <c r="C13795">
        <v>332.9</v>
      </c>
    </row>
    <row r="13796" spans="1:3" x14ac:dyDescent="0.25">
      <c r="A13796" s="9">
        <v>43310.583333333336</v>
      </c>
      <c r="B13796">
        <v>347</v>
      </c>
      <c r="C13796">
        <v>374</v>
      </c>
    </row>
    <row r="13797" spans="1:3" x14ac:dyDescent="0.25">
      <c r="A13797" s="10">
        <v>43310.625</v>
      </c>
      <c r="B13797">
        <v>278</v>
      </c>
      <c r="C13797">
        <v>372.4</v>
      </c>
    </row>
    <row r="13798" spans="1:3" x14ac:dyDescent="0.25">
      <c r="A13798" s="9">
        <v>43310.666666666664</v>
      </c>
      <c r="B13798">
        <v>293</v>
      </c>
      <c r="C13798">
        <v>247.9</v>
      </c>
    </row>
    <row r="13799" spans="1:3" x14ac:dyDescent="0.25">
      <c r="A13799" s="10">
        <v>43310.708333333336</v>
      </c>
      <c r="B13799">
        <v>255</v>
      </c>
      <c r="C13799">
        <v>210.3</v>
      </c>
    </row>
    <row r="13800" spans="1:3" x14ac:dyDescent="0.25">
      <c r="A13800" s="9">
        <v>43310.75</v>
      </c>
      <c r="B13800">
        <v>227</v>
      </c>
      <c r="C13800">
        <v>190.3</v>
      </c>
    </row>
    <row r="13801" spans="1:3" x14ac:dyDescent="0.25">
      <c r="A13801" s="10">
        <v>43310.791666666664</v>
      </c>
      <c r="B13801">
        <v>206</v>
      </c>
      <c r="C13801">
        <v>202.3</v>
      </c>
    </row>
    <row r="13802" spans="1:3" x14ac:dyDescent="0.25">
      <c r="A13802" s="9">
        <v>43310.833333333336</v>
      </c>
      <c r="B13802">
        <v>181</v>
      </c>
      <c r="C13802">
        <v>231.8</v>
      </c>
    </row>
    <row r="13803" spans="1:3" x14ac:dyDescent="0.25">
      <c r="A13803" s="10">
        <v>43310.875</v>
      </c>
      <c r="B13803">
        <v>146</v>
      </c>
      <c r="C13803">
        <v>274.7</v>
      </c>
    </row>
    <row r="13804" spans="1:3" x14ac:dyDescent="0.25">
      <c r="A13804" s="9">
        <v>43310.916666666664</v>
      </c>
      <c r="B13804">
        <v>172</v>
      </c>
      <c r="C13804">
        <v>270.10000000000002</v>
      </c>
    </row>
    <row r="13805" spans="1:3" x14ac:dyDescent="0.25">
      <c r="A13805" s="10">
        <v>43310.958333333336</v>
      </c>
      <c r="B13805">
        <v>167</v>
      </c>
      <c r="C13805">
        <v>278.60000000000002</v>
      </c>
    </row>
    <row r="13806" spans="1:3" x14ac:dyDescent="0.25">
      <c r="A13806" s="9">
        <v>43311</v>
      </c>
      <c r="B13806">
        <v>108</v>
      </c>
      <c r="C13806">
        <v>131</v>
      </c>
    </row>
    <row r="13807" spans="1:3" x14ac:dyDescent="0.25">
      <c r="A13807" s="10">
        <v>43311.041666666664</v>
      </c>
      <c r="B13807">
        <v>69</v>
      </c>
      <c r="C13807">
        <v>80</v>
      </c>
    </row>
    <row r="13808" spans="1:3" x14ac:dyDescent="0.25">
      <c r="A13808" s="9">
        <v>43311.083333333336</v>
      </c>
      <c r="B13808">
        <v>76</v>
      </c>
      <c r="C13808">
        <v>83</v>
      </c>
    </row>
    <row r="13809" spans="1:3" x14ac:dyDescent="0.25">
      <c r="A13809" s="10">
        <v>43311.125</v>
      </c>
      <c r="B13809">
        <v>79</v>
      </c>
      <c r="C13809">
        <v>84</v>
      </c>
    </row>
    <row r="13810" spans="1:3" x14ac:dyDescent="0.25">
      <c r="A13810" s="9">
        <v>43311.166666666664</v>
      </c>
      <c r="B13810">
        <v>54</v>
      </c>
      <c r="C13810">
        <v>75</v>
      </c>
    </row>
    <row r="13811" spans="1:3" x14ac:dyDescent="0.25">
      <c r="A13811" s="10">
        <v>43311.208333333336</v>
      </c>
      <c r="B13811">
        <v>59</v>
      </c>
      <c r="C13811">
        <v>137.6</v>
      </c>
    </row>
    <row r="13812" spans="1:3" x14ac:dyDescent="0.25">
      <c r="A13812" s="9">
        <v>43311.25</v>
      </c>
      <c r="B13812">
        <v>54</v>
      </c>
      <c r="C13812">
        <v>140</v>
      </c>
    </row>
    <row r="13813" spans="1:3" x14ac:dyDescent="0.25">
      <c r="A13813" s="10">
        <v>43311.291666666664</v>
      </c>
      <c r="B13813">
        <v>21</v>
      </c>
      <c r="C13813">
        <v>106.3</v>
      </c>
    </row>
    <row r="13814" spans="1:3" x14ac:dyDescent="0.25">
      <c r="A13814" s="9">
        <v>43311.333333333336</v>
      </c>
      <c r="B13814">
        <v>13</v>
      </c>
      <c r="C13814">
        <v>90.8</v>
      </c>
    </row>
    <row r="13815" spans="1:3" x14ac:dyDescent="0.25">
      <c r="A13815" s="10">
        <v>43311.375</v>
      </c>
      <c r="B13815">
        <v>2</v>
      </c>
      <c r="C13815">
        <v>93.1</v>
      </c>
    </row>
    <row r="13816" spans="1:3" x14ac:dyDescent="0.25">
      <c r="A13816" s="9">
        <v>43311.416666666664</v>
      </c>
      <c r="B13816">
        <v>7</v>
      </c>
      <c r="C13816">
        <v>103.7</v>
      </c>
    </row>
    <row r="13817" spans="1:3" x14ac:dyDescent="0.25">
      <c r="A13817" s="10">
        <v>43311.458333333336</v>
      </c>
      <c r="B13817">
        <v>18</v>
      </c>
      <c r="C13817">
        <v>108.6</v>
      </c>
    </row>
    <row r="13818" spans="1:3" x14ac:dyDescent="0.25">
      <c r="A13818" s="9">
        <v>43311.5</v>
      </c>
      <c r="B13818">
        <v>68</v>
      </c>
      <c r="C13818">
        <v>144.80000000000001</v>
      </c>
    </row>
    <row r="13819" spans="1:3" x14ac:dyDescent="0.25">
      <c r="A13819" s="10">
        <v>43311.541666666664</v>
      </c>
      <c r="B13819">
        <v>139</v>
      </c>
      <c r="C13819">
        <v>144.6</v>
      </c>
    </row>
    <row r="13820" spans="1:3" x14ac:dyDescent="0.25">
      <c r="A13820" s="9">
        <v>43311.583333333336</v>
      </c>
      <c r="B13820">
        <v>102</v>
      </c>
      <c r="C13820">
        <v>146.19999999999999</v>
      </c>
    </row>
    <row r="13821" spans="1:3" x14ac:dyDescent="0.25">
      <c r="A13821" s="10">
        <v>43311.625</v>
      </c>
      <c r="B13821">
        <v>88</v>
      </c>
      <c r="C13821">
        <v>143.6</v>
      </c>
    </row>
    <row r="13822" spans="1:3" x14ac:dyDescent="0.25">
      <c r="A13822" s="9">
        <v>43311.666666666664</v>
      </c>
      <c r="B13822">
        <v>126</v>
      </c>
      <c r="C13822">
        <v>136.80000000000001</v>
      </c>
    </row>
    <row r="13823" spans="1:3" x14ac:dyDescent="0.25">
      <c r="A13823" s="10">
        <v>43311.708333333336</v>
      </c>
      <c r="B13823">
        <v>85</v>
      </c>
      <c r="C13823">
        <v>151.69999999999999</v>
      </c>
    </row>
    <row r="13824" spans="1:3" x14ac:dyDescent="0.25">
      <c r="A13824" s="9">
        <v>43311.75</v>
      </c>
      <c r="B13824">
        <v>81</v>
      </c>
      <c r="C13824">
        <v>180.6</v>
      </c>
    </row>
    <row r="13825" spans="1:3" x14ac:dyDescent="0.25">
      <c r="A13825" s="10">
        <v>43311.791666666664</v>
      </c>
      <c r="B13825">
        <v>83</v>
      </c>
      <c r="C13825">
        <v>198.7</v>
      </c>
    </row>
    <row r="13826" spans="1:3" x14ac:dyDescent="0.25">
      <c r="A13826" s="9">
        <v>43311.833333333336</v>
      </c>
      <c r="B13826">
        <v>69</v>
      </c>
      <c r="C13826">
        <v>243.6</v>
      </c>
    </row>
    <row r="13827" spans="1:3" x14ac:dyDescent="0.25">
      <c r="A13827" s="10">
        <v>43311.875</v>
      </c>
      <c r="B13827">
        <v>108</v>
      </c>
      <c r="C13827">
        <v>309.60000000000002</v>
      </c>
    </row>
    <row r="13828" spans="1:3" x14ac:dyDescent="0.25">
      <c r="A13828" s="9">
        <v>43311.916666666664</v>
      </c>
      <c r="B13828">
        <v>142</v>
      </c>
      <c r="C13828">
        <v>336.5</v>
      </c>
    </row>
    <row r="13829" spans="1:3" x14ac:dyDescent="0.25">
      <c r="A13829" s="10">
        <v>43311.958333333336</v>
      </c>
      <c r="B13829">
        <v>134</v>
      </c>
      <c r="C13829">
        <v>358.8</v>
      </c>
    </row>
    <row r="13830" spans="1:3" x14ac:dyDescent="0.25">
      <c r="A13830" s="9">
        <v>43312</v>
      </c>
      <c r="B13830">
        <v>128</v>
      </c>
      <c r="C13830">
        <v>149</v>
      </c>
    </row>
    <row r="13831" spans="1:3" x14ac:dyDescent="0.25">
      <c r="A13831" s="10">
        <v>43312.041666666664</v>
      </c>
      <c r="B13831">
        <v>162</v>
      </c>
      <c r="C13831">
        <v>162</v>
      </c>
    </row>
    <row r="13832" spans="1:3" x14ac:dyDescent="0.25">
      <c r="A13832" s="9">
        <v>43312.083333333336</v>
      </c>
      <c r="B13832">
        <v>212</v>
      </c>
      <c r="C13832">
        <v>217</v>
      </c>
    </row>
    <row r="13833" spans="1:3" x14ac:dyDescent="0.25">
      <c r="A13833" s="10">
        <v>43312.125</v>
      </c>
      <c r="B13833">
        <v>164</v>
      </c>
      <c r="C13833">
        <v>232</v>
      </c>
    </row>
    <row r="13834" spans="1:3" x14ac:dyDescent="0.25">
      <c r="A13834" s="9">
        <v>43312.166666666664</v>
      </c>
      <c r="B13834">
        <v>146</v>
      </c>
      <c r="C13834">
        <v>223</v>
      </c>
    </row>
    <row r="13835" spans="1:3" x14ac:dyDescent="0.25">
      <c r="A13835" s="10">
        <v>43312.208333333336</v>
      </c>
      <c r="B13835">
        <v>186</v>
      </c>
      <c r="C13835">
        <v>100.9</v>
      </c>
    </row>
    <row r="13836" spans="1:3" x14ac:dyDescent="0.25">
      <c r="A13836" s="9">
        <v>43312.25</v>
      </c>
      <c r="B13836">
        <v>248</v>
      </c>
      <c r="C13836">
        <v>150.69999999999999</v>
      </c>
    </row>
    <row r="13837" spans="1:3" x14ac:dyDescent="0.25">
      <c r="A13837" s="10">
        <v>43312.291666666664</v>
      </c>
      <c r="B13837">
        <v>225</v>
      </c>
      <c r="C13837">
        <v>150.9</v>
      </c>
    </row>
    <row r="13838" spans="1:3" x14ac:dyDescent="0.25">
      <c r="A13838" s="9">
        <v>43312.333333333336</v>
      </c>
      <c r="B13838">
        <v>145</v>
      </c>
      <c r="C13838">
        <v>151.30000000000001</v>
      </c>
    </row>
    <row r="13839" spans="1:3" x14ac:dyDescent="0.25">
      <c r="A13839" s="10">
        <v>43312.375</v>
      </c>
      <c r="B13839">
        <v>167</v>
      </c>
      <c r="C13839">
        <v>151.6</v>
      </c>
    </row>
    <row r="13840" spans="1:3" x14ac:dyDescent="0.25">
      <c r="A13840" s="9">
        <v>43312.416666666664</v>
      </c>
      <c r="B13840">
        <v>220</v>
      </c>
      <c r="C13840">
        <v>262.89999999999998</v>
      </c>
    </row>
    <row r="13841" spans="1:3" x14ac:dyDescent="0.25">
      <c r="A13841" s="10">
        <v>43312.458333333336</v>
      </c>
      <c r="B13841">
        <v>284</v>
      </c>
      <c r="C13841">
        <v>300.10000000000002</v>
      </c>
    </row>
    <row r="13842" spans="1:3" x14ac:dyDescent="0.25">
      <c r="A13842" s="9">
        <v>43312.5</v>
      </c>
      <c r="B13842">
        <v>366</v>
      </c>
      <c r="C13842">
        <v>330.4</v>
      </c>
    </row>
    <row r="13843" spans="1:3" x14ac:dyDescent="0.25">
      <c r="A13843" s="10">
        <v>43312.541666666664</v>
      </c>
      <c r="B13843">
        <v>521</v>
      </c>
      <c r="C13843">
        <v>315</v>
      </c>
    </row>
    <row r="13844" spans="1:3" x14ac:dyDescent="0.25">
      <c r="A13844" s="9">
        <v>43312.583333333336</v>
      </c>
      <c r="B13844">
        <v>531</v>
      </c>
      <c r="C13844">
        <v>380.6</v>
      </c>
    </row>
    <row r="13845" spans="1:3" x14ac:dyDescent="0.25">
      <c r="A13845" s="10">
        <v>43312.625</v>
      </c>
      <c r="B13845">
        <v>436</v>
      </c>
      <c r="C13845">
        <v>410.8</v>
      </c>
    </row>
    <row r="13846" spans="1:3" x14ac:dyDescent="0.25">
      <c r="A13846" s="9">
        <v>43312.666666666664</v>
      </c>
      <c r="B13846">
        <v>367</v>
      </c>
      <c r="C13846">
        <v>367.3</v>
      </c>
    </row>
    <row r="13847" spans="1:3" x14ac:dyDescent="0.25">
      <c r="A13847" s="10">
        <v>43312.708333333336</v>
      </c>
      <c r="B13847">
        <v>320</v>
      </c>
      <c r="C13847">
        <v>375.5</v>
      </c>
    </row>
    <row r="13848" spans="1:3" x14ac:dyDescent="0.25">
      <c r="A13848" s="9">
        <v>43312.75</v>
      </c>
      <c r="B13848">
        <v>361</v>
      </c>
      <c r="C13848">
        <v>421.8</v>
      </c>
    </row>
    <row r="13849" spans="1:3" x14ac:dyDescent="0.25">
      <c r="A13849" s="10">
        <v>43312.791666666664</v>
      </c>
      <c r="B13849">
        <v>428</v>
      </c>
      <c r="C13849">
        <v>464.5</v>
      </c>
    </row>
    <row r="13850" spans="1:3" x14ac:dyDescent="0.25">
      <c r="A13850" s="9">
        <v>43312.833333333336</v>
      </c>
      <c r="B13850">
        <v>406</v>
      </c>
      <c r="C13850">
        <v>581.29999999999995</v>
      </c>
    </row>
    <row r="13851" spans="1:3" x14ac:dyDescent="0.25">
      <c r="A13851" s="10">
        <v>43312.875</v>
      </c>
      <c r="B13851">
        <v>520</v>
      </c>
      <c r="C13851">
        <v>782.3</v>
      </c>
    </row>
    <row r="13852" spans="1:3" x14ac:dyDescent="0.25">
      <c r="A13852" s="9">
        <v>43312.916666666664</v>
      </c>
      <c r="B13852">
        <v>683</v>
      </c>
      <c r="C13852">
        <v>682.4</v>
      </c>
    </row>
    <row r="13853" spans="1:3" x14ac:dyDescent="0.25">
      <c r="A13853" s="10">
        <v>43312.958333333336</v>
      </c>
      <c r="B13853">
        <v>857</v>
      </c>
      <c r="C13853">
        <v>693.9</v>
      </c>
    </row>
    <row r="13854" spans="1:3" x14ac:dyDescent="0.25">
      <c r="A13854" s="9">
        <v>43313</v>
      </c>
      <c r="B13854">
        <v>1030</v>
      </c>
      <c r="C13854">
        <v>1117</v>
      </c>
    </row>
    <row r="13855" spans="1:3" x14ac:dyDescent="0.25">
      <c r="A13855" s="10">
        <v>43313.041666666664</v>
      </c>
      <c r="B13855">
        <v>1070</v>
      </c>
      <c r="C13855">
        <v>1240</v>
      </c>
    </row>
    <row r="13856" spans="1:3" x14ac:dyDescent="0.25">
      <c r="A13856" s="9">
        <v>43313.083333333336</v>
      </c>
      <c r="B13856">
        <v>1079</v>
      </c>
      <c r="C13856">
        <v>1159</v>
      </c>
    </row>
    <row r="13857" spans="1:3" x14ac:dyDescent="0.25">
      <c r="A13857" s="10">
        <v>43313.125</v>
      </c>
      <c r="B13857">
        <v>943</v>
      </c>
      <c r="C13857">
        <v>1048</v>
      </c>
    </row>
    <row r="13858" spans="1:3" x14ac:dyDescent="0.25">
      <c r="A13858" s="9">
        <v>43313.166666666664</v>
      </c>
      <c r="B13858">
        <v>992</v>
      </c>
      <c r="C13858">
        <v>1017</v>
      </c>
    </row>
    <row r="13859" spans="1:3" x14ac:dyDescent="0.25">
      <c r="A13859" s="10">
        <v>43313.208333333336</v>
      </c>
      <c r="B13859">
        <v>1211</v>
      </c>
      <c r="C13859">
        <v>986.9</v>
      </c>
    </row>
    <row r="13860" spans="1:3" x14ac:dyDescent="0.25">
      <c r="A13860" s="9">
        <v>43313.25</v>
      </c>
      <c r="B13860">
        <v>1090</v>
      </c>
      <c r="C13860">
        <v>1019</v>
      </c>
    </row>
    <row r="13861" spans="1:3" x14ac:dyDescent="0.25">
      <c r="A13861" s="10">
        <v>43313.291666666664</v>
      </c>
      <c r="B13861">
        <v>942</v>
      </c>
      <c r="C13861">
        <v>981.5</v>
      </c>
    </row>
    <row r="13862" spans="1:3" x14ac:dyDescent="0.25">
      <c r="A13862" s="9">
        <v>43313.333333333336</v>
      </c>
      <c r="B13862">
        <v>1035</v>
      </c>
      <c r="C13862">
        <v>1050.8</v>
      </c>
    </row>
    <row r="13863" spans="1:3" x14ac:dyDescent="0.25">
      <c r="A13863" s="10">
        <v>43313.375</v>
      </c>
      <c r="B13863">
        <v>1203</v>
      </c>
      <c r="C13863">
        <v>1131.7</v>
      </c>
    </row>
    <row r="13864" spans="1:3" x14ac:dyDescent="0.25">
      <c r="A13864" s="9">
        <v>43313.416666666664</v>
      </c>
      <c r="B13864">
        <v>1275</v>
      </c>
      <c r="C13864">
        <v>1146.8</v>
      </c>
    </row>
    <row r="13865" spans="1:3" x14ac:dyDescent="0.25">
      <c r="A13865" s="10">
        <v>43313.458333333336</v>
      </c>
      <c r="B13865">
        <v>1049</v>
      </c>
      <c r="C13865">
        <v>1067.4000000000001</v>
      </c>
    </row>
    <row r="13866" spans="1:3" x14ac:dyDescent="0.25">
      <c r="A13866" s="9">
        <v>43313.5</v>
      </c>
      <c r="B13866">
        <v>934</v>
      </c>
      <c r="C13866">
        <v>1075.5999999999999</v>
      </c>
    </row>
    <row r="13867" spans="1:3" x14ac:dyDescent="0.25">
      <c r="A13867" s="10">
        <v>43313.541666666664</v>
      </c>
      <c r="B13867">
        <v>810</v>
      </c>
      <c r="C13867">
        <v>1004.8</v>
      </c>
    </row>
    <row r="13868" spans="1:3" x14ac:dyDescent="0.25">
      <c r="A13868" s="9">
        <v>43313.583333333336</v>
      </c>
      <c r="B13868">
        <v>864</v>
      </c>
      <c r="C13868">
        <v>953.2</v>
      </c>
    </row>
    <row r="13869" spans="1:3" x14ac:dyDescent="0.25">
      <c r="A13869" s="10">
        <v>43313.625</v>
      </c>
      <c r="B13869">
        <v>820</v>
      </c>
      <c r="C13869">
        <v>876.3</v>
      </c>
    </row>
    <row r="13870" spans="1:3" x14ac:dyDescent="0.25">
      <c r="A13870" s="9">
        <v>43313.666666666664</v>
      </c>
      <c r="B13870">
        <v>610</v>
      </c>
      <c r="C13870">
        <v>703.2</v>
      </c>
    </row>
    <row r="13871" spans="1:3" x14ac:dyDescent="0.25">
      <c r="A13871" s="10">
        <v>43313.708333333336</v>
      </c>
      <c r="B13871">
        <v>475</v>
      </c>
      <c r="C13871">
        <v>602.4</v>
      </c>
    </row>
    <row r="13872" spans="1:3" x14ac:dyDescent="0.25">
      <c r="A13872" s="9">
        <v>43313.75</v>
      </c>
      <c r="B13872">
        <v>451</v>
      </c>
      <c r="C13872">
        <v>564.9</v>
      </c>
    </row>
    <row r="13873" spans="1:3" x14ac:dyDescent="0.25">
      <c r="A13873" s="10">
        <v>43313.791666666664</v>
      </c>
      <c r="B13873">
        <v>550</v>
      </c>
      <c r="C13873">
        <v>601.9</v>
      </c>
    </row>
    <row r="13874" spans="1:3" x14ac:dyDescent="0.25">
      <c r="A13874" s="9">
        <v>43313.833333333336</v>
      </c>
      <c r="B13874">
        <v>620</v>
      </c>
      <c r="C13874">
        <v>705.4</v>
      </c>
    </row>
    <row r="13875" spans="1:3" x14ac:dyDescent="0.25">
      <c r="A13875" s="10">
        <v>43313.875</v>
      </c>
      <c r="B13875">
        <v>713</v>
      </c>
      <c r="C13875">
        <v>852.1</v>
      </c>
    </row>
    <row r="13876" spans="1:3" x14ac:dyDescent="0.25">
      <c r="A13876" s="9">
        <v>43313.916666666664</v>
      </c>
      <c r="B13876">
        <v>550</v>
      </c>
      <c r="C13876">
        <v>885.1</v>
      </c>
    </row>
    <row r="13877" spans="1:3" x14ac:dyDescent="0.25">
      <c r="A13877" s="10">
        <v>43313.958333333336</v>
      </c>
      <c r="B13877">
        <v>346</v>
      </c>
      <c r="C13877">
        <v>930.6</v>
      </c>
    </row>
    <row r="13878" spans="1:3" x14ac:dyDescent="0.25">
      <c r="A13878" s="9">
        <v>43314</v>
      </c>
      <c r="B13878">
        <v>411</v>
      </c>
      <c r="C13878">
        <v>522</v>
      </c>
    </row>
    <row r="13879" spans="1:3" x14ac:dyDescent="0.25">
      <c r="A13879" s="10">
        <v>43314.041666666664</v>
      </c>
      <c r="B13879">
        <v>421</v>
      </c>
      <c r="C13879">
        <v>664</v>
      </c>
    </row>
    <row r="13880" spans="1:3" x14ac:dyDescent="0.25">
      <c r="A13880" s="9">
        <v>43314.083333333336</v>
      </c>
      <c r="B13880">
        <v>447</v>
      </c>
      <c r="C13880">
        <v>655</v>
      </c>
    </row>
    <row r="13881" spans="1:3" x14ac:dyDescent="0.25">
      <c r="A13881" s="10">
        <v>43314.125</v>
      </c>
      <c r="B13881">
        <v>556</v>
      </c>
      <c r="C13881">
        <v>725</v>
      </c>
    </row>
    <row r="13882" spans="1:3" x14ac:dyDescent="0.25">
      <c r="A13882" s="9">
        <v>43314.166666666664</v>
      </c>
      <c r="B13882">
        <v>275</v>
      </c>
      <c r="C13882">
        <v>781</v>
      </c>
    </row>
    <row r="13883" spans="1:3" x14ac:dyDescent="0.25">
      <c r="A13883" s="10">
        <v>43314.208333333336</v>
      </c>
      <c r="B13883">
        <v>251</v>
      </c>
      <c r="C13883">
        <v>405.4</v>
      </c>
    </row>
    <row r="13884" spans="1:3" x14ac:dyDescent="0.25">
      <c r="A13884" s="9">
        <v>43314.25</v>
      </c>
      <c r="B13884">
        <v>480</v>
      </c>
      <c r="C13884">
        <v>505.3</v>
      </c>
    </row>
    <row r="13885" spans="1:3" x14ac:dyDescent="0.25">
      <c r="A13885" s="10">
        <v>43314.291666666664</v>
      </c>
      <c r="B13885">
        <v>378</v>
      </c>
      <c r="C13885">
        <v>403.7</v>
      </c>
    </row>
    <row r="13886" spans="1:3" x14ac:dyDescent="0.25">
      <c r="A13886" s="9">
        <v>43314.333333333336</v>
      </c>
      <c r="B13886">
        <v>389</v>
      </c>
      <c r="C13886">
        <v>563.5</v>
      </c>
    </row>
    <row r="13887" spans="1:3" x14ac:dyDescent="0.25">
      <c r="A13887" s="10">
        <v>43314.375</v>
      </c>
      <c r="B13887">
        <v>287</v>
      </c>
      <c r="C13887">
        <v>562</v>
      </c>
    </row>
    <row r="13888" spans="1:3" x14ac:dyDescent="0.25">
      <c r="A13888" s="9">
        <v>43314.416666666664</v>
      </c>
      <c r="B13888">
        <v>333</v>
      </c>
      <c r="C13888">
        <v>662.5</v>
      </c>
    </row>
    <row r="13889" spans="1:3" x14ac:dyDescent="0.25">
      <c r="A13889" s="10">
        <v>43314.458333333336</v>
      </c>
      <c r="B13889">
        <v>645</v>
      </c>
      <c r="C13889">
        <v>821.3</v>
      </c>
    </row>
    <row r="13890" spans="1:3" x14ac:dyDescent="0.25">
      <c r="A13890" s="9">
        <v>43314.5</v>
      </c>
      <c r="B13890">
        <v>991</v>
      </c>
      <c r="C13890">
        <v>1007.9</v>
      </c>
    </row>
    <row r="13891" spans="1:3" x14ac:dyDescent="0.25">
      <c r="A13891" s="10">
        <v>43314.541666666664</v>
      </c>
      <c r="B13891">
        <v>1138</v>
      </c>
      <c r="C13891">
        <v>1017.6</v>
      </c>
    </row>
    <row r="13892" spans="1:3" x14ac:dyDescent="0.25">
      <c r="A13892" s="9">
        <v>43314.583333333336</v>
      </c>
      <c r="B13892">
        <v>990</v>
      </c>
      <c r="C13892">
        <v>964.9</v>
      </c>
    </row>
    <row r="13893" spans="1:3" x14ac:dyDescent="0.25">
      <c r="A13893" s="10">
        <v>43314.625</v>
      </c>
      <c r="B13893">
        <v>829</v>
      </c>
      <c r="C13893">
        <v>931.8</v>
      </c>
    </row>
    <row r="13894" spans="1:3" x14ac:dyDescent="0.25">
      <c r="A13894" s="9">
        <v>43314.666666666664</v>
      </c>
      <c r="B13894">
        <v>834</v>
      </c>
      <c r="C13894">
        <v>845.4</v>
      </c>
    </row>
    <row r="13895" spans="1:3" x14ac:dyDescent="0.25">
      <c r="A13895" s="10">
        <v>43314.708333333336</v>
      </c>
      <c r="B13895">
        <v>879</v>
      </c>
      <c r="C13895">
        <v>813.4</v>
      </c>
    </row>
    <row r="13896" spans="1:3" x14ac:dyDescent="0.25">
      <c r="A13896" s="9">
        <v>43314.75</v>
      </c>
      <c r="B13896">
        <v>733</v>
      </c>
      <c r="C13896">
        <v>798.7</v>
      </c>
    </row>
    <row r="13897" spans="1:3" x14ac:dyDescent="0.25">
      <c r="A13897" s="10">
        <v>43314.791666666664</v>
      </c>
      <c r="B13897">
        <v>509</v>
      </c>
      <c r="C13897">
        <v>865.1</v>
      </c>
    </row>
    <row r="13898" spans="1:3" x14ac:dyDescent="0.25">
      <c r="A13898" s="9">
        <v>43314.833333333336</v>
      </c>
      <c r="B13898">
        <v>628</v>
      </c>
      <c r="C13898">
        <v>919.1</v>
      </c>
    </row>
    <row r="13899" spans="1:3" x14ac:dyDescent="0.25">
      <c r="A13899" s="10">
        <v>43314.875</v>
      </c>
      <c r="B13899">
        <v>791</v>
      </c>
      <c r="C13899">
        <v>974.6</v>
      </c>
    </row>
    <row r="13900" spans="1:3" x14ac:dyDescent="0.25">
      <c r="A13900" s="9">
        <v>43314.916666666664</v>
      </c>
      <c r="B13900">
        <v>669</v>
      </c>
      <c r="C13900">
        <v>972.8</v>
      </c>
    </row>
    <row r="13901" spans="1:3" x14ac:dyDescent="0.25">
      <c r="A13901" s="10">
        <v>43314.958333333336</v>
      </c>
      <c r="B13901">
        <v>769</v>
      </c>
      <c r="C13901">
        <v>968.1</v>
      </c>
    </row>
    <row r="13902" spans="1:3" x14ac:dyDescent="0.25">
      <c r="A13902" s="9">
        <v>43315</v>
      </c>
      <c r="B13902">
        <v>828</v>
      </c>
      <c r="C13902">
        <v>920</v>
      </c>
    </row>
    <row r="13903" spans="1:3" x14ac:dyDescent="0.25">
      <c r="A13903" s="10">
        <v>43315.041666666664</v>
      </c>
      <c r="B13903">
        <v>815</v>
      </c>
      <c r="C13903">
        <v>868</v>
      </c>
    </row>
    <row r="13904" spans="1:3" x14ac:dyDescent="0.25">
      <c r="A13904" s="9">
        <v>43315.083333333336</v>
      </c>
      <c r="B13904">
        <v>763</v>
      </c>
      <c r="C13904">
        <v>828</v>
      </c>
    </row>
    <row r="13905" spans="1:3" x14ac:dyDescent="0.25">
      <c r="A13905" s="10">
        <v>43315.125</v>
      </c>
      <c r="B13905">
        <v>666</v>
      </c>
      <c r="C13905">
        <v>690</v>
      </c>
    </row>
    <row r="13906" spans="1:3" x14ac:dyDescent="0.25">
      <c r="A13906" s="9">
        <v>43315.166666666664</v>
      </c>
      <c r="B13906">
        <v>665</v>
      </c>
      <c r="C13906">
        <v>684</v>
      </c>
    </row>
    <row r="13907" spans="1:3" x14ac:dyDescent="0.25">
      <c r="A13907" s="10">
        <v>43315.208333333336</v>
      </c>
      <c r="B13907">
        <v>573</v>
      </c>
      <c r="C13907">
        <v>718</v>
      </c>
    </row>
    <row r="13908" spans="1:3" x14ac:dyDescent="0.25">
      <c r="A13908" s="9">
        <v>43315.25</v>
      </c>
      <c r="B13908">
        <v>483</v>
      </c>
      <c r="C13908">
        <v>613.4</v>
      </c>
    </row>
    <row r="13909" spans="1:3" x14ac:dyDescent="0.25">
      <c r="A13909" s="10">
        <v>43315.291666666664</v>
      </c>
      <c r="B13909">
        <v>315</v>
      </c>
      <c r="C13909">
        <v>458.9</v>
      </c>
    </row>
    <row r="13910" spans="1:3" x14ac:dyDescent="0.25">
      <c r="A13910" s="9">
        <v>43315.333333333336</v>
      </c>
      <c r="B13910">
        <v>128</v>
      </c>
      <c r="C13910">
        <v>384.1</v>
      </c>
    </row>
    <row r="13911" spans="1:3" x14ac:dyDescent="0.25">
      <c r="A13911" s="10">
        <v>43315.375</v>
      </c>
      <c r="B13911">
        <v>85</v>
      </c>
      <c r="C13911">
        <v>359</v>
      </c>
    </row>
    <row r="13912" spans="1:3" x14ac:dyDescent="0.25">
      <c r="A13912" s="9">
        <v>43315.416666666664</v>
      </c>
      <c r="B13912">
        <v>134</v>
      </c>
      <c r="C13912">
        <v>394.9</v>
      </c>
    </row>
    <row r="13913" spans="1:3" x14ac:dyDescent="0.25">
      <c r="A13913" s="10">
        <v>43315.458333333336</v>
      </c>
      <c r="B13913">
        <v>220</v>
      </c>
      <c r="C13913">
        <v>466.7</v>
      </c>
    </row>
    <row r="13914" spans="1:3" x14ac:dyDescent="0.25">
      <c r="A13914" s="9">
        <v>43315.5</v>
      </c>
      <c r="B13914">
        <v>407</v>
      </c>
      <c r="C13914">
        <v>532.29999999999995</v>
      </c>
    </row>
    <row r="13915" spans="1:3" x14ac:dyDescent="0.25">
      <c r="A13915" s="10">
        <v>43315.541666666664</v>
      </c>
      <c r="B13915">
        <v>520</v>
      </c>
      <c r="C13915">
        <v>463.4</v>
      </c>
    </row>
    <row r="13916" spans="1:3" x14ac:dyDescent="0.25">
      <c r="A13916" s="9">
        <v>43315.583333333336</v>
      </c>
      <c r="B13916">
        <v>658</v>
      </c>
      <c r="C13916">
        <v>453.5</v>
      </c>
    </row>
    <row r="13917" spans="1:3" x14ac:dyDescent="0.25">
      <c r="A13917" s="10">
        <v>43315.625</v>
      </c>
      <c r="B13917">
        <v>431</v>
      </c>
      <c r="C13917">
        <v>446.6</v>
      </c>
    </row>
    <row r="13918" spans="1:3" x14ac:dyDescent="0.25">
      <c r="A13918" s="9">
        <v>43315.666666666664</v>
      </c>
      <c r="B13918">
        <v>395</v>
      </c>
      <c r="C13918">
        <v>349.6</v>
      </c>
    </row>
    <row r="13919" spans="1:3" x14ac:dyDescent="0.25">
      <c r="A13919" s="10">
        <v>43315.708333333336</v>
      </c>
      <c r="B13919">
        <v>290</v>
      </c>
      <c r="C13919">
        <v>294.89999999999998</v>
      </c>
    </row>
    <row r="13920" spans="1:3" x14ac:dyDescent="0.25">
      <c r="A13920" s="9">
        <v>43315.75</v>
      </c>
      <c r="B13920">
        <v>255</v>
      </c>
      <c r="C13920">
        <v>282.89999999999998</v>
      </c>
    </row>
    <row r="13921" spans="1:3" x14ac:dyDescent="0.25">
      <c r="A13921" s="10">
        <v>43315.791666666664</v>
      </c>
      <c r="B13921">
        <v>144</v>
      </c>
      <c r="C13921">
        <v>304.5</v>
      </c>
    </row>
    <row r="13922" spans="1:3" x14ac:dyDescent="0.25">
      <c r="A13922" s="9">
        <v>43315.833333333336</v>
      </c>
      <c r="B13922">
        <v>138</v>
      </c>
      <c r="C13922">
        <v>321</v>
      </c>
    </row>
    <row r="13923" spans="1:3" x14ac:dyDescent="0.25">
      <c r="A13923" s="10">
        <v>43315.875</v>
      </c>
      <c r="B13923">
        <v>210</v>
      </c>
      <c r="C13923">
        <v>369</v>
      </c>
    </row>
    <row r="13924" spans="1:3" x14ac:dyDescent="0.25">
      <c r="A13924" s="9">
        <v>43315.916666666664</v>
      </c>
      <c r="B13924">
        <v>238</v>
      </c>
      <c r="C13924">
        <v>327.60000000000002</v>
      </c>
    </row>
    <row r="13925" spans="1:3" x14ac:dyDescent="0.25">
      <c r="A13925" s="10">
        <v>43315.958333333336</v>
      </c>
      <c r="B13925">
        <v>191</v>
      </c>
      <c r="C13925">
        <v>307.7</v>
      </c>
    </row>
    <row r="13926" spans="1:3" x14ac:dyDescent="0.25">
      <c r="A13926" s="9">
        <v>43316</v>
      </c>
      <c r="B13926">
        <v>192</v>
      </c>
      <c r="C13926">
        <v>207</v>
      </c>
    </row>
    <row r="13927" spans="1:3" x14ac:dyDescent="0.25">
      <c r="A13927" s="10">
        <v>43316.041666666664</v>
      </c>
      <c r="B13927">
        <v>157</v>
      </c>
      <c r="C13927">
        <v>168</v>
      </c>
    </row>
    <row r="13928" spans="1:3" x14ac:dyDescent="0.25">
      <c r="A13928" s="9">
        <v>43316.083333333336</v>
      </c>
      <c r="B13928">
        <v>158</v>
      </c>
      <c r="C13928">
        <v>170</v>
      </c>
    </row>
    <row r="13929" spans="1:3" x14ac:dyDescent="0.25">
      <c r="A13929" s="10">
        <v>43316.125</v>
      </c>
      <c r="B13929">
        <v>141</v>
      </c>
      <c r="C13929">
        <v>146</v>
      </c>
    </row>
    <row r="13930" spans="1:3" x14ac:dyDescent="0.25">
      <c r="A13930" s="9">
        <v>43316.166666666664</v>
      </c>
      <c r="B13930">
        <v>132</v>
      </c>
      <c r="C13930">
        <v>133</v>
      </c>
    </row>
    <row r="13931" spans="1:3" x14ac:dyDescent="0.25">
      <c r="A13931" s="10">
        <v>43316.208333333336</v>
      </c>
      <c r="B13931">
        <v>158</v>
      </c>
      <c r="C13931">
        <v>192.8</v>
      </c>
    </row>
    <row r="13932" spans="1:3" x14ac:dyDescent="0.25">
      <c r="A13932" s="9">
        <v>43316.25</v>
      </c>
      <c r="B13932">
        <v>190</v>
      </c>
      <c r="C13932">
        <v>209</v>
      </c>
    </row>
    <row r="13933" spans="1:3" x14ac:dyDescent="0.25">
      <c r="A13933" s="10">
        <v>43316.291666666664</v>
      </c>
      <c r="B13933">
        <v>159</v>
      </c>
      <c r="C13933">
        <v>181</v>
      </c>
    </row>
    <row r="13934" spans="1:3" x14ac:dyDescent="0.25">
      <c r="A13934" s="9">
        <v>43316.333333333336</v>
      </c>
      <c r="B13934">
        <v>77</v>
      </c>
      <c r="C13934">
        <v>167.1</v>
      </c>
    </row>
    <row r="13935" spans="1:3" x14ac:dyDescent="0.25">
      <c r="A13935" s="10">
        <v>43316.375</v>
      </c>
      <c r="B13935">
        <v>91</v>
      </c>
      <c r="C13935">
        <v>167.8</v>
      </c>
    </row>
    <row r="13936" spans="1:3" x14ac:dyDescent="0.25">
      <c r="A13936" s="9">
        <v>43316.416666666664</v>
      </c>
      <c r="B13936">
        <v>142</v>
      </c>
      <c r="C13936">
        <v>210.7</v>
      </c>
    </row>
    <row r="13937" spans="1:3" x14ac:dyDescent="0.25">
      <c r="A13937" s="10">
        <v>43316.458333333336</v>
      </c>
      <c r="B13937">
        <v>178</v>
      </c>
      <c r="C13937">
        <v>249.1</v>
      </c>
    </row>
    <row r="13938" spans="1:3" x14ac:dyDescent="0.25">
      <c r="A13938" s="9">
        <v>43316.5</v>
      </c>
      <c r="B13938">
        <v>312</v>
      </c>
      <c r="C13938">
        <v>344.7</v>
      </c>
    </row>
    <row r="13939" spans="1:3" x14ac:dyDescent="0.25">
      <c r="A13939" s="10">
        <v>43316.541666666664</v>
      </c>
      <c r="B13939">
        <v>389</v>
      </c>
      <c r="C13939">
        <v>395.5</v>
      </c>
    </row>
    <row r="13940" spans="1:3" x14ac:dyDescent="0.25">
      <c r="A13940" s="9">
        <v>43316.583333333336</v>
      </c>
      <c r="B13940">
        <v>506</v>
      </c>
      <c r="C13940">
        <v>491.8</v>
      </c>
    </row>
    <row r="13941" spans="1:3" x14ac:dyDescent="0.25">
      <c r="A13941" s="10">
        <v>43316.625</v>
      </c>
      <c r="B13941">
        <v>556</v>
      </c>
      <c r="C13941">
        <v>540.6</v>
      </c>
    </row>
    <row r="13942" spans="1:3" x14ac:dyDescent="0.25">
      <c r="A13942" s="9">
        <v>43316.666666666664</v>
      </c>
      <c r="B13942">
        <v>531</v>
      </c>
      <c r="C13942">
        <v>520.5</v>
      </c>
    </row>
    <row r="13943" spans="1:3" x14ac:dyDescent="0.25">
      <c r="A13943" s="10">
        <v>43316.708333333336</v>
      </c>
      <c r="B13943">
        <v>478</v>
      </c>
      <c r="C13943">
        <v>528.79999999999995</v>
      </c>
    </row>
    <row r="13944" spans="1:3" x14ac:dyDescent="0.25">
      <c r="A13944" s="9">
        <v>43316.75</v>
      </c>
      <c r="B13944">
        <v>431</v>
      </c>
      <c r="C13944">
        <v>550.5</v>
      </c>
    </row>
    <row r="13945" spans="1:3" x14ac:dyDescent="0.25">
      <c r="A13945" s="10">
        <v>43316.791666666664</v>
      </c>
      <c r="B13945">
        <v>452</v>
      </c>
      <c r="C13945">
        <v>625.5</v>
      </c>
    </row>
    <row r="13946" spans="1:3" x14ac:dyDescent="0.25">
      <c r="A13946" s="9">
        <v>43316.833333333336</v>
      </c>
      <c r="B13946">
        <v>586</v>
      </c>
      <c r="C13946">
        <v>728.7</v>
      </c>
    </row>
    <row r="13947" spans="1:3" x14ac:dyDescent="0.25">
      <c r="A13947" s="10">
        <v>43316.875</v>
      </c>
      <c r="B13947">
        <v>726</v>
      </c>
      <c r="C13947">
        <v>860.7</v>
      </c>
    </row>
    <row r="13948" spans="1:3" x14ac:dyDescent="0.25">
      <c r="A13948" s="9">
        <v>43316.916666666664</v>
      </c>
      <c r="B13948">
        <v>870</v>
      </c>
      <c r="C13948">
        <v>938.6</v>
      </c>
    </row>
    <row r="13949" spans="1:3" x14ac:dyDescent="0.25">
      <c r="A13949" s="10">
        <v>43316.958333333336</v>
      </c>
      <c r="B13949">
        <v>1001</v>
      </c>
      <c r="C13949">
        <v>1034.3</v>
      </c>
    </row>
    <row r="13950" spans="1:3" x14ac:dyDescent="0.25">
      <c r="A13950" s="9">
        <v>43317</v>
      </c>
      <c r="B13950">
        <v>1281</v>
      </c>
      <c r="C13950">
        <v>1385</v>
      </c>
    </row>
    <row r="13951" spans="1:3" x14ac:dyDescent="0.25">
      <c r="A13951" s="10">
        <v>43317.041666666664</v>
      </c>
      <c r="B13951">
        <v>1359</v>
      </c>
      <c r="C13951">
        <v>1428</v>
      </c>
    </row>
    <row r="13952" spans="1:3" x14ac:dyDescent="0.25">
      <c r="A13952" s="9">
        <v>43317.083333333336</v>
      </c>
      <c r="B13952">
        <v>1412</v>
      </c>
      <c r="C13952">
        <v>1491</v>
      </c>
    </row>
    <row r="13953" spans="1:3" x14ac:dyDescent="0.25">
      <c r="A13953" s="10">
        <v>43317.125</v>
      </c>
      <c r="B13953">
        <v>1401</v>
      </c>
      <c r="C13953">
        <v>1453</v>
      </c>
    </row>
    <row r="13954" spans="1:3" x14ac:dyDescent="0.25">
      <c r="A13954" s="9">
        <v>43317.166666666664</v>
      </c>
      <c r="B13954">
        <v>1354</v>
      </c>
      <c r="C13954">
        <v>1426</v>
      </c>
    </row>
    <row r="13955" spans="1:3" x14ac:dyDescent="0.25">
      <c r="A13955" s="10">
        <v>43317.208333333336</v>
      </c>
      <c r="B13955">
        <v>1231</v>
      </c>
      <c r="C13955">
        <v>1161.8</v>
      </c>
    </row>
    <row r="13956" spans="1:3" x14ac:dyDescent="0.25">
      <c r="A13956" s="9">
        <v>43317.25</v>
      </c>
      <c r="B13956">
        <v>724</v>
      </c>
      <c r="C13956">
        <v>1010.4</v>
      </c>
    </row>
    <row r="13957" spans="1:3" x14ac:dyDescent="0.25">
      <c r="A13957" s="10">
        <v>43317.291666666664</v>
      </c>
      <c r="B13957">
        <v>419</v>
      </c>
      <c r="C13957">
        <v>808.3</v>
      </c>
    </row>
    <row r="13958" spans="1:3" x14ac:dyDescent="0.25">
      <c r="A13958" s="9">
        <v>43317.333333333336</v>
      </c>
      <c r="B13958">
        <v>350</v>
      </c>
      <c r="C13958">
        <v>807.2</v>
      </c>
    </row>
    <row r="13959" spans="1:3" x14ac:dyDescent="0.25">
      <c r="A13959" s="10">
        <v>43317.375</v>
      </c>
      <c r="B13959">
        <v>511</v>
      </c>
      <c r="C13959">
        <v>1012.7</v>
      </c>
    </row>
    <row r="13960" spans="1:3" x14ac:dyDescent="0.25">
      <c r="A13960" s="9">
        <v>43317.416666666664</v>
      </c>
      <c r="B13960">
        <v>687</v>
      </c>
      <c r="C13960">
        <v>1054.0999999999999</v>
      </c>
    </row>
    <row r="13961" spans="1:3" x14ac:dyDescent="0.25">
      <c r="A13961" s="10">
        <v>43317.458333333336</v>
      </c>
      <c r="B13961">
        <v>886</v>
      </c>
      <c r="C13961">
        <v>1143.8</v>
      </c>
    </row>
    <row r="13962" spans="1:3" x14ac:dyDescent="0.25">
      <c r="A13962" s="9">
        <v>43317.5</v>
      </c>
      <c r="B13962">
        <v>938</v>
      </c>
      <c r="C13962">
        <v>1276.0999999999999</v>
      </c>
    </row>
    <row r="13963" spans="1:3" x14ac:dyDescent="0.25">
      <c r="A13963" s="10">
        <v>43317.541666666664</v>
      </c>
      <c r="B13963">
        <v>1367</v>
      </c>
      <c r="C13963">
        <v>1402.3</v>
      </c>
    </row>
    <row r="13964" spans="1:3" x14ac:dyDescent="0.25">
      <c r="A13964" s="9">
        <v>43317.583333333336</v>
      </c>
      <c r="B13964">
        <v>1740</v>
      </c>
      <c r="C13964">
        <v>1578.5</v>
      </c>
    </row>
    <row r="13965" spans="1:3" x14ac:dyDescent="0.25">
      <c r="A13965" s="10">
        <v>43317.625</v>
      </c>
      <c r="B13965">
        <v>1917</v>
      </c>
      <c r="C13965">
        <v>1719.1</v>
      </c>
    </row>
    <row r="13966" spans="1:3" x14ac:dyDescent="0.25">
      <c r="A13966" s="9">
        <v>43317.666666666664</v>
      </c>
      <c r="B13966">
        <v>1801</v>
      </c>
      <c r="C13966">
        <v>1386.3</v>
      </c>
    </row>
    <row r="13967" spans="1:3" x14ac:dyDescent="0.25">
      <c r="A13967" s="10">
        <v>43317.708333333336</v>
      </c>
      <c r="B13967">
        <v>1687</v>
      </c>
      <c r="C13967">
        <v>1374.2</v>
      </c>
    </row>
    <row r="13968" spans="1:3" x14ac:dyDescent="0.25">
      <c r="A13968" s="9">
        <v>43317.75</v>
      </c>
      <c r="B13968">
        <v>1623</v>
      </c>
      <c r="C13968">
        <v>1371.1</v>
      </c>
    </row>
    <row r="13969" spans="1:3" x14ac:dyDescent="0.25">
      <c r="A13969" s="10">
        <v>43317.791666666664</v>
      </c>
      <c r="B13969">
        <v>1786</v>
      </c>
      <c r="C13969">
        <v>1406.7</v>
      </c>
    </row>
    <row r="13970" spans="1:3" x14ac:dyDescent="0.25">
      <c r="A13970" s="9">
        <v>43317.833333333336</v>
      </c>
      <c r="B13970">
        <v>2042</v>
      </c>
      <c r="C13970">
        <v>1525.4</v>
      </c>
    </row>
    <row r="13971" spans="1:3" x14ac:dyDescent="0.25">
      <c r="A13971" s="10">
        <v>43317.875</v>
      </c>
      <c r="B13971">
        <v>2219</v>
      </c>
      <c r="C13971">
        <v>1662.9</v>
      </c>
    </row>
    <row r="13972" spans="1:3" x14ac:dyDescent="0.25">
      <c r="A13972" s="9">
        <v>43317.916666666664</v>
      </c>
      <c r="B13972">
        <v>2371</v>
      </c>
      <c r="C13972">
        <v>1670.5</v>
      </c>
    </row>
    <row r="13973" spans="1:3" x14ac:dyDescent="0.25">
      <c r="A13973" s="10">
        <v>43317.958333333336</v>
      </c>
      <c r="B13973">
        <v>2280</v>
      </c>
      <c r="C13973">
        <v>1692.9</v>
      </c>
    </row>
    <row r="13974" spans="1:3" x14ac:dyDescent="0.25">
      <c r="A13974" s="9">
        <v>43318</v>
      </c>
      <c r="B13974">
        <v>2489</v>
      </c>
      <c r="C13974">
        <v>2648</v>
      </c>
    </row>
    <row r="13975" spans="1:3" x14ac:dyDescent="0.25">
      <c r="A13975" s="10">
        <v>43318.041666666664</v>
      </c>
      <c r="B13975">
        <v>2400</v>
      </c>
      <c r="C13975">
        <v>2505</v>
      </c>
    </row>
    <row r="13976" spans="1:3" x14ac:dyDescent="0.25">
      <c r="A13976" s="9">
        <v>43318.083333333336</v>
      </c>
      <c r="B13976">
        <v>2278</v>
      </c>
      <c r="C13976">
        <v>2383</v>
      </c>
    </row>
    <row r="13977" spans="1:3" x14ac:dyDescent="0.25">
      <c r="A13977" s="10">
        <v>43318.125</v>
      </c>
      <c r="B13977">
        <v>2116</v>
      </c>
      <c r="C13977">
        <v>2210</v>
      </c>
    </row>
    <row r="13978" spans="1:3" x14ac:dyDescent="0.25">
      <c r="A13978" s="9">
        <v>43318.166666666664</v>
      </c>
      <c r="B13978">
        <v>1968</v>
      </c>
      <c r="C13978">
        <v>2057</v>
      </c>
    </row>
    <row r="13979" spans="1:3" x14ac:dyDescent="0.25">
      <c r="A13979" s="10">
        <v>43318.208333333336</v>
      </c>
      <c r="B13979">
        <v>1630</v>
      </c>
      <c r="C13979">
        <v>1615.2</v>
      </c>
    </row>
    <row r="13980" spans="1:3" x14ac:dyDescent="0.25">
      <c r="A13980" s="9">
        <v>43318.25</v>
      </c>
      <c r="B13980">
        <v>1269</v>
      </c>
      <c r="C13980">
        <v>1413.2</v>
      </c>
    </row>
    <row r="13981" spans="1:3" x14ac:dyDescent="0.25">
      <c r="A13981" s="10">
        <v>43318.291666666664</v>
      </c>
      <c r="B13981">
        <v>902</v>
      </c>
      <c r="C13981">
        <v>1111.2</v>
      </c>
    </row>
    <row r="13982" spans="1:3" x14ac:dyDescent="0.25">
      <c r="A13982" s="9">
        <v>43318.333333333336</v>
      </c>
      <c r="B13982">
        <v>853</v>
      </c>
      <c r="C13982">
        <v>1210.0999999999999</v>
      </c>
    </row>
    <row r="13983" spans="1:3" x14ac:dyDescent="0.25">
      <c r="A13983" s="10">
        <v>43318.375</v>
      </c>
      <c r="B13983">
        <v>1099</v>
      </c>
      <c r="C13983">
        <v>1168.4000000000001</v>
      </c>
    </row>
    <row r="13984" spans="1:3" x14ac:dyDescent="0.25">
      <c r="A13984" s="9">
        <v>43318.416666666664</v>
      </c>
      <c r="B13984">
        <v>1374</v>
      </c>
      <c r="C13984">
        <v>1161</v>
      </c>
    </row>
    <row r="13985" spans="1:3" x14ac:dyDescent="0.25">
      <c r="A13985" s="10">
        <v>43318.458333333336</v>
      </c>
      <c r="B13985">
        <v>1500</v>
      </c>
      <c r="C13985">
        <v>1192.5</v>
      </c>
    </row>
    <row r="13986" spans="1:3" x14ac:dyDescent="0.25">
      <c r="A13986" s="9">
        <v>43318.5</v>
      </c>
      <c r="B13986">
        <v>1176</v>
      </c>
      <c r="C13986">
        <v>1177.5999999999999</v>
      </c>
    </row>
    <row r="13987" spans="1:3" x14ac:dyDescent="0.25">
      <c r="A13987" s="10">
        <v>43318.541666666664</v>
      </c>
      <c r="B13987">
        <v>750</v>
      </c>
      <c r="C13987">
        <v>1083</v>
      </c>
    </row>
    <row r="13988" spans="1:3" x14ac:dyDescent="0.25">
      <c r="A13988" s="9">
        <v>43318.583333333336</v>
      </c>
      <c r="B13988">
        <v>487</v>
      </c>
      <c r="C13988">
        <v>1141.9000000000001</v>
      </c>
    </row>
    <row r="13989" spans="1:3" x14ac:dyDescent="0.25">
      <c r="A13989" s="10">
        <v>43318.625</v>
      </c>
      <c r="B13989">
        <v>427</v>
      </c>
      <c r="C13989">
        <v>1299.0999999999999</v>
      </c>
    </row>
    <row r="13990" spans="1:3" x14ac:dyDescent="0.25">
      <c r="A13990" s="9">
        <v>43318.666666666664</v>
      </c>
      <c r="B13990">
        <v>310</v>
      </c>
      <c r="C13990">
        <v>1266.7</v>
      </c>
    </row>
    <row r="13991" spans="1:3" x14ac:dyDescent="0.25">
      <c r="A13991" s="10">
        <v>43318.708333333336</v>
      </c>
      <c r="B13991">
        <v>344</v>
      </c>
      <c r="C13991">
        <v>1219.5999999999999</v>
      </c>
    </row>
    <row r="13992" spans="1:3" x14ac:dyDescent="0.25">
      <c r="A13992" s="9">
        <v>43318.75</v>
      </c>
      <c r="B13992">
        <v>302</v>
      </c>
      <c r="C13992">
        <v>1216.5</v>
      </c>
    </row>
    <row r="13993" spans="1:3" x14ac:dyDescent="0.25">
      <c r="A13993" s="10">
        <v>43318.791666666664</v>
      </c>
      <c r="B13993">
        <v>523</v>
      </c>
      <c r="C13993">
        <v>1123.5999999999999</v>
      </c>
    </row>
    <row r="13994" spans="1:3" x14ac:dyDescent="0.25">
      <c r="A13994" s="9">
        <v>43318.833333333336</v>
      </c>
      <c r="B13994">
        <v>326</v>
      </c>
      <c r="C13994">
        <v>1072.4000000000001</v>
      </c>
    </row>
    <row r="13995" spans="1:3" x14ac:dyDescent="0.25">
      <c r="A13995" s="10">
        <v>43318.875</v>
      </c>
      <c r="B13995">
        <v>183</v>
      </c>
      <c r="C13995">
        <v>1076.5</v>
      </c>
    </row>
    <row r="13996" spans="1:3" x14ac:dyDescent="0.25">
      <c r="A13996" s="9">
        <v>43318.916666666664</v>
      </c>
      <c r="B13996">
        <v>349</v>
      </c>
      <c r="C13996">
        <v>974.5</v>
      </c>
    </row>
    <row r="13997" spans="1:3" x14ac:dyDescent="0.25">
      <c r="A13997" s="10">
        <v>43318.958333333336</v>
      </c>
      <c r="B13997">
        <v>384</v>
      </c>
      <c r="C13997">
        <v>956.3</v>
      </c>
    </row>
    <row r="13998" spans="1:3" x14ac:dyDescent="0.25">
      <c r="A13998" s="9">
        <v>43319</v>
      </c>
      <c r="B13998">
        <v>332</v>
      </c>
      <c r="C13998">
        <v>585</v>
      </c>
    </row>
    <row r="13999" spans="1:3" x14ac:dyDescent="0.25">
      <c r="A13999" s="10">
        <v>43319.041666666664</v>
      </c>
      <c r="B13999">
        <v>357</v>
      </c>
      <c r="C13999">
        <v>533</v>
      </c>
    </row>
    <row r="14000" spans="1:3" x14ac:dyDescent="0.25">
      <c r="A14000" s="9">
        <v>43319.083333333336</v>
      </c>
      <c r="B14000">
        <v>415</v>
      </c>
      <c r="C14000">
        <v>501</v>
      </c>
    </row>
    <row r="14001" spans="1:3" x14ac:dyDescent="0.25">
      <c r="A14001" s="10">
        <v>43319.125</v>
      </c>
      <c r="B14001">
        <v>272</v>
      </c>
      <c r="C14001">
        <v>565</v>
      </c>
    </row>
    <row r="14002" spans="1:3" x14ac:dyDescent="0.25">
      <c r="A14002" s="9">
        <v>43319.166666666664</v>
      </c>
      <c r="B14002">
        <v>219</v>
      </c>
      <c r="C14002">
        <v>380</v>
      </c>
    </row>
    <row r="14003" spans="1:3" x14ac:dyDescent="0.25">
      <c r="A14003" s="10">
        <v>43319.208333333336</v>
      </c>
      <c r="B14003">
        <v>210</v>
      </c>
      <c r="C14003">
        <v>258</v>
      </c>
    </row>
    <row r="14004" spans="1:3" x14ac:dyDescent="0.25">
      <c r="A14004" s="9">
        <v>43319.25</v>
      </c>
      <c r="B14004">
        <v>176</v>
      </c>
      <c r="C14004">
        <v>181.6</v>
      </c>
    </row>
    <row r="14005" spans="1:3" x14ac:dyDescent="0.25">
      <c r="A14005" s="10">
        <v>43319.291666666664</v>
      </c>
      <c r="B14005">
        <v>85</v>
      </c>
      <c r="C14005">
        <v>243.2</v>
      </c>
    </row>
    <row r="14006" spans="1:3" x14ac:dyDescent="0.25">
      <c r="A14006" s="9">
        <v>43319.333333333336</v>
      </c>
      <c r="B14006">
        <v>31</v>
      </c>
      <c r="C14006">
        <v>206.2</v>
      </c>
    </row>
    <row r="14007" spans="1:3" x14ac:dyDescent="0.25">
      <c r="A14007" s="10">
        <v>43319.375</v>
      </c>
      <c r="B14007">
        <v>18</v>
      </c>
      <c r="C14007">
        <v>177.6</v>
      </c>
    </row>
    <row r="14008" spans="1:3" x14ac:dyDescent="0.25">
      <c r="A14008" s="9">
        <v>43319.416666666664</v>
      </c>
      <c r="B14008">
        <v>15</v>
      </c>
      <c r="C14008">
        <v>208</v>
      </c>
    </row>
    <row r="14009" spans="1:3" x14ac:dyDescent="0.25">
      <c r="A14009" s="10">
        <v>43319.458333333336</v>
      </c>
      <c r="B14009">
        <v>26</v>
      </c>
      <c r="C14009">
        <v>245.9</v>
      </c>
    </row>
    <row r="14010" spans="1:3" x14ac:dyDescent="0.25">
      <c r="A14010" s="9">
        <v>43319.5</v>
      </c>
      <c r="B14010">
        <v>90</v>
      </c>
      <c r="C14010">
        <v>322.60000000000002</v>
      </c>
    </row>
    <row r="14011" spans="1:3" x14ac:dyDescent="0.25">
      <c r="A14011" s="10">
        <v>43319.541666666664</v>
      </c>
      <c r="B14011">
        <v>164</v>
      </c>
      <c r="C14011">
        <v>316.2</v>
      </c>
    </row>
    <row r="14012" spans="1:3" x14ac:dyDescent="0.25">
      <c r="A14012" s="9">
        <v>43319.583333333336</v>
      </c>
      <c r="B14012">
        <v>195</v>
      </c>
      <c r="C14012">
        <v>328.3</v>
      </c>
    </row>
    <row r="14013" spans="1:3" x14ac:dyDescent="0.25">
      <c r="A14013" s="10">
        <v>43319.625</v>
      </c>
      <c r="B14013">
        <v>218</v>
      </c>
      <c r="C14013">
        <v>342.7</v>
      </c>
    </row>
    <row r="14014" spans="1:3" x14ac:dyDescent="0.25">
      <c r="A14014" s="9">
        <v>43319.666666666664</v>
      </c>
      <c r="B14014">
        <v>230</v>
      </c>
      <c r="C14014">
        <v>291.10000000000002</v>
      </c>
    </row>
    <row r="14015" spans="1:3" x14ac:dyDescent="0.25">
      <c r="A14015" s="10">
        <v>43319.708333333336</v>
      </c>
      <c r="B14015">
        <v>196</v>
      </c>
      <c r="C14015">
        <v>265.3</v>
      </c>
    </row>
    <row r="14016" spans="1:3" x14ac:dyDescent="0.25">
      <c r="A14016" s="9">
        <v>43319.75</v>
      </c>
      <c r="B14016">
        <v>155</v>
      </c>
      <c r="C14016">
        <v>262.8</v>
      </c>
    </row>
    <row r="14017" spans="1:3" x14ac:dyDescent="0.25">
      <c r="A14017" s="10">
        <v>43319.791666666664</v>
      </c>
      <c r="B14017">
        <v>156</v>
      </c>
      <c r="C14017">
        <v>271.89999999999998</v>
      </c>
    </row>
    <row r="14018" spans="1:3" x14ac:dyDescent="0.25">
      <c r="A14018" s="9">
        <v>43319.833333333336</v>
      </c>
      <c r="B14018">
        <v>154</v>
      </c>
      <c r="C14018">
        <v>283</v>
      </c>
    </row>
    <row r="14019" spans="1:3" x14ac:dyDescent="0.25">
      <c r="A14019" s="10">
        <v>43319.875</v>
      </c>
      <c r="B14019">
        <v>134</v>
      </c>
      <c r="C14019">
        <v>296.2</v>
      </c>
    </row>
    <row r="14020" spans="1:3" x14ac:dyDescent="0.25">
      <c r="A14020" s="9">
        <v>43319.916666666664</v>
      </c>
      <c r="B14020">
        <v>99</v>
      </c>
      <c r="C14020">
        <v>262.8</v>
      </c>
    </row>
    <row r="14021" spans="1:3" x14ac:dyDescent="0.25">
      <c r="A14021" s="10">
        <v>43319.958333333336</v>
      </c>
      <c r="B14021">
        <v>95</v>
      </c>
      <c r="C14021">
        <v>251.2</v>
      </c>
    </row>
    <row r="14022" spans="1:3" x14ac:dyDescent="0.25">
      <c r="A14022" s="9">
        <v>43320</v>
      </c>
      <c r="B14022">
        <v>152</v>
      </c>
      <c r="C14022">
        <v>175</v>
      </c>
    </row>
    <row r="14023" spans="1:3" x14ac:dyDescent="0.25">
      <c r="A14023" s="10">
        <v>43320.041666666664</v>
      </c>
      <c r="B14023">
        <v>178</v>
      </c>
      <c r="C14023">
        <v>161</v>
      </c>
    </row>
    <row r="14024" spans="1:3" x14ac:dyDescent="0.25">
      <c r="A14024" s="9">
        <v>43320.083333333336</v>
      </c>
      <c r="B14024">
        <v>309</v>
      </c>
      <c r="C14024">
        <v>275</v>
      </c>
    </row>
    <row r="14025" spans="1:3" x14ac:dyDescent="0.25">
      <c r="A14025" s="10">
        <v>43320.125</v>
      </c>
      <c r="B14025">
        <v>419</v>
      </c>
      <c r="C14025">
        <v>380</v>
      </c>
    </row>
    <row r="14026" spans="1:3" x14ac:dyDescent="0.25">
      <c r="A14026" s="9">
        <v>43320.166666666664</v>
      </c>
      <c r="B14026">
        <v>470</v>
      </c>
      <c r="C14026">
        <v>456</v>
      </c>
    </row>
    <row r="14027" spans="1:3" x14ac:dyDescent="0.25">
      <c r="A14027" s="10">
        <v>43320.208333333336</v>
      </c>
      <c r="B14027">
        <v>376</v>
      </c>
      <c r="C14027">
        <v>463.6</v>
      </c>
    </row>
    <row r="14028" spans="1:3" x14ac:dyDescent="0.25">
      <c r="A14028" s="9">
        <v>43320.25</v>
      </c>
      <c r="B14028">
        <v>435</v>
      </c>
      <c r="C14028">
        <v>472.6</v>
      </c>
    </row>
    <row r="14029" spans="1:3" x14ac:dyDescent="0.25">
      <c r="A14029" s="10">
        <v>43320.291666666664</v>
      </c>
      <c r="B14029">
        <v>548</v>
      </c>
      <c r="C14029">
        <v>497.6</v>
      </c>
    </row>
    <row r="14030" spans="1:3" x14ac:dyDescent="0.25">
      <c r="A14030" s="9">
        <v>43320.333333333336</v>
      </c>
      <c r="B14030">
        <v>589</v>
      </c>
      <c r="C14030">
        <v>514.70000000000005</v>
      </c>
    </row>
    <row r="14031" spans="1:3" x14ac:dyDescent="0.25">
      <c r="A14031" s="10">
        <v>43320.375</v>
      </c>
      <c r="B14031">
        <v>596</v>
      </c>
      <c r="C14031">
        <v>571.4</v>
      </c>
    </row>
    <row r="14032" spans="1:3" x14ac:dyDescent="0.25">
      <c r="A14032" s="9">
        <v>43320.416666666664</v>
      </c>
      <c r="B14032">
        <v>700</v>
      </c>
      <c r="C14032">
        <v>561.29999999999995</v>
      </c>
    </row>
    <row r="14033" spans="1:3" x14ac:dyDescent="0.25">
      <c r="A14033" s="10">
        <v>43320.458333333336</v>
      </c>
      <c r="B14033">
        <v>858</v>
      </c>
      <c r="C14033">
        <v>617.70000000000005</v>
      </c>
    </row>
    <row r="14034" spans="1:3" x14ac:dyDescent="0.25">
      <c r="A14034" s="9">
        <v>43320.5</v>
      </c>
      <c r="B14034">
        <v>914</v>
      </c>
      <c r="C14034">
        <v>746.9</v>
      </c>
    </row>
    <row r="14035" spans="1:3" x14ac:dyDescent="0.25">
      <c r="A14035" s="10">
        <v>43320.541666666664</v>
      </c>
      <c r="B14035">
        <v>862</v>
      </c>
      <c r="C14035">
        <v>654</v>
      </c>
    </row>
    <row r="14036" spans="1:3" x14ac:dyDescent="0.25">
      <c r="A14036" s="9">
        <v>43320.583333333336</v>
      </c>
      <c r="B14036">
        <v>671</v>
      </c>
      <c r="C14036">
        <v>601.9</v>
      </c>
    </row>
    <row r="14037" spans="1:3" x14ac:dyDescent="0.25">
      <c r="A14037" s="10">
        <v>43320.625</v>
      </c>
      <c r="B14037">
        <v>636</v>
      </c>
      <c r="C14037">
        <v>598.29999999999995</v>
      </c>
    </row>
    <row r="14038" spans="1:3" x14ac:dyDescent="0.25">
      <c r="A14038" s="9">
        <v>43320.666666666664</v>
      </c>
      <c r="B14038">
        <v>448</v>
      </c>
      <c r="C14038">
        <v>405.1</v>
      </c>
    </row>
    <row r="14039" spans="1:3" x14ac:dyDescent="0.25">
      <c r="A14039" s="10">
        <v>43320.708333333336</v>
      </c>
      <c r="B14039">
        <v>319</v>
      </c>
      <c r="C14039">
        <v>337.1</v>
      </c>
    </row>
    <row r="14040" spans="1:3" x14ac:dyDescent="0.25">
      <c r="A14040" s="9">
        <v>43320.75</v>
      </c>
      <c r="B14040">
        <v>197</v>
      </c>
      <c r="C14040">
        <v>326.7</v>
      </c>
    </row>
    <row r="14041" spans="1:3" x14ac:dyDescent="0.25">
      <c r="A14041" s="10">
        <v>43320.791666666664</v>
      </c>
      <c r="B14041">
        <v>116</v>
      </c>
      <c r="C14041">
        <v>306.8</v>
      </c>
    </row>
    <row r="14042" spans="1:3" x14ac:dyDescent="0.25">
      <c r="A14042" s="9">
        <v>43320.833333333336</v>
      </c>
      <c r="B14042">
        <v>103</v>
      </c>
      <c r="C14042">
        <v>315.10000000000002</v>
      </c>
    </row>
    <row r="14043" spans="1:3" x14ac:dyDescent="0.25">
      <c r="A14043" s="10">
        <v>43320.875</v>
      </c>
      <c r="B14043">
        <v>127</v>
      </c>
      <c r="C14043">
        <v>345.9</v>
      </c>
    </row>
    <row r="14044" spans="1:3" x14ac:dyDescent="0.25">
      <c r="A14044" s="9">
        <v>43320.916666666664</v>
      </c>
      <c r="B14044">
        <v>117</v>
      </c>
      <c r="C14044">
        <v>321.2</v>
      </c>
    </row>
    <row r="14045" spans="1:3" x14ac:dyDescent="0.25">
      <c r="A14045" s="10">
        <v>43320.958333333336</v>
      </c>
      <c r="B14045">
        <v>127</v>
      </c>
      <c r="C14045">
        <v>338</v>
      </c>
    </row>
    <row r="14046" spans="1:3" x14ac:dyDescent="0.25">
      <c r="A14046" s="9">
        <v>43321</v>
      </c>
      <c r="B14046">
        <v>159</v>
      </c>
      <c r="C14046">
        <v>261</v>
      </c>
    </row>
    <row r="14047" spans="1:3" x14ac:dyDescent="0.25">
      <c r="A14047" s="10">
        <v>43321.041666666664</v>
      </c>
      <c r="B14047">
        <v>279</v>
      </c>
      <c r="C14047">
        <v>338</v>
      </c>
    </row>
    <row r="14048" spans="1:3" x14ac:dyDescent="0.25">
      <c r="A14048" s="9">
        <v>43321.083333333336</v>
      </c>
      <c r="B14048">
        <v>369</v>
      </c>
      <c r="C14048">
        <v>401</v>
      </c>
    </row>
    <row r="14049" spans="1:3" x14ac:dyDescent="0.25">
      <c r="A14049" s="10">
        <v>43321.125</v>
      </c>
      <c r="B14049">
        <v>432</v>
      </c>
      <c r="C14049">
        <v>448</v>
      </c>
    </row>
    <row r="14050" spans="1:3" x14ac:dyDescent="0.25">
      <c r="A14050" s="9">
        <v>43321.166666666664</v>
      </c>
      <c r="B14050">
        <v>532</v>
      </c>
      <c r="C14050">
        <v>548</v>
      </c>
    </row>
    <row r="14051" spans="1:3" x14ac:dyDescent="0.25">
      <c r="A14051" s="10">
        <v>43321.208333333336</v>
      </c>
      <c r="B14051">
        <v>595</v>
      </c>
      <c r="C14051">
        <v>622</v>
      </c>
    </row>
    <row r="14052" spans="1:3" x14ac:dyDescent="0.25">
      <c r="A14052" s="9">
        <v>43321.25</v>
      </c>
      <c r="B14052">
        <v>309</v>
      </c>
      <c r="C14052" t="e">
        <v>#N/A</v>
      </c>
    </row>
    <row r="14053" spans="1:3" x14ac:dyDescent="0.25">
      <c r="A14053" s="10">
        <v>43321.291666666664</v>
      </c>
      <c r="B14053">
        <v>145</v>
      </c>
      <c r="C14053">
        <v>530.20000000000005</v>
      </c>
    </row>
    <row r="14054" spans="1:3" x14ac:dyDescent="0.25">
      <c r="A14054" s="9">
        <v>43321.333333333336</v>
      </c>
      <c r="B14054">
        <v>141</v>
      </c>
      <c r="C14054">
        <v>357.5</v>
      </c>
    </row>
    <row r="14055" spans="1:3" x14ac:dyDescent="0.25">
      <c r="A14055" s="10">
        <v>43321.375</v>
      </c>
      <c r="B14055">
        <v>266</v>
      </c>
      <c r="C14055">
        <v>405.4</v>
      </c>
    </row>
    <row r="14056" spans="1:3" x14ac:dyDescent="0.25">
      <c r="A14056" s="9">
        <v>43321.416666666664</v>
      </c>
      <c r="B14056">
        <v>365</v>
      </c>
      <c r="C14056">
        <v>506.1</v>
      </c>
    </row>
    <row r="14057" spans="1:3" x14ac:dyDescent="0.25">
      <c r="A14057" s="10">
        <v>43321.458333333336</v>
      </c>
      <c r="B14057">
        <v>549</v>
      </c>
      <c r="C14057">
        <v>606.6</v>
      </c>
    </row>
    <row r="14058" spans="1:3" x14ac:dyDescent="0.25">
      <c r="A14058" s="9">
        <v>43321.5</v>
      </c>
      <c r="B14058">
        <v>889</v>
      </c>
      <c r="C14058">
        <v>1014.6</v>
      </c>
    </row>
    <row r="14059" spans="1:3" x14ac:dyDescent="0.25">
      <c r="A14059" s="10">
        <v>43321.541666666664</v>
      </c>
      <c r="B14059">
        <v>1206</v>
      </c>
      <c r="C14059">
        <v>1096.2</v>
      </c>
    </row>
    <row r="14060" spans="1:3" x14ac:dyDescent="0.25">
      <c r="A14060" s="9">
        <v>43321.583333333336</v>
      </c>
      <c r="B14060">
        <v>1303</v>
      </c>
      <c r="C14060">
        <v>1152.3</v>
      </c>
    </row>
    <row r="14061" spans="1:3" x14ac:dyDescent="0.25">
      <c r="A14061" s="10">
        <v>43321.625</v>
      </c>
      <c r="B14061">
        <v>1297</v>
      </c>
      <c r="C14061">
        <v>1109</v>
      </c>
    </row>
    <row r="14062" spans="1:3" x14ac:dyDescent="0.25">
      <c r="A14062" s="9">
        <v>43321.666666666664</v>
      </c>
      <c r="B14062">
        <v>1038</v>
      </c>
      <c r="C14062">
        <v>943</v>
      </c>
    </row>
    <row r="14063" spans="1:3" x14ac:dyDescent="0.25">
      <c r="A14063" s="10">
        <v>43321.708333333336</v>
      </c>
      <c r="B14063">
        <v>713</v>
      </c>
      <c r="C14063">
        <v>781.3</v>
      </c>
    </row>
    <row r="14064" spans="1:3" x14ac:dyDescent="0.25">
      <c r="A14064" s="9">
        <v>43321.75</v>
      </c>
      <c r="B14064">
        <v>566</v>
      </c>
      <c r="C14064">
        <v>639.20000000000005</v>
      </c>
    </row>
    <row r="14065" spans="1:3" x14ac:dyDescent="0.25">
      <c r="A14065" s="10">
        <v>43321.791666666664</v>
      </c>
      <c r="B14065">
        <v>426</v>
      </c>
      <c r="C14065">
        <v>599.79999999999995</v>
      </c>
    </row>
    <row r="14066" spans="1:3" x14ac:dyDescent="0.25">
      <c r="A14066" s="9">
        <v>43321.833333333336</v>
      </c>
      <c r="B14066">
        <v>322</v>
      </c>
      <c r="C14066">
        <v>580.1</v>
      </c>
    </row>
    <row r="14067" spans="1:3" x14ac:dyDescent="0.25">
      <c r="A14067" s="10">
        <v>43321.875</v>
      </c>
      <c r="B14067">
        <v>289</v>
      </c>
      <c r="C14067">
        <v>664.7</v>
      </c>
    </row>
    <row r="14068" spans="1:3" x14ac:dyDescent="0.25">
      <c r="A14068" s="9">
        <v>43321.916666666664</v>
      </c>
      <c r="B14068">
        <v>308</v>
      </c>
      <c r="C14068">
        <v>594.79999999999995</v>
      </c>
    </row>
    <row r="14069" spans="1:3" x14ac:dyDescent="0.25">
      <c r="A14069" s="10">
        <v>43321.958333333336</v>
      </c>
      <c r="B14069">
        <v>214</v>
      </c>
      <c r="C14069">
        <v>584.1</v>
      </c>
    </row>
    <row r="14070" spans="1:3" x14ac:dyDescent="0.25">
      <c r="A14070" s="9">
        <v>43322</v>
      </c>
      <c r="B14070" t="e">
        <v>#N/A</v>
      </c>
      <c r="C14070">
        <v>331</v>
      </c>
    </row>
    <row r="14071" spans="1:3" x14ac:dyDescent="0.25">
      <c r="A14071" s="10">
        <v>43322.041666666664</v>
      </c>
      <c r="B14071" t="e">
        <v>#N/A</v>
      </c>
      <c r="C14071">
        <v>508</v>
      </c>
    </row>
    <row r="14072" spans="1:3" x14ac:dyDescent="0.25">
      <c r="A14072" s="9">
        <v>43322.083333333336</v>
      </c>
      <c r="B14072" t="e">
        <v>#N/A</v>
      </c>
      <c r="C14072">
        <v>568</v>
      </c>
    </row>
    <row r="14073" spans="1:3" x14ac:dyDescent="0.25">
      <c r="A14073" s="10">
        <v>43322.125</v>
      </c>
      <c r="B14073" t="e">
        <v>#N/A</v>
      </c>
      <c r="C14073">
        <v>629</v>
      </c>
    </row>
    <row r="14074" spans="1:3" x14ac:dyDescent="0.25">
      <c r="A14074" s="9">
        <v>43322.166666666664</v>
      </c>
      <c r="B14074" t="e">
        <v>#N/A</v>
      </c>
      <c r="C14074">
        <v>638</v>
      </c>
    </row>
    <row r="14075" spans="1:3" x14ac:dyDescent="0.25">
      <c r="A14075" s="10">
        <v>43322.208333333336</v>
      </c>
      <c r="B14075" t="e">
        <v>#N/A</v>
      </c>
      <c r="C14075">
        <v>557.9</v>
      </c>
    </row>
    <row r="14076" spans="1:3" x14ac:dyDescent="0.25">
      <c r="A14076" s="9">
        <v>43322.25</v>
      </c>
      <c r="B14076" t="e">
        <v>#N/A</v>
      </c>
      <c r="C14076">
        <v>506.4</v>
      </c>
    </row>
    <row r="14077" spans="1:3" x14ac:dyDescent="0.25">
      <c r="A14077" s="10">
        <v>43322.291666666664</v>
      </c>
      <c r="B14077" t="e">
        <v>#N/A</v>
      </c>
      <c r="C14077">
        <v>501.2</v>
      </c>
    </row>
    <row r="14078" spans="1:3" x14ac:dyDescent="0.25">
      <c r="A14078" s="9">
        <v>43322.333333333336</v>
      </c>
      <c r="B14078" t="e">
        <v>#N/A</v>
      </c>
      <c r="C14078">
        <v>431.7</v>
      </c>
    </row>
    <row r="14079" spans="1:3" x14ac:dyDescent="0.25">
      <c r="A14079" s="10">
        <v>43322.375</v>
      </c>
      <c r="B14079" t="e">
        <v>#N/A</v>
      </c>
      <c r="C14079">
        <v>386.5</v>
      </c>
    </row>
    <row r="14080" spans="1:3" x14ac:dyDescent="0.25">
      <c r="A14080" s="9">
        <v>43322.416666666664</v>
      </c>
      <c r="B14080" t="e">
        <v>#N/A</v>
      </c>
      <c r="C14080">
        <v>312.3</v>
      </c>
    </row>
    <row r="14081" spans="1:3" x14ac:dyDescent="0.25">
      <c r="A14081" s="10">
        <v>43322.458333333336</v>
      </c>
      <c r="B14081" t="e">
        <v>#N/A</v>
      </c>
      <c r="C14081">
        <v>264.2</v>
      </c>
    </row>
    <row r="14082" spans="1:3" x14ac:dyDescent="0.25">
      <c r="A14082" s="9">
        <v>43322.5</v>
      </c>
      <c r="B14082" t="e">
        <v>#N/A</v>
      </c>
      <c r="C14082">
        <v>239.8</v>
      </c>
    </row>
    <row r="14083" spans="1:3" x14ac:dyDescent="0.25">
      <c r="A14083" s="10">
        <v>43322.541666666664</v>
      </c>
      <c r="B14083" t="e">
        <v>#N/A</v>
      </c>
      <c r="C14083">
        <v>207.5</v>
      </c>
    </row>
    <row r="14084" spans="1:3" x14ac:dyDescent="0.25">
      <c r="A14084" s="9">
        <v>43322.583333333336</v>
      </c>
      <c r="B14084" t="e">
        <v>#N/A</v>
      </c>
      <c r="C14084">
        <v>246.6</v>
      </c>
    </row>
    <row r="14085" spans="1:3" x14ac:dyDescent="0.25">
      <c r="A14085" s="10">
        <v>43322.625</v>
      </c>
      <c r="B14085" t="e">
        <v>#N/A</v>
      </c>
      <c r="C14085">
        <v>297.39999999999998</v>
      </c>
    </row>
    <row r="14086" spans="1:3" x14ac:dyDescent="0.25">
      <c r="A14086" s="9">
        <v>43322.666666666664</v>
      </c>
      <c r="B14086" t="e">
        <v>#N/A</v>
      </c>
      <c r="C14086">
        <v>284.39999999999998</v>
      </c>
    </row>
    <row r="14087" spans="1:3" x14ac:dyDescent="0.25">
      <c r="A14087" s="10">
        <v>43322.708333333336</v>
      </c>
      <c r="B14087" t="e">
        <v>#N/A</v>
      </c>
      <c r="C14087">
        <v>307.89999999999998</v>
      </c>
    </row>
    <row r="14088" spans="1:3" x14ac:dyDescent="0.25">
      <c r="A14088" s="9">
        <v>43322.75</v>
      </c>
      <c r="B14088" t="e">
        <v>#N/A</v>
      </c>
      <c r="C14088">
        <v>339.3</v>
      </c>
    </row>
    <row r="14089" spans="1:3" x14ac:dyDescent="0.25">
      <c r="A14089" s="10">
        <v>43322.791666666664</v>
      </c>
      <c r="B14089" t="e">
        <v>#N/A</v>
      </c>
      <c r="C14089">
        <v>341.4</v>
      </c>
    </row>
    <row r="14090" spans="1:3" x14ac:dyDescent="0.25">
      <c r="A14090" s="9">
        <v>43322.833333333336</v>
      </c>
      <c r="B14090" t="e">
        <v>#N/A</v>
      </c>
      <c r="C14090">
        <v>376</v>
      </c>
    </row>
    <row r="14091" spans="1:3" x14ac:dyDescent="0.25">
      <c r="A14091" s="10">
        <v>43322.875</v>
      </c>
      <c r="B14091" t="e">
        <v>#N/A</v>
      </c>
      <c r="C14091">
        <v>445</v>
      </c>
    </row>
    <row r="14092" spans="1:3" x14ac:dyDescent="0.25">
      <c r="A14092" s="9">
        <v>43322.916666666664</v>
      </c>
      <c r="B14092" t="e">
        <v>#N/A</v>
      </c>
      <c r="C14092">
        <v>393.9</v>
      </c>
    </row>
    <row r="14093" spans="1:3" x14ac:dyDescent="0.25">
      <c r="A14093" s="10">
        <v>43322.958333333336</v>
      </c>
      <c r="B14093" t="e">
        <v>#N/A</v>
      </c>
      <c r="C14093">
        <v>378</v>
      </c>
    </row>
    <row r="14094" spans="1:3" x14ac:dyDescent="0.25">
      <c r="A14094" s="9">
        <v>43323</v>
      </c>
      <c r="B14094" t="e">
        <v>#N/A</v>
      </c>
      <c r="C14094" t="e">
        <v>#N/A</v>
      </c>
    </row>
    <row r="14095" spans="1:3" x14ac:dyDescent="0.25">
      <c r="A14095" s="10">
        <v>43323.041666666664</v>
      </c>
      <c r="B14095" t="e">
        <v>#N/A</v>
      </c>
      <c r="C14095" t="e">
        <v>#N/A</v>
      </c>
    </row>
    <row r="14096" spans="1:3" x14ac:dyDescent="0.25">
      <c r="A14096" s="9">
        <v>43323.083333333336</v>
      </c>
      <c r="B14096" t="e">
        <v>#N/A</v>
      </c>
      <c r="C14096" t="e">
        <v>#N/A</v>
      </c>
    </row>
    <row r="14097" spans="1:3" x14ac:dyDescent="0.25">
      <c r="A14097" s="10">
        <v>43323.125</v>
      </c>
      <c r="B14097" t="e">
        <v>#N/A</v>
      </c>
      <c r="C14097" t="e">
        <v>#N/A</v>
      </c>
    </row>
    <row r="14098" spans="1:3" x14ac:dyDescent="0.25">
      <c r="A14098" s="9">
        <v>43323.166666666664</v>
      </c>
      <c r="B14098" t="e">
        <v>#N/A</v>
      </c>
      <c r="C14098" t="e">
        <v>#N/A</v>
      </c>
    </row>
    <row r="14099" spans="1:3" x14ac:dyDescent="0.25">
      <c r="A14099" s="10">
        <v>43323.208333333336</v>
      </c>
      <c r="B14099" t="e">
        <v>#N/A</v>
      </c>
      <c r="C14099" t="e">
        <v>#N/A</v>
      </c>
    </row>
    <row r="14100" spans="1:3" x14ac:dyDescent="0.25">
      <c r="A14100" s="9">
        <v>43323.25</v>
      </c>
      <c r="B14100" t="e">
        <v>#N/A</v>
      </c>
      <c r="C14100" t="e">
        <v>#N/A</v>
      </c>
    </row>
    <row r="14101" spans="1:3" x14ac:dyDescent="0.25">
      <c r="A14101" s="10">
        <v>43323.291666666664</v>
      </c>
      <c r="B14101" t="e">
        <v>#N/A</v>
      </c>
      <c r="C14101" t="e">
        <v>#N/A</v>
      </c>
    </row>
    <row r="14102" spans="1:3" x14ac:dyDescent="0.25">
      <c r="A14102" s="9">
        <v>43323.333333333336</v>
      </c>
      <c r="B14102" t="e">
        <v>#N/A</v>
      </c>
      <c r="C14102" t="e">
        <v>#N/A</v>
      </c>
    </row>
    <row r="14103" spans="1:3" x14ac:dyDescent="0.25">
      <c r="A14103" s="10">
        <v>43323.375</v>
      </c>
      <c r="B14103" t="e">
        <v>#N/A</v>
      </c>
      <c r="C14103" t="e">
        <v>#N/A</v>
      </c>
    </row>
    <row r="14104" spans="1:3" x14ac:dyDescent="0.25">
      <c r="A14104" s="9">
        <v>43323.416666666664</v>
      </c>
      <c r="B14104" t="e">
        <v>#N/A</v>
      </c>
      <c r="C14104" t="e">
        <v>#N/A</v>
      </c>
    </row>
    <row r="14105" spans="1:3" x14ac:dyDescent="0.25">
      <c r="A14105" s="10">
        <v>43323.458333333336</v>
      </c>
      <c r="B14105" t="e">
        <v>#N/A</v>
      </c>
      <c r="C14105" t="e">
        <v>#N/A</v>
      </c>
    </row>
    <row r="14106" spans="1:3" x14ac:dyDescent="0.25">
      <c r="A14106" s="9">
        <v>43323.5</v>
      </c>
      <c r="B14106" t="e">
        <v>#N/A</v>
      </c>
      <c r="C14106" t="e">
        <v>#N/A</v>
      </c>
    </row>
    <row r="14107" spans="1:3" x14ac:dyDescent="0.25">
      <c r="A14107" s="10">
        <v>43323.541666666664</v>
      </c>
      <c r="B14107" t="e">
        <v>#N/A</v>
      </c>
      <c r="C14107" t="e">
        <v>#N/A</v>
      </c>
    </row>
    <row r="14108" spans="1:3" x14ac:dyDescent="0.25">
      <c r="A14108" s="9">
        <v>43323.583333333336</v>
      </c>
      <c r="B14108" t="e">
        <v>#N/A</v>
      </c>
      <c r="C14108" t="e">
        <v>#N/A</v>
      </c>
    </row>
    <row r="14109" spans="1:3" x14ac:dyDescent="0.25">
      <c r="A14109" s="10">
        <v>43323.625</v>
      </c>
      <c r="B14109" t="e">
        <v>#N/A</v>
      </c>
      <c r="C14109" t="e">
        <v>#N/A</v>
      </c>
    </row>
    <row r="14110" spans="1:3" x14ac:dyDescent="0.25">
      <c r="A14110" s="9">
        <v>43323.666666666664</v>
      </c>
      <c r="B14110" t="e">
        <v>#N/A</v>
      </c>
      <c r="C14110" t="e">
        <v>#N/A</v>
      </c>
    </row>
    <row r="14111" spans="1:3" x14ac:dyDescent="0.25">
      <c r="A14111" s="10">
        <v>43323.708333333336</v>
      </c>
      <c r="B14111" t="e">
        <v>#N/A</v>
      </c>
      <c r="C14111" t="e">
        <v>#N/A</v>
      </c>
    </row>
    <row r="14112" spans="1:3" x14ac:dyDescent="0.25">
      <c r="A14112" s="9">
        <v>43323.75</v>
      </c>
      <c r="B14112" t="e">
        <v>#N/A</v>
      </c>
      <c r="C14112" t="e">
        <v>#N/A</v>
      </c>
    </row>
    <row r="14113" spans="1:3" x14ac:dyDescent="0.25">
      <c r="A14113" s="10">
        <v>43323.791666666664</v>
      </c>
      <c r="B14113" t="e">
        <v>#N/A</v>
      </c>
      <c r="C14113" t="e">
        <v>#N/A</v>
      </c>
    </row>
    <row r="14114" spans="1:3" x14ac:dyDescent="0.25">
      <c r="A14114" s="9">
        <v>43323.833333333336</v>
      </c>
      <c r="B14114" t="e">
        <v>#N/A</v>
      </c>
      <c r="C14114" t="e">
        <v>#N/A</v>
      </c>
    </row>
    <row r="14115" spans="1:3" x14ac:dyDescent="0.25">
      <c r="A14115" s="10">
        <v>43323.875</v>
      </c>
      <c r="B14115" t="e">
        <v>#N/A</v>
      </c>
      <c r="C14115" t="e">
        <v>#N/A</v>
      </c>
    </row>
    <row r="14116" spans="1:3" x14ac:dyDescent="0.25">
      <c r="A14116" s="9">
        <v>43323.916666666664</v>
      </c>
      <c r="B14116" t="e">
        <v>#N/A</v>
      </c>
      <c r="C14116" t="e">
        <v>#N/A</v>
      </c>
    </row>
    <row r="14117" spans="1:3" x14ac:dyDescent="0.25">
      <c r="A14117" s="10">
        <v>43323.958333333336</v>
      </c>
      <c r="B14117" t="e">
        <v>#N/A</v>
      </c>
      <c r="C14117" t="e">
        <v>#N/A</v>
      </c>
    </row>
    <row r="14118" spans="1:3" x14ac:dyDescent="0.25">
      <c r="A14118" s="9">
        <v>43324</v>
      </c>
      <c r="B14118">
        <v>133</v>
      </c>
      <c r="C14118" t="e">
        <v>#N/A</v>
      </c>
    </row>
    <row r="14119" spans="1:3" x14ac:dyDescent="0.25">
      <c r="A14119" s="10">
        <v>43324.041666666664</v>
      </c>
      <c r="B14119">
        <v>146</v>
      </c>
      <c r="C14119" t="e">
        <v>#N/A</v>
      </c>
    </row>
    <row r="14120" spans="1:3" x14ac:dyDescent="0.25">
      <c r="A14120" s="9">
        <v>43324.083333333336</v>
      </c>
      <c r="B14120">
        <v>145</v>
      </c>
      <c r="C14120" t="e">
        <v>#N/A</v>
      </c>
    </row>
    <row r="14121" spans="1:3" x14ac:dyDescent="0.25">
      <c r="A14121" s="10">
        <v>43324.125</v>
      </c>
      <c r="B14121">
        <v>108</v>
      </c>
      <c r="C14121" t="e">
        <v>#N/A</v>
      </c>
    </row>
    <row r="14122" spans="1:3" x14ac:dyDescent="0.25">
      <c r="A14122" s="9">
        <v>43324.166666666664</v>
      </c>
      <c r="B14122">
        <v>86</v>
      </c>
      <c r="C14122" t="e">
        <v>#N/A</v>
      </c>
    </row>
    <row r="14123" spans="1:3" x14ac:dyDescent="0.25">
      <c r="A14123" s="10">
        <v>43324.208333333336</v>
      </c>
      <c r="B14123">
        <v>109</v>
      </c>
      <c r="C14123" t="e">
        <v>#N/A</v>
      </c>
    </row>
    <row r="14124" spans="1:3" x14ac:dyDescent="0.25">
      <c r="A14124" s="9">
        <v>43324.25</v>
      </c>
      <c r="B14124">
        <v>113</v>
      </c>
      <c r="C14124" t="e">
        <v>#N/A</v>
      </c>
    </row>
    <row r="14125" spans="1:3" x14ac:dyDescent="0.25">
      <c r="A14125" s="10">
        <v>43324.291666666664</v>
      </c>
      <c r="B14125">
        <v>89</v>
      </c>
      <c r="C14125" t="e">
        <v>#N/A</v>
      </c>
    </row>
    <row r="14126" spans="1:3" x14ac:dyDescent="0.25">
      <c r="A14126" s="9">
        <v>43324.333333333336</v>
      </c>
      <c r="B14126">
        <v>28</v>
      </c>
      <c r="C14126" t="e">
        <v>#N/A</v>
      </c>
    </row>
    <row r="14127" spans="1:3" x14ac:dyDescent="0.25">
      <c r="A14127" s="10">
        <v>43324.375</v>
      </c>
      <c r="B14127">
        <v>18</v>
      </c>
      <c r="C14127" t="e">
        <v>#N/A</v>
      </c>
    </row>
    <row r="14128" spans="1:3" x14ac:dyDescent="0.25">
      <c r="A14128" s="9">
        <v>43324.416666666664</v>
      </c>
      <c r="B14128">
        <v>25</v>
      </c>
      <c r="C14128" t="e">
        <v>#N/A</v>
      </c>
    </row>
    <row r="14129" spans="1:3" x14ac:dyDescent="0.25">
      <c r="A14129" s="10">
        <v>43324.458333333336</v>
      </c>
      <c r="B14129">
        <v>43</v>
      </c>
      <c r="C14129" t="e">
        <v>#N/A</v>
      </c>
    </row>
    <row r="14130" spans="1:3" x14ac:dyDescent="0.25">
      <c r="A14130" s="9">
        <v>43324.5</v>
      </c>
      <c r="B14130">
        <v>65</v>
      </c>
      <c r="C14130" t="e">
        <v>#N/A</v>
      </c>
    </row>
    <row r="14131" spans="1:3" x14ac:dyDescent="0.25">
      <c r="A14131" s="10">
        <v>43324.541666666664</v>
      </c>
      <c r="B14131">
        <v>73</v>
      </c>
      <c r="C14131" t="e">
        <v>#N/A</v>
      </c>
    </row>
    <row r="14132" spans="1:3" x14ac:dyDescent="0.25">
      <c r="A14132" s="9">
        <v>43324.583333333336</v>
      </c>
      <c r="B14132">
        <v>130</v>
      </c>
      <c r="C14132" t="e">
        <v>#N/A</v>
      </c>
    </row>
    <row r="14133" spans="1:3" x14ac:dyDescent="0.25">
      <c r="A14133" s="10">
        <v>43324.625</v>
      </c>
      <c r="B14133">
        <v>198</v>
      </c>
      <c r="C14133" t="e">
        <v>#N/A</v>
      </c>
    </row>
    <row r="14134" spans="1:3" x14ac:dyDescent="0.25">
      <c r="A14134" s="9">
        <v>43324.666666666664</v>
      </c>
      <c r="B14134">
        <v>193</v>
      </c>
      <c r="C14134" t="e">
        <v>#N/A</v>
      </c>
    </row>
    <row r="14135" spans="1:3" x14ac:dyDescent="0.25">
      <c r="A14135" s="10">
        <v>43324.708333333336</v>
      </c>
      <c r="B14135">
        <v>212</v>
      </c>
      <c r="C14135" t="e">
        <v>#N/A</v>
      </c>
    </row>
    <row r="14136" spans="1:3" x14ac:dyDescent="0.25">
      <c r="A14136" s="9">
        <v>43324.75</v>
      </c>
      <c r="B14136">
        <v>166</v>
      </c>
      <c r="C14136" t="e">
        <v>#N/A</v>
      </c>
    </row>
    <row r="14137" spans="1:3" x14ac:dyDescent="0.25">
      <c r="A14137" s="10">
        <v>43324.791666666664</v>
      </c>
      <c r="B14137">
        <v>174</v>
      </c>
      <c r="C14137" t="e">
        <v>#N/A</v>
      </c>
    </row>
    <row r="14138" spans="1:3" x14ac:dyDescent="0.25">
      <c r="A14138" s="9">
        <v>43324.833333333336</v>
      </c>
      <c r="B14138">
        <v>228</v>
      </c>
      <c r="C14138" t="e">
        <v>#N/A</v>
      </c>
    </row>
    <row r="14139" spans="1:3" x14ac:dyDescent="0.25">
      <c r="A14139" s="10">
        <v>43324.875</v>
      </c>
      <c r="B14139">
        <v>263</v>
      </c>
      <c r="C14139" t="e">
        <v>#N/A</v>
      </c>
    </row>
    <row r="14140" spans="1:3" x14ac:dyDescent="0.25">
      <c r="A14140" s="9">
        <v>43324.916666666664</v>
      </c>
      <c r="B14140">
        <v>264</v>
      </c>
      <c r="C14140" t="e">
        <v>#N/A</v>
      </c>
    </row>
    <row r="14141" spans="1:3" x14ac:dyDescent="0.25">
      <c r="A14141" s="10">
        <v>43324.958333333336</v>
      </c>
      <c r="B14141">
        <v>310</v>
      </c>
      <c r="C14141" t="e">
        <v>#N/A</v>
      </c>
    </row>
    <row r="14142" spans="1:3" x14ac:dyDescent="0.25">
      <c r="A14142" s="9">
        <v>43325</v>
      </c>
      <c r="B14142">
        <v>309</v>
      </c>
      <c r="C14142">
        <v>307</v>
      </c>
    </row>
    <row r="14143" spans="1:3" x14ac:dyDescent="0.25">
      <c r="A14143" s="10">
        <v>43325.041666666664</v>
      </c>
      <c r="B14143">
        <v>359</v>
      </c>
      <c r="C14143">
        <v>350</v>
      </c>
    </row>
    <row r="14144" spans="1:3" x14ac:dyDescent="0.25">
      <c r="A14144" s="9">
        <v>43325.083333333336</v>
      </c>
      <c r="B14144">
        <v>396</v>
      </c>
      <c r="C14144">
        <v>383</v>
      </c>
    </row>
    <row r="14145" spans="1:3" x14ac:dyDescent="0.25">
      <c r="A14145" s="10">
        <v>43325.125</v>
      </c>
      <c r="B14145">
        <v>368</v>
      </c>
      <c r="C14145">
        <v>372</v>
      </c>
    </row>
    <row r="14146" spans="1:3" x14ac:dyDescent="0.25">
      <c r="A14146" s="9">
        <v>43325.166666666664</v>
      </c>
      <c r="B14146">
        <v>309</v>
      </c>
      <c r="C14146">
        <v>379</v>
      </c>
    </row>
    <row r="14147" spans="1:3" x14ac:dyDescent="0.25">
      <c r="A14147" s="10">
        <v>43325.208333333336</v>
      </c>
      <c r="B14147">
        <v>220</v>
      </c>
      <c r="C14147">
        <v>375</v>
      </c>
    </row>
    <row r="14148" spans="1:3" x14ac:dyDescent="0.25">
      <c r="A14148" s="9">
        <v>43325.25</v>
      </c>
      <c r="B14148">
        <v>191</v>
      </c>
      <c r="C14148">
        <v>329</v>
      </c>
    </row>
    <row r="14149" spans="1:3" x14ac:dyDescent="0.25">
      <c r="A14149" s="10">
        <v>43325.291666666664</v>
      </c>
      <c r="B14149">
        <v>205</v>
      </c>
      <c r="C14149">
        <v>335.4</v>
      </c>
    </row>
    <row r="14150" spans="1:3" x14ac:dyDescent="0.25">
      <c r="A14150" s="9">
        <v>43325.333333333336</v>
      </c>
      <c r="B14150">
        <v>78</v>
      </c>
      <c r="C14150">
        <v>246</v>
      </c>
    </row>
    <row r="14151" spans="1:3" x14ac:dyDescent="0.25">
      <c r="A14151" s="10">
        <v>43325.375</v>
      </c>
      <c r="B14151">
        <v>84</v>
      </c>
      <c r="C14151">
        <v>201.8</v>
      </c>
    </row>
    <row r="14152" spans="1:3" x14ac:dyDescent="0.25">
      <c r="A14152" s="9">
        <v>43325.416666666664</v>
      </c>
      <c r="B14152">
        <v>127</v>
      </c>
      <c r="C14152">
        <v>186.3</v>
      </c>
    </row>
    <row r="14153" spans="1:3" x14ac:dyDescent="0.25">
      <c r="A14153" s="10">
        <v>43325.458333333336</v>
      </c>
      <c r="B14153">
        <v>166</v>
      </c>
      <c r="C14153">
        <v>197</v>
      </c>
    </row>
    <row r="14154" spans="1:3" x14ac:dyDescent="0.25">
      <c r="A14154" s="9">
        <v>43325.5</v>
      </c>
      <c r="B14154">
        <v>183</v>
      </c>
      <c r="C14154">
        <v>218.3</v>
      </c>
    </row>
    <row r="14155" spans="1:3" x14ac:dyDescent="0.25">
      <c r="A14155" s="10">
        <v>43325.541666666664</v>
      </c>
      <c r="B14155">
        <v>225</v>
      </c>
      <c r="C14155">
        <v>234.9</v>
      </c>
    </row>
    <row r="14156" spans="1:3" x14ac:dyDescent="0.25">
      <c r="A14156" s="9">
        <v>43325.583333333336</v>
      </c>
      <c r="B14156">
        <v>224</v>
      </c>
      <c r="C14156">
        <v>253.7</v>
      </c>
    </row>
    <row r="14157" spans="1:3" x14ac:dyDescent="0.25">
      <c r="A14157" s="10">
        <v>43325.625</v>
      </c>
      <c r="B14157">
        <v>251</v>
      </c>
      <c r="C14157">
        <v>232.6</v>
      </c>
    </row>
    <row r="14158" spans="1:3" x14ac:dyDescent="0.25">
      <c r="A14158" s="9">
        <v>43325.666666666664</v>
      </c>
      <c r="B14158">
        <v>255</v>
      </c>
      <c r="C14158">
        <v>213.5</v>
      </c>
    </row>
    <row r="14159" spans="1:3" x14ac:dyDescent="0.25">
      <c r="A14159" s="10">
        <v>43325.708333333336</v>
      </c>
      <c r="B14159">
        <v>162</v>
      </c>
      <c r="C14159">
        <v>207</v>
      </c>
    </row>
    <row r="14160" spans="1:3" x14ac:dyDescent="0.25">
      <c r="A14160" s="9">
        <v>43325.75</v>
      </c>
      <c r="B14160">
        <v>126</v>
      </c>
      <c r="C14160">
        <v>264.2</v>
      </c>
    </row>
    <row r="14161" spans="1:3" x14ac:dyDescent="0.25">
      <c r="A14161" s="10">
        <v>43325.791666666664</v>
      </c>
      <c r="B14161">
        <v>127</v>
      </c>
      <c r="C14161">
        <v>260</v>
      </c>
    </row>
    <row r="14162" spans="1:3" x14ac:dyDescent="0.25">
      <c r="A14162" s="9">
        <v>43325.833333333336</v>
      </c>
      <c r="B14162">
        <v>145</v>
      </c>
      <c r="C14162">
        <v>267.3</v>
      </c>
    </row>
    <row r="14163" spans="1:3" x14ac:dyDescent="0.25">
      <c r="A14163" s="10">
        <v>43325.875</v>
      </c>
      <c r="B14163">
        <v>146</v>
      </c>
      <c r="C14163">
        <v>282.39999999999998</v>
      </c>
    </row>
    <row r="14164" spans="1:3" x14ac:dyDescent="0.25">
      <c r="A14164" s="9">
        <v>43325.916666666664</v>
      </c>
      <c r="B14164">
        <v>158</v>
      </c>
      <c r="C14164">
        <v>246</v>
      </c>
    </row>
    <row r="14165" spans="1:3" x14ac:dyDescent="0.25">
      <c r="A14165" s="10">
        <v>43325.958333333336</v>
      </c>
      <c r="B14165">
        <v>190</v>
      </c>
      <c r="C14165">
        <v>236.9</v>
      </c>
    </row>
    <row r="14166" spans="1:3" x14ac:dyDescent="0.25">
      <c r="A14166" s="9">
        <v>43326</v>
      </c>
      <c r="B14166">
        <v>192</v>
      </c>
      <c r="C14166">
        <v>272</v>
      </c>
    </row>
    <row r="14167" spans="1:3" x14ac:dyDescent="0.25">
      <c r="A14167" s="10">
        <v>43326.041666666664</v>
      </c>
      <c r="B14167">
        <v>246</v>
      </c>
      <c r="C14167">
        <v>250</v>
      </c>
    </row>
    <row r="14168" spans="1:3" x14ac:dyDescent="0.25">
      <c r="A14168" s="9">
        <v>43326.083333333336</v>
      </c>
      <c r="B14168">
        <v>283</v>
      </c>
      <c r="C14168">
        <v>263</v>
      </c>
    </row>
    <row r="14169" spans="1:3" x14ac:dyDescent="0.25">
      <c r="A14169" s="10">
        <v>43326.125</v>
      </c>
      <c r="B14169">
        <v>303</v>
      </c>
      <c r="C14169">
        <v>278</v>
      </c>
    </row>
    <row r="14170" spans="1:3" x14ac:dyDescent="0.25">
      <c r="A14170" s="9">
        <v>43326.166666666664</v>
      </c>
      <c r="B14170">
        <v>210</v>
      </c>
      <c r="C14170">
        <v>292</v>
      </c>
    </row>
    <row r="14171" spans="1:3" x14ac:dyDescent="0.25">
      <c r="A14171" s="10">
        <v>43326.208333333336</v>
      </c>
      <c r="B14171">
        <v>177</v>
      </c>
      <c r="C14171">
        <v>396.9</v>
      </c>
    </row>
    <row r="14172" spans="1:3" x14ac:dyDescent="0.25">
      <c r="A14172" s="9">
        <v>43326.25</v>
      </c>
      <c r="B14172">
        <v>180</v>
      </c>
      <c r="C14172">
        <v>345.6</v>
      </c>
    </row>
    <row r="14173" spans="1:3" x14ac:dyDescent="0.25">
      <c r="A14173" s="10">
        <v>43326.291666666664</v>
      </c>
      <c r="B14173">
        <v>111</v>
      </c>
      <c r="C14173">
        <v>272.10000000000002</v>
      </c>
    </row>
    <row r="14174" spans="1:3" x14ac:dyDescent="0.25">
      <c r="A14174" s="9">
        <v>43326.333333333336</v>
      </c>
      <c r="B14174">
        <v>72</v>
      </c>
      <c r="C14174">
        <v>211.7</v>
      </c>
    </row>
    <row r="14175" spans="1:3" x14ac:dyDescent="0.25">
      <c r="A14175" s="10">
        <v>43326.375</v>
      </c>
      <c r="B14175">
        <v>68</v>
      </c>
      <c r="C14175">
        <v>198.1</v>
      </c>
    </row>
    <row r="14176" spans="1:3" x14ac:dyDescent="0.25">
      <c r="A14176" s="9">
        <v>43326.416666666664</v>
      </c>
      <c r="B14176">
        <v>75</v>
      </c>
      <c r="C14176">
        <v>250.1</v>
      </c>
    </row>
    <row r="14177" spans="1:3" x14ac:dyDescent="0.25">
      <c r="A14177" s="10">
        <v>43326.458333333336</v>
      </c>
      <c r="B14177">
        <v>132</v>
      </c>
      <c r="C14177">
        <v>338.1</v>
      </c>
    </row>
    <row r="14178" spans="1:3" x14ac:dyDescent="0.25">
      <c r="A14178" s="9">
        <v>43326.5</v>
      </c>
      <c r="B14178">
        <v>177</v>
      </c>
      <c r="C14178">
        <v>443.3</v>
      </c>
    </row>
    <row r="14179" spans="1:3" x14ac:dyDescent="0.25">
      <c r="A14179" s="10">
        <v>43326.541666666664</v>
      </c>
      <c r="B14179">
        <v>293</v>
      </c>
      <c r="C14179">
        <v>464.6</v>
      </c>
    </row>
    <row r="14180" spans="1:3" x14ac:dyDescent="0.25">
      <c r="A14180" s="9">
        <v>43326.583333333336</v>
      </c>
      <c r="B14180">
        <v>506</v>
      </c>
      <c r="C14180">
        <v>527.70000000000005</v>
      </c>
    </row>
    <row r="14181" spans="1:3" x14ac:dyDescent="0.25">
      <c r="A14181" s="10">
        <v>43326.625</v>
      </c>
      <c r="B14181">
        <v>636</v>
      </c>
      <c r="C14181">
        <v>591.20000000000005</v>
      </c>
    </row>
    <row r="14182" spans="1:3" x14ac:dyDescent="0.25">
      <c r="A14182" s="9">
        <v>43326.666666666664</v>
      </c>
      <c r="B14182">
        <v>599</v>
      </c>
      <c r="C14182">
        <v>592.79999999999995</v>
      </c>
    </row>
    <row r="14183" spans="1:3" x14ac:dyDescent="0.25">
      <c r="A14183" s="10">
        <v>43326.708333333336</v>
      </c>
      <c r="B14183">
        <v>556</v>
      </c>
      <c r="C14183">
        <v>582.9</v>
      </c>
    </row>
    <row r="14184" spans="1:3" x14ac:dyDescent="0.25">
      <c r="A14184" s="9">
        <v>43326.75</v>
      </c>
      <c r="B14184">
        <v>468</v>
      </c>
      <c r="C14184">
        <v>596.79999999999995</v>
      </c>
    </row>
    <row r="14185" spans="1:3" x14ac:dyDescent="0.25">
      <c r="A14185" s="10">
        <v>43326.791666666664</v>
      </c>
      <c r="B14185">
        <v>530</v>
      </c>
      <c r="C14185">
        <v>664.8</v>
      </c>
    </row>
    <row r="14186" spans="1:3" x14ac:dyDescent="0.25">
      <c r="A14186" s="9">
        <v>43326.833333333336</v>
      </c>
      <c r="B14186">
        <v>730</v>
      </c>
      <c r="C14186">
        <v>751.4</v>
      </c>
    </row>
    <row r="14187" spans="1:3" x14ac:dyDescent="0.25">
      <c r="A14187" s="10">
        <v>43326.875</v>
      </c>
      <c r="B14187">
        <v>810</v>
      </c>
      <c r="C14187">
        <v>848.7</v>
      </c>
    </row>
    <row r="14188" spans="1:3" x14ac:dyDescent="0.25">
      <c r="A14188" s="9">
        <v>43326.916666666664</v>
      </c>
      <c r="B14188">
        <v>650</v>
      </c>
      <c r="C14188">
        <v>836</v>
      </c>
    </row>
    <row r="14189" spans="1:3" x14ac:dyDescent="0.25">
      <c r="A14189" s="10">
        <v>43326.958333333336</v>
      </c>
      <c r="B14189">
        <v>644</v>
      </c>
      <c r="C14189">
        <v>871.5</v>
      </c>
    </row>
    <row r="14190" spans="1:3" x14ac:dyDescent="0.25">
      <c r="A14190" s="9">
        <v>43327</v>
      </c>
      <c r="B14190">
        <v>631</v>
      </c>
      <c r="C14190">
        <v>910</v>
      </c>
    </row>
    <row r="14191" spans="1:3" x14ac:dyDescent="0.25">
      <c r="A14191" s="10">
        <v>43327.041666666664</v>
      </c>
      <c r="B14191">
        <v>724</v>
      </c>
      <c r="C14191">
        <v>773</v>
      </c>
    </row>
    <row r="14192" spans="1:3" x14ac:dyDescent="0.25">
      <c r="A14192" s="9">
        <v>43327.083333333336</v>
      </c>
      <c r="B14192">
        <v>723</v>
      </c>
      <c r="C14192">
        <v>797</v>
      </c>
    </row>
    <row r="14193" spans="1:3" x14ac:dyDescent="0.25">
      <c r="A14193" s="10">
        <v>43327.125</v>
      </c>
      <c r="B14193">
        <v>593</v>
      </c>
      <c r="C14193">
        <v>664</v>
      </c>
    </row>
    <row r="14194" spans="1:3" x14ac:dyDescent="0.25">
      <c r="A14194" s="9">
        <v>43327.166666666664</v>
      </c>
      <c r="B14194">
        <v>576</v>
      </c>
      <c r="C14194">
        <v>682</v>
      </c>
    </row>
    <row r="14195" spans="1:3" x14ac:dyDescent="0.25">
      <c r="A14195" s="10">
        <v>43327.208333333336</v>
      </c>
      <c r="B14195">
        <v>544</v>
      </c>
      <c r="C14195">
        <v>715.9</v>
      </c>
    </row>
    <row r="14196" spans="1:3" x14ac:dyDescent="0.25">
      <c r="A14196" s="9">
        <v>43327.25</v>
      </c>
      <c r="B14196">
        <v>544</v>
      </c>
      <c r="C14196">
        <v>658.8</v>
      </c>
    </row>
    <row r="14197" spans="1:3" x14ac:dyDescent="0.25">
      <c r="A14197" s="10">
        <v>43327.291666666664</v>
      </c>
      <c r="B14197">
        <v>370</v>
      </c>
      <c r="C14197">
        <v>489.5</v>
      </c>
    </row>
    <row r="14198" spans="1:3" x14ac:dyDescent="0.25">
      <c r="A14198" s="9">
        <v>43327.333333333336</v>
      </c>
      <c r="B14198">
        <v>189</v>
      </c>
      <c r="C14198">
        <v>429</v>
      </c>
    </row>
    <row r="14199" spans="1:3" x14ac:dyDescent="0.25">
      <c r="A14199" s="10">
        <v>43327.375</v>
      </c>
      <c r="B14199">
        <v>197</v>
      </c>
      <c r="C14199">
        <v>442.1</v>
      </c>
    </row>
    <row r="14200" spans="1:3" x14ac:dyDescent="0.25">
      <c r="A14200" s="9">
        <v>43327.416666666664</v>
      </c>
      <c r="B14200">
        <v>226</v>
      </c>
      <c r="C14200">
        <v>504.8</v>
      </c>
    </row>
    <row r="14201" spans="1:3" x14ac:dyDescent="0.25">
      <c r="A14201" s="10">
        <v>43327.458333333336</v>
      </c>
      <c r="B14201">
        <v>381</v>
      </c>
      <c r="C14201">
        <v>545.20000000000005</v>
      </c>
    </row>
    <row r="14202" spans="1:3" x14ac:dyDescent="0.25">
      <c r="A14202" s="9">
        <v>43327.5</v>
      </c>
      <c r="B14202">
        <v>459</v>
      </c>
      <c r="C14202">
        <v>630.70000000000005</v>
      </c>
    </row>
    <row r="14203" spans="1:3" x14ac:dyDescent="0.25">
      <c r="A14203" s="10">
        <v>43327.541666666664</v>
      </c>
      <c r="B14203">
        <v>638</v>
      </c>
      <c r="C14203">
        <v>614</v>
      </c>
    </row>
    <row r="14204" spans="1:3" x14ac:dyDescent="0.25">
      <c r="A14204" s="9">
        <v>43327.583333333336</v>
      </c>
      <c r="B14204">
        <v>748</v>
      </c>
      <c r="C14204">
        <v>648.9</v>
      </c>
    </row>
    <row r="14205" spans="1:3" x14ac:dyDescent="0.25">
      <c r="A14205" s="10">
        <v>43327.625</v>
      </c>
      <c r="B14205">
        <v>719</v>
      </c>
      <c r="C14205">
        <v>687.2</v>
      </c>
    </row>
    <row r="14206" spans="1:3" x14ac:dyDescent="0.25">
      <c r="A14206" s="9">
        <v>43327.666666666664</v>
      </c>
      <c r="B14206">
        <v>614</v>
      </c>
      <c r="C14206">
        <v>592.5</v>
      </c>
    </row>
    <row r="14207" spans="1:3" x14ac:dyDescent="0.25">
      <c r="A14207" s="10">
        <v>43327.708333333336</v>
      </c>
      <c r="B14207">
        <v>543</v>
      </c>
      <c r="C14207">
        <v>546.70000000000005</v>
      </c>
    </row>
    <row r="14208" spans="1:3" x14ac:dyDescent="0.25">
      <c r="A14208" s="9">
        <v>43327.75</v>
      </c>
      <c r="B14208">
        <v>426</v>
      </c>
      <c r="C14208">
        <v>531.29999999999995</v>
      </c>
    </row>
    <row r="14209" spans="1:3" x14ac:dyDescent="0.25">
      <c r="A14209" s="10">
        <v>43327.791666666664</v>
      </c>
      <c r="B14209">
        <v>435</v>
      </c>
      <c r="C14209">
        <v>536.5</v>
      </c>
    </row>
    <row r="14210" spans="1:3" x14ac:dyDescent="0.25">
      <c r="A14210" s="9">
        <v>43327.833333333336</v>
      </c>
      <c r="B14210">
        <v>429</v>
      </c>
      <c r="C14210">
        <v>566.29999999999995</v>
      </c>
    </row>
    <row r="14211" spans="1:3" x14ac:dyDescent="0.25">
      <c r="A14211" s="10">
        <v>43327.875</v>
      </c>
      <c r="B14211">
        <v>436</v>
      </c>
      <c r="C14211">
        <v>616</v>
      </c>
    </row>
    <row r="14212" spans="1:3" x14ac:dyDescent="0.25">
      <c r="A14212" s="9">
        <v>43327.916666666664</v>
      </c>
      <c r="B14212">
        <v>414</v>
      </c>
      <c r="C14212">
        <v>602.20000000000005</v>
      </c>
    </row>
    <row r="14213" spans="1:3" x14ac:dyDescent="0.25">
      <c r="A14213" s="10">
        <v>43327.958333333336</v>
      </c>
      <c r="B14213">
        <v>522</v>
      </c>
      <c r="C14213">
        <v>616.29999999999995</v>
      </c>
    </row>
    <row r="14214" spans="1:3" x14ac:dyDescent="0.25">
      <c r="A14214" s="9">
        <v>43328</v>
      </c>
      <c r="B14214">
        <v>707</v>
      </c>
      <c r="C14214">
        <v>813</v>
      </c>
    </row>
    <row r="14215" spans="1:3" x14ac:dyDescent="0.25">
      <c r="A14215" s="10">
        <v>43328.041666666664</v>
      </c>
      <c r="B14215">
        <v>844</v>
      </c>
      <c r="C14215">
        <v>911</v>
      </c>
    </row>
    <row r="14216" spans="1:3" x14ac:dyDescent="0.25">
      <c r="A14216" s="9">
        <v>43328.083333333336</v>
      </c>
      <c r="B14216">
        <v>659</v>
      </c>
      <c r="C14216">
        <v>723</v>
      </c>
    </row>
    <row r="14217" spans="1:3" x14ac:dyDescent="0.25">
      <c r="A14217" s="10">
        <v>43328.125</v>
      </c>
      <c r="B14217">
        <v>471</v>
      </c>
      <c r="C14217">
        <v>527</v>
      </c>
    </row>
    <row r="14218" spans="1:3" x14ac:dyDescent="0.25">
      <c r="A14218" s="9">
        <v>43328.166666666664</v>
      </c>
      <c r="B14218">
        <v>235</v>
      </c>
      <c r="C14218">
        <v>379</v>
      </c>
    </row>
    <row r="14219" spans="1:3" x14ac:dyDescent="0.25">
      <c r="A14219" s="10">
        <v>43328.208333333336</v>
      </c>
      <c r="B14219">
        <v>221</v>
      </c>
      <c r="C14219">
        <v>322.39999999999998</v>
      </c>
    </row>
    <row r="14220" spans="1:3" x14ac:dyDescent="0.25">
      <c r="A14220" s="9">
        <v>43328.25</v>
      </c>
      <c r="B14220">
        <v>161</v>
      </c>
      <c r="C14220">
        <v>260.89999999999998</v>
      </c>
    </row>
    <row r="14221" spans="1:3" x14ac:dyDescent="0.25">
      <c r="A14221" s="10">
        <v>43328.291666666664</v>
      </c>
      <c r="B14221">
        <v>363</v>
      </c>
      <c r="C14221">
        <v>390.4</v>
      </c>
    </row>
    <row r="14222" spans="1:3" x14ac:dyDescent="0.25">
      <c r="A14222" s="9">
        <v>43328.333333333336</v>
      </c>
      <c r="B14222">
        <v>650</v>
      </c>
      <c r="C14222">
        <v>724.1</v>
      </c>
    </row>
    <row r="14223" spans="1:3" x14ac:dyDescent="0.25">
      <c r="A14223" s="10">
        <v>43328.375</v>
      </c>
      <c r="B14223">
        <v>724</v>
      </c>
      <c r="C14223">
        <v>871.2</v>
      </c>
    </row>
    <row r="14224" spans="1:3" x14ac:dyDescent="0.25">
      <c r="A14224" s="9">
        <v>43328.416666666664</v>
      </c>
      <c r="B14224">
        <v>758</v>
      </c>
      <c r="C14224">
        <v>949.7</v>
      </c>
    </row>
    <row r="14225" spans="1:3" x14ac:dyDescent="0.25">
      <c r="A14225" s="10">
        <v>43328.458333333336</v>
      </c>
      <c r="B14225">
        <v>735</v>
      </c>
      <c r="C14225">
        <v>1090.2</v>
      </c>
    </row>
    <row r="14226" spans="1:3" x14ac:dyDescent="0.25">
      <c r="A14226" s="9">
        <v>43328.5</v>
      </c>
      <c r="B14226">
        <v>634</v>
      </c>
      <c r="C14226">
        <v>1222.8</v>
      </c>
    </row>
    <row r="14227" spans="1:3" x14ac:dyDescent="0.25">
      <c r="A14227" s="10">
        <v>43328.541666666664</v>
      </c>
      <c r="B14227">
        <v>821</v>
      </c>
      <c r="C14227">
        <v>1242.3</v>
      </c>
    </row>
    <row r="14228" spans="1:3" x14ac:dyDescent="0.25">
      <c r="A14228" s="9">
        <v>43328.583333333336</v>
      </c>
      <c r="B14228">
        <v>887</v>
      </c>
      <c r="C14228">
        <v>1279</v>
      </c>
    </row>
    <row r="14229" spans="1:3" x14ac:dyDescent="0.25">
      <c r="A14229" s="10">
        <v>43328.625</v>
      </c>
      <c r="B14229">
        <v>730</v>
      </c>
      <c r="C14229">
        <v>1305.4000000000001</v>
      </c>
    </row>
    <row r="14230" spans="1:3" x14ac:dyDescent="0.25">
      <c r="A14230" s="9">
        <v>43328.666666666664</v>
      </c>
      <c r="B14230">
        <v>649</v>
      </c>
      <c r="C14230">
        <v>1264.2</v>
      </c>
    </row>
    <row r="14231" spans="1:3" x14ac:dyDescent="0.25">
      <c r="A14231" s="10">
        <v>43328.708333333336</v>
      </c>
      <c r="B14231">
        <v>495</v>
      </c>
      <c r="C14231">
        <v>1211.4000000000001</v>
      </c>
    </row>
    <row r="14232" spans="1:3" x14ac:dyDescent="0.25">
      <c r="A14232" s="9">
        <v>43328.75</v>
      </c>
      <c r="B14232">
        <v>455</v>
      </c>
      <c r="C14232">
        <v>1232.7</v>
      </c>
    </row>
    <row r="14233" spans="1:3" x14ac:dyDescent="0.25">
      <c r="A14233" s="10">
        <v>43328.791666666664</v>
      </c>
      <c r="B14233">
        <v>802</v>
      </c>
      <c r="C14233">
        <v>1212.8</v>
      </c>
    </row>
    <row r="14234" spans="1:3" x14ac:dyDescent="0.25">
      <c r="A14234" s="9">
        <v>43328.833333333336</v>
      </c>
      <c r="B14234">
        <v>675</v>
      </c>
      <c r="C14234">
        <v>1229.5999999999999</v>
      </c>
    </row>
    <row r="14235" spans="1:3" x14ac:dyDescent="0.25">
      <c r="A14235" s="10">
        <v>43328.875</v>
      </c>
      <c r="B14235">
        <v>653</v>
      </c>
      <c r="C14235">
        <v>1250.4000000000001</v>
      </c>
    </row>
    <row r="14236" spans="1:3" x14ac:dyDescent="0.25">
      <c r="A14236" s="9">
        <v>43328.916666666664</v>
      </c>
      <c r="B14236">
        <v>824</v>
      </c>
      <c r="C14236">
        <v>1235</v>
      </c>
    </row>
    <row r="14237" spans="1:3" x14ac:dyDescent="0.25">
      <c r="A14237" s="10">
        <v>43328.958333333336</v>
      </c>
      <c r="B14237">
        <v>804</v>
      </c>
      <c r="C14237">
        <v>1215</v>
      </c>
    </row>
    <row r="14238" spans="1:3" x14ac:dyDescent="0.25">
      <c r="A14238" s="9">
        <v>43329</v>
      </c>
      <c r="B14238">
        <v>685</v>
      </c>
      <c r="C14238">
        <v>1025</v>
      </c>
    </row>
    <row r="14239" spans="1:3" x14ac:dyDescent="0.25">
      <c r="A14239" s="10">
        <v>43329.041666666664</v>
      </c>
      <c r="B14239">
        <v>670</v>
      </c>
      <c r="C14239">
        <v>722</v>
      </c>
    </row>
    <row r="14240" spans="1:3" x14ac:dyDescent="0.25">
      <c r="A14240" s="9">
        <v>43329.083333333336</v>
      </c>
      <c r="B14240">
        <v>690</v>
      </c>
      <c r="C14240">
        <v>969</v>
      </c>
    </row>
    <row r="14241" spans="1:3" x14ac:dyDescent="0.25">
      <c r="A14241" s="10">
        <v>43329.125</v>
      </c>
      <c r="B14241">
        <v>608</v>
      </c>
      <c r="C14241">
        <v>701</v>
      </c>
    </row>
    <row r="14242" spans="1:3" x14ac:dyDescent="0.25">
      <c r="A14242" s="9">
        <v>43329.166666666664</v>
      </c>
      <c r="B14242">
        <v>526</v>
      </c>
      <c r="C14242">
        <v>767</v>
      </c>
    </row>
    <row r="14243" spans="1:3" x14ac:dyDescent="0.25">
      <c r="A14243" s="10">
        <v>43329.208333333336</v>
      </c>
      <c r="B14243">
        <v>544</v>
      </c>
      <c r="C14243">
        <v>642.5</v>
      </c>
    </row>
    <row r="14244" spans="1:3" x14ac:dyDescent="0.25">
      <c r="A14244" s="9">
        <v>43329.25</v>
      </c>
      <c r="B14244">
        <v>556</v>
      </c>
      <c r="C14244">
        <v>623</v>
      </c>
    </row>
    <row r="14245" spans="1:3" x14ac:dyDescent="0.25">
      <c r="A14245" s="10">
        <v>43329.291666666664</v>
      </c>
      <c r="B14245">
        <v>594</v>
      </c>
      <c r="C14245">
        <v>537.5</v>
      </c>
    </row>
    <row r="14246" spans="1:3" x14ac:dyDescent="0.25">
      <c r="A14246" s="9">
        <v>43329.333333333336</v>
      </c>
      <c r="B14246">
        <v>692</v>
      </c>
      <c r="C14246">
        <v>635.79999999999995</v>
      </c>
    </row>
    <row r="14247" spans="1:3" x14ac:dyDescent="0.25">
      <c r="A14247" s="10">
        <v>43329.375</v>
      </c>
      <c r="B14247">
        <v>772</v>
      </c>
      <c r="C14247">
        <v>633.9</v>
      </c>
    </row>
    <row r="14248" spans="1:3" x14ac:dyDescent="0.25">
      <c r="A14248" s="9">
        <v>43329.416666666664</v>
      </c>
      <c r="B14248">
        <v>609</v>
      </c>
      <c r="C14248">
        <v>654.70000000000005</v>
      </c>
    </row>
    <row r="14249" spans="1:3" x14ac:dyDescent="0.25">
      <c r="A14249" s="10">
        <v>43329.458333333336</v>
      </c>
      <c r="B14249">
        <v>595</v>
      </c>
      <c r="C14249">
        <v>621.6</v>
      </c>
    </row>
    <row r="14250" spans="1:3" x14ac:dyDescent="0.25">
      <c r="A14250" s="9">
        <v>43329.5</v>
      </c>
      <c r="B14250">
        <v>685</v>
      </c>
      <c r="C14250">
        <v>612.5</v>
      </c>
    </row>
    <row r="14251" spans="1:3" x14ac:dyDescent="0.25">
      <c r="A14251" s="10">
        <v>43329.541666666664</v>
      </c>
      <c r="B14251">
        <v>785</v>
      </c>
      <c r="C14251">
        <v>694.3</v>
      </c>
    </row>
    <row r="14252" spans="1:3" x14ac:dyDescent="0.25">
      <c r="A14252" s="9">
        <v>43329.583333333336</v>
      </c>
      <c r="B14252">
        <v>688</v>
      </c>
      <c r="C14252">
        <v>771.1</v>
      </c>
    </row>
    <row r="14253" spans="1:3" x14ac:dyDescent="0.25">
      <c r="A14253" s="10">
        <v>43329.625</v>
      </c>
      <c r="B14253">
        <v>616</v>
      </c>
      <c r="C14253">
        <v>734.5</v>
      </c>
    </row>
    <row r="14254" spans="1:3" x14ac:dyDescent="0.25">
      <c r="A14254" s="9">
        <v>43329.666666666664</v>
      </c>
      <c r="B14254">
        <v>573</v>
      </c>
      <c r="C14254">
        <v>610.4</v>
      </c>
    </row>
    <row r="14255" spans="1:3" x14ac:dyDescent="0.25">
      <c r="A14255" s="10">
        <v>43329.708333333336</v>
      </c>
      <c r="B14255">
        <v>346</v>
      </c>
      <c r="C14255">
        <v>558.6</v>
      </c>
    </row>
    <row r="14256" spans="1:3" x14ac:dyDescent="0.25">
      <c r="A14256" s="9">
        <v>43329.75</v>
      </c>
      <c r="B14256">
        <v>298</v>
      </c>
      <c r="C14256">
        <v>556.20000000000005</v>
      </c>
    </row>
    <row r="14257" spans="1:3" x14ac:dyDescent="0.25">
      <c r="A14257" s="10">
        <v>43329.791666666664</v>
      </c>
      <c r="B14257">
        <v>337</v>
      </c>
      <c r="C14257">
        <v>580.4</v>
      </c>
    </row>
    <row r="14258" spans="1:3" x14ac:dyDescent="0.25">
      <c r="A14258" s="9">
        <v>43329.833333333336</v>
      </c>
      <c r="B14258">
        <v>420</v>
      </c>
      <c r="C14258">
        <v>640.20000000000005</v>
      </c>
    </row>
    <row r="14259" spans="1:3" x14ac:dyDescent="0.25">
      <c r="A14259" s="10">
        <v>43329.875</v>
      </c>
      <c r="B14259">
        <v>403</v>
      </c>
      <c r="C14259">
        <v>775</v>
      </c>
    </row>
    <row r="14260" spans="1:3" x14ac:dyDescent="0.25">
      <c r="A14260" s="9">
        <v>43329.916666666664</v>
      </c>
      <c r="B14260">
        <v>346</v>
      </c>
      <c r="C14260">
        <v>702.2</v>
      </c>
    </row>
    <row r="14261" spans="1:3" x14ac:dyDescent="0.25">
      <c r="A14261" s="10">
        <v>43329.958333333336</v>
      </c>
      <c r="B14261">
        <v>263</v>
      </c>
      <c r="C14261">
        <v>676.4</v>
      </c>
    </row>
    <row r="14262" spans="1:3" x14ac:dyDescent="0.25">
      <c r="A14262" s="9">
        <v>43330</v>
      </c>
      <c r="B14262">
        <v>328</v>
      </c>
      <c r="C14262">
        <v>368</v>
      </c>
    </row>
    <row r="14263" spans="1:3" x14ac:dyDescent="0.25">
      <c r="A14263" s="10">
        <v>43330.041666666664</v>
      </c>
      <c r="B14263">
        <v>411</v>
      </c>
      <c r="C14263">
        <v>436</v>
      </c>
    </row>
    <row r="14264" spans="1:3" x14ac:dyDescent="0.25">
      <c r="A14264" s="9">
        <v>43330.083333333336</v>
      </c>
      <c r="B14264">
        <v>435</v>
      </c>
      <c r="C14264">
        <v>452</v>
      </c>
    </row>
    <row r="14265" spans="1:3" x14ac:dyDescent="0.25">
      <c r="A14265" s="10">
        <v>43330.125</v>
      </c>
      <c r="B14265">
        <v>616</v>
      </c>
      <c r="C14265">
        <v>668</v>
      </c>
    </row>
    <row r="14266" spans="1:3" x14ac:dyDescent="0.25">
      <c r="A14266" s="9">
        <v>43330.166666666664</v>
      </c>
      <c r="B14266">
        <v>501</v>
      </c>
      <c r="C14266">
        <v>567</v>
      </c>
    </row>
    <row r="14267" spans="1:3" x14ac:dyDescent="0.25">
      <c r="A14267" s="10">
        <v>43330.208333333336</v>
      </c>
      <c r="B14267">
        <v>548</v>
      </c>
      <c r="C14267">
        <v>660.8</v>
      </c>
    </row>
    <row r="14268" spans="1:3" x14ac:dyDescent="0.25">
      <c r="A14268" s="9">
        <v>43330.25</v>
      </c>
      <c r="B14268">
        <v>359</v>
      </c>
      <c r="C14268">
        <v>639.1</v>
      </c>
    </row>
    <row r="14269" spans="1:3" x14ac:dyDescent="0.25">
      <c r="A14269" s="10">
        <v>43330.291666666664</v>
      </c>
      <c r="B14269">
        <v>263</v>
      </c>
      <c r="C14269">
        <v>540.4</v>
      </c>
    </row>
    <row r="14270" spans="1:3" x14ac:dyDescent="0.25">
      <c r="A14270" s="9">
        <v>43330.333333333336</v>
      </c>
      <c r="B14270">
        <v>231</v>
      </c>
      <c r="C14270">
        <v>463</v>
      </c>
    </row>
    <row r="14271" spans="1:3" x14ac:dyDescent="0.25">
      <c r="A14271" s="10">
        <v>43330.375</v>
      </c>
      <c r="B14271">
        <v>268</v>
      </c>
      <c r="C14271">
        <v>406.4</v>
      </c>
    </row>
    <row r="14272" spans="1:3" x14ac:dyDescent="0.25">
      <c r="A14272" s="9">
        <v>43330.416666666664</v>
      </c>
      <c r="B14272">
        <v>196</v>
      </c>
      <c r="C14272">
        <v>366.6</v>
      </c>
    </row>
    <row r="14273" spans="1:3" x14ac:dyDescent="0.25">
      <c r="A14273" s="10">
        <v>43330.458333333336</v>
      </c>
      <c r="B14273">
        <v>201</v>
      </c>
      <c r="C14273">
        <v>353.2</v>
      </c>
    </row>
    <row r="14274" spans="1:3" x14ac:dyDescent="0.25">
      <c r="A14274" s="9">
        <v>43330.5</v>
      </c>
      <c r="B14274">
        <v>207</v>
      </c>
      <c r="C14274">
        <v>378.6</v>
      </c>
    </row>
    <row r="14275" spans="1:3" x14ac:dyDescent="0.25">
      <c r="A14275" s="10">
        <v>43330.541666666664</v>
      </c>
      <c r="B14275">
        <v>234</v>
      </c>
      <c r="C14275">
        <v>380</v>
      </c>
    </row>
    <row r="14276" spans="1:3" x14ac:dyDescent="0.25">
      <c r="A14276" s="9">
        <v>43330.583333333336</v>
      </c>
      <c r="B14276">
        <v>210</v>
      </c>
      <c r="C14276">
        <v>434.1</v>
      </c>
    </row>
    <row r="14277" spans="1:3" x14ac:dyDescent="0.25">
      <c r="A14277" s="10">
        <v>43330.625</v>
      </c>
      <c r="B14277">
        <v>199</v>
      </c>
      <c r="C14277">
        <v>481.5</v>
      </c>
    </row>
    <row r="14278" spans="1:3" x14ac:dyDescent="0.25">
      <c r="A14278" s="9">
        <v>43330.666666666664</v>
      </c>
      <c r="B14278">
        <v>224</v>
      </c>
      <c r="C14278">
        <v>510.7</v>
      </c>
    </row>
    <row r="14279" spans="1:3" x14ac:dyDescent="0.25">
      <c r="A14279" s="10">
        <v>43330.708333333336</v>
      </c>
      <c r="B14279">
        <v>174</v>
      </c>
      <c r="C14279">
        <v>501.4</v>
      </c>
    </row>
    <row r="14280" spans="1:3" x14ac:dyDescent="0.25">
      <c r="A14280" s="9">
        <v>43330.75</v>
      </c>
      <c r="B14280">
        <v>144</v>
      </c>
      <c r="C14280">
        <v>509</v>
      </c>
    </row>
    <row r="14281" spans="1:3" x14ac:dyDescent="0.25">
      <c r="A14281" s="10">
        <v>43330.791666666664</v>
      </c>
      <c r="B14281">
        <v>202</v>
      </c>
      <c r="C14281">
        <v>522.20000000000005</v>
      </c>
    </row>
    <row r="14282" spans="1:3" x14ac:dyDescent="0.25">
      <c r="A14282" s="9">
        <v>43330.833333333336</v>
      </c>
      <c r="B14282">
        <v>218</v>
      </c>
      <c r="C14282">
        <v>522.5</v>
      </c>
    </row>
    <row r="14283" spans="1:3" x14ac:dyDescent="0.25">
      <c r="A14283" s="10">
        <v>43330.875</v>
      </c>
      <c r="B14283">
        <v>172</v>
      </c>
      <c r="C14283">
        <v>534.70000000000005</v>
      </c>
    </row>
    <row r="14284" spans="1:3" x14ac:dyDescent="0.25">
      <c r="A14284" s="9">
        <v>43330.916666666664</v>
      </c>
      <c r="B14284">
        <v>180</v>
      </c>
      <c r="C14284">
        <v>459.5</v>
      </c>
    </row>
    <row r="14285" spans="1:3" x14ac:dyDescent="0.25">
      <c r="A14285" s="10">
        <v>43330.958333333336</v>
      </c>
      <c r="B14285">
        <v>159</v>
      </c>
      <c r="C14285">
        <v>408.7</v>
      </c>
    </row>
    <row r="14286" spans="1:3" x14ac:dyDescent="0.25">
      <c r="A14286" s="9">
        <v>43331</v>
      </c>
      <c r="B14286">
        <v>165</v>
      </c>
      <c r="C14286">
        <v>171</v>
      </c>
    </row>
    <row r="14287" spans="1:3" x14ac:dyDescent="0.25">
      <c r="A14287" s="10">
        <v>43331.041666666664</v>
      </c>
      <c r="B14287">
        <v>147</v>
      </c>
      <c r="C14287">
        <v>172</v>
      </c>
    </row>
    <row r="14288" spans="1:3" x14ac:dyDescent="0.25">
      <c r="A14288" s="9">
        <v>43331.083333333336</v>
      </c>
      <c r="B14288">
        <v>139</v>
      </c>
      <c r="C14288">
        <v>153</v>
      </c>
    </row>
    <row r="14289" spans="1:3" x14ac:dyDescent="0.25">
      <c r="A14289" s="10">
        <v>43331.125</v>
      </c>
      <c r="B14289">
        <v>55</v>
      </c>
      <c r="C14289">
        <v>147</v>
      </c>
    </row>
    <row r="14290" spans="1:3" x14ac:dyDescent="0.25">
      <c r="A14290" s="9">
        <v>43331.166666666664</v>
      </c>
      <c r="B14290">
        <v>84</v>
      </c>
      <c r="C14290">
        <v>150</v>
      </c>
    </row>
    <row r="14291" spans="1:3" x14ac:dyDescent="0.25">
      <c r="A14291" s="10">
        <v>43331.208333333336</v>
      </c>
      <c r="B14291">
        <v>99</v>
      </c>
      <c r="C14291">
        <v>229.6</v>
      </c>
    </row>
    <row r="14292" spans="1:3" x14ac:dyDescent="0.25">
      <c r="A14292" s="9">
        <v>43331.25</v>
      </c>
      <c r="B14292">
        <v>175</v>
      </c>
      <c r="C14292">
        <v>257.8</v>
      </c>
    </row>
    <row r="14293" spans="1:3" x14ac:dyDescent="0.25">
      <c r="A14293" s="10">
        <v>43331.291666666664</v>
      </c>
      <c r="B14293">
        <v>243</v>
      </c>
      <c r="C14293">
        <v>222.5</v>
      </c>
    </row>
    <row r="14294" spans="1:3" x14ac:dyDescent="0.25">
      <c r="A14294" s="9">
        <v>43331.333333333336</v>
      </c>
      <c r="B14294">
        <v>124</v>
      </c>
      <c r="C14294">
        <v>210.4</v>
      </c>
    </row>
    <row r="14295" spans="1:3" x14ac:dyDescent="0.25">
      <c r="A14295" s="10">
        <v>43331.375</v>
      </c>
      <c r="B14295">
        <v>74</v>
      </c>
      <c r="C14295">
        <v>202.4</v>
      </c>
    </row>
    <row r="14296" spans="1:3" x14ac:dyDescent="0.25">
      <c r="A14296" s="9">
        <v>43331.416666666664</v>
      </c>
      <c r="B14296">
        <v>45</v>
      </c>
      <c r="C14296">
        <v>188.6</v>
      </c>
    </row>
    <row r="14297" spans="1:3" x14ac:dyDescent="0.25">
      <c r="A14297" s="10">
        <v>43331.458333333336</v>
      </c>
      <c r="B14297">
        <v>28</v>
      </c>
      <c r="C14297">
        <v>178.8</v>
      </c>
    </row>
    <row r="14298" spans="1:3" x14ac:dyDescent="0.25">
      <c r="A14298" s="9">
        <v>43331.5</v>
      </c>
      <c r="B14298">
        <v>32</v>
      </c>
      <c r="C14298">
        <v>194.3</v>
      </c>
    </row>
    <row r="14299" spans="1:3" x14ac:dyDescent="0.25">
      <c r="A14299" s="10">
        <v>43331.541666666664</v>
      </c>
      <c r="B14299">
        <v>44</v>
      </c>
      <c r="C14299">
        <v>191.2</v>
      </c>
    </row>
    <row r="14300" spans="1:3" x14ac:dyDescent="0.25">
      <c r="A14300" s="9">
        <v>43331.583333333336</v>
      </c>
      <c r="B14300">
        <v>53</v>
      </c>
      <c r="C14300">
        <v>208</v>
      </c>
    </row>
    <row r="14301" spans="1:3" x14ac:dyDescent="0.25">
      <c r="A14301" s="10">
        <v>43331.625</v>
      </c>
      <c r="B14301">
        <v>70</v>
      </c>
      <c r="C14301">
        <v>193.8</v>
      </c>
    </row>
    <row r="14302" spans="1:3" x14ac:dyDescent="0.25">
      <c r="A14302" s="9">
        <v>43331.666666666664</v>
      </c>
      <c r="B14302">
        <v>53</v>
      </c>
      <c r="C14302">
        <v>181.9</v>
      </c>
    </row>
    <row r="14303" spans="1:3" x14ac:dyDescent="0.25">
      <c r="A14303" s="10">
        <v>43331.708333333336</v>
      </c>
      <c r="B14303">
        <v>58</v>
      </c>
      <c r="C14303">
        <v>180.3</v>
      </c>
    </row>
    <row r="14304" spans="1:3" x14ac:dyDescent="0.25">
      <c r="A14304" s="9">
        <v>43331.75</v>
      </c>
      <c r="B14304">
        <v>70</v>
      </c>
      <c r="C14304">
        <v>193.4</v>
      </c>
    </row>
    <row r="14305" spans="1:3" x14ac:dyDescent="0.25">
      <c r="A14305" s="10">
        <v>43331.791666666664</v>
      </c>
      <c r="B14305">
        <v>68</v>
      </c>
      <c r="C14305">
        <v>230.5</v>
      </c>
    </row>
    <row r="14306" spans="1:3" x14ac:dyDescent="0.25">
      <c r="A14306" s="9">
        <v>43331.833333333336</v>
      </c>
      <c r="B14306">
        <v>106</v>
      </c>
      <c r="C14306">
        <v>282.89999999999998</v>
      </c>
    </row>
    <row r="14307" spans="1:3" x14ac:dyDescent="0.25">
      <c r="A14307" s="10">
        <v>43331.875</v>
      </c>
      <c r="B14307">
        <v>144</v>
      </c>
      <c r="C14307">
        <v>367.8</v>
      </c>
    </row>
    <row r="14308" spans="1:3" x14ac:dyDescent="0.25">
      <c r="A14308" s="9">
        <v>43331.916666666664</v>
      </c>
      <c r="B14308">
        <v>285</v>
      </c>
      <c r="C14308">
        <v>420.2</v>
      </c>
    </row>
    <row r="14309" spans="1:3" x14ac:dyDescent="0.25">
      <c r="A14309" s="10">
        <v>43331.958333333336</v>
      </c>
      <c r="B14309">
        <v>464</v>
      </c>
      <c r="C14309">
        <v>462.9</v>
      </c>
    </row>
    <row r="14310" spans="1:3" x14ac:dyDescent="0.25">
      <c r="A14310" s="9">
        <v>43332</v>
      </c>
      <c r="B14310">
        <v>494</v>
      </c>
      <c r="C14310">
        <v>493</v>
      </c>
    </row>
    <row r="14311" spans="1:3" x14ac:dyDescent="0.25">
      <c r="A14311" s="10">
        <v>43332.041666666664</v>
      </c>
      <c r="B14311">
        <v>383</v>
      </c>
      <c r="C14311">
        <v>405</v>
      </c>
    </row>
    <row r="14312" spans="1:3" x14ac:dyDescent="0.25">
      <c r="A14312" s="9">
        <v>43332.083333333336</v>
      </c>
      <c r="B14312">
        <v>292</v>
      </c>
      <c r="C14312">
        <v>317</v>
      </c>
    </row>
    <row r="14313" spans="1:3" x14ac:dyDescent="0.25">
      <c r="A14313" s="10">
        <v>43332.125</v>
      </c>
      <c r="B14313">
        <v>202</v>
      </c>
      <c r="C14313">
        <v>225</v>
      </c>
    </row>
    <row r="14314" spans="1:3" x14ac:dyDescent="0.25">
      <c r="A14314" s="9">
        <v>43332.166666666664</v>
      </c>
      <c r="B14314">
        <v>354</v>
      </c>
      <c r="C14314">
        <v>363</v>
      </c>
    </row>
    <row r="14315" spans="1:3" x14ac:dyDescent="0.25">
      <c r="A14315" s="10">
        <v>43332.208333333336</v>
      </c>
      <c r="B14315">
        <v>337</v>
      </c>
      <c r="C14315">
        <v>471.6</v>
      </c>
    </row>
    <row r="14316" spans="1:3" x14ac:dyDescent="0.25">
      <c r="A14316" s="9">
        <v>43332.25</v>
      </c>
      <c r="B14316">
        <v>265</v>
      </c>
      <c r="C14316">
        <v>466.7</v>
      </c>
    </row>
    <row r="14317" spans="1:3" x14ac:dyDescent="0.25">
      <c r="A14317" s="10">
        <v>43332.291666666664</v>
      </c>
      <c r="B14317">
        <v>112</v>
      </c>
      <c r="C14317">
        <v>382.3</v>
      </c>
    </row>
    <row r="14318" spans="1:3" x14ac:dyDescent="0.25">
      <c r="A14318" s="9">
        <v>43332.333333333336</v>
      </c>
      <c r="B14318">
        <v>158</v>
      </c>
      <c r="C14318">
        <v>331.3</v>
      </c>
    </row>
    <row r="14319" spans="1:3" x14ac:dyDescent="0.25">
      <c r="A14319" s="10">
        <v>43332.375</v>
      </c>
      <c r="B14319">
        <v>199</v>
      </c>
      <c r="C14319">
        <v>289.5</v>
      </c>
    </row>
    <row r="14320" spans="1:3" x14ac:dyDescent="0.25">
      <c r="A14320" s="9">
        <v>43332.416666666664</v>
      </c>
      <c r="B14320">
        <v>207</v>
      </c>
      <c r="C14320">
        <v>331.8</v>
      </c>
    </row>
    <row r="14321" spans="1:3" x14ac:dyDescent="0.25">
      <c r="A14321" s="10">
        <v>43332.458333333336</v>
      </c>
      <c r="B14321">
        <v>249</v>
      </c>
      <c r="C14321">
        <v>429.9</v>
      </c>
    </row>
    <row r="14322" spans="1:3" x14ac:dyDescent="0.25">
      <c r="A14322" s="9">
        <v>43332.5</v>
      </c>
      <c r="B14322">
        <v>265</v>
      </c>
      <c r="C14322">
        <v>488.9</v>
      </c>
    </row>
    <row r="14323" spans="1:3" x14ac:dyDescent="0.25">
      <c r="A14323" s="10">
        <v>43332.541666666664</v>
      </c>
      <c r="B14323">
        <v>260</v>
      </c>
      <c r="C14323">
        <v>489.4</v>
      </c>
    </row>
    <row r="14324" spans="1:3" x14ac:dyDescent="0.25">
      <c r="A14324" s="9">
        <v>43332.583333333336</v>
      </c>
      <c r="B14324">
        <v>319</v>
      </c>
      <c r="C14324">
        <v>493.6</v>
      </c>
    </row>
    <row r="14325" spans="1:3" x14ac:dyDescent="0.25">
      <c r="A14325" s="10">
        <v>43332.625</v>
      </c>
      <c r="B14325">
        <v>332</v>
      </c>
      <c r="C14325">
        <v>507.8</v>
      </c>
    </row>
    <row r="14326" spans="1:3" x14ac:dyDescent="0.25">
      <c r="A14326" s="9">
        <v>43332.666666666664</v>
      </c>
      <c r="B14326">
        <v>288</v>
      </c>
      <c r="C14326">
        <v>539.79999999999995</v>
      </c>
    </row>
    <row r="14327" spans="1:3" x14ac:dyDescent="0.25">
      <c r="A14327" s="10">
        <v>43332.708333333336</v>
      </c>
      <c r="B14327">
        <v>356</v>
      </c>
      <c r="C14327">
        <v>625.5</v>
      </c>
    </row>
    <row r="14328" spans="1:3" x14ac:dyDescent="0.25">
      <c r="A14328" s="9">
        <v>43332.75</v>
      </c>
      <c r="B14328">
        <v>441</v>
      </c>
      <c r="C14328">
        <v>740.5</v>
      </c>
    </row>
    <row r="14329" spans="1:3" x14ac:dyDescent="0.25">
      <c r="A14329" s="10">
        <v>43332.791666666664</v>
      </c>
      <c r="B14329">
        <v>661</v>
      </c>
      <c r="C14329">
        <v>913.9</v>
      </c>
    </row>
    <row r="14330" spans="1:3" x14ac:dyDescent="0.25">
      <c r="A14330" s="9">
        <v>43332.833333333336</v>
      </c>
      <c r="B14330">
        <v>1014</v>
      </c>
      <c r="C14330">
        <v>1140.2</v>
      </c>
    </row>
    <row r="14331" spans="1:3" x14ac:dyDescent="0.25">
      <c r="A14331" s="10">
        <v>43332.875</v>
      </c>
      <c r="B14331">
        <v>1115</v>
      </c>
      <c r="C14331">
        <v>1417.3</v>
      </c>
    </row>
    <row r="14332" spans="1:3" x14ac:dyDescent="0.25">
      <c r="A14332" s="9">
        <v>43332.916666666664</v>
      </c>
      <c r="B14332">
        <v>954</v>
      </c>
      <c r="C14332">
        <v>1442.8</v>
      </c>
    </row>
    <row r="14333" spans="1:3" x14ac:dyDescent="0.25">
      <c r="A14333" s="10">
        <v>43332.958333333336</v>
      </c>
      <c r="B14333">
        <v>1149</v>
      </c>
      <c r="C14333">
        <v>1495.3</v>
      </c>
    </row>
    <row r="14334" spans="1:3" x14ac:dyDescent="0.25">
      <c r="A14334" s="9">
        <v>43333</v>
      </c>
      <c r="B14334">
        <v>1162</v>
      </c>
      <c r="C14334">
        <v>1548</v>
      </c>
    </row>
    <row r="14335" spans="1:3" x14ac:dyDescent="0.25">
      <c r="A14335" s="10">
        <v>43333.041666666664</v>
      </c>
      <c r="B14335">
        <v>1296</v>
      </c>
      <c r="C14335">
        <v>1539</v>
      </c>
    </row>
    <row r="14336" spans="1:3" x14ac:dyDescent="0.25">
      <c r="A14336" s="9">
        <v>43333.083333333336</v>
      </c>
      <c r="B14336">
        <v>1546</v>
      </c>
      <c r="C14336">
        <v>1707</v>
      </c>
    </row>
    <row r="14337" spans="1:3" x14ac:dyDescent="0.25">
      <c r="A14337" s="10">
        <v>43333.125</v>
      </c>
      <c r="B14337">
        <v>1209</v>
      </c>
      <c r="C14337">
        <v>1411</v>
      </c>
    </row>
    <row r="14338" spans="1:3" x14ac:dyDescent="0.25">
      <c r="A14338" s="9">
        <v>43333.166666666664</v>
      </c>
      <c r="B14338">
        <v>1365</v>
      </c>
      <c r="C14338">
        <v>1451</v>
      </c>
    </row>
    <row r="14339" spans="1:3" x14ac:dyDescent="0.25">
      <c r="A14339" s="10">
        <v>43333.208333333336</v>
      </c>
      <c r="B14339">
        <v>1116</v>
      </c>
      <c r="C14339">
        <v>1439</v>
      </c>
    </row>
    <row r="14340" spans="1:3" x14ac:dyDescent="0.25">
      <c r="A14340" s="9">
        <v>43333.25</v>
      </c>
      <c r="B14340">
        <v>1027</v>
      </c>
      <c r="C14340">
        <v>1326</v>
      </c>
    </row>
    <row r="14341" spans="1:3" x14ac:dyDescent="0.25">
      <c r="A14341" s="10">
        <v>43333.291666666664</v>
      </c>
      <c r="B14341">
        <v>1135</v>
      </c>
      <c r="C14341">
        <v>1376.3</v>
      </c>
    </row>
    <row r="14342" spans="1:3" x14ac:dyDescent="0.25">
      <c r="A14342" s="9">
        <v>43333.333333333336</v>
      </c>
      <c r="B14342">
        <v>1363</v>
      </c>
      <c r="C14342">
        <v>1358.8</v>
      </c>
    </row>
    <row r="14343" spans="1:3" x14ac:dyDescent="0.25">
      <c r="A14343" s="10">
        <v>43333.375</v>
      </c>
      <c r="B14343">
        <v>1542</v>
      </c>
      <c r="C14343">
        <v>1434.1</v>
      </c>
    </row>
    <row r="14344" spans="1:3" x14ac:dyDescent="0.25">
      <c r="A14344" s="9">
        <v>43333.416666666664</v>
      </c>
      <c r="B14344">
        <v>1491</v>
      </c>
      <c r="C14344">
        <v>1452.2</v>
      </c>
    </row>
    <row r="14345" spans="1:3" x14ac:dyDescent="0.25">
      <c r="A14345" s="10">
        <v>43333.458333333336</v>
      </c>
      <c r="B14345">
        <v>1472</v>
      </c>
      <c r="C14345">
        <v>1607.8</v>
      </c>
    </row>
    <row r="14346" spans="1:3" x14ac:dyDescent="0.25">
      <c r="A14346" s="9">
        <v>43333.5</v>
      </c>
      <c r="B14346">
        <v>1316</v>
      </c>
      <c r="C14346">
        <v>1732</v>
      </c>
    </row>
    <row r="14347" spans="1:3" x14ac:dyDescent="0.25">
      <c r="A14347" s="10">
        <v>43333.541666666664</v>
      </c>
      <c r="B14347">
        <v>1262</v>
      </c>
      <c r="C14347">
        <v>1719.1</v>
      </c>
    </row>
    <row r="14348" spans="1:3" x14ac:dyDescent="0.25">
      <c r="A14348" s="9">
        <v>43333.583333333336</v>
      </c>
      <c r="B14348">
        <v>1238</v>
      </c>
      <c r="C14348">
        <v>1678.2</v>
      </c>
    </row>
    <row r="14349" spans="1:3" x14ac:dyDescent="0.25">
      <c r="A14349" s="10">
        <v>43333.625</v>
      </c>
      <c r="B14349">
        <v>1204</v>
      </c>
      <c r="C14349">
        <v>1699.7</v>
      </c>
    </row>
    <row r="14350" spans="1:3" x14ac:dyDescent="0.25">
      <c r="A14350" s="9">
        <v>43333.666666666664</v>
      </c>
      <c r="B14350">
        <v>1358</v>
      </c>
      <c r="C14350">
        <v>1777.2</v>
      </c>
    </row>
    <row r="14351" spans="1:3" x14ac:dyDescent="0.25">
      <c r="A14351" s="10">
        <v>43333.708333333336</v>
      </c>
      <c r="B14351">
        <v>1715</v>
      </c>
      <c r="C14351">
        <v>1806.2</v>
      </c>
    </row>
    <row r="14352" spans="1:3" x14ac:dyDescent="0.25">
      <c r="A14352" s="9">
        <v>43333.75</v>
      </c>
      <c r="B14352">
        <v>2531</v>
      </c>
      <c r="C14352">
        <v>1763.4</v>
      </c>
    </row>
    <row r="14353" spans="1:3" x14ac:dyDescent="0.25">
      <c r="A14353" s="10">
        <v>43333.791666666664</v>
      </c>
      <c r="B14353">
        <v>2854</v>
      </c>
      <c r="C14353">
        <v>1806.8</v>
      </c>
    </row>
    <row r="14354" spans="1:3" x14ac:dyDescent="0.25">
      <c r="A14354" s="9">
        <v>43333.833333333336</v>
      </c>
      <c r="B14354">
        <v>2207</v>
      </c>
      <c r="C14354">
        <v>1963.8</v>
      </c>
    </row>
    <row r="14355" spans="1:3" x14ac:dyDescent="0.25">
      <c r="A14355" s="10">
        <v>43333.875</v>
      </c>
      <c r="B14355">
        <v>2228</v>
      </c>
      <c r="C14355">
        <v>2111.8000000000002</v>
      </c>
    </row>
    <row r="14356" spans="1:3" x14ac:dyDescent="0.25">
      <c r="A14356" s="9">
        <v>43333.916666666664</v>
      </c>
      <c r="B14356">
        <v>2013</v>
      </c>
      <c r="C14356">
        <v>2025.7</v>
      </c>
    </row>
    <row r="14357" spans="1:3" x14ac:dyDescent="0.25">
      <c r="A14357" s="10">
        <v>43333.958333333336</v>
      </c>
      <c r="B14357">
        <v>2014</v>
      </c>
      <c r="C14357">
        <v>1985.7</v>
      </c>
    </row>
    <row r="14358" spans="1:3" x14ac:dyDescent="0.25">
      <c r="A14358" s="9">
        <v>43334</v>
      </c>
      <c r="B14358">
        <v>1933</v>
      </c>
      <c r="C14358">
        <v>2257</v>
      </c>
    </row>
    <row r="14359" spans="1:3" x14ac:dyDescent="0.25">
      <c r="A14359" s="10">
        <v>43334.041666666664</v>
      </c>
      <c r="B14359">
        <v>1932</v>
      </c>
      <c r="C14359">
        <v>2254</v>
      </c>
    </row>
    <row r="14360" spans="1:3" x14ac:dyDescent="0.25">
      <c r="A14360" s="9">
        <v>43334.083333333336</v>
      </c>
      <c r="B14360">
        <v>1756</v>
      </c>
      <c r="C14360">
        <v>2482</v>
      </c>
    </row>
    <row r="14361" spans="1:3" x14ac:dyDescent="0.25">
      <c r="A14361" s="10">
        <v>43334.125</v>
      </c>
      <c r="B14361">
        <v>1657</v>
      </c>
      <c r="C14361">
        <v>2317</v>
      </c>
    </row>
    <row r="14362" spans="1:3" x14ac:dyDescent="0.25">
      <c r="A14362" s="9">
        <v>43334.166666666664</v>
      </c>
      <c r="B14362">
        <v>1599</v>
      </c>
      <c r="C14362">
        <v>2219</v>
      </c>
    </row>
    <row r="14363" spans="1:3" x14ac:dyDescent="0.25">
      <c r="A14363" s="10">
        <v>43334.208333333336</v>
      </c>
      <c r="B14363">
        <v>1494</v>
      </c>
      <c r="C14363">
        <v>2245.6</v>
      </c>
    </row>
    <row r="14364" spans="1:3" x14ac:dyDescent="0.25">
      <c r="A14364" s="9">
        <v>43334.25</v>
      </c>
      <c r="B14364">
        <v>1806</v>
      </c>
      <c r="C14364">
        <v>2243.1</v>
      </c>
    </row>
    <row r="14365" spans="1:3" x14ac:dyDescent="0.25">
      <c r="A14365" s="10">
        <v>43334.291666666664</v>
      </c>
      <c r="B14365">
        <v>1912</v>
      </c>
      <c r="C14365">
        <v>2254</v>
      </c>
    </row>
    <row r="14366" spans="1:3" x14ac:dyDescent="0.25">
      <c r="A14366" s="9">
        <v>43334.333333333336</v>
      </c>
      <c r="B14366">
        <v>2063</v>
      </c>
      <c r="C14366">
        <v>2301.6999999999998</v>
      </c>
    </row>
    <row r="14367" spans="1:3" x14ac:dyDescent="0.25">
      <c r="A14367" s="10">
        <v>43334.375</v>
      </c>
      <c r="B14367">
        <v>2151</v>
      </c>
      <c r="C14367">
        <v>2320.9</v>
      </c>
    </row>
    <row r="14368" spans="1:3" x14ac:dyDescent="0.25">
      <c r="A14368" s="9">
        <v>43334.416666666664</v>
      </c>
      <c r="B14368">
        <v>2064</v>
      </c>
      <c r="C14368">
        <v>2315.8000000000002</v>
      </c>
    </row>
    <row r="14369" spans="1:3" x14ac:dyDescent="0.25">
      <c r="A14369" s="10">
        <v>43334.458333333336</v>
      </c>
      <c r="B14369">
        <v>2021</v>
      </c>
      <c r="C14369">
        <v>2391</v>
      </c>
    </row>
    <row r="14370" spans="1:3" x14ac:dyDescent="0.25">
      <c r="A14370" s="9">
        <v>43334.5</v>
      </c>
      <c r="B14370">
        <v>1662</v>
      </c>
      <c r="C14370">
        <v>2417</v>
      </c>
    </row>
    <row r="14371" spans="1:3" x14ac:dyDescent="0.25">
      <c r="A14371" s="10">
        <v>43334.541666666664</v>
      </c>
      <c r="B14371">
        <v>1806</v>
      </c>
      <c r="C14371">
        <v>2330</v>
      </c>
    </row>
    <row r="14372" spans="1:3" x14ac:dyDescent="0.25">
      <c r="A14372" s="9">
        <v>43334.583333333336</v>
      </c>
      <c r="B14372">
        <v>1762</v>
      </c>
      <c r="C14372">
        <v>2272.6</v>
      </c>
    </row>
    <row r="14373" spans="1:3" x14ac:dyDescent="0.25">
      <c r="A14373" s="10">
        <v>43334.625</v>
      </c>
      <c r="B14373">
        <v>1679</v>
      </c>
      <c r="C14373">
        <v>2128.4</v>
      </c>
    </row>
    <row r="14374" spans="1:3" x14ac:dyDescent="0.25">
      <c r="A14374" s="9">
        <v>43334.666666666664</v>
      </c>
      <c r="B14374">
        <v>1958</v>
      </c>
      <c r="C14374">
        <v>1628</v>
      </c>
    </row>
    <row r="14375" spans="1:3" x14ac:dyDescent="0.25">
      <c r="A14375" s="10">
        <v>43334.708333333336</v>
      </c>
      <c r="B14375">
        <v>1464</v>
      </c>
      <c r="C14375">
        <v>1342.5</v>
      </c>
    </row>
    <row r="14376" spans="1:3" x14ac:dyDescent="0.25">
      <c r="A14376" s="9">
        <v>43334.75</v>
      </c>
      <c r="B14376">
        <v>736</v>
      </c>
      <c r="C14376">
        <v>1121.9000000000001</v>
      </c>
    </row>
    <row r="14377" spans="1:3" x14ac:dyDescent="0.25">
      <c r="A14377" s="10">
        <v>43334.791666666664</v>
      </c>
      <c r="B14377">
        <v>487</v>
      </c>
      <c r="C14377">
        <v>1088.5999999999999</v>
      </c>
    </row>
    <row r="14378" spans="1:3" x14ac:dyDescent="0.25">
      <c r="A14378" s="9">
        <v>43334.833333333336</v>
      </c>
      <c r="B14378">
        <v>467</v>
      </c>
      <c r="C14378">
        <v>1057.9000000000001</v>
      </c>
    </row>
    <row r="14379" spans="1:3" x14ac:dyDescent="0.25">
      <c r="A14379" s="10">
        <v>43334.875</v>
      </c>
      <c r="B14379">
        <v>591</v>
      </c>
      <c r="C14379">
        <v>1024</v>
      </c>
    </row>
    <row r="14380" spans="1:3" x14ac:dyDescent="0.25">
      <c r="A14380" s="9">
        <v>43334.916666666664</v>
      </c>
      <c r="B14380">
        <v>584</v>
      </c>
      <c r="C14380">
        <v>977.8</v>
      </c>
    </row>
    <row r="14381" spans="1:3" x14ac:dyDescent="0.25">
      <c r="A14381" s="10">
        <v>43334.958333333336</v>
      </c>
      <c r="B14381">
        <v>462</v>
      </c>
      <c r="C14381">
        <v>974</v>
      </c>
    </row>
    <row r="14382" spans="1:3" x14ac:dyDescent="0.25">
      <c r="A14382" s="9">
        <v>43335</v>
      </c>
      <c r="B14382">
        <v>422</v>
      </c>
      <c r="C14382">
        <v>1019</v>
      </c>
    </row>
    <row r="14383" spans="1:3" x14ac:dyDescent="0.25">
      <c r="A14383" s="10">
        <v>43335.041666666664</v>
      </c>
      <c r="B14383">
        <v>590</v>
      </c>
      <c r="C14383">
        <v>1280</v>
      </c>
    </row>
    <row r="14384" spans="1:3" x14ac:dyDescent="0.25">
      <c r="A14384" s="9">
        <v>43335.083333333336</v>
      </c>
      <c r="B14384">
        <v>721</v>
      </c>
      <c r="C14384">
        <v>1405</v>
      </c>
    </row>
    <row r="14385" spans="1:3" x14ac:dyDescent="0.25">
      <c r="A14385" s="10">
        <v>43335.125</v>
      </c>
      <c r="B14385">
        <v>521</v>
      </c>
      <c r="C14385">
        <v>1437</v>
      </c>
    </row>
    <row r="14386" spans="1:3" x14ac:dyDescent="0.25">
      <c r="A14386" s="9">
        <v>43335.166666666664</v>
      </c>
      <c r="B14386">
        <v>471</v>
      </c>
      <c r="C14386">
        <v>1389</v>
      </c>
    </row>
    <row r="14387" spans="1:3" x14ac:dyDescent="0.25">
      <c r="A14387" s="10">
        <v>43335.208333333336</v>
      </c>
      <c r="B14387">
        <v>845</v>
      </c>
      <c r="C14387">
        <v>1331.1</v>
      </c>
    </row>
    <row r="14388" spans="1:3" x14ac:dyDescent="0.25">
      <c r="A14388" s="9">
        <v>43335.25</v>
      </c>
      <c r="B14388">
        <v>845</v>
      </c>
      <c r="C14388">
        <v>1274.9000000000001</v>
      </c>
    </row>
    <row r="14389" spans="1:3" x14ac:dyDescent="0.25">
      <c r="A14389" s="10">
        <v>43335.291666666664</v>
      </c>
      <c r="B14389">
        <v>639</v>
      </c>
      <c r="C14389">
        <v>1064.5999999999999</v>
      </c>
    </row>
    <row r="14390" spans="1:3" x14ac:dyDescent="0.25">
      <c r="A14390" s="9">
        <v>43335.333333333336</v>
      </c>
      <c r="B14390">
        <v>377</v>
      </c>
      <c r="C14390">
        <v>922.5</v>
      </c>
    </row>
    <row r="14391" spans="1:3" x14ac:dyDescent="0.25">
      <c r="A14391" s="10">
        <v>43335.375</v>
      </c>
      <c r="B14391">
        <v>402</v>
      </c>
      <c r="C14391">
        <v>874.5</v>
      </c>
    </row>
    <row r="14392" spans="1:3" x14ac:dyDescent="0.25">
      <c r="A14392" s="9">
        <v>43335.416666666664</v>
      </c>
      <c r="B14392">
        <v>441</v>
      </c>
      <c r="C14392">
        <v>885.6</v>
      </c>
    </row>
    <row r="14393" spans="1:3" x14ac:dyDescent="0.25">
      <c r="A14393" s="10">
        <v>43335.458333333336</v>
      </c>
      <c r="B14393">
        <v>492</v>
      </c>
      <c r="C14393">
        <v>923.2</v>
      </c>
    </row>
    <row r="14394" spans="1:3" x14ac:dyDescent="0.25">
      <c r="A14394" s="9">
        <v>43335.5</v>
      </c>
      <c r="B14394">
        <v>533</v>
      </c>
      <c r="C14394">
        <v>1019.5</v>
      </c>
    </row>
    <row r="14395" spans="1:3" x14ac:dyDescent="0.25">
      <c r="A14395" s="10">
        <v>43335.541666666664</v>
      </c>
      <c r="B14395">
        <v>1159</v>
      </c>
      <c r="C14395">
        <v>1075.8</v>
      </c>
    </row>
    <row r="14396" spans="1:3" x14ac:dyDescent="0.25">
      <c r="A14396" s="9">
        <v>43335.583333333336</v>
      </c>
      <c r="B14396">
        <v>1513</v>
      </c>
      <c r="C14396">
        <v>1169.0999999999999</v>
      </c>
    </row>
    <row r="14397" spans="1:3" x14ac:dyDescent="0.25">
      <c r="A14397" s="10">
        <v>43335.625</v>
      </c>
      <c r="B14397">
        <v>1638</v>
      </c>
      <c r="C14397">
        <v>1241.5</v>
      </c>
    </row>
    <row r="14398" spans="1:3" x14ac:dyDescent="0.25">
      <c r="A14398" s="9">
        <v>43335.666666666664</v>
      </c>
      <c r="B14398">
        <v>1606</v>
      </c>
      <c r="C14398">
        <v>1214.0999999999999</v>
      </c>
    </row>
    <row r="14399" spans="1:3" x14ac:dyDescent="0.25">
      <c r="A14399" s="10">
        <v>43335.708333333336</v>
      </c>
      <c r="B14399">
        <v>1414</v>
      </c>
      <c r="C14399">
        <v>1191.0999999999999</v>
      </c>
    </row>
    <row r="14400" spans="1:3" x14ac:dyDescent="0.25">
      <c r="A14400" s="9">
        <v>43335.75</v>
      </c>
      <c r="B14400">
        <v>1234</v>
      </c>
      <c r="C14400">
        <v>1213.0999999999999</v>
      </c>
    </row>
    <row r="14401" spans="1:3" x14ac:dyDescent="0.25">
      <c r="A14401" s="10">
        <v>43335.791666666664</v>
      </c>
      <c r="B14401">
        <v>1193</v>
      </c>
      <c r="C14401">
        <v>1266.3</v>
      </c>
    </row>
    <row r="14402" spans="1:3" x14ac:dyDescent="0.25">
      <c r="A14402" s="9">
        <v>43335.833333333336</v>
      </c>
      <c r="B14402">
        <v>1348</v>
      </c>
      <c r="C14402">
        <v>1326.9</v>
      </c>
    </row>
    <row r="14403" spans="1:3" x14ac:dyDescent="0.25">
      <c r="A14403" s="10">
        <v>43335.875</v>
      </c>
      <c r="B14403">
        <v>1224</v>
      </c>
      <c r="C14403">
        <v>1390.2</v>
      </c>
    </row>
    <row r="14404" spans="1:3" x14ac:dyDescent="0.25">
      <c r="A14404" s="9">
        <v>43335.916666666664</v>
      </c>
      <c r="B14404">
        <v>1302</v>
      </c>
      <c r="C14404">
        <v>1278.4000000000001</v>
      </c>
    </row>
    <row r="14405" spans="1:3" x14ac:dyDescent="0.25">
      <c r="A14405" s="10">
        <v>43335.958333333336</v>
      </c>
      <c r="B14405">
        <v>1011</v>
      </c>
      <c r="C14405">
        <v>1174.4000000000001</v>
      </c>
    </row>
    <row r="14406" spans="1:3" x14ac:dyDescent="0.25">
      <c r="A14406" s="9">
        <v>43336</v>
      </c>
      <c r="B14406">
        <v>874</v>
      </c>
      <c r="C14406">
        <v>1348</v>
      </c>
    </row>
    <row r="14407" spans="1:3" x14ac:dyDescent="0.25">
      <c r="A14407" s="10">
        <v>43336.041666666664</v>
      </c>
      <c r="B14407">
        <v>935</v>
      </c>
      <c r="C14407">
        <v>1267</v>
      </c>
    </row>
    <row r="14408" spans="1:3" x14ac:dyDescent="0.25">
      <c r="A14408" s="9">
        <v>43336.083333333336</v>
      </c>
      <c r="B14408">
        <v>805</v>
      </c>
      <c r="C14408">
        <v>1106</v>
      </c>
    </row>
    <row r="14409" spans="1:3" x14ac:dyDescent="0.25">
      <c r="A14409" s="10">
        <v>43336.125</v>
      </c>
      <c r="B14409">
        <v>667</v>
      </c>
      <c r="C14409">
        <v>837</v>
      </c>
    </row>
    <row r="14410" spans="1:3" x14ac:dyDescent="0.25">
      <c r="A14410" s="9">
        <v>43336.166666666664</v>
      </c>
      <c r="B14410">
        <v>479</v>
      </c>
      <c r="C14410">
        <v>746</v>
      </c>
    </row>
    <row r="14411" spans="1:3" x14ac:dyDescent="0.25">
      <c r="A14411" s="10">
        <v>43336.208333333336</v>
      </c>
      <c r="B14411">
        <v>478</v>
      </c>
      <c r="C14411">
        <v>879.3</v>
      </c>
    </row>
    <row r="14412" spans="1:3" x14ac:dyDescent="0.25">
      <c r="A14412" s="9">
        <v>43336.25</v>
      </c>
      <c r="B14412">
        <v>554</v>
      </c>
      <c r="C14412">
        <v>873.7</v>
      </c>
    </row>
    <row r="14413" spans="1:3" x14ac:dyDescent="0.25">
      <c r="A14413" s="10">
        <v>43336.291666666664</v>
      </c>
      <c r="B14413">
        <v>596</v>
      </c>
      <c r="C14413">
        <v>832.5</v>
      </c>
    </row>
    <row r="14414" spans="1:3" x14ac:dyDescent="0.25">
      <c r="A14414" s="9">
        <v>43336.333333333336</v>
      </c>
      <c r="B14414">
        <v>479</v>
      </c>
      <c r="C14414">
        <v>857.8</v>
      </c>
    </row>
    <row r="14415" spans="1:3" x14ac:dyDescent="0.25">
      <c r="A14415" s="10">
        <v>43336.375</v>
      </c>
      <c r="B14415">
        <v>769</v>
      </c>
      <c r="C14415">
        <v>1040.4000000000001</v>
      </c>
    </row>
    <row r="14416" spans="1:3" x14ac:dyDescent="0.25">
      <c r="A14416" s="9">
        <v>43336.416666666664</v>
      </c>
      <c r="B14416">
        <v>1255</v>
      </c>
      <c r="C14416">
        <v>1248.0999999999999</v>
      </c>
    </row>
    <row r="14417" spans="1:3" x14ac:dyDescent="0.25">
      <c r="A14417" s="10">
        <v>43336.458333333336</v>
      </c>
      <c r="B14417">
        <v>1408</v>
      </c>
      <c r="C14417">
        <v>1391.4</v>
      </c>
    </row>
    <row r="14418" spans="1:3" x14ac:dyDescent="0.25">
      <c r="A14418" s="9">
        <v>43336.5</v>
      </c>
      <c r="B14418">
        <v>1555</v>
      </c>
      <c r="C14418">
        <v>1507.5</v>
      </c>
    </row>
    <row r="14419" spans="1:3" x14ac:dyDescent="0.25">
      <c r="A14419" s="10">
        <v>43336.541666666664</v>
      </c>
      <c r="B14419">
        <v>1394</v>
      </c>
      <c r="C14419">
        <v>1409</v>
      </c>
    </row>
    <row r="14420" spans="1:3" x14ac:dyDescent="0.25">
      <c r="A14420" s="9">
        <v>43336.583333333336</v>
      </c>
      <c r="B14420">
        <v>1114</v>
      </c>
      <c r="C14420">
        <v>1282.8</v>
      </c>
    </row>
    <row r="14421" spans="1:3" x14ac:dyDescent="0.25">
      <c r="A14421" s="10">
        <v>43336.625</v>
      </c>
      <c r="B14421">
        <v>867</v>
      </c>
      <c r="C14421">
        <v>1256.7</v>
      </c>
    </row>
    <row r="14422" spans="1:3" x14ac:dyDescent="0.25">
      <c r="A14422" s="9">
        <v>43336.666666666664</v>
      </c>
      <c r="B14422">
        <v>661</v>
      </c>
      <c r="C14422">
        <v>1121.9000000000001</v>
      </c>
    </row>
    <row r="14423" spans="1:3" x14ac:dyDescent="0.25">
      <c r="A14423" s="10">
        <v>43336.708333333336</v>
      </c>
      <c r="B14423">
        <v>594</v>
      </c>
      <c r="C14423">
        <v>1066.8</v>
      </c>
    </row>
    <row r="14424" spans="1:3" x14ac:dyDescent="0.25">
      <c r="A14424" s="9">
        <v>43336.75</v>
      </c>
      <c r="B14424">
        <v>638</v>
      </c>
      <c r="C14424">
        <v>1079.9000000000001</v>
      </c>
    </row>
    <row r="14425" spans="1:3" x14ac:dyDescent="0.25">
      <c r="A14425" s="10">
        <v>43336.791666666664</v>
      </c>
      <c r="B14425">
        <v>857</v>
      </c>
      <c r="C14425">
        <v>1260.2</v>
      </c>
    </row>
    <row r="14426" spans="1:3" x14ac:dyDescent="0.25">
      <c r="A14426" s="9">
        <v>43336.833333333336</v>
      </c>
      <c r="B14426">
        <v>1171</v>
      </c>
      <c r="C14426">
        <v>1460</v>
      </c>
    </row>
    <row r="14427" spans="1:3" x14ac:dyDescent="0.25">
      <c r="A14427" s="10">
        <v>43336.875</v>
      </c>
      <c r="B14427">
        <v>1547</v>
      </c>
      <c r="C14427">
        <v>1702.7</v>
      </c>
    </row>
    <row r="14428" spans="1:3" x14ac:dyDescent="0.25">
      <c r="A14428" s="9">
        <v>43336.916666666664</v>
      </c>
      <c r="B14428">
        <v>1367</v>
      </c>
      <c r="C14428">
        <v>1774.9</v>
      </c>
    </row>
    <row r="14429" spans="1:3" x14ac:dyDescent="0.25">
      <c r="A14429" s="10">
        <v>43336.958333333336</v>
      </c>
      <c r="B14429">
        <v>1246</v>
      </c>
      <c r="C14429">
        <v>1896.3</v>
      </c>
    </row>
    <row r="14430" spans="1:3" x14ac:dyDescent="0.25">
      <c r="A14430" s="9">
        <v>43337</v>
      </c>
      <c r="B14430">
        <v>1050</v>
      </c>
      <c r="C14430">
        <v>2163</v>
      </c>
    </row>
    <row r="14431" spans="1:3" x14ac:dyDescent="0.25">
      <c r="A14431" s="10">
        <v>43337.041666666664</v>
      </c>
      <c r="B14431">
        <v>1008</v>
      </c>
      <c r="C14431">
        <v>2211</v>
      </c>
    </row>
    <row r="14432" spans="1:3" x14ac:dyDescent="0.25">
      <c r="A14432" s="9">
        <v>43337.083333333336</v>
      </c>
      <c r="B14432">
        <v>1174</v>
      </c>
      <c r="C14432">
        <v>2175</v>
      </c>
    </row>
    <row r="14433" spans="1:3" x14ac:dyDescent="0.25">
      <c r="A14433" s="10">
        <v>43337.125</v>
      </c>
      <c r="B14433">
        <v>1594</v>
      </c>
      <c r="C14433">
        <v>2114</v>
      </c>
    </row>
    <row r="14434" spans="1:3" x14ac:dyDescent="0.25">
      <c r="A14434" s="9">
        <v>43337.166666666664</v>
      </c>
      <c r="B14434">
        <v>1590</v>
      </c>
      <c r="C14434">
        <v>2111</v>
      </c>
    </row>
    <row r="14435" spans="1:3" x14ac:dyDescent="0.25">
      <c r="A14435" s="10">
        <v>43337.208333333336</v>
      </c>
      <c r="B14435">
        <v>1550</v>
      </c>
      <c r="C14435">
        <v>1809.9</v>
      </c>
    </row>
    <row r="14436" spans="1:3" x14ac:dyDescent="0.25">
      <c r="A14436" s="9">
        <v>43337.25</v>
      </c>
      <c r="B14436">
        <v>1586</v>
      </c>
      <c r="C14436">
        <v>1809.5</v>
      </c>
    </row>
    <row r="14437" spans="1:3" x14ac:dyDescent="0.25">
      <c r="A14437" s="10">
        <v>43337.291666666664</v>
      </c>
      <c r="B14437">
        <v>2007</v>
      </c>
      <c r="C14437">
        <v>1908.8</v>
      </c>
    </row>
    <row r="14438" spans="1:3" x14ac:dyDescent="0.25">
      <c r="A14438" s="9">
        <v>43337.333333333336</v>
      </c>
      <c r="B14438">
        <v>2367</v>
      </c>
      <c r="C14438">
        <v>2009.8</v>
      </c>
    </row>
    <row r="14439" spans="1:3" x14ac:dyDescent="0.25">
      <c r="A14439" s="10">
        <v>43337.375</v>
      </c>
      <c r="B14439">
        <v>2102</v>
      </c>
      <c r="C14439">
        <v>2434.6</v>
      </c>
    </row>
    <row r="14440" spans="1:3" x14ac:dyDescent="0.25">
      <c r="A14440" s="9">
        <v>43337.416666666664</v>
      </c>
      <c r="B14440">
        <v>2467</v>
      </c>
      <c r="C14440">
        <v>2480.1999999999998</v>
      </c>
    </row>
    <row r="14441" spans="1:3" x14ac:dyDescent="0.25">
      <c r="A14441" s="10">
        <v>43337.458333333336</v>
      </c>
      <c r="B14441">
        <v>2526</v>
      </c>
      <c r="C14441">
        <v>2528</v>
      </c>
    </row>
    <row r="14442" spans="1:3" x14ac:dyDescent="0.25">
      <c r="A14442" s="9">
        <v>43337.5</v>
      </c>
      <c r="B14442">
        <v>2060</v>
      </c>
      <c r="C14442">
        <v>2502.5</v>
      </c>
    </row>
    <row r="14443" spans="1:3" x14ac:dyDescent="0.25">
      <c r="A14443" s="10">
        <v>43337.541666666664</v>
      </c>
      <c r="B14443">
        <v>1531</v>
      </c>
      <c r="C14443">
        <v>2413.4</v>
      </c>
    </row>
    <row r="14444" spans="1:3" x14ac:dyDescent="0.25">
      <c r="A14444" s="9">
        <v>43337.583333333336</v>
      </c>
      <c r="B14444">
        <v>1441</v>
      </c>
      <c r="C14444">
        <v>2377.6999999999998</v>
      </c>
    </row>
    <row r="14445" spans="1:3" x14ac:dyDescent="0.25">
      <c r="A14445" s="10">
        <v>43337.625</v>
      </c>
      <c r="B14445">
        <v>1851</v>
      </c>
      <c r="C14445">
        <v>2336.1</v>
      </c>
    </row>
    <row r="14446" spans="1:3" x14ac:dyDescent="0.25">
      <c r="A14446" s="9">
        <v>43337.666666666664</v>
      </c>
      <c r="B14446">
        <v>1905</v>
      </c>
      <c r="C14446">
        <v>2301.3000000000002</v>
      </c>
    </row>
    <row r="14447" spans="1:3" x14ac:dyDescent="0.25">
      <c r="A14447" s="10">
        <v>43337.708333333336</v>
      </c>
      <c r="B14447">
        <v>1914</v>
      </c>
      <c r="C14447">
        <v>2262.6</v>
      </c>
    </row>
    <row r="14448" spans="1:3" x14ac:dyDescent="0.25">
      <c r="A14448" s="9">
        <v>43337.75</v>
      </c>
      <c r="B14448">
        <v>1983</v>
      </c>
      <c r="C14448">
        <v>2265</v>
      </c>
    </row>
    <row r="14449" spans="1:3" x14ac:dyDescent="0.25">
      <c r="A14449" s="10">
        <v>43337.791666666664</v>
      </c>
      <c r="B14449">
        <v>1895</v>
      </c>
      <c r="C14449">
        <v>2266.1999999999998</v>
      </c>
    </row>
    <row r="14450" spans="1:3" x14ac:dyDescent="0.25">
      <c r="A14450" s="9">
        <v>43337.833333333336</v>
      </c>
      <c r="B14450">
        <v>2075</v>
      </c>
      <c r="C14450">
        <v>2277.1999999999998</v>
      </c>
    </row>
    <row r="14451" spans="1:3" x14ac:dyDescent="0.25">
      <c r="A14451" s="10">
        <v>43337.875</v>
      </c>
      <c r="B14451">
        <v>2158</v>
      </c>
      <c r="C14451">
        <v>2305.5</v>
      </c>
    </row>
    <row r="14452" spans="1:3" x14ac:dyDescent="0.25">
      <c r="A14452" s="9">
        <v>43337.916666666664</v>
      </c>
      <c r="B14452">
        <v>2143</v>
      </c>
      <c r="C14452">
        <v>2198.4</v>
      </c>
    </row>
    <row r="14453" spans="1:3" x14ac:dyDescent="0.25">
      <c r="A14453" s="10">
        <v>43337.958333333336</v>
      </c>
      <c r="B14453">
        <v>1994</v>
      </c>
      <c r="C14453">
        <v>2129.6</v>
      </c>
    </row>
    <row r="14454" spans="1:3" x14ac:dyDescent="0.25">
      <c r="A14454" s="9">
        <v>43338</v>
      </c>
      <c r="B14454">
        <v>1771</v>
      </c>
      <c r="C14454">
        <v>2003</v>
      </c>
    </row>
    <row r="14455" spans="1:3" x14ac:dyDescent="0.25">
      <c r="A14455" s="10">
        <v>43338.041666666664</v>
      </c>
      <c r="B14455">
        <v>1596</v>
      </c>
      <c r="C14455">
        <v>1772</v>
      </c>
    </row>
    <row r="14456" spans="1:3" x14ac:dyDescent="0.25">
      <c r="A14456" s="9">
        <v>43338.083333333336</v>
      </c>
      <c r="B14456">
        <v>1332</v>
      </c>
      <c r="C14456">
        <v>1495</v>
      </c>
    </row>
    <row r="14457" spans="1:3" x14ac:dyDescent="0.25">
      <c r="A14457" s="10">
        <v>43338.125</v>
      </c>
      <c r="B14457">
        <v>1101</v>
      </c>
      <c r="C14457">
        <v>1249</v>
      </c>
    </row>
    <row r="14458" spans="1:3" x14ac:dyDescent="0.25">
      <c r="A14458" s="9">
        <v>43338.166666666664</v>
      </c>
      <c r="B14458">
        <v>917</v>
      </c>
      <c r="C14458">
        <v>1097</v>
      </c>
    </row>
    <row r="14459" spans="1:3" x14ac:dyDescent="0.25">
      <c r="A14459" s="10">
        <v>43338.208333333336</v>
      </c>
      <c r="B14459">
        <v>715</v>
      </c>
      <c r="C14459">
        <v>1132.4000000000001</v>
      </c>
    </row>
    <row r="14460" spans="1:3" x14ac:dyDescent="0.25">
      <c r="A14460" s="9">
        <v>43338.25</v>
      </c>
      <c r="B14460">
        <v>650</v>
      </c>
      <c r="C14460">
        <v>1002</v>
      </c>
    </row>
    <row r="14461" spans="1:3" x14ac:dyDescent="0.25">
      <c r="A14461" s="10">
        <v>43338.291666666664</v>
      </c>
      <c r="B14461">
        <v>506</v>
      </c>
      <c r="C14461">
        <v>855.3</v>
      </c>
    </row>
    <row r="14462" spans="1:3" x14ac:dyDescent="0.25">
      <c r="A14462" s="9">
        <v>43338.333333333336</v>
      </c>
      <c r="B14462">
        <v>486</v>
      </c>
      <c r="C14462">
        <v>752.6</v>
      </c>
    </row>
    <row r="14463" spans="1:3" x14ac:dyDescent="0.25">
      <c r="A14463" s="10">
        <v>43338.375</v>
      </c>
      <c r="B14463">
        <v>403</v>
      </c>
      <c r="C14463">
        <v>643.70000000000005</v>
      </c>
    </row>
    <row r="14464" spans="1:3" x14ac:dyDescent="0.25">
      <c r="A14464" s="9">
        <v>43338.416666666664</v>
      </c>
      <c r="B14464">
        <v>367</v>
      </c>
      <c r="C14464">
        <v>596.6</v>
      </c>
    </row>
    <row r="14465" spans="1:3" x14ac:dyDescent="0.25">
      <c r="A14465" s="10">
        <v>43338.458333333336</v>
      </c>
      <c r="B14465">
        <v>435</v>
      </c>
      <c r="C14465">
        <v>558.1</v>
      </c>
    </row>
    <row r="14466" spans="1:3" x14ac:dyDescent="0.25">
      <c r="A14466" s="9">
        <v>43338.5</v>
      </c>
      <c r="B14466">
        <v>456</v>
      </c>
      <c r="C14466">
        <v>545</v>
      </c>
    </row>
    <row r="14467" spans="1:3" x14ac:dyDescent="0.25">
      <c r="A14467" s="10">
        <v>43338.541666666664</v>
      </c>
      <c r="B14467">
        <v>456</v>
      </c>
      <c r="C14467">
        <v>495.3</v>
      </c>
    </row>
    <row r="14468" spans="1:3" x14ac:dyDescent="0.25">
      <c r="A14468" s="9">
        <v>43338.583333333336</v>
      </c>
      <c r="B14468">
        <v>430</v>
      </c>
      <c r="C14468">
        <v>492.5</v>
      </c>
    </row>
    <row r="14469" spans="1:3" x14ac:dyDescent="0.25">
      <c r="A14469" s="10">
        <v>43338.625</v>
      </c>
      <c r="B14469">
        <v>471</v>
      </c>
      <c r="C14469">
        <v>498.4</v>
      </c>
    </row>
    <row r="14470" spans="1:3" x14ac:dyDescent="0.25">
      <c r="A14470" s="9">
        <v>43338.666666666664</v>
      </c>
      <c r="B14470">
        <v>354</v>
      </c>
      <c r="C14470">
        <v>431.4</v>
      </c>
    </row>
    <row r="14471" spans="1:3" x14ac:dyDescent="0.25">
      <c r="A14471" s="10">
        <v>43338.708333333336</v>
      </c>
      <c r="B14471">
        <v>268</v>
      </c>
      <c r="C14471">
        <v>414.8</v>
      </c>
    </row>
    <row r="14472" spans="1:3" x14ac:dyDescent="0.25">
      <c r="A14472" s="9">
        <v>43338.75</v>
      </c>
      <c r="B14472">
        <v>198</v>
      </c>
      <c r="C14472">
        <v>439</v>
      </c>
    </row>
    <row r="14473" spans="1:3" x14ac:dyDescent="0.25">
      <c r="A14473" s="10">
        <v>43338.791666666664</v>
      </c>
      <c r="B14473">
        <v>197</v>
      </c>
      <c r="C14473">
        <v>500.9</v>
      </c>
    </row>
    <row r="14474" spans="1:3" x14ac:dyDescent="0.25">
      <c r="A14474" s="9">
        <v>43338.833333333336</v>
      </c>
      <c r="B14474">
        <v>225</v>
      </c>
      <c r="C14474">
        <v>609</v>
      </c>
    </row>
    <row r="14475" spans="1:3" x14ac:dyDescent="0.25">
      <c r="A14475" s="10">
        <v>43338.875</v>
      </c>
      <c r="B14475">
        <v>353</v>
      </c>
      <c r="C14475">
        <v>761.6</v>
      </c>
    </row>
    <row r="14476" spans="1:3" x14ac:dyDescent="0.25">
      <c r="A14476" s="9">
        <v>43338.916666666664</v>
      </c>
      <c r="B14476">
        <v>376</v>
      </c>
      <c r="C14476">
        <v>819.5</v>
      </c>
    </row>
    <row r="14477" spans="1:3" x14ac:dyDescent="0.25">
      <c r="A14477" s="10">
        <v>43338.958333333336</v>
      </c>
      <c r="B14477">
        <v>299</v>
      </c>
      <c r="C14477">
        <v>936</v>
      </c>
    </row>
    <row r="14478" spans="1:3" x14ac:dyDescent="0.25">
      <c r="A14478" s="9">
        <v>43339</v>
      </c>
      <c r="B14478">
        <v>538</v>
      </c>
      <c r="C14478">
        <v>614</v>
      </c>
    </row>
    <row r="14479" spans="1:3" x14ac:dyDescent="0.25">
      <c r="A14479" s="10">
        <v>43339.041666666664</v>
      </c>
      <c r="B14479">
        <v>706</v>
      </c>
      <c r="C14479">
        <v>796</v>
      </c>
    </row>
    <row r="14480" spans="1:3" x14ac:dyDescent="0.25">
      <c r="A14480" s="9">
        <v>43339.083333333336</v>
      </c>
      <c r="B14480">
        <v>965</v>
      </c>
      <c r="C14480">
        <v>1081</v>
      </c>
    </row>
    <row r="14481" spans="1:3" x14ac:dyDescent="0.25">
      <c r="A14481" s="10">
        <v>43339.125</v>
      </c>
      <c r="B14481">
        <v>584</v>
      </c>
      <c r="C14481">
        <v>1218</v>
      </c>
    </row>
    <row r="14482" spans="1:3" x14ac:dyDescent="0.25">
      <c r="A14482" s="9">
        <v>43339.166666666664</v>
      </c>
      <c r="B14482">
        <v>611</v>
      </c>
      <c r="C14482">
        <v>766</v>
      </c>
    </row>
    <row r="14483" spans="1:3" x14ac:dyDescent="0.25">
      <c r="A14483" s="10">
        <v>43339.208333333336</v>
      </c>
      <c r="B14483">
        <v>687</v>
      </c>
      <c r="C14483">
        <v>1007</v>
      </c>
    </row>
    <row r="14484" spans="1:3" x14ac:dyDescent="0.25">
      <c r="A14484" s="9">
        <v>43339.25</v>
      </c>
      <c r="B14484">
        <v>675</v>
      </c>
      <c r="C14484" t="e">
        <v>#N/A</v>
      </c>
    </row>
    <row r="14485" spans="1:3" x14ac:dyDescent="0.25">
      <c r="A14485" s="10">
        <v>43339.291666666664</v>
      </c>
      <c r="B14485">
        <v>456</v>
      </c>
      <c r="C14485">
        <v>707.4</v>
      </c>
    </row>
    <row r="14486" spans="1:3" x14ac:dyDescent="0.25">
      <c r="A14486" s="9">
        <v>43339.333333333336</v>
      </c>
      <c r="B14486">
        <v>819</v>
      </c>
      <c r="C14486">
        <v>1190.4000000000001</v>
      </c>
    </row>
    <row r="14487" spans="1:3" x14ac:dyDescent="0.25">
      <c r="A14487" s="10">
        <v>43339.375</v>
      </c>
      <c r="B14487">
        <v>1173</v>
      </c>
      <c r="C14487">
        <v>1368</v>
      </c>
    </row>
    <row r="14488" spans="1:3" x14ac:dyDescent="0.25">
      <c r="A14488" s="9">
        <v>43339.416666666664</v>
      </c>
      <c r="B14488">
        <v>1650</v>
      </c>
      <c r="C14488">
        <v>1550.6</v>
      </c>
    </row>
    <row r="14489" spans="1:3" x14ac:dyDescent="0.25">
      <c r="A14489" s="10">
        <v>43339.458333333336</v>
      </c>
      <c r="B14489">
        <v>1854</v>
      </c>
      <c r="C14489">
        <v>1796.1</v>
      </c>
    </row>
    <row r="14490" spans="1:3" x14ac:dyDescent="0.25">
      <c r="A14490" s="9">
        <v>43339.5</v>
      </c>
      <c r="B14490">
        <v>2104</v>
      </c>
      <c r="C14490">
        <v>2090.4</v>
      </c>
    </row>
    <row r="14491" spans="1:3" x14ac:dyDescent="0.25">
      <c r="A14491" s="10">
        <v>43339.541666666664</v>
      </c>
      <c r="B14491">
        <v>2464</v>
      </c>
      <c r="C14491">
        <v>2305.8000000000002</v>
      </c>
    </row>
    <row r="14492" spans="1:3" x14ac:dyDescent="0.25">
      <c r="A14492" s="9">
        <v>43339.583333333336</v>
      </c>
      <c r="B14492">
        <v>2358</v>
      </c>
      <c r="C14492">
        <v>2480</v>
      </c>
    </row>
    <row r="14493" spans="1:3" x14ac:dyDescent="0.25">
      <c r="A14493" s="10">
        <v>43339.625</v>
      </c>
      <c r="B14493">
        <v>2471</v>
      </c>
      <c r="C14493">
        <v>2642.3</v>
      </c>
    </row>
    <row r="14494" spans="1:3" x14ac:dyDescent="0.25">
      <c r="A14494" s="9">
        <v>43339.666666666664</v>
      </c>
      <c r="B14494">
        <v>2257</v>
      </c>
      <c r="C14494">
        <v>2583</v>
      </c>
    </row>
    <row r="14495" spans="1:3" x14ac:dyDescent="0.25">
      <c r="A14495" s="10">
        <v>43339.708333333336</v>
      </c>
      <c r="B14495">
        <v>2131</v>
      </c>
      <c r="C14495">
        <v>2504.9</v>
      </c>
    </row>
    <row r="14496" spans="1:3" x14ac:dyDescent="0.25">
      <c r="A14496" s="9">
        <v>43339.75</v>
      </c>
      <c r="B14496">
        <v>2114</v>
      </c>
      <c r="C14496">
        <v>2340.8000000000002</v>
      </c>
    </row>
    <row r="14497" spans="1:3" x14ac:dyDescent="0.25">
      <c r="A14497" s="10">
        <v>43339.791666666664</v>
      </c>
      <c r="B14497">
        <v>2513</v>
      </c>
      <c r="C14497">
        <v>2380.6999999999998</v>
      </c>
    </row>
    <row r="14498" spans="1:3" x14ac:dyDescent="0.25">
      <c r="A14498" s="9">
        <v>43339.833333333336</v>
      </c>
      <c r="B14498">
        <v>2604</v>
      </c>
      <c r="C14498">
        <v>2412</v>
      </c>
    </row>
    <row r="14499" spans="1:3" x14ac:dyDescent="0.25">
      <c r="A14499" s="10">
        <v>43339.875</v>
      </c>
      <c r="B14499">
        <v>2416</v>
      </c>
      <c r="C14499">
        <v>2424.6999999999998</v>
      </c>
    </row>
    <row r="14500" spans="1:3" x14ac:dyDescent="0.25">
      <c r="A14500" s="9">
        <v>43339.916666666664</v>
      </c>
      <c r="B14500">
        <v>2069</v>
      </c>
      <c r="C14500">
        <v>2457.3000000000002</v>
      </c>
    </row>
    <row r="14501" spans="1:3" x14ac:dyDescent="0.25">
      <c r="A14501" s="10">
        <v>43339.958333333336</v>
      </c>
      <c r="B14501">
        <v>2352</v>
      </c>
      <c r="C14501">
        <v>2492.6</v>
      </c>
    </row>
    <row r="14502" spans="1:3" x14ac:dyDescent="0.25">
      <c r="A14502" s="9">
        <v>43340</v>
      </c>
      <c r="B14502">
        <v>2097</v>
      </c>
      <c r="C14502">
        <v>3128</v>
      </c>
    </row>
    <row r="14503" spans="1:3" x14ac:dyDescent="0.25">
      <c r="A14503" s="10">
        <v>43340.041666666664</v>
      </c>
      <c r="B14503">
        <v>1911</v>
      </c>
      <c r="C14503">
        <v>3226</v>
      </c>
    </row>
    <row r="14504" spans="1:3" x14ac:dyDescent="0.25">
      <c r="A14504" s="9">
        <v>43340.083333333336</v>
      </c>
      <c r="B14504">
        <v>2192</v>
      </c>
      <c r="C14504">
        <v>3322</v>
      </c>
    </row>
    <row r="14505" spans="1:3" x14ac:dyDescent="0.25">
      <c r="A14505" s="10">
        <v>43340.125</v>
      </c>
      <c r="B14505">
        <v>2409</v>
      </c>
      <c r="C14505">
        <v>3330</v>
      </c>
    </row>
    <row r="14506" spans="1:3" x14ac:dyDescent="0.25">
      <c r="A14506" s="9">
        <v>43340.166666666664</v>
      </c>
      <c r="B14506">
        <v>2085</v>
      </c>
      <c r="C14506">
        <v>3511</v>
      </c>
    </row>
    <row r="14507" spans="1:3" x14ac:dyDescent="0.25">
      <c r="A14507" s="10">
        <v>43340.208333333336</v>
      </c>
      <c r="B14507">
        <v>2140</v>
      </c>
      <c r="C14507">
        <v>2751.5</v>
      </c>
    </row>
    <row r="14508" spans="1:3" x14ac:dyDescent="0.25">
      <c r="A14508" s="9">
        <v>43340.25</v>
      </c>
      <c r="B14508">
        <v>2318</v>
      </c>
      <c r="C14508">
        <v>2787.7</v>
      </c>
    </row>
    <row r="14509" spans="1:3" x14ac:dyDescent="0.25">
      <c r="A14509" s="10">
        <v>43340.291666666664</v>
      </c>
      <c r="B14509">
        <v>2631</v>
      </c>
      <c r="C14509">
        <v>2780.9</v>
      </c>
    </row>
    <row r="14510" spans="1:3" x14ac:dyDescent="0.25">
      <c r="A14510" s="9">
        <v>43340.333333333336</v>
      </c>
      <c r="B14510">
        <v>2373</v>
      </c>
      <c r="C14510">
        <v>3298.4</v>
      </c>
    </row>
    <row r="14511" spans="1:3" x14ac:dyDescent="0.25">
      <c r="A14511" s="10">
        <v>43340.375</v>
      </c>
      <c r="B14511">
        <v>2397</v>
      </c>
      <c r="C14511">
        <v>3200.9</v>
      </c>
    </row>
    <row r="14512" spans="1:3" x14ac:dyDescent="0.25">
      <c r="A14512" s="9">
        <v>43340.416666666664</v>
      </c>
      <c r="B14512">
        <v>2440</v>
      </c>
      <c r="C14512">
        <v>3075.7</v>
      </c>
    </row>
    <row r="14513" spans="1:3" x14ac:dyDescent="0.25">
      <c r="A14513" s="10">
        <v>43340.458333333336</v>
      </c>
      <c r="B14513">
        <v>2613</v>
      </c>
      <c r="C14513">
        <v>2879</v>
      </c>
    </row>
    <row r="14514" spans="1:3" x14ac:dyDescent="0.25">
      <c r="A14514" s="9">
        <v>43340.5</v>
      </c>
      <c r="B14514">
        <v>2605</v>
      </c>
      <c r="C14514">
        <v>2683.8</v>
      </c>
    </row>
    <row r="14515" spans="1:3" x14ac:dyDescent="0.25">
      <c r="A14515" s="10">
        <v>43340.541666666664</v>
      </c>
      <c r="B14515">
        <v>2071</v>
      </c>
      <c r="C14515">
        <v>2366.1</v>
      </c>
    </row>
    <row r="14516" spans="1:3" x14ac:dyDescent="0.25">
      <c r="A14516" s="9">
        <v>43340.583333333336</v>
      </c>
      <c r="B14516">
        <v>1521</v>
      </c>
      <c r="C14516">
        <v>2144</v>
      </c>
    </row>
    <row r="14517" spans="1:3" x14ac:dyDescent="0.25">
      <c r="A14517" s="10">
        <v>43340.625</v>
      </c>
      <c r="B14517">
        <v>1289</v>
      </c>
      <c r="C14517">
        <v>1948.4</v>
      </c>
    </row>
    <row r="14518" spans="1:3" x14ac:dyDescent="0.25">
      <c r="A14518" s="9">
        <v>43340.666666666664</v>
      </c>
      <c r="B14518">
        <v>1170</v>
      </c>
      <c r="C14518">
        <v>1872.8</v>
      </c>
    </row>
    <row r="14519" spans="1:3" x14ac:dyDescent="0.25">
      <c r="A14519" s="10">
        <v>43340.708333333336</v>
      </c>
      <c r="B14519">
        <v>1033</v>
      </c>
      <c r="C14519">
        <v>1754.1</v>
      </c>
    </row>
    <row r="14520" spans="1:3" x14ac:dyDescent="0.25">
      <c r="A14520" s="9">
        <v>43340.75</v>
      </c>
      <c r="B14520">
        <v>922</v>
      </c>
      <c r="C14520">
        <v>1708.3</v>
      </c>
    </row>
    <row r="14521" spans="1:3" x14ac:dyDescent="0.25">
      <c r="A14521" s="10">
        <v>43340.791666666664</v>
      </c>
      <c r="B14521">
        <v>907</v>
      </c>
      <c r="C14521">
        <v>1870.7</v>
      </c>
    </row>
    <row r="14522" spans="1:3" x14ac:dyDescent="0.25">
      <c r="A14522" s="9">
        <v>43340.833333333336</v>
      </c>
      <c r="B14522">
        <v>1176</v>
      </c>
      <c r="C14522">
        <v>2048.8000000000002</v>
      </c>
    </row>
    <row r="14523" spans="1:3" x14ac:dyDescent="0.25">
      <c r="A14523" s="10">
        <v>43340.875</v>
      </c>
      <c r="B14523">
        <v>1599</v>
      </c>
      <c r="C14523">
        <v>2210.6999999999998</v>
      </c>
    </row>
    <row r="14524" spans="1:3" x14ac:dyDescent="0.25">
      <c r="A14524" s="9">
        <v>43340.916666666664</v>
      </c>
      <c r="B14524">
        <v>1869</v>
      </c>
      <c r="C14524">
        <v>2242</v>
      </c>
    </row>
    <row r="14525" spans="1:3" x14ac:dyDescent="0.25">
      <c r="A14525" s="10">
        <v>43340.958333333336</v>
      </c>
      <c r="B14525">
        <v>1631</v>
      </c>
      <c r="C14525">
        <v>2289.8000000000002</v>
      </c>
    </row>
    <row r="14526" spans="1:3" x14ac:dyDescent="0.25">
      <c r="A14526" s="9">
        <v>43341</v>
      </c>
      <c r="B14526">
        <v>1829</v>
      </c>
      <c r="C14526">
        <v>2061</v>
      </c>
    </row>
    <row r="14527" spans="1:3" x14ac:dyDescent="0.25">
      <c r="A14527" s="10">
        <v>43341.041666666664</v>
      </c>
      <c r="B14527">
        <v>2027</v>
      </c>
      <c r="C14527">
        <v>1748</v>
      </c>
    </row>
    <row r="14528" spans="1:3" x14ac:dyDescent="0.25">
      <c r="A14528" s="9">
        <v>43341.083333333336</v>
      </c>
      <c r="B14528">
        <v>1542</v>
      </c>
      <c r="C14528">
        <v>1906</v>
      </c>
    </row>
    <row r="14529" spans="1:3" x14ac:dyDescent="0.25">
      <c r="A14529" s="10">
        <v>43341.125</v>
      </c>
      <c r="B14529">
        <v>1655</v>
      </c>
      <c r="C14529">
        <v>2021</v>
      </c>
    </row>
    <row r="14530" spans="1:3" x14ac:dyDescent="0.25">
      <c r="A14530" s="9">
        <v>43341.166666666664</v>
      </c>
      <c r="B14530">
        <v>1818</v>
      </c>
      <c r="C14530">
        <v>1612</v>
      </c>
    </row>
    <row r="14531" spans="1:3" x14ac:dyDescent="0.25">
      <c r="A14531" s="10">
        <v>43341.208333333336</v>
      </c>
      <c r="B14531">
        <v>1642</v>
      </c>
      <c r="C14531">
        <v>1845.7</v>
      </c>
    </row>
    <row r="14532" spans="1:3" x14ac:dyDescent="0.25">
      <c r="A14532" s="9">
        <v>43341.25</v>
      </c>
      <c r="B14532">
        <v>2064</v>
      </c>
      <c r="C14532">
        <v>2024.3</v>
      </c>
    </row>
    <row r="14533" spans="1:3" x14ac:dyDescent="0.25">
      <c r="A14533" s="10">
        <v>43341.291666666664</v>
      </c>
      <c r="B14533">
        <v>2033</v>
      </c>
      <c r="C14533">
        <v>2167.1</v>
      </c>
    </row>
    <row r="14534" spans="1:3" x14ac:dyDescent="0.25">
      <c r="A14534" s="9">
        <v>43341.333333333336</v>
      </c>
      <c r="B14534">
        <v>1786</v>
      </c>
      <c r="C14534">
        <v>2218</v>
      </c>
    </row>
    <row r="14535" spans="1:3" x14ac:dyDescent="0.25">
      <c r="A14535" s="10">
        <v>43341.375</v>
      </c>
      <c r="B14535">
        <v>1466</v>
      </c>
      <c r="C14535">
        <v>2127.6999999999998</v>
      </c>
    </row>
    <row r="14536" spans="1:3" x14ac:dyDescent="0.25">
      <c r="A14536" s="9">
        <v>43341.416666666664</v>
      </c>
      <c r="B14536">
        <v>1234</v>
      </c>
      <c r="C14536">
        <v>1991.5</v>
      </c>
    </row>
    <row r="14537" spans="1:3" x14ac:dyDescent="0.25">
      <c r="A14537" s="10">
        <v>43341.458333333336</v>
      </c>
      <c r="B14537">
        <v>1169</v>
      </c>
      <c r="C14537">
        <v>1775.6</v>
      </c>
    </row>
    <row r="14538" spans="1:3" x14ac:dyDescent="0.25">
      <c r="A14538" s="9">
        <v>43341.5</v>
      </c>
      <c r="B14538">
        <v>919</v>
      </c>
      <c r="C14538">
        <v>1656.1</v>
      </c>
    </row>
    <row r="14539" spans="1:3" x14ac:dyDescent="0.25">
      <c r="A14539" s="10">
        <v>43341.541666666664</v>
      </c>
      <c r="B14539">
        <v>644</v>
      </c>
      <c r="C14539">
        <v>1484.6</v>
      </c>
    </row>
    <row r="14540" spans="1:3" x14ac:dyDescent="0.25">
      <c r="A14540" s="9">
        <v>43341.583333333336</v>
      </c>
      <c r="B14540">
        <v>751</v>
      </c>
      <c r="C14540">
        <v>1347.1</v>
      </c>
    </row>
    <row r="14541" spans="1:3" x14ac:dyDescent="0.25">
      <c r="A14541" s="10">
        <v>43341.625</v>
      </c>
      <c r="B14541">
        <v>875</v>
      </c>
      <c r="C14541">
        <v>1245.9000000000001</v>
      </c>
    </row>
    <row r="14542" spans="1:3" x14ac:dyDescent="0.25">
      <c r="A14542" s="9">
        <v>43341.666666666664</v>
      </c>
      <c r="B14542">
        <v>1025</v>
      </c>
      <c r="C14542">
        <v>1108.3</v>
      </c>
    </row>
    <row r="14543" spans="1:3" x14ac:dyDescent="0.25">
      <c r="A14543" s="10">
        <v>43341.708333333336</v>
      </c>
      <c r="B14543">
        <v>997</v>
      </c>
      <c r="C14543">
        <v>1135.5999999999999</v>
      </c>
    </row>
    <row r="14544" spans="1:3" x14ac:dyDescent="0.25">
      <c r="A14544" s="9">
        <v>43341.75</v>
      </c>
      <c r="B14544">
        <v>1146</v>
      </c>
      <c r="C14544">
        <v>1220.8</v>
      </c>
    </row>
    <row r="14545" spans="1:3" x14ac:dyDescent="0.25">
      <c r="A14545" s="10">
        <v>43341.791666666664</v>
      </c>
      <c r="B14545">
        <v>986</v>
      </c>
      <c r="C14545">
        <v>1190.5999999999999</v>
      </c>
    </row>
    <row r="14546" spans="1:3" x14ac:dyDescent="0.25">
      <c r="A14546" s="9">
        <v>43341.833333333336</v>
      </c>
      <c r="B14546">
        <v>938</v>
      </c>
      <c r="C14546">
        <v>1268.2</v>
      </c>
    </row>
    <row r="14547" spans="1:3" x14ac:dyDescent="0.25">
      <c r="A14547" s="10">
        <v>43341.875</v>
      </c>
      <c r="B14547">
        <v>834</v>
      </c>
      <c r="C14547">
        <v>1444.7</v>
      </c>
    </row>
    <row r="14548" spans="1:3" x14ac:dyDescent="0.25">
      <c r="A14548" s="9">
        <v>43341.916666666664</v>
      </c>
      <c r="B14548">
        <v>685</v>
      </c>
      <c r="C14548">
        <v>1340.7</v>
      </c>
    </row>
    <row r="14549" spans="1:3" x14ac:dyDescent="0.25">
      <c r="A14549" s="10">
        <v>43341.958333333336</v>
      </c>
      <c r="B14549">
        <v>598</v>
      </c>
      <c r="C14549">
        <v>1290.4000000000001</v>
      </c>
    </row>
    <row r="14550" spans="1:3" x14ac:dyDescent="0.25">
      <c r="A14550" s="9">
        <v>43342</v>
      </c>
      <c r="B14550">
        <v>544</v>
      </c>
      <c r="C14550">
        <v>675</v>
      </c>
    </row>
    <row r="14551" spans="1:3" x14ac:dyDescent="0.25">
      <c r="A14551" s="10">
        <v>43342.041666666664</v>
      </c>
      <c r="B14551">
        <v>455</v>
      </c>
      <c r="C14551">
        <v>557</v>
      </c>
    </row>
    <row r="14552" spans="1:3" x14ac:dyDescent="0.25">
      <c r="A14552" s="9">
        <v>43342.083333333336</v>
      </c>
      <c r="B14552">
        <v>460</v>
      </c>
      <c r="C14552">
        <v>520</v>
      </c>
    </row>
    <row r="14553" spans="1:3" x14ac:dyDescent="0.25">
      <c r="A14553" s="10">
        <v>43342.125</v>
      </c>
      <c r="B14553">
        <v>513</v>
      </c>
      <c r="C14553">
        <v>598</v>
      </c>
    </row>
    <row r="14554" spans="1:3" x14ac:dyDescent="0.25">
      <c r="A14554" s="9">
        <v>43342.166666666664</v>
      </c>
      <c r="B14554">
        <v>448</v>
      </c>
      <c r="C14554">
        <v>569</v>
      </c>
    </row>
    <row r="14555" spans="1:3" x14ac:dyDescent="0.25">
      <c r="A14555" s="10">
        <v>43342.208333333336</v>
      </c>
      <c r="B14555">
        <v>378</v>
      </c>
      <c r="C14555">
        <v>663.5</v>
      </c>
    </row>
    <row r="14556" spans="1:3" x14ac:dyDescent="0.25">
      <c r="A14556" s="9">
        <v>43342.25</v>
      </c>
      <c r="B14556">
        <v>290</v>
      </c>
      <c r="C14556">
        <v>622.4</v>
      </c>
    </row>
    <row r="14557" spans="1:3" x14ac:dyDescent="0.25">
      <c r="A14557" s="10">
        <v>43342.291666666664</v>
      </c>
      <c r="B14557">
        <v>237</v>
      </c>
      <c r="C14557">
        <v>540.29999999999995</v>
      </c>
    </row>
    <row r="14558" spans="1:3" x14ac:dyDescent="0.25">
      <c r="A14558" s="9">
        <v>43342.333333333336</v>
      </c>
      <c r="B14558">
        <v>246</v>
      </c>
      <c r="C14558">
        <v>463.1</v>
      </c>
    </row>
    <row r="14559" spans="1:3" x14ac:dyDescent="0.25">
      <c r="A14559" s="10">
        <v>43342.375</v>
      </c>
      <c r="B14559">
        <v>244</v>
      </c>
      <c r="C14559">
        <v>381.4</v>
      </c>
    </row>
    <row r="14560" spans="1:3" x14ac:dyDescent="0.25">
      <c r="A14560" s="9">
        <v>43342.416666666664</v>
      </c>
      <c r="B14560">
        <v>238</v>
      </c>
      <c r="C14560">
        <v>320.5</v>
      </c>
    </row>
    <row r="14561" spans="1:3" x14ac:dyDescent="0.25">
      <c r="A14561" s="10">
        <v>43342.458333333336</v>
      </c>
      <c r="B14561">
        <v>153</v>
      </c>
      <c r="C14561">
        <v>277.3</v>
      </c>
    </row>
    <row r="14562" spans="1:3" x14ac:dyDescent="0.25">
      <c r="A14562" s="9">
        <v>43342.5</v>
      </c>
      <c r="B14562">
        <v>159</v>
      </c>
      <c r="C14562">
        <v>265.8</v>
      </c>
    </row>
    <row r="14563" spans="1:3" x14ac:dyDescent="0.25">
      <c r="A14563" s="10">
        <v>43342.541666666664</v>
      </c>
      <c r="B14563">
        <v>71</v>
      </c>
      <c r="C14563">
        <v>239.2</v>
      </c>
    </row>
    <row r="14564" spans="1:3" x14ac:dyDescent="0.25">
      <c r="A14564" s="9">
        <v>43342.583333333336</v>
      </c>
      <c r="B14564">
        <v>134</v>
      </c>
      <c r="C14564">
        <v>249.8</v>
      </c>
    </row>
    <row r="14565" spans="1:3" x14ac:dyDescent="0.25">
      <c r="A14565" s="10">
        <v>43342.625</v>
      </c>
      <c r="B14565">
        <v>110</v>
      </c>
      <c r="C14565">
        <v>264.7</v>
      </c>
    </row>
    <row r="14566" spans="1:3" x14ac:dyDescent="0.25">
      <c r="A14566" s="9">
        <v>43342.666666666664</v>
      </c>
      <c r="B14566">
        <v>176</v>
      </c>
      <c r="C14566">
        <v>254.1</v>
      </c>
    </row>
    <row r="14567" spans="1:3" x14ac:dyDescent="0.25">
      <c r="A14567" s="10">
        <v>43342.708333333336</v>
      </c>
      <c r="B14567">
        <v>213</v>
      </c>
      <c r="C14567">
        <v>281.39999999999998</v>
      </c>
    </row>
    <row r="14568" spans="1:3" x14ac:dyDescent="0.25">
      <c r="A14568" s="9">
        <v>43342.75</v>
      </c>
      <c r="B14568">
        <v>280</v>
      </c>
      <c r="C14568">
        <v>321.3</v>
      </c>
    </row>
    <row r="14569" spans="1:3" x14ac:dyDescent="0.25">
      <c r="A14569" s="10">
        <v>43342.791666666664</v>
      </c>
      <c r="B14569">
        <v>363</v>
      </c>
      <c r="C14569">
        <v>350.5</v>
      </c>
    </row>
    <row r="14570" spans="1:3" x14ac:dyDescent="0.25">
      <c r="A14570" s="9">
        <v>43342.833333333336</v>
      </c>
      <c r="B14570">
        <v>428</v>
      </c>
      <c r="C14570">
        <v>396.1</v>
      </c>
    </row>
    <row r="14571" spans="1:3" x14ac:dyDescent="0.25">
      <c r="A14571" s="10">
        <v>43342.875</v>
      </c>
      <c r="B14571">
        <v>398</v>
      </c>
      <c r="C14571">
        <v>470.7</v>
      </c>
    </row>
    <row r="14572" spans="1:3" x14ac:dyDescent="0.25">
      <c r="A14572" s="9">
        <v>43342.916666666664</v>
      </c>
      <c r="B14572">
        <v>475</v>
      </c>
      <c r="C14572">
        <v>474.3</v>
      </c>
    </row>
    <row r="14573" spans="1:3" x14ac:dyDescent="0.25">
      <c r="A14573" s="10">
        <v>43342.958333333336</v>
      </c>
      <c r="B14573">
        <v>406</v>
      </c>
      <c r="C14573">
        <v>519.5</v>
      </c>
    </row>
    <row r="14574" spans="1:3" x14ac:dyDescent="0.25">
      <c r="A14574" s="9">
        <v>43343</v>
      </c>
      <c r="B14574">
        <v>502</v>
      </c>
      <c r="C14574">
        <v>682</v>
      </c>
    </row>
    <row r="14575" spans="1:3" x14ac:dyDescent="0.25">
      <c r="A14575" s="10">
        <v>43343.041666666664</v>
      </c>
      <c r="B14575">
        <v>545</v>
      </c>
      <c r="C14575">
        <v>753</v>
      </c>
    </row>
    <row r="14576" spans="1:3" x14ac:dyDescent="0.25">
      <c r="A14576" s="9">
        <v>43343.083333333336</v>
      </c>
      <c r="B14576">
        <v>670</v>
      </c>
      <c r="C14576">
        <v>781</v>
      </c>
    </row>
    <row r="14577" spans="1:3" x14ac:dyDescent="0.25">
      <c r="A14577" s="10">
        <v>43343.125</v>
      </c>
      <c r="B14577">
        <v>591</v>
      </c>
      <c r="C14577">
        <v>725</v>
      </c>
    </row>
    <row r="14578" spans="1:3" x14ac:dyDescent="0.25">
      <c r="A14578" s="9">
        <v>43343.166666666664</v>
      </c>
      <c r="B14578">
        <v>666</v>
      </c>
      <c r="C14578">
        <v>721</v>
      </c>
    </row>
    <row r="14579" spans="1:3" x14ac:dyDescent="0.25">
      <c r="A14579" s="10">
        <v>43343.208333333336</v>
      </c>
      <c r="B14579">
        <v>544</v>
      </c>
      <c r="C14579">
        <v>697</v>
      </c>
    </row>
    <row r="14580" spans="1:3" x14ac:dyDescent="0.25">
      <c r="A14580" s="9">
        <v>43343.25</v>
      </c>
      <c r="B14580">
        <v>522</v>
      </c>
      <c r="C14580" t="e">
        <v>#N/A</v>
      </c>
    </row>
    <row r="14581" spans="1:3" x14ac:dyDescent="0.25">
      <c r="A14581" s="10">
        <v>43343.291666666664</v>
      </c>
      <c r="B14581">
        <v>427</v>
      </c>
      <c r="C14581">
        <v>565.79999999999995</v>
      </c>
    </row>
    <row r="14582" spans="1:3" x14ac:dyDescent="0.25">
      <c r="A14582" s="9">
        <v>43343.333333333336</v>
      </c>
      <c r="B14582">
        <v>217</v>
      </c>
      <c r="C14582">
        <v>442.4</v>
      </c>
    </row>
    <row r="14583" spans="1:3" x14ac:dyDescent="0.25">
      <c r="A14583" s="10">
        <v>43343.375</v>
      </c>
      <c r="B14583">
        <v>123</v>
      </c>
      <c r="C14583">
        <v>376.5</v>
      </c>
    </row>
    <row r="14584" spans="1:3" x14ac:dyDescent="0.25">
      <c r="A14584" s="9">
        <v>43343.416666666664</v>
      </c>
      <c r="B14584">
        <v>139</v>
      </c>
      <c r="C14584">
        <v>332.1</v>
      </c>
    </row>
    <row r="14585" spans="1:3" x14ac:dyDescent="0.25">
      <c r="A14585" s="10">
        <v>43343.458333333336</v>
      </c>
      <c r="B14585">
        <v>229</v>
      </c>
      <c r="C14585">
        <v>310.39999999999998</v>
      </c>
    </row>
    <row r="14586" spans="1:3" x14ac:dyDescent="0.25">
      <c r="A14586" s="9">
        <v>43343.5</v>
      </c>
      <c r="B14586">
        <v>233</v>
      </c>
      <c r="C14586">
        <v>299.3</v>
      </c>
    </row>
    <row r="14587" spans="1:3" x14ac:dyDescent="0.25">
      <c r="A14587" s="10">
        <v>43343.541666666664</v>
      </c>
      <c r="B14587">
        <v>244</v>
      </c>
      <c r="C14587">
        <v>322</v>
      </c>
    </row>
    <row r="14588" spans="1:3" x14ac:dyDescent="0.25">
      <c r="A14588" s="9">
        <v>43343.583333333336</v>
      </c>
      <c r="B14588">
        <v>366</v>
      </c>
      <c r="C14588">
        <v>340.9</v>
      </c>
    </row>
    <row r="14589" spans="1:3" x14ac:dyDescent="0.25">
      <c r="A14589" s="10">
        <v>43343.625</v>
      </c>
      <c r="B14589">
        <v>462</v>
      </c>
      <c r="C14589">
        <v>313</v>
      </c>
    </row>
    <row r="14590" spans="1:3" x14ac:dyDescent="0.25">
      <c r="A14590" s="9">
        <v>43343.666666666664</v>
      </c>
      <c r="B14590">
        <v>470</v>
      </c>
      <c r="C14590">
        <v>347</v>
      </c>
    </row>
    <row r="14591" spans="1:3" x14ac:dyDescent="0.25">
      <c r="A14591" s="10">
        <v>43343.708333333336</v>
      </c>
      <c r="B14591">
        <v>499</v>
      </c>
      <c r="C14591">
        <v>404</v>
      </c>
    </row>
    <row r="14592" spans="1:3" x14ac:dyDescent="0.25">
      <c r="A14592" s="9">
        <v>43343.75</v>
      </c>
      <c r="B14592">
        <v>480</v>
      </c>
      <c r="C14592">
        <v>550.29999999999995</v>
      </c>
    </row>
    <row r="14593" spans="1:3" x14ac:dyDescent="0.25">
      <c r="A14593" s="10">
        <v>43343.791666666664</v>
      </c>
      <c r="B14593">
        <v>692</v>
      </c>
      <c r="C14593">
        <v>720.6</v>
      </c>
    </row>
    <row r="14594" spans="1:3" x14ac:dyDescent="0.25">
      <c r="A14594" s="9">
        <v>43343.833333333336</v>
      </c>
      <c r="B14594">
        <v>722</v>
      </c>
      <c r="C14594">
        <v>970.3</v>
      </c>
    </row>
    <row r="14595" spans="1:3" x14ac:dyDescent="0.25">
      <c r="A14595" s="10">
        <v>43343.875</v>
      </c>
      <c r="B14595">
        <v>1037</v>
      </c>
      <c r="C14595">
        <v>1257.5</v>
      </c>
    </row>
    <row r="14596" spans="1:3" x14ac:dyDescent="0.25">
      <c r="A14596" s="9">
        <v>43343.916666666664</v>
      </c>
      <c r="B14596">
        <v>1170</v>
      </c>
      <c r="C14596">
        <v>1299.5</v>
      </c>
    </row>
    <row r="14597" spans="1:3" x14ac:dyDescent="0.25">
      <c r="A14597" s="10">
        <v>43343.958333333336</v>
      </c>
      <c r="B14597">
        <v>1147</v>
      </c>
      <c r="C14597">
        <v>1322.9</v>
      </c>
    </row>
    <row r="14598" spans="1:3" x14ac:dyDescent="0.25">
      <c r="A14598" s="9">
        <v>43344</v>
      </c>
      <c r="B14598">
        <v>1356</v>
      </c>
      <c r="C14598">
        <v>1670</v>
      </c>
    </row>
    <row r="14599" spans="1:3" x14ac:dyDescent="0.25">
      <c r="A14599" s="10">
        <v>43344.041666666664</v>
      </c>
      <c r="B14599">
        <v>1524</v>
      </c>
      <c r="C14599">
        <v>1640</v>
      </c>
    </row>
    <row r="14600" spans="1:3" x14ac:dyDescent="0.25">
      <c r="A14600" s="9">
        <v>43344.083333333336</v>
      </c>
      <c r="B14600">
        <v>1470</v>
      </c>
      <c r="C14600">
        <v>1567</v>
      </c>
    </row>
    <row r="14601" spans="1:3" x14ac:dyDescent="0.25">
      <c r="A14601" s="10">
        <v>43344.125</v>
      </c>
      <c r="B14601">
        <v>1523</v>
      </c>
      <c r="C14601">
        <v>1603</v>
      </c>
    </row>
    <row r="14602" spans="1:3" x14ac:dyDescent="0.25">
      <c r="A14602" s="9">
        <v>43344.166666666664</v>
      </c>
      <c r="B14602">
        <v>1633</v>
      </c>
      <c r="C14602">
        <v>1674</v>
      </c>
    </row>
    <row r="14603" spans="1:3" x14ac:dyDescent="0.25">
      <c r="A14603" s="10">
        <v>43344.208333333336</v>
      </c>
      <c r="B14603">
        <v>1656</v>
      </c>
      <c r="C14603">
        <v>1676.6</v>
      </c>
    </row>
    <row r="14604" spans="1:3" x14ac:dyDescent="0.25">
      <c r="A14604" s="9">
        <v>43344.25</v>
      </c>
      <c r="B14604">
        <v>1436</v>
      </c>
      <c r="C14604">
        <v>1695.4</v>
      </c>
    </row>
    <row r="14605" spans="1:3" x14ac:dyDescent="0.25">
      <c r="A14605" s="10">
        <v>43344.291666666664</v>
      </c>
      <c r="B14605">
        <v>1335</v>
      </c>
      <c r="C14605">
        <v>1542.5</v>
      </c>
    </row>
    <row r="14606" spans="1:3" x14ac:dyDescent="0.25">
      <c r="A14606" s="9">
        <v>43344.333333333336</v>
      </c>
      <c r="B14606">
        <v>1080</v>
      </c>
      <c r="C14606">
        <v>1483.7</v>
      </c>
    </row>
    <row r="14607" spans="1:3" x14ac:dyDescent="0.25">
      <c r="A14607" s="10">
        <v>43344.375</v>
      </c>
      <c r="B14607">
        <v>995</v>
      </c>
      <c r="C14607">
        <v>1395.4</v>
      </c>
    </row>
    <row r="14608" spans="1:3" x14ac:dyDescent="0.25">
      <c r="A14608" s="9">
        <v>43344.416666666664</v>
      </c>
      <c r="B14608">
        <v>988</v>
      </c>
      <c r="C14608">
        <v>1367.8</v>
      </c>
    </row>
    <row r="14609" spans="1:3" x14ac:dyDescent="0.25">
      <c r="A14609" s="10">
        <v>43344.458333333336</v>
      </c>
      <c r="B14609">
        <v>1289</v>
      </c>
      <c r="C14609">
        <v>1382.9</v>
      </c>
    </row>
    <row r="14610" spans="1:3" x14ac:dyDescent="0.25">
      <c r="A14610" s="9">
        <v>43344.5</v>
      </c>
      <c r="B14610">
        <v>1359</v>
      </c>
      <c r="C14610">
        <v>1432.6</v>
      </c>
    </row>
    <row r="14611" spans="1:3" x14ac:dyDescent="0.25">
      <c r="A14611" s="10">
        <v>43344.541666666664</v>
      </c>
      <c r="B14611">
        <v>1351</v>
      </c>
      <c r="C14611">
        <v>1369.8</v>
      </c>
    </row>
    <row r="14612" spans="1:3" x14ac:dyDescent="0.25">
      <c r="A14612" s="9">
        <v>43344.583333333336</v>
      </c>
      <c r="B14612">
        <v>1125</v>
      </c>
      <c r="C14612">
        <v>1387.3</v>
      </c>
    </row>
    <row r="14613" spans="1:3" x14ac:dyDescent="0.25">
      <c r="A14613" s="10">
        <v>43344.625</v>
      </c>
      <c r="B14613">
        <v>956</v>
      </c>
      <c r="C14613">
        <v>1382.3</v>
      </c>
    </row>
    <row r="14614" spans="1:3" x14ac:dyDescent="0.25">
      <c r="A14614" s="9">
        <v>43344.666666666664</v>
      </c>
      <c r="B14614">
        <v>947</v>
      </c>
      <c r="C14614">
        <v>1248.5999999999999</v>
      </c>
    </row>
    <row r="14615" spans="1:3" x14ac:dyDescent="0.25">
      <c r="A14615" s="10">
        <v>43344.708333333336</v>
      </c>
      <c r="B14615">
        <v>876</v>
      </c>
      <c r="C14615">
        <v>1252.3</v>
      </c>
    </row>
    <row r="14616" spans="1:3" x14ac:dyDescent="0.25">
      <c r="A14616" s="9">
        <v>43344.75</v>
      </c>
      <c r="B14616">
        <v>753</v>
      </c>
      <c r="C14616">
        <v>1291.0999999999999</v>
      </c>
    </row>
    <row r="14617" spans="1:3" x14ac:dyDescent="0.25">
      <c r="A14617" s="10">
        <v>43344.791666666664</v>
      </c>
      <c r="B14617">
        <v>1121</v>
      </c>
      <c r="C14617">
        <v>1373.1</v>
      </c>
    </row>
    <row r="14618" spans="1:3" x14ac:dyDescent="0.25">
      <c r="A14618" s="9">
        <v>43344.833333333336</v>
      </c>
      <c r="B14618">
        <v>1340</v>
      </c>
      <c r="C14618">
        <v>1496</v>
      </c>
    </row>
    <row r="14619" spans="1:3" x14ac:dyDescent="0.25">
      <c r="A14619" s="10">
        <v>43344.875</v>
      </c>
      <c r="B14619">
        <v>1470</v>
      </c>
      <c r="C14619">
        <v>1642.7</v>
      </c>
    </row>
    <row r="14620" spans="1:3" x14ac:dyDescent="0.25">
      <c r="A14620" s="9">
        <v>43344.916666666664</v>
      </c>
      <c r="B14620">
        <v>1325</v>
      </c>
      <c r="C14620">
        <v>1606.8</v>
      </c>
    </row>
    <row r="14621" spans="1:3" x14ac:dyDescent="0.25">
      <c r="A14621" s="10">
        <v>43344.958333333336</v>
      </c>
      <c r="B14621">
        <v>1292</v>
      </c>
      <c r="C14621">
        <v>1615.8</v>
      </c>
    </row>
    <row r="14622" spans="1:3" x14ac:dyDescent="0.25">
      <c r="A14622" s="9">
        <v>43345</v>
      </c>
      <c r="B14622">
        <v>1416</v>
      </c>
      <c r="C14622">
        <v>1596</v>
      </c>
    </row>
    <row r="14623" spans="1:3" x14ac:dyDescent="0.25">
      <c r="A14623" s="10">
        <v>43345.041666666664</v>
      </c>
      <c r="B14623">
        <v>1428</v>
      </c>
      <c r="C14623">
        <v>1640</v>
      </c>
    </row>
    <row r="14624" spans="1:3" x14ac:dyDescent="0.25">
      <c r="A14624" s="9">
        <v>43345.083333333336</v>
      </c>
      <c r="B14624">
        <v>1386</v>
      </c>
      <c r="C14624">
        <v>1564</v>
      </c>
    </row>
    <row r="14625" spans="1:3" x14ac:dyDescent="0.25">
      <c r="A14625" s="10">
        <v>43345.125</v>
      </c>
      <c r="B14625">
        <v>1502</v>
      </c>
      <c r="C14625">
        <v>1666</v>
      </c>
    </row>
    <row r="14626" spans="1:3" x14ac:dyDescent="0.25">
      <c r="A14626" s="9">
        <v>43345.166666666664</v>
      </c>
      <c r="B14626">
        <v>1399</v>
      </c>
      <c r="C14626">
        <v>1588</v>
      </c>
    </row>
    <row r="14627" spans="1:3" x14ac:dyDescent="0.25">
      <c r="A14627" s="10">
        <v>43345.208333333336</v>
      </c>
      <c r="B14627">
        <v>1251</v>
      </c>
      <c r="C14627">
        <v>1607</v>
      </c>
    </row>
    <row r="14628" spans="1:3" x14ac:dyDescent="0.25">
      <c r="A14628" s="9">
        <v>43345.25</v>
      </c>
      <c r="B14628">
        <v>1181</v>
      </c>
      <c r="C14628">
        <v>1506.9</v>
      </c>
    </row>
    <row r="14629" spans="1:3" x14ac:dyDescent="0.25">
      <c r="A14629" s="10">
        <v>43345.291666666664</v>
      </c>
      <c r="B14629">
        <v>1019</v>
      </c>
      <c r="C14629">
        <v>1370.9</v>
      </c>
    </row>
    <row r="14630" spans="1:3" x14ac:dyDescent="0.25">
      <c r="A14630" s="9">
        <v>43345.333333333336</v>
      </c>
      <c r="B14630">
        <v>1036</v>
      </c>
      <c r="C14630">
        <v>1178</v>
      </c>
    </row>
    <row r="14631" spans="1:3" x14ac:dyDescent="0.25">
      <c r="A14631" s="10">
        <v>43345.375</v>
      </c>
      <c r="B14631">
        <v>592</v>
      </c>
      <c r="C14631">
        <v>1033.0999999999999</v>
      </c>
    </row>
    <row r="14632" spans="1:3" x14ac:dyDescent="0.25">
      <c r="A14632" s="9">
        <v>43345.416666666664</v>
      </c>
      <c r="B14632">
        <v>476</v>
      </c>
      <c r="C14632">
        <v>1013.7</v>
      </c>
    </row>
    <row r="14633" spans="1:3" x14ac:dyDescent="0.25">
      <c r="A14633" s="10">
        <v>43345.458333333336</v>
      </c>
      <c r="B14633">
        <v>687</v>
      </c>
      <c r="C14633">
        <v>1081.5999999999999</v>
      </c>
    </row>
    <row r="14634" spans="1:3" x14ac:dyDescent="0.25">
      <c r="A14634" s="9">
        <v>43345.5</v>
      </c>
      <c r="B14634">
        <v>1049</v>
      </c>
      <c r="C14634">
        <v>1242.4000000000001</v>
      </c>
    </row>
    <row r="14635" spans="1:3" x14ac:dyDescent="0.25">
      <c r="A14635" s="10">
        <v>43345.541666666664</v>
      </c>
      <c r="B14635">
        <v>1326</v>
      </c>
      <c r="C14635">
        <v>1305.9000000000001</v>
      </c>
    </row>
    <row r="14636" spans="1:3" x14ac:dyDescent="0.25">
      <c r="A14636" s="9">
        <v>43345.583333333336</v>
      </c>
      <c r="B14636">
        <v>1490</v>
      </c>
      <c r="C14636">
        <v>1346.2</v>
      </c>
    </row>
    <row r="14637" spans="1:3" x14ac:dyDescent="0.25">
      <c r="A14637" s="10">
        <v>43345.625</v>
      </c>
      <c r="B14637">
        <v>1461</v>
      </c>
      <c r="C14637">
        <v>1367.1</v>
      </c>
    </row>
    <row r="14638" spans="1:3" x14ac:dyDescent="0.25">
      <c r="A14638" s="9">
        <v>43345.666666666664</v>
      </c>
      <c r="B14638">
        <v>1166</v>
      </c>
      <c r="C14638">
        <v>1152.2</v>
      </c>
    </row>
    <row r="14639" spans="1:3" x14ac:dyDescent="0.25">
      <c r="A14639" s="10">
        <v>43345.708333333336</v>
      </c>
      <c r="B14639">
        <v>899</v>
      </c>
      <c r="C14639">
        <v>1109.7</v>
      </c>
    </row>
    <row r="14640" spans="1:3" x14ac:dyDescent="0.25">
      <c r="A14640" s="9">
        <v>43345.75</v>
      </c>
      <c r="B14640">
        <v>833</v>
      </c>
      <c r="C14640">
        <v>1089.9000000000001</v>
      </c>
    </row>
    <row r="14641" spans="1:3" x14ac:dyDescent="0.25">
      <c r="A14641" s="10">
        <v>43345.791666666664</v>
      </c>
      <c r="B14641">
        <v>941</v>
      </c>
      <c r="C14641">
        <v>1209.8</v>
      </c>
    </row>
    <row r="14642" spans="1:3" x14ac:dyDescent="0.25">
      <c r="A14642" s="9">
        <v>43345.833333333336</v>
      </c>
      <c r="B14642">
        <v>1177</v>
      </c>
      <c r="C14642">
        <v>1353.7</v>
      </c>
    </row>
    <row r="14643" spans="1:3" x14ac:dyDescent="0.25">
      <c r="A14643" s="10">
        <v>43345.875</v>
      </c>
      <c r="B14643">
        <v>1509</v>
      </c>
      <c r="C14643">
        <v>1504.9</v>
      </c>
    </row>
    <row r="14644" spans="1:3" x14ac:dyDescent="0.25">
      <c r="A14644" s="9">
        <v>43345.916666666664</v>
      </c>
      <c r="B14644">
        <v>1726</v>
      </c>
      <c r="C14644">
        <v>1548.4</v>
      </c>
    </row>
    <row r="14645" spans="1:3" x14ac:dyDescent="0.25">
      <c r="A14645" s="10">
        <v>43345.958333333336</v>
      </c>
      <c r="B14645">
        <v>1901</v>
      </c>
      <c r="C14645">
        <v>1600.5</v>
      </c>
    </row>
    <row r="14646" spans="1:3" x14ac:dyDescent="0.25">
      <c r="A14646" s="9">
        <v>43346</v>
      </c>
      <c r="B14646">
        <v>2104</v>
      </c>
      <c r="C14646">
        <v>2140</v>
      </c>
    </row>
    <row r="14647" spans="1:3" x14ac:dyDescent="0.25">
      <c r="A14647" s="10">
        <v>43346.041666666664</v>
      </c>
      <c r="B14647">
        <v>2223</v>
      </c>
      <c r="C14647">
        <v>2288</v>
      </c>
    </row>
    <row r="14648" spans="1:3" x14ac:dyDescent="0.25">
      <c r="A14648" s="9">
        <v>43346.083333333336</v>
      </c>
      <c r="B14648">
        <v>1723</v>
      </c>
      <c r="C14648">
        <v>1950</v>
      </c>
    </row>
    <row r="14649" spans="1:3" x14ac:dyDescent="0.25">
      <c r="A14649" s="10">
        <v>43346.125</v>
      </c>
      <c r="B14649">
        <v>1514</v>
      </c>
      <c r="C14649">
        <v>1628</v>
      </c>
    </row>
    <row r="14650" spans="1:3" x14ac:dyDescent="0.25">
      <c r="A14650" s="9">
        <v>43346.166666666664</v>
      </c>
      <c r="B14650">
        <v>1425</v>
      </c>
      <c r="C14650">
        <v>1523</v>
      </c>
    </row>
    <row r="14651" spans="1:3" x14ac:dyDescent="0.25">
      <c r="A14651" s="10">
        <v>43346.208333333336</v>
      </c>
      <c r="B14651">
        <v>1365</v>
      </c>
      <c r="C14651">
        <v>1428.1</v>
      </c>
    </row>
    <row r="14652" spans="1:3" x14ac:dyDescent="0.25">
      <c r="A14652" s="9">
        <v>43346.25</v>
      </c>
      <c r="B14652">
        <v>1147</v>
      </c>
      <c r="C14652">
        <v>1289.5</v>
      </c>
    </row>
    <row r="14653" spans="1:3" x14ac:dyDescent="0.25">
      <c r="A14653" s="10">
        <v>43346.291666666664</v>
      </c>
      <c r="B14653">
        <v>791</v>
      </c>
      <c r="C14653">
        <v>1408.4</v>
      </c>
    </row>
    <row r="14654" spans="1:3" x14ac:dyDescent="0.25">
      <c r="A14654" s="9">
        <v>43346.333333333336</v>
      </c>
      <c r="B14654">
        <v>700</v>
      </c>
      <c r="C14654">
        <v>1252</v>
      </c>
    </row>
    <row r="14655" spans="1:3" x14ac:dyDescent="0.25">
      <c r="A14655" s="10">
        <v>43346.375</v>
      </c>
      <c r="B14655">
        <v>717</v>
      </c>
      <c r="C14655">
        <v>1136.3</v>
      </c>
    </row>
    <row r="14656" spans="1:3" x14ac:dyDescent="0.25">
      <c r="A14656" s="9">
        <v>43346.416666666664</v>
      </c>
      <c r="B14656">
        <v>695</v>
      </c>
      <c r="C14656">
        <v>1095.0999999999999</v>
      </c>
    </row>
    <row r="14657" spans="1:3" x14ac:dyDescent="0.25">
      <c r="A14657" s="10">
        <v>43346.458333333336</v>
      </c>
      <c r="B14657">
        <v>646</v>
      </c>
      <c r="C14657">
        <v>1069.0999999999999</v>
      </c>
    </row>
    <row r="14658" spans="1:3" x14ac:dyDescent="0.25">
      <c r="A14658" s="9">
        <v>43346.5</v>
      </c>
      <c r="B14658">
        <v>744</v>
      </c>
      <c r="C14658">
        <v>1095.4000000000001</v>
      </c>
    </row>
    <row r="14659" spans="1:3" x14ac:dyDescent="0.25">
      <c r="A14659" s="10">
        <v>43346.541666666664</v>
      </c>
      <c r="B14659">
        <v>1127</v>
      </c>
      <c r="C14659">
        <v>928</v>
      </c>
    </row>
    <row r="14660" spans="1:3" x14ac:dyDescent="0.25">
      <c r="A14660" s="9">
        <v>43346.583333333336</v>
      </c>
      <c r="B14660">
        <v>939</v>
      </c>
      <c r="C14660">
        <v>800.9</v>
      </c>
    </row>
    <row r="14661" spans="1:3" x14ac:dyDescent="0.25">
      <c r="A14661" s="10">
        <v>43346.625</v>
      </c>
      <c r="B14661">
        <v>486</v>
      </c>
      <c r="C14661">
        <v>700.5</v>
      </c>
    </row>
    <row r="14662" spans="1:3" x14ac:dyDescent="0.25">
      <c r="A14662" s="9">
        <v>43346.666666666664</v>
      </c>
      <c r="B14662">
        <v>354</v>
      </c>
      <c r="C14662">
        <v>534.4</v>
      </c>
    </row>
    <row r="14663" spans="1:3" x14ac:dyDescent="0.25">
      <c r="A14663" s="10">
        <v>43346.708333333336</v>
      </c>
      <c r="B14663">
        <v>285</v>
      </c>
      <c r="C14663">
        <v>453.4</v>
      </c>
    </row>
    <row r="14664" spans="1:3" x14ac:dyDescent="0.25">
      <c r="A14664" s="9">
        <v>43346.75</v>
      </c>
      <c r="B14664">
        <v>218</v>
      </c>
      <c r="C14664">
        <v>398.3</v>
      </c>
    </row>
    <row r="14665" spans="1:3" x14ac:dyDescent="0.25">
      <c r="A14665" s="10">
        <v>43346.791666666664</v>
      </c>
      <c r="B14665">
        <v>132</v>
      </c>
      <c r="C14665">
        <v>350.5</v>
      </c>
    </row>
    <row r="14666" spans="1:3" x14ac:dyDescent="0.25">
      <c r="A14666" s="9">
        <v>43346.833333333336</v>
      </c>
      <c r="B14666">
        <v>103</v>
      </c>
      <c r="C14666">
        <v>326.89999999999998</v>
      </c>
    </row>
    <row r="14667" spans="1:3" x14ac:dyDescent="0.25">
      <c r="A14667" s="10">
        <v>43346.875</v>
      </c>
      <c r="B14667">
        <v>84</v>
      </c>
      <c r="C14667">
        <v>330.5</v>
      </c>
    </row>
    <row r="14668" spans="1:3" x14ac:dyDescent="0.25">
      <c r="A14668" s="9">
        <v>43346.916666666664</v>
      </c>
      <c r="B14668">
        <v>98</v>
      </c>
      <c r="C14668">
        <v>303.39999999999998</v>
      </c>
    </row>
    <row r="14669" spans="1:3" x14ac:dyDescent="0.25">
      <c r="A14669" s="10">
        <v>43346.958333333336</v>
      </c>
      <c r="B14669">
        <v>210</v>
      </c>
      <c r="C14669">
        <v>300.39999999999998</v>
      </c>
    </row>
    <row r="14670" spans="1:3" x14ac:dyDescent="0.25">
      <c r="A14670" s="9">
        <v>43347</v>
      </c>
      <c r="B14670">
        <v>80</v>
      </c>
      <c r="C14670">
        <v>133</v>
      </c>
    </row>
    <row r="14671" spans="1:3" x14ac:dyDescent="0.25">
      <c r="A14671" s="10">
        <v>43347.041666666664</v>
      </c>
      <c r="B14671">
        <v>100</v>
      </c>
      <c r="C14671">
        <v>137</v>
      </c>
    </row>
    <row r="14672" spans="1:3" x14ac:dyDescent="0.25">
      <c r="A14672" s="9">
        <v>43347.083333333336</v>
      </c>
      <c r="B14672">
        <v>182</v>
      </c>
      <c r="C14672">
        <v>190</v>
      </c>
    </row>
    <row r="14673" spans="1:3" x14ac:dyDescent="0.25">
      <c r="A14673" s="10">
        <v>43347.125</v>
      </c>
      <c r="B14673">
        <v>381</v>
      </c>
      <c r="C14673">
        <v>374</v>
      </c>
    </row>
    <row r="14674" spans="1:3" x14ac:dyDescent="0.25">
      <c r="A14674" s="9">
        <v>43347.166666666664</v>
      </c>
      <c r="B14674">
        <v>226</v>
      </c>
      <c r="C14674">
        <v>535</v>
      </c>
    </row>
    <row r="14675" spans="1:3" x14ac:dyDescent="0.25">
      <c r="A14675" s="10">
        <v>43347.208333333336</v>
      </c>
      <c r="B14675">
        <v>604</v>
      </c>
      <c r="C14675">
        <v>619.9</v>
      </c>
    </row>
    <row r="14676" spans="1:3" x14ac:dyDescent="0.25">
      <c r="A14676" s="9">
        <v>43347.25</v>
      </c>
      <c r="B14676">
        <v>716</v>
      </c>
      <c r="C14676">
        <v>682.1</v>
      </c>
    </row>
    <row r="14677" spans="1:3" x14ac:dyDescent="0.25">
      <c r="A14677" s="10">
        <v>43347.291666666664</v>
      </c>
      <c r="B14677">
        <v>715</v>
      </c>
      <c r="C14677">
        <v>635.1</v>
      </c>
    </row>
    <row r="14678" spans="1:3" x14ac:dyDescent="0.25">
      <c r="A14678" s="9">
        <v>43347.333333333336</v>
      </c>
      <c r="B14678">
        <v>629</v>
      </c>
      <c r="C14678">
        <v>615.79999999999995</v>
      </c>
    </row>
    <row r="14679" spans="1:3" x14ac:dyDescent="0.25">
      <c r="A14679" s="10">
        <v>43347.375</v>
      </c>
      <c r="B14679">
        <v>579</v>
      </c>
      <c r="C14679">
        <v>652.20000000000005</v>
      </c>
    </row>
    <row r="14680" spans="1:3" x14ac:dyDescent="0.25">
      <c r="A14680" s="9">
        <v>43347.416666666664</v>
      </c>
      <c r="B14680">
        <v>566</v>
      </c>
      <c r="C14680">
        <v>646.29999999999995</v>
      </c>
    </row>
    <row r="14681" spans="1:3" x14ac:dyDescent="0.25">
      <c r="A14681" s="10">
        <v>43347.458333333336</v>
      </c>
      <c r="B14681">
        <v>561</v>
      </c>
      <c r="C14681">
        <v>661.1</v>
      </c>
    </row>
    <row r="14682" spans="1:3" x14ac:dyDescent="0.25">
      <c r="A14682" s="9">
        <v>43347.5</v>
      </c>
      <c r="B14682">
        <v>585</v>
      </c>
      <c r="C14682">
        <v>743.5</v>
      </c>
    </row>
    <row r="14683" spans="1:3" x14ac:dyDescent="0.25">
      <c r="A14683" s="10">
        <v>43347.541666666664</v>
      </c>
      <c r="B14683">
        <v>571</v>
      </c>
      <c r="C14683">
        <v>738.4</v>
      </c>
    </row>
    <row r="14684" spans="1:3" x14ac:dyDescent="0.25">
      <c r="A14684" s="9">
        <v>43347.583333333336</v>
      </c>
      <c r="B14684">
        <v>476</v>
      </c>
      <c r="C14684">
        <v>697.4</v>
      </c>
    </row>
    <row r="14685" spans="1:3" x14ac:dyDescent="0.25">
      <c r="A14685" s="10">
        <v>43347.625</v>
      </c>
      <c r="B14685">
        <v>417</v>
      </c>
      <c r="C14685">
        <v>655.9</v>
      </c>
    </row>
    <row r="14686" spans="1:3" x14ac:dyDescent="0.25">
      <c r="A14686" s="9">
        <v>43347.666666666664</v>
      </c>
      <c r="B14686">
        <v>371</v>
      </c>
      <c r="C14686">
        <v>539.29999999999995</v>
      </c>
    </row>
    <row r="14687" spans="1:3" x14ac:dyDescent="0.25">
      <c r="A14687" s="10">
        <v>43347.708333333336</v>
      </c>
      <c r="B14687">
        <v>336</v>
      </c>
      <c r="C14687">
        <v>540.9</v>
      </c>
    </row>
    <row r="14688" spans="1:3" x14ac:dyDescent="0.25">
      <c r="A14688" s="9">
        <v>43347.75</v>
      </c>
      <c r="B14688">
        <v>370</v>
      </c>
      <c r="C14688">
        <v>570.6</v>
      </c>
    </row>
    <row r="14689" spans="1:3" x14ac:dyDescent="0.25">
      <c r="A14689" s="10">
        <v>43347.791666666664</v>
      </c>
      <c r="B14689">
        <v>589</v>
      </c>
      <c r="C14689">
        <v>642.9</v>
      </c>
    </row>
    <row r="14690" spans="1:3" x14ac:dyDescent="0.25">
      <c r="A14690" s="9">
        <v>43347.833333333336</v>
      </c>
      <c r="B14690">
        <v>752</v>
      </c>
      <c r="C14690">
        <v>726.2</v>
      </c>
    </row>
    <row r="14691" spans="1:3" x14ac:dyDescent="0.25">
      <c r="A14691" s="10">
        <v>43347.875</v>
      </c>
      <c r="B14691">
        <v>963</v>
      </c>
      <c r="C14691">
        <v>829.6</v>
      </c>
    </row>
    <row r="14692" spans="1:3" x14ac:dyDescent="0.25">
      <c r="A14692" s="9">
        <v>43347.916666666664</v>
      </c>
      <c r="B14692">
        <v>986</v>
      </c>
      <c r="C14692">
        <v>866.9</v>
      </c>
    </row>
    <row r="14693" spans="1:3" x14ac:dyDescent="0.25">
      <c r="A14693" s="10">
        <v>43347.958333333336</v>
      </c>
      <c r="B14693">
        <v>1004</v>
      </c>
      <c r="C14693">
        <v>900</v>
      </c>
    </row>
    <row r="14694" spans="1:3" x14ac:dyDescent="0.25">
      <c r="A14694" s="9">
        <v>43348</v>
      </c>
      <c r="B14694">
        <v>1057</v>
      </c>
      <c r="C14694">
        <v>1158</v>
      </c>
    </row>
    <row r="14695" spans="1:3" x14ac:dyDescent="0.25">
      <c r="A14695" s="10">
        <v>43348.041666666664</v>
      </c>
      <c r="B14695">
        <v>1126</v>
      </c>
      <c r="C14695">
        <v>1187</v>
      </c>
    </row>
    <row r="14696" spans="1:3" x14ac:dyDescent="0.25">
      <c r="A14696" s="9">
        <v>43348.083333333336</v>
      </c>
      <c r="B14696">
        <v>1201</v>
      </c>
      <c r="C14696">
        <v>1250</v>
      </c>
    </row>
    <row r="14697" spans="1:3" x14ac:dyDescent="0.25">
      <c r="A14697" s="10">
        <v>43348.125</v>
      </c>
      <c r="B14697">
        <v>1299</v>
      </c>
      <c r="C14697">
        <v>1346</v>
      </c>
    </row>
    <row r="14698" spans="1:3" x14ac:dyDescent="0.25">
      <c r="A14698" s="9">
        <v>43348.166666666664</v>
      </c>
      <c r="B14698">
        <v>1165</v>
      </c>
      <c r="C14698">
        <v>1388</v>
      </c>
    </row>
    <row r="14699" spans="1:3" x14ac:dyDescent="0.25">
      <c r="A14699" s="10">
        <v>43348.208333333336</v>
      </c>
      <c r="B14699">
        <v>1194</v>
      </c>
      <c r="C14699">
        <v>1461</v>
      </c>
    </row>
    <row r="14700" spans="1:3" x14ac:dyDescent="0.25">
      <c r="A14700" s="9">
        <v>43348.25</v>
      </c>
      <c r="B14700">
        <v>1220</v>
      </c>
      <c r="C14700">
        <v>1513.8</v>
      </c>
    </row>
    <row r="14701" spans="1:3" x14ac:dyDescent="0.25">
      <c r="A14701" s="10">
        <v>43348.291666666664</v>
      </c>
      <c r="B14701">
        <v>1104</v>
      </c>
      <c r="C14701">
        <v>1423.4</v>
      </c>
    </row>
    <row r="14702" spans="1:3" x14ac:dyDescent="0.25">
      <c r="A14702" s="9">
        <v>43348.333333333336</v>
      </c>
      <c r="B14702">
        <v>893</v>
      </c>
      <c r="C14702">
        <v>1443.6</v>
      </c>
    </row>
    <row r="14703" spans="1:3" x14ac:dyDescent="0.25">
      <c r="A14703" s="10">
        <v>43348.375</v>
      </c>
      <c r="B14703">
        <v>1000</v>
      </c>
      <c r="C14703">
        <v>1559.6</v>
      </c>
    </row>
    <row r="14704" spans="1:3" x14ac:dyDescent="0.25">
      <c r="A14704" s="9">
        <v>43348.416666666664</v>
      </c>
      <c r="B14704">
        <v>1277</v>
      </c>
      <c r="C14704">
        <v>1727.2</v>
      </c>
    </row>
    <row r="14705" spans="1:3" x14ac:dyDescent="0.25">
      <c r="A14705" s="10">
        <v>43348.458333333336</v>
      </c>
      <c r="B14705">
        <v>1645</v>
      </c>
      <c r="C14705">
        <v>1892.2</v>
      </c>
    </row>
    <row r="14706" spans="1:3" x14ac:dyDescent="0.25">
      <c r="A14706" s="9">
        <v>43348.5</v>
      </c>
      <c r="B14706">
        <v>1948</v>
      </c>
      <c r="C14706">
        <v>2130.9</v>
      </c>
    </row>
    <row r="14707" spans="1:3" x14ac:dyDescent="0.25">
      <c r="A14707" s="10">
        <v>43348.541666666664</v>
      </c>
      <c r="B14707">
        <v>2366</v>
      </c>
      <c r="C14707">
        <v>2172.9</v>
      </c>
    </row>
    <row r="14708" spans="1:3" x14ac:dyDescent="0.25">
      <c r="A14708" s="9">
        <v>43348.583333333336</v>
      </c>
      <c r="B14708">
        <v>2567</v>
      </c>
      <c r="C14708">
        <v>2186.1999999999998</v>
      </c>
    </row>
    <row r="14709" spans="1:3" x14ac:dyDescent="0.25">
      <c r="A14709" s="10">
        <v>43348.625</v>
      </c>
      <c r="B14709">
        <v>2447</v>
      </c>
      <c r="C14709">
        <v>2157.6999999999998</v>
      </c>
    </row>
    <row r="14710" spans="1:3" x14ac:dyDescent="0.25">
      <c r="A14710" s="9">
        <v>43348.666666666664</v>
      </c>
      <c r="B14710">
        <v>2058</v>
      </c>
      <c r="C14710">
        <v>1704.5</v>
      </c>
    </row>
    <row r="14711" spans="1:3" x14ac:dyDescent="0.25">
      <c r="A14711" s="10">
        <v>43348.708333333336</v>
      </c>
      <c r="B14711">
        <v>1650</v>
      </c>
      <c r="C14711">
        <v>1572.3</v>
      </c>
    </row>
    <row r="14712" spans="1:3" x14ac:dyDescent="0.25">
      <c r="A14712" s="9">
        <v>43348.75</v>
      </c>
      <c r="B14712">
        <v>1508</v>
      </c>
      <c r="C14712">
        <v>1603.7</v>
      </c>
    </row>
    <row r="14713" spans="1:3" x14ac:dyDescent="0.25">
      <c r="A14713" s="10">
        <v>43348.791666666664</v>
      </c>
      <c r="B14713">
        <v>1577</v>
      </c>
      <c r="C14713">
        <v>1269.9000000000001</v>
      </c>
    </row>
    <row r="14714" spans="1:3" x14ac:dyDescent="0.25">
      <c r="A14714" s="9">
        <v>43348.833333333336</v>
      </c>
      <c r="B14714">
        <v>1496</v>
      </c>
      <c r="C14714">
        <v>1204.0999999999999</v>
      </c>
    </row>
    <row r="14715" spans="1:3" x14ac:dyDescent="0.25">
      <c r="A14715" s="10">
        <v>43348.875</v>
      </c>
      <c r="B14715">
        <v>1498</v>
      </c>
      <c r="C14715">
        <v>1345.4</v>
      </c>
    </row>
    <row r="14716" spans="1:3" x14ac:dyDescent="0.25">
      <c r="A14716" s="9">
        <v>43348.916666666664</v>
      </c>
      <c r="B14716">
        <v>1235</v>
      </c>
      <c r="C14716">
        <v>1117.5999999999999</v>
      </c>
    </row>
    <row r="14717" spans="1:3" x14ac:dyDescent="0.25">
      <c r="A14717" s="10">
        <v>43348.958333333336</v>
      </c>
      <c r="B14717">
        <v>586</v>
      </c>
      <c r="C14717">
        <v>1025.8</v>
      </c>
    </row>
    <row r="14718" spans="1:3" x14ac:dyDescent="0.25">
      <c r="A14718" s="9">
        <v>43349</v>
      </c>
      <c r="B14718">
        <v>648</v>
      </c>
      <c r="C14718">
        <v>711</v>
      </c>
    </row>
    <row r="14719" spans="1:3" x14ac:dyDescent="0.25">
      <c r="A14719" s="10">
        <v>43349.041666666664</v>
      </c>
      <c r="B14719">
        <v>504</v>
      </c>
      <c r="C14719">
        <v>633</v>
      </c>
    </row>
    <row r="14720" spans="1:3" x14ac:dyDescent="0.25">
      <c r="A14720" s="9">
        <v>43349.083333333336</v>
      </c>
      <c r="B14720">
        <v>661</v>
      </c>
      <c r="C14720">
        <v>725</v>
      </c>
    </row>
    <row r="14721" spans="1:3" x14ac:dyDescent="0.25">
      <c r="A14721" s="10">
        <v>43349.125</v>
      </c>
      <c r="B14721">
        <v>784</v>
      </c>
      <c r="C14721">
        <v>869</v>
      </c>
    </row>
    <row r="14722" spans="1:3" x14ac:dyDescent="0.25">
      <c r="A14722" s="9">
        <v>43349.166666666664</v>
      </c>
      <c r="B14722">
        <v>523</v>
      </c>
      <c r="C14722">
        <v>660</v>
      </c>
    </row>
    <row r="14723" spans="1:3" x14ac:dyDescent="0.25">
      <c r="A14723" s="10">
        <v>43349.208333333336</v>
      </c>
      <c r="B14723">
        <v>499</v>
      </c>
      <c r="C14723">
        <v>595.1</v>
      </c>
    </row>
    <row r="14724" spans="1:3" x14ac:dyDescent="0.25">
      <c r="A14724" s="9">
        <v>43349.25</v>
      </c>
      <c r="B14724">
        <v>483</v>
      </c>
      <c r="C14724">
        <v>407.9</v>
      </c>
    </row>
    <row r="14725" spans="1:3" x14ac:dyDescent="0.25">
      <c r="A14725" s="10">
        <v>43349.291666666664</v>
      </c>
      <c r="B14725">
        <v>324</v>
      </c>
      <c r="C14725">
        <v>315.7</v>
      </c>
    </row>
    <row r="14726" spans="1:3" x14ac:dyDescent="0.25">
      <c r="A14726" s="9">
        <v>43349.333333333336</v>
      </c>
      <c r="B14726">
        <v>357</v>
      </c>
      <c r="C14726">
        <v>587.4</v>
      </c>
    </row>
    <row r="14727" spans="1:3" x14ac:dyDescent="0.25">
      <c r="A14727" s="10">
        <v>43349.375</v>
      </c>
      <c r="B14727">
        <v>306</v>
      </c>
      <c r="C14727">
        <v>489</v>
      </c>
    </row>
    <row r="14728" spans="1:3" x14ac:dyDescent="0.25">
      <c r="A14728" s="9">
        <v>43349.416666666664</v>
      </c>
      <c r="B14728">
        <v>267</v>
      </c>
      <c r="C14728">
        <v>507.5</v>
      </c>
    </row>
    <row r="14729" spans="1:3" x14ac:dyDescent="0.25">
      <c r="A14729" s="10">
        <v>43349.458333333336</v>
      </c>
      <c r="B14729">
        <v>350</v>
      </c>
      <c r="C14729">
        <v>517.5</v>
      </c>
    </row>
    <row r="14730" spans="1:3" x14ac:dyDescent="0.25">
      <c r="A14730" s="9">
        <v>43349.5</v>
      </c>
      <c r="B14730">
        <v>463</v>
      </c>
      <c r="C14730">
        <v>564.20000000000005</v>
      </c>
    </row>
    <row r="14731" spans="1:3" x14ac:dyDescent="0.25">
      <c r="A14731" s="10">
        <v>43349.541666666664</v>
      </c>
      <c r="B14731">
        <v>595</v>
      </c>
      <c r="C14731">
        <v>526.1</v>
      </c>
    </row>
    <row r="14732" spans="1:3" x14ac:dyDescent="0.25">
      <c r="A14732" s="9">
        <v>43349.583333333336</v>
      </c>
      <c r="B14732">
        <v>678</v>
      </c>
      <c r="C14732">
        <v>535.70000000000005</v>
      </c>
    </row>
    <row r="14733" spans="1:3" x14ac:dyDescent="0.25">
      <c r="A14733" s="10">
        <v>43349.625</v>
      </c>
      <c r="B14733">
        <v>773</v>
      </c>
      <c r="C14733">
        <v>565.70000000000005</v>
      </c>
    </row>
    <row r="14734" spans="1:3" x14ac:dyDescent="0.25">
      <c r="A14734" s="9">
        <v>43349.666666666664</v>
      </c>
      <c r="B14734">
        <v>907</v>
      </c>
      <c r="C14734">
        <v>536.20000000000005</v>
      </c>
    </row>
    <row r="14735" spans="1:3" x14ac:dyDescent="0.25">
      <c r="A14735" s="10">
        <v>43349.708333333336</v>
      </c>
      <c r="B14735">
        <v>778</v>
      </c>
      <c r="C14735">
        <v>596.20000000000005</v>
      </c>
    </row>
    <row r="14736" spans="1:3" x14ac:dyDescent="0.25">
      <c r="A14736" s="9">
        <v>43349.75</v>
      </c>
      <c r="B14736">
        <v>564</v>
      </c>
      <c r="C14736">
        <v>673.7</v>
      </c>
    </row>
    <row r="14737" spans="1:3" x14ac:dyDescent="0.25">
      <c r="A14737" s="10">
        <v>43349.791666666664</v>
      </c>
      <c r="B14737">
        <v>628</v>
      </c>
      <c r="C14737">
        <v>741.1</v>
      </c>
    </row>
    <row r="14738" spans="1:3" x14ac:dyDescent="0.25">
      <c r="A14738" s="9">
        <v>43349.833333333336</v>
      </c>
      <c r="B14738">
        <v>678</v>
      </c>
      <c r="C14738">
        <v>818.8</v>
      </c>
    </row>
    <row r="14739" spans="1:3" x14ac:dyDescent="0.25">
      <c r="A14739" s="10">
        <v>43349.875</v>
      </c>
      <c r="B14739">
        <v>673</v>
      </c>
      <c r="C14739">
        <v>901.8</v>
      </c>
    </row>
    <row r="14740" spans="1:3" x14ac:dyDescent="0.25">
      <c r="A14740" s="9">
        <v>43349.916666666664</v>
      </c>
      <c r="B14740">
        <v>723</v>
      </c>
      <c r="C14740">
        <v>846.8</v>
      </c>
    </row>
    <row r="14741" spans="1:3" x14ac:dyDescent="0.25">
      <c r="A14741" s="10">
        <v>43349.958333333336</v>
      </c>
      <c r="B14741">
        <v>752</v>
      </c>
      <c r="C14741">
        <v>805.8</v>
      </c>
    </row>
    <row r="14742" spans="1:3" x14ac:dyDescent="0.25">
      <c r="A14742" s="9">
        <v>43350</v>
      </c>
      <c r="B14742">
        <v>643</v>
      </c>
      <c r="C14742">
        <v>728</v>
      </c>
    </row>
    <row r="14743" spans="1:3" x14ac:dyDescent="0.25">
      <c r="A14743" s="10">
        <v>43350.041666666664</v>
      </c>
      <c r="B14743">
        <v>523</v>
      </c>
      <c r="C14743">
        <v>614</v>
      </c>
    </row>
    <row r="14744" spans="1:3" x14ac:dyDescent="0.25">
      <c r="A14744" s="9">
        <v>43350.083333333336</v>
      </c>
      <c r="B14744">
        <v>410</v>
      </c>
      <c r="C14744">
        <v>495</v>
      </c>
    </row>
    <row r="14745" spans="1:3" x14ac:dyDescent="0.25">
      <c r="A14745" s="10">
        <v>43350.125</v>
      </c>
      <c r="B14745">
        <v>378</v>
      </c>
      <c r="C14745">
        <v>451</v>
      </c>
    </row>
    <row r="14746" spans="1:3" x14ac:dyDescent="0.25">
      <c r="A14746" s="9">
        <v>43350.166666666664</v>
      </c>
      <c r="B14746">
        <v>384</v>
      </c>
      <c r="C14746">
        <v>448</v>
      </c>
    </row>
    <row r="14747" spans="1:3" x14ac:dyDescent="0.25">
      <c r="A14747" s="10">
        <v>43350.208333333336</v>
      </c>
      <c r="B14747">
        <v>432</v>
      </c>
      <c r="C14747">
        <v>326.39999999999998</v>
      </c>
    </row>
    <row r="14748" spans="1:3" x14ac:dyDescent="0.25">
      <c r="A14748" s="9">
        <v>43350.25</v>
      </c>
      <c r="B14748">
        <v>552</v>
      </c>
      <c r="C14748">
        <v>307.89999999999998</v>
      </c>
    </row>
    <row r="14749" spans="1:3" x14ac:dyDescent="0.25">
      <c r="A14749" s="10">
        <v>43350.291666666664</v>
      </c>
      <c r="B14749">
        <v>508</v>
      </c>
      <c r="C14749">
        <v>324.7</v>
      </c>
    </row>
    <row r="14750" spans="1:3" x14ac:dyDescent="0.25">
      <c r="A14750" s="9">
        <v>43350.333333333336</v>
      </c>
      <c r="B14750">
        <v>390</v>
      </c>
      <c r="C14750">
        <v>388.7</v>
      </c>
    </row>
    <row r="14751" spans="1:3" x14ac:dyDescent="0.25">
      <c r="A14751" s="10">
        <v>43350.375</v>
      </c>
      <c r="B14751">
        <v>367</v>
      </c>
      <c r="C14751">
        <v>372.7</v>
      </c>
    </row>
    <row r="14752" spans="1:3" x14ac:dyDescent="0.25">
      <c r="A14752" s="9">
        <v>43350.416666666664</v>
      </c>
      <c r="B14752">
        <v>339</v>
      </c>
      <c r="C14752">
        <v>435.6</v>
      </c>
    </row>
    <row r="14753" spans="1:3" x14ac:dyDescent="0.25">
      <c r="A14753" s="10">
        <v>43350.458333333336</v>
      </c>
      <c r="B14753">
        <v>371</v>
      </c>
      <c r="C14753">
        <v>508.6</v>
      </c>
    </row>
    <row r="14754" spans="1:3" x14ac:dyDescent="0.25">
      <c r="A14754" s="9">
        <v>43350.5</v>
      </c>
      <c r="B14754">
        <v>417</v>
      </c>
      <c r="C14754">
        <v>576.6</v>
      </c>
    </row>
    <row r="14755" spans="1:3" x14ac:dyDescent="0.25">
      <c r="A14755" s="10">
        <v>43350.541666666664</v>
      </c>
      <c r="B14755">
        <v>568</v>
      </c>
      <c r="C14755">
        <v>669.3</v>
      </c>
    </row>
    <row r="14756" spans="1:3" x14ac:dyDescent="0.25">
      <c r="A14756" s="9">
        <v>43350.583333333336</v>
      </c>
      <c r="B14756">
        <v>755</v>
      </c>
      <c r="C14756">
        <v>765.9</v>
      </c>
    </row>
    <row r="14757" spans="1:3" x14ac:dyDescent="0.25">
      <c r="A14757" s="10">
        <v>43350.625</v>
      </c>
      <c r="B14757">
        <v>847</v>
      </c>
      <c r="C14757">
        <v>854.5</v>
      </c>
    </row>
    <row r="14758" spans="1:3" x14ac:dyDescent="0.25">
      <c r="A14758" s="9">
        <v>43350.666666666664</v>
      </c>
      <c r="B14758">
        <v>993</v>
      </c>
      <c r="C14758">
        <v>796.8</v>
      </c>
    </row>
    <row r="14759" spans="1:3" x14ac:dyDescent="0.25">
      <c r="A14759" s="10">
        <v>43350.708333333336</v>
      </c>
      <c r="B14759">
        <v>991</v>
      </c>
      <c r="C14759">
        <v>896.9</v>
      </c>
    </row>
    <row r="14760" spans="1:3" x14ac:dyDescent="0.25">
      <c r="A14760" s="9">
        <v>43350.75</v>
      </c>
      <c r="B14760">
        <v>1095</v>
      </c>
      <c r="C14760">
        <v>1032.5</v>
      </c>
    </row>
    <row r="14761" spans="1:3" x14ac:dyDescent="0.25">
      <c r="A14761" s="10">
        <v>43350.791666666664</v>
      </c>
      <c r="B14761">
        <v>1312</v>
      </c>
      <c r="C14761">
        <v>1061</v>
      </c>
    </row>
    <row r="14762" spans="1:3" x14ac:dyDescent="0.25">
      <c r="A14762" s="9">
        <v>43350.833333333336</v>
      </c>
      <c r="B14762">
        <v>1293</v>
      </c>
      <c r="C14762">
        <v>1126.9000000000001</v>
      </c>
    </row>
    <row r="14763" spans="1:3" x14ac:dyDescent="0.25">
      <c r="A14763" s="10">
        <v>43350.875</v>
      </c>
      <c r="B14763">
        <v>1287</v>
      </c>
      <c r="C14763">
        <v>1251.3</v>
      </c>
    </row>
    <row r="14764" spans="1:3" x14ac:dyDescent="0.25">
      <c r="A14764" s="9">
        <v>43350.916666666664</v>
      </c>
      <c r="B14764">
        <v>1090</v>
      </c>
      <c r="C14764">
        <v>1258.3</v>
      </c>
    </row>
    <row r="14765" spans="1:3" x14ac:dyDescent="0.25">
      <c r="A14765" s="10">
        <v>43350.958333333336</v>
      </c>
      <c r="B14765">
        <v>1019</v>
      </c>
      <c r="C14765">
        <v>1297.9000000000001</v>
      </c>
    </row>
    <row r="14766" spans="1:3" x14ac:dyDescent="0.25">
      <c r="A14766" s="9">
        <v>43351</v>
      </c>
      <c r="B14766">
        <v>1065</v>
      </c>
      <c r="C14766">
        <v>1685</v>
      </c>
    </row>
    <row r="14767" spans="1:3" x14ac:dyDescent="0.25">
      <c r="A14767" s="10">
        <v>43351.041666666664</v>
      </c>
      <c r="B14767">
        <v>1124</v>
      </c>
      <c r="C14767">
        <v>1891</v>
      </c>
    </row>
    <row r="14768" spans="1:3" x14ac:dyDescent="0.25">
      <c r="A14768" s="9">
        <v>43351.083333333336</v>
      </c>
      <c r="B14768">
        <v>900</v>
      </c>
      <c r="C14768">
        <v>2059</v>
      </c>
    </row>
    <row r="14769" spans="1:3" x14ac:dyDescent="0.25">
      <c r="A14769" s="10">
        <v>43351.125</v>
      </c>
      <c r="B14769">
        <v>855</v>
      </c>
      <c r="C14769">
        <v>2130</v>
      </c>
    </row>
    <row r="14770" spans="1:3" x14ac:dyDescent="0.25">
      <c r="A14770" s="9">
        <v>43351.166666666664</v>
      </c>
      <c r="B14770">
        <v>472</v>
      </c>
      <c r="C14770">
        <v>2170</v>
      </c>
    </row>
    <row r="14771" spans="1:3" x14ac:dyDescent="0.25">
      <c r="A14771" s="10">
        <v>43351.208333333336</v>
      </c>
      <c r="B14771">
        <v>1017</v>
      </c>
      <c r="C14771">
        <v>2178.4</v>
      </c>
    </row>
    <row r="14772" spans="1:3" x14ac:dyDescent="0.25">
      <c r="A14772" s="9">
        <v>43351.25</v>
      </c>
      <c r="B14772">
        <v>1395</v>
      </c>
      <c r="C14772">
        <v>2251.6</v>
      </c>
    </row>
    <row r="14773" spans="1:3" x14ac:dyDescent="0.25">
      <c r="A14773" s="10">
        <v>43351.291666666664</v>
      </c>
      <c r="B14773">
        <v>1649</v>
      </c>
      <c r="C14773">
        <v>2285.3000000000002</v>
      </c>
    </row>
    <row r="14774" spans="1:3" x14ac:dyDescent="0.25">
      <c r="A14774" s="9">
        <v>43351.333333333336</v>
      </c>
      <c r="B14774">
        <v>1829</v>
      </c>
      <c r="C14774">
        <v>2232.1999999999998</v>
      </c>
    </row>
    <row r="14775" spans="1:3" x14ac:dyDescent="0.25">
      <c r="A14775" s="10">
        <v>43351.375</v>
      </c>
      <c r="B14775">
        <v>1731</v>
      </c>
      <c r="C14775">
        <v>2138.1</v>
      </c>
    </row>
    <row r="14776" spans="1:3" x14ac:dyDescent="0.25">
      <c r="A14776" s="9">
        <v>43351.416666666664</v>
      </c>
      <c r="B14776">
        <v>1846</v>
      </c>
      <c r="C14776">
        <v>1930.5</v>
      </c>
    </row>
    <row r="14777" spans="1:3" x14ac:dyDescent="0.25">
      <c r="A14777" s="10">
        <v>43351.458333333336</v>
      </c>
      <c r="B14777">
        <v>1524</v>
      </c>
      <c r="C14777">
        <v>1800.2</v>
      </c>
    </row>
    <row r="14778" spans="1:3" x14ac:dyDescent="0.25">
      <c r="A14778" s="9">
        <v>43351.5</v>
      </c>
      <c r="B14778">
        <v>1312</v>
      </c>
      <c r="C14778">
        <v>1684.5</v>
      </c>
    </row>
    <row r="14779" spans="1:3" x14ac:dyDescent="0.25">
      <c r="A14779" s="10">
        <v>43351.541666666664</v>
      </c>
      <c r="B14779">
        <v>1150</v>
      </c>
      <c r="C14779">
        <v>1544</v>
      </c>
    </row>
    <row r="14780" spans="1:3" x14ac:dyDescent="0.25">
      <c r="A14780" s="9">
        <v>43351.583333333336</v>
      </c>
      <c r="B14780">
        <v>1153</v>
      </c>
      <c r="C14780">
        <v>1491.6</v>
      </c>
    </row>
    <row r="14781" spans="1:3" x14ac:dyDescent="0.25">
      <c r="A14781" s="10">
        <v>43351.625</v>
      </c>
      <c r="B14781">
        <v>1106</v>
      </c>
      <c r="C14781">
        <v>1508.5</v>
      </c>
    </row>
    <row r="14782" spans="1:3" x14ac:dyDescent="0.25">
      <c r="A14782" s="9">
        <v>43351.666666666664</v>
      </c>
      <c r="B14782">
        <v>1122</v>
      </c>
      <c r="C14782">
        <v>1559.4</v>
      </c>
    </row>
    <row r="14783" spans="1:3" x14ac:dyDescent="0.25">
      <c r="A14783" s="10">
        <v>43351.708333333336</v>
      </c>
      <c r="B14783">
        <v>1204</v>
      </c>
      <c r="C14783">
        <v>1623.9</v>
      </c>
    </row>
    <row r="14784" spans="1:3" x14ac:dyDescent="0.25">
      <c r="A14784" s="9">
        <v>43351.75</v>
      </c>
      <c r="B14784">
        <v>1256</v>
      </c>
      <c r="C14784">
        <v>1695</v>
      </c>
    </row>
    <row r="14785" spans="1:3" x14ac:dyDescent="0.25">
      <c r="A14785" s="10">
        <v>43351.791666666664</v>
      </c>
      <c r="B14785">
        <v>1480</v>
      </c>
      <c r="C14785">
        <v>1779.4</v>
      </c>
    </row>
    <row r="14786" spans="1:3" x14ac:dyDescent="0.25">
      <c r="A14786" s="9">
        <v>43351.833333333336</v>
      </c>
      <c r="B14786">
        <v>1692</v>
      </c>
      <c r="C14786">
        <v>1897.6</v>
      </c>
    </row>
    <row r="14787" spans="1:3" x14ac:dyDescent="0.25">
      <c r="A14787" s="10">
        <v>43351.875</v>
      </c>
      <c r="B14787">
        <v>1724</v>
      </c>
      <c r="C14787">
        <v>2032.1</v>
      </c>
    </row>
    <row r="14788" spans="1:3" x14ac:dyDescent="0.25">
      <c r="A14788" s="9">
        <v>43351.916666666664</v>
      </c>
      <c r="B14788">
        <v>1398</v>
      </c>
      <c r="C14788">
        <v>2091.6</v>
      </c>
    </row>
    <row r="14789" spans="1:3" x14ac:dyDescent="0.25">
      <c r="A14789" s="10">
        <v>43351.958333333336</v>
      </c>
      <c r="B14789">
        <v>840</v>
      </c>
      <c r="C14789">
        <v>2151.6999999999998</v>
      </c>
    </row>
    <row r="14790" spans="1:3" x14ac:dyDescent="0.25">
      <c r="A14790" s="9">
        <v>43352</v>
      </c>
      <c r="B14790">
        <v>439</v>
      </c>
      <c r="C14790">
        <v>2344</v>
      </c>
    </row>
    <row r="14791" spans="1:3" x14ac:dyDescent="0.25">
      <c r="A14791" s="10">
        <v>43352.041666666664</v>
      </c>
      <c r="B14791">
        <v>333</v>
      </c>
      <c r="C14791">
        <v>2470</v>
      </c>
    </row>
    <row r="14792" spans="1:3" x14ac:dyDescent="0.25">
      <c r="A14792" s="9">
        <v>43352.083333333336</v>
      </c>
      <c r="B14792">
        <v>525</v>
      </c>
      <c r="C14792">
        <v>2494</v>
      </c>
    </row>
    <row r="14793" spans="1:3" x14ac:dyDescent="0.25">
      <c r="A14793" s="10">
        <v>43352.125</v>
      </c>
      <c r="B14793">
        <v>682</v>
      </c>
      <c r="C14793">
        <v>2519</v>
      </c>
    </row>
    <row r="14794" spans="1:3" x14ac:dyDescent="0.25">
      <c r="A14794" s="9">
        <v>43352.166666666664</v>
      </c>
      <c r="B14794">
        <v>416</v>
      </c>
      <c r="C14794">
        <v>2465</v>
      </c>
    </row>
    <row r="14795" spans="1:3" x14ac:dyDescent="0.25">
      <c r="A14795" s="10">
        <v>43352.208333333336</v>
      </c>
      <c r="B14795">
        <v>669</v>
      </c>
      <c r="C14795">
        <v>2645.8</v>
      </c>
    </row>
    <row r="14796" spans="1:3" x14ac:dyDescent="0.25">
      <c r="A14796" s="9">
        <v>43352.25</v>
      </c>
      <c r="B14796">
        <v>818</v>
      </c>
      <c r="C14796">
        <v>2736.1</v>
      </c>
    </row>
    <row r="14797" spans="1:3" x14ac:dyDescent="0.25">
      <c r="A14797" s="10">
        <v>43352.291666666664</v>
      </c>
      <c r="B14797">
        <v>1407</v>
      </c>
      <c r="C14797">
        <v>2769</v>
      </c>
    </row>
    <row r="14798" spans="1:3" x14ac:dyDescent="0.25">
      <c r="A14798" s="9">
        <v>43352.333333333336</v>
      </c>
      <c r="B14798">
        <v>1614</v>
      </c>
      <c r="C14798">
        <v>2746.7</v>
      </c>
    </row>
    <row r="14799" spans="1:3" x14ac:dyDescent="0.25">
      <c r="A14799" s="10">
        <v>43352.375</v>
      </c>
      <c r="B14799">
        <v>1984</v>
      </c>
      <c r="C14799">
        <v>2738.8</v>
      </c>
    </row>
    <row r="14800" spans="1:3" x14ac:dyDescent="0.25">
      <c r="A14800" s="9">
        <v>43352.416666666664</v>
      </c>
      <c r="B14800">
        <v>2002</v>
      </c>
      <c r="C14800">
        <v>2769.9</v>
      </c>
    </row>
    <row r="14801" spans="1:3" x14ac:dyDescent="0.25">
      <c r="A14801" s="10">
        <v>43352.458333333336</v>
      </c>
      <c r="B14801">
        <v>1494</v>
      </c>
      <c r="C14801">
        <v>2793</v>
      </c>
    </row>
    <row r="14802" spans="1:3" x14ac:dyDescent="0.25">
      <c r="A14802" s="9">
        <v>43352.5</v>
      </c>
      <c r="B14802">
        <v>1449</v>
      </c>
      <c r="C14802">
        <v>2805.9</v>
      </c>
    </row>
    <row r="14803" spans="1:3" x14ac:dyDescent="0.25">
      <c r="A14803" s="10">
        <v>43352.541666666664</v>
      </c>
      <c r="B14803">
        <v>1511</v>
      </c>
      <c r="C14803">
        <v>2757.8</v>
      </c>
    </row>
    <row r="14804" spans="1:3" x14ac:dyDescent="0.25">
      <c r="A14804" s="9">
        <v>43352.583333333336</v>
      </c>
      <c r="B14804">
        <v>1822</v>
      </c>
      <c r="C14804">
        <v>2816.7</v>
      </c>
    </row>
    <row r="14805" spans="1:3" x14ac:dyDescent="0.25">
      <c r="A14805" s="10">
        <v>43352.625</v>
      </c>
      <c r="B14805">
        <v>2489</v>
      </c>
      <c r="C14805">
        <v>2878.1</v>
      </c>
    </row>
    <row r="14806" spans="1:3" x14ac:dyDescent="0.25">
      <c r="A14806" s="9">
        <v>43352.666666666664</v>
      </c>
      <c r="B14806">
        <v>2871</v>
      </c>
      <c r="C14806">
        <v>2908.7</v>
      </c>
    </row>
    <row r="14807" spans="1:3" x14ac:dyDescent="0.25">
      <c r="A14807" s="10">
        <v>43352.708333333336</v>
      </c>
      <c r="B14807">
        <v>2418</v>
      </c>
      <c r="C14807">
        <v>2956.9</v>
      </c>
    </row>
    <row r="14808" spans="1:3" x14ac:dyDescent="0.25">
      <c r="A14808" s="9">
        <v>43352.75</v>
      </c>
      <c r="B14808">
        <v>2360</v>
      </c>
      <c r="C14808">
        <v>3023.1</v>
      </c>
    </row>
    <row r="14809" spans="1:3" x14ac:dyDescent="0.25">
      <c r="A14809" s="10">
        <v>43352.791666666664</v>
      </c>
      <c r="B14809">
        <v>2494</v>
      </c>
      <c r="C14809">
        <v>3065.8</v>
      </c>
    </row>
    <row r="14810" spans="1:3" x14ac:dyDescent="0.25">
      <c r="A14810" s="9">
        <v>43352.833333333336</v>
      </c>
      <c r="B14810">
        <v>2416</v>
      </c>
      <c r="C14810">
        <v>3117.9</v>
      </c>
    </row>
    <row r="14811" spans="1:3" x14ac:dyDescent="0.25">
      <c r="A14811" s="10">
        <v>43352.875</v>
      </c>
      <c r="B14811">
        <v>2700</v>
      </c>
      <c r="C14811">
        <v>3150</v>
      </c>
    </row>
    <row r="14812" spans="1:3" x14ac:dyDescent="0.25">
      <c r="A14812" s="9">
        <v>43352.916666666664</v>
      </c>
      <c r="B14812">
        <v>2004</v>
      </c>
      <c r="C14812">
        <v>3184.5</v>
      </c>
    </row>
    <row r="14813" spans="1:3" x14ac:dyDescent="0.25">
      <c r="A14813" s="10">
        <v>43352.958333333336</v>
      </c>
      <c r="B14813">
        <v>1374</v>
      </c>
      <c r="C14813">
        <v>3217.8</v>
      </c>
    </row>
    <row r="14814" spans="1:3" x14ac:dyDescent="0.25">
      <c r="A14814" s="9">
        <v>43353</v>
      </c>
      <c r="B14814">
        <v>1142</v>
      </c>
      <c r="C14814">
        <v>3168</v>
      </c>
    </row>
    <row r="14815" spans="1:3" x14ac:dyDescent="0.25">
      <c r="A14815" s="10">
        <v>43353.041666666664</v>
      </c>
      <c r="B14815">
        <v>1125</v>
      </c>
      <c r="C14815">
        <v>3150</v>
      </c>
    </row>
    <row r="14816" spans="1:3" x14ac:dyDescent="0.25">
      <c r="A14816" s="9">
        <v>43353.083333333336</v>
      </c>
      <c r="B14816">
        <v>1113</v>
      </c>
      <c r="C14816">
        <v>3068</v>
      </c>
    </row>
    <row r="14817" spans="1:3" x14ac:dyDescent="0.25">
      <c r="A14817" s="10">
        <v>43353.125</v>
      </c>
      <c r="B14817">
        <v>1448</v>
      </c>
      <c r="C14817">
        <v>3135</v>
      </c>
    </row>
    <row r="14818" spans="1:3" x14ac:dyDescent="0.25">
      <c r="A14818" s="9">
        <v>43353.166666666664</v>
      </c>
      <c r="B14818">
        <v>1837</v>
      </c>
      <c r="C14818">
        <v>3120</v>
      </c>
    </row>
    <row r="14819" spans="1:3" x14ac:dyDescent="0.25">
      <c r="A14819" s="10">
        <v>43353.208333333336</v>
      </c>
      <c r="B14819">
        <v>2504</v>
      </c>
      <c r="C14819">
        <v>3221.7</v>
      </c>
    </row>
    <row r="14820" spans="1:3" x14ac:dyDescent="0.25">
      <c r="A14820" s="9">
        <v>43353.25</v>
      </c>
      <c r="B14820">
        <v>2715</v>
      </c>
      <c r="C14820">
        <v>3212.3</v>
      </c>
    </row>
    <row r="14821" spans="1:3" x14ac:dyDescent="0.25">
      <c r="A14821" s="10">
        <v>43353.291666666664</v>
      </c>
      <c r="B14821">
        <v>2606</v>
      </c>
      <c r="C14821">
        <v>3035</v>
      </c>
    </row>
    <row r="14822" spans="1:3" x14ac:dyDescent="0.25">
      <c r="A14822" s="9">
        <v>43353.333333333336</v>
      </c>
      <c r="B14822">
        <v>2332</v>
      </c>
      <c r="C14822">
        <v>2795.9</v>
      </c>
    </row>
    <row r="14823" spans="1:3" x14ac:dyDescent="0.25">
      <c r="A14823" s="10">
        <v>43353.375</v>
      </c>
      <c r="B14823">
        <v>2087</v>
      </c>
      <c r="C14823">
        <v>2525.6999999999998</v>
      </c>
    </row>
    <row r="14824" spans="1:3" x14ac:dyDescent="0.25">
      <c r="A14824" s="9">
        <v>43353.416666666664</v>
      </c>
      <c r="B14824">
        <v>1656</v>
      </c>
      <c r="C14824">
        <v>2103.1999999999998</v>
      </c>
    </row>
    <row r="14825" spans="1:3" x14ac:dyDescent="0.25">
      <c r="A14825" s="10">
        <v>43353.458333333336</v>
      </c>
      <c r="B14825">
        <v>1265</v>
      </c>
      <c r="C14825">
        <v>1833.7</v>
      </c>
    </row>
    <row r="14826" spans="1:3" x14ac:dyDescent="0.25">
      <c r="A14826" s="9">
        <v>43353.5</v>
      </c>
      <c r="B14826">
        <v>1037</v>
      </c>
      <c r="C14826">
        <v>1534.9</v>
      </c>
    </row>
    <row r="14827" spans="1:3" x14ac:dyDescent="0.25">
      <c r="A14827" s="10">
        <v>43353.541666666664</v>
      </c>
      <c r="B14827">
        <v>806</v>
      </c>
      <c r="C14827">
        <v>1270.5</v>
      </c>
    </row>
    <row r="14828" spans="1:3" x14ac:dyDescent="0.25">
      <c r="A14828" s="9">
        <v>43353.583333333336</v>
      </c>
      <c r="B14828">
        <v>928</v>
      </c>
      <c r="C14828">
        <v>1245.8</v>
      </c>
    </row>
    <row r="14829" spans="1:3" x14ac:dyDescent="0.25">
      <c r="A14829" s="10">
        <v>43353.625</v>
      </c>
      <c r="B14829">
        <v>837</v>
      </c>
      <c r="C14829">
        <v>1083.8</v>
      </c>
    </row>
    <row r="14830" spans="1:3" x14ac:dyDescent="0.25">
      <c r="A14830" s="9">
        <v>43353.666666666664</v>
      </c>
      <c r="B14830">
        <v>707</v>
      </c>
      <c r="C14830">
        <v>1012.9</v>
      </c>
    </row>
    <row r="14831" spans="1:3" x14ac:dyDescent="0.25">
      <c r="A14831" s="10">
        <v>43353.708333333336</v>
      </c>
      <c r="B14831">
        <v>626</v>
      </c>
      <c r="C14831">
        <v>945.1</v>
      </c>
    </row>
    <row r="14832" spans="1:3" x14ac:dyDescent="0.25">
      <c r="A14832" s="9">
        <v>43353.75</v>
      </c>
      <c r="B14832">
        <v>607</v>
      </c>
      <c r="C14832">
        <v>933.1</v>
      </c>
    </row>
    <row r="14833" spans="1:3" x14ac:dyDescent="0.25">
      <c r="A14833" s="10">
        <v>43353.791666666664</v>
      </c>
      <c r="B14833">
        <v>564</v>
      </c>
      <c r="C14833">
        <v>893.7</v>
      </c>
    </row>
    <row r="14834" spans="1:3" x14ac:dyDescent="0.25">
      <c r="A14834" s="9">
        <v>43353.833333333336</v>
      </c>
      <c r="B14834">
        <v>508</v>
      </c>
      <c r="C14834">
        <v>861.1</v>
      </c>
    </row>
    <row r="14835" spans="1:3" x14ac:dyDescent="0.25">
      <c r="A14835" s="10">
        <v>43353.875</v>
      </c>
      <c r="B14835">
        <v>453</v>
      </c>
      <c r="C14835">
        <v>875.2</v>
      </c>
    </row>
    <row r="14836" spans="1:3" x14ac:dyDescent="0.25">
      <c r="A14836" s="9">
        <v>43353.916666666664</v>
      </c>
      <c r="B14836">
        <v>362</v>
      </c>
      <c r="C14836">
        <v>783</v>
      </c>
    </row>
    <row r="14837" spans="1:3" x14ac:dyDescent="0.25">
      <c r="A14837" s="10">
        <v>43353.958333333336</v>
      </c>
      <c r="B14837">
        <v>308</v>
      </c>
      <c r="C14837">
        <v>736.7</v>
      </c>
    </row>
    <row r="14838" spans="1:3" x14ac:dyDescent="0.25">
      <c r="A14838" s="9">
        <v>43354</v>
      </c>
      <c r="B14838">
        <v>326</v>
      </c>
      <c r="C14838">
        <v>395</v>
      </c>
    </row>
    <row r="14839" spans="1:3" x14ac:dyDescent="0.25">
      <c r="A14839" s="10">
        <v>43354.041666666664</v>
      </c>
      <c r="B14839">
        <v>329</v>
      </c>
      <c r="C14839">
        <v>423</v>
      </c>
    </row>
    <row r="14840" spans="1:3" x14ac:dyDescent="0.25">
      <c r="A14840" s="9">
        <v>43354.083333333336</v>
      </c>
      <c r="B14840">
        <v>273</v>
      </c>
      <c r="C14840">
        <v>416</v>
      </c>
    </row>
    <row r="14841" spans="1:3" x14ac:dyDescent="0.25">
      <c r="A14841" s="10">
        <v>43354.125</v>
      </c>
      <c r="B14841">
        <v>213</v>
      </c>
      <c r="C14841">
        <v>432</v>
      </c>
    </row>
    <row r="14842" spans="1:3" x14ac:dyDescent="0.25">
      <c r="A14842" s="9">
        <v>43354.166666666664</v>
      </c>
      <c r="B14842">
        <v>243</v>
      </c>
      <c r="C14842">
        <v>442</v>
      </c>
    </row>
    <row r="14843" spans="1:3" x14ac:dyDescent="0.25">
      <c r="A14843" s="10">
        <v>43354.208333333336</v>
      </c>
      <c r="B14843">
        <v>199</v>
      </c>
      <c r="C14843">
        <v>457.7</v>
      </c>
    </row>
    <row r="14844" spans="1:3" x14ac:dyDescent="0.25">
      <c r="A14844" s="9">
        <v>43354.25</v>
      </c>
      <c r="B14844">
        <v>312</v>
      </c>
      <c r="C14844">
        <v>417.2</v>
      </c>
    </row>
    <row r="14845" spans="1:3" x14ac:dyDescent="0.25">
      <c r="A14845" s="10">
        <v>43354.291666666664</v>
      </c>
      <c r="B14845">
        <v>341</v>
      </c>
      <c r="C14845">
        <v>332</v>
      </c>
    </row>
    <row r="14846" spans="1:3" x14ac:dyDescent="0.25">
      <c r="A14846" s="9">
        <v>43354.333333333336</v>
      </c>
      <c r="B14846">
        <v>339</v>
      </c>
      <c r="C14846">
        <v>257.39999999999998</v>
      </c>
    </row>
    <row r="14847" spans="1:3" x14ac:dyDescent="0.25">
      <c r="A14847" s="10">
        <v>43354.375</v>
      </c>
      <c r="B14847">
        <v>251</v>
      </c>
      <c r="C14847">
        <v>205.4</v>
      </c>
    </row>
    <row r="14848" spans="1:3" x14ac:dyDescent="0.25">
      <c r="A14848" s="9">
        <v>43354.416666666664</v>
      </c>
      <c r="B14848">
        <v>170</v>
      </c>
      <c r="C14848">
        <v>202</v>
      </c>
    </row>
    <row r="14849" spans="1:3" x14ac:dyDescent="0.25">
      <c r="A14849" s="10">
        <v>43354.458333333336</v>
      </c>
      <c r="B14849">
        <v>147</v>
      </c>
      <c r="C14849">
        <v>195.9</v>
      </c>
    </row>
    <row r="14850" spans="1:3" x14ac:dyDescent="0.25">
      <c r="A14850" s="9">
        <v>43354.5</v>
      </c>
      <c r="B14850">
        <v>130</v>
      </c>
      <c r="C14850">
        <v>203.7</v>
      </c>
    </row>
    <row r="14851" spans="1:3" x14ac:dyDescent="0.25">
      <c r="A14851" s="10">
        <v>43354.541666666664</v>
      </c>
      <c r="B14851">
        <v>150</v>
      </c>
      <c r="C14851">
        <v>187.1</v>
      </c>
    </row>
    <row r="14852" spans="1:3" x14ac:dyDescent="0.25">
      <c r="A14852" s="9">
        <v>43354.583333333336</v>
      </c>
      <c r="B14852">
        <v>159</v>
      </c>
      <c r="C14852">
        <v>193.5</v>
      </c>
    </row>
    <row r="14853" spans="1:3" x14ac:dyDescent="0.25">
      <c r="A14853" s="10">
        <v>43354.625</v>
      </c>
      <c r="B14853">
        <v>146</v>
      </c>
      <c r="C14853">
        <v>189.6</v>
      </c>
    </row>
    <row r="14854" spans="1:3" x14ac:dyDescent="0.25">
      <c r="A14854" s="9">
        <v>43354.666666666664</v>
      </c>
      <c r="B14854">
        <v>148</v>
      </c>
      <c r="C14854">
        <v>194.2</v>
      </c>
    </row>
    <row r="14855" spans="1:3" x14ac:dyDescent="0.25">
      <c r="A14855" s="10">
        <v>43354.708333333336</v>
      </c>
      <c r="B14855">
        <v>142</v>
      </c>
      <c r="C14855">
        <v>207</v>
      </c>
    </row>
    <row r="14856" spans="1:3" x14ac:dyDescent="0.25">
      <c r="A14856" s="9">
        <v>43354.75</v>
      </c>
      <c r="B14856">
        <v>130</v>
      </c>
      <c r="C14856">
        <v>239.7</v>
      </c>
    </row>
    <row r="14857" spans="1:3" x14ac:dyDescent="0.25">
      <c r="A14857" s="10">
        <v>43354.791666666664</v>
      </c>
      <c r="B14857">
        <v>205</v>
      </c>
      <c r="C14857">
        <v>260.60000000000002</v>
      </c>
    </row>
    <row r="14858" spans="1:3" x14ac:dyDescent="0.25">
      <c r="A14858" s="9">
        <v>43354.833333333336</v>
      </c>
      <c r="B14858">
        <v>296</v>
      </c>
      <c r="C14858">
        <v>300.60000000000002</v>
      </c>
    </row>
    <row r="14859" spans="1:3" x14ac:dyDescent="0.25">
      <c r="A14859" s="10">
        <v>43354.875</v>
      </c>
      <c r="B14859">
        <v>313</v>
      </c>
      <c r="C14859">
        <v>355.7</v>
      </c>
    </row>
    <row r="14860" spans="1:3" x14ac:dyDescent="0.25">
      <c r="A14860" s="9">
        <v>43354.916666666664</v>
      </c>
      <c r="B14860">
        <v>293</v>
      </c>
      <c r="C14860">
        <v>347.3</v>
      </c>
    </row>
    <row r="14861" spans="1:3" x14ac:dyDescent="0.25">
      <c r="A14861" s="10">
        <v>43354.958333333336</v>
      </c>
      <c r="B14861">
        <v>353</v>
      </c>
      <c r="C14861">
        <v>354.1</v>
      </c>
    </row>
    <row r="14862" spans="1:3" x14ac:dyDescent="0.25">
      <c r="A14862" s="9">
        <v>43355</v>
      </c>
      <c r="B14862">
        <v>412</v>
      </c>
      <c r="C14862">
        <v>438</v>
      </c>
    </row>
    <row r="14863" spans="1:3" x14ac:dyDescent="0.25">
      <c r="A14863" s="10">
        <v>43355.041666666664</v>
      </c>
      <c r="B14863">
        <v>362</v>
      </c>
      <c r="C14863">
        <v>370</v>
      </c>
    </row>
    <row r="14864" spans="1:3" x14ac:dyDescent="0.25">
      <c r="A14864" s="9">
        <v>43355.083333333336</v>
      </c>
      <c r="B14864">
        <v>382</v>
      </c>
      <c r="C14864">
        <v>381</v>
      </c>
    </row>
    <row r="14865" spans="1:3" x14ac:dyDescent="0.25">
      <c r="A14865" s="10">
        <v>43355.125</v>
      </c>
      <c r="B14865">
        <v>282</v>
      </c>
      <c r="C14865">
        <v>300</v>
      </c>
    </row>
    <row r="14866" spans="1:3" x14ac:dyDescent="0.25">
      <c r="A14866" s="9">
        <v>43355.166666666664</v>
      </c>
      <c r="B14866">
        <v>188</v>
      </c>
      <c r="C14866">
        <v>288</v>
      </c>
    </row>
    <row r="14867" spans="1:3" x14ac:dyDescent="0.25">
      <c r="A14867" s="10">
        <v>43355.208333333336</v>
      </c>
      <c r="B14867">
        <v>147</v>
      </c>
      <c r="C14867">
        <v>373.5</v>
      </c>
    </row>
    <row r="14868" spans="1:3" x14ac:dyDescent="0.25">
      <c r="A14868" s="9">
        <v>43355.25</v>
      </c>
      <c r="B14868">
        <v>264</v>
      </c>
      <c r="C14868">
        <v>346.2</v>
      </c>
    </row>
    <row r="14869" spans="1:3" x14ac:dyDescent="0.25">
      <c r="A14869" s="10">
        <v>43355.291666666664</v>
      </c>
      <c r="B14869">
        <v>287</v>
      </c>
      <c r="C14869">
        <v>320.60000000000002</v>
      </c>
    </row>
    <row r="14870" spans="1:3" x14ac:dyDescent="0.25">
      <c r="A14870" s="9">
        <v>43355.333333333336</v>
      </c>
      <c r="B14870">
        <v>218</v>
      </c>
      <c r="C14870">
        <v>281.3</v>
      </c>
    </row>
    <row r="14871" spans="1:3" x14ac:dyDescent="0.25">
      <c r="A14871" s="10">
        <v>43355.375</v>
      </c>
      <c r="B14871">
        <v>112</v>
      </c>
      <c r="C14871">
        <v>265.8</v>
      </c>
    </row>
    <row r="14872" spans="1:3" x14ac:dyDescent="0.25">
      <c r="A14872" s="9">
        <v>43355.416666666664</v>
      </c>
      <c r="B14872">
        <v>135</v>
      </c>
      <c r="C14872">
        <v>234.2</v>
      </c>
    </row>
    <row r="14873" spans="1:3" x14ac:dyDescent="0.25">
      <c r="A14873" s="10">
        <v>43355.458333333336</v>
      </c>
      <c r="B14873">
        <v>131</v>
      </c>
      <c r="C14873">
        <v>229.8</v>
      </c>
    </row>
    <row r="14874" spans="1:3" x14ac:dyDescent="0.25">
      <c r="A14874" s="9">
        <v>43355.5</v>
      </c>
      <c r="B14874">
        <v>158</v>
      </c>
      <c r="C14874">
        <v>239.5</v>
      </c>
    </row>
    <row r="14875" spans="1:3" x14ac:dyDescent="0.25">
      <c r="A14875" s="10">
        <v>43355.541666666664</v>
      </c>
      <c r="B14875">
        <v>170</v>
      </c>
      <c r="C14875">
        <v>221.2</v>
      </c>
    </row>
    <row r="14876" spans="1:3" x14ac:dyDescent="0.25">
      <c r="A14876" s="9">
        <v>43355.583333333336</v>
      </c>
      <c r="B14876">
        <v>165</v>
      </c>
      <c r="C14876">
        <v>226.2</v>
      </c>
    </row>
    <row r="14877" spans="1:3" x14ac:dyDescent="0.25">
      <c r="A14877" s="10">
        <v>43355.625</v>
      </c>
      <c r="B14877">
        <v>178</v>
      </c>
      <c r="C14877">
        <v>221.7</v>
      </c>
    </row>
    <row r="14878" spans="1:3" x14ac:dyDescent="0.25">
      <c r="A14878" s="9">
        <v>43355.666666666664</v>
      </c>
      <c r="B14878">
        <v>178</v>
      </c>
      <c r="C14878">
        <v>227.6</v>
      </c>
    </row>
    <row r="14879" spans="1:3" x14ac:dyDescent="0.25">
      <c r="A14879" s="10">
        <v>43355.708333333336</v>
      </c>
      <c r="B14879">
        <v>150</v>
      </c>
      <c r="C14879">
        <v>252.1</v>
      </c>
    </row>
    <row r="14880" spans="1:3" x14ac:dyDescent="0.25">
      <c r="A14880" s="9">
        <v>43355.75</v>
      </c>
      <c r="B14880">
        <v>200</v>
      </c>
      <c r="C14880">
        <v>329.6</v>
      </c>
    </row>
    <row r="14881" spans="1:3" x14ac:dyDescent="0.25">
      <c r="A14881" s="10">
        <v>43355.791666666664</v>
      </c>
      <c r="B14881">
        <v>263</v>
      </c>
      <c r="C14881">
        <v>380.3</v>
      </c>
    </row>
    <row r="14882" spans="1:3" x14ac:dyDescent="0.25">
      <c r="A14882" s="9">
        <v>43355.833333333336</v>
      </c>
      <c r="B14882">
        <v>266</v>
      </c>
      <c r="C14882">
        <v>446.2</v>
      </c>
    </row>
    <row r="14883" spans="1:3" x14ac:dyDescent="0.25">
      <c r="A14883" s="10">
        <v>43355.875</v>
      </c>
      <c r="B14883">
        <v>274</v>
      </c>
      <c r="C14883">
        <v>547.5</v>
      </c>
    </row>
    <row r="14884" spans="1:3" x14ac:dyDescent="0.25">
      <c r="A14884" s="9">
        <v>43355.916666666664</v>
      </c>
      <c r="B14884">
        <v>349</v>
      </c>
      <c r="C14884">
        <v>570.9</v>
      </c>
    </row>
    <row r="14885" spans="1:3" x14ac:dyDescent="0.25">
      <c r="A14885" s="10">
        <v>43355.958333333336</v>
      </c>
      <c r="B14885">
        <v>402</v>
      </c>
      <c r="C14885">
        <v>601.70000000000005</v>
      </c>
    </row>
    <row r="14886" spans="1:3" x14ac:dyDescent="0.25">
      <c r="A14886" s="9">
        <v>43356</v>
      </c>
      <c r="B14886">
        <v>369</v>
      </c>
      <c r="C14886">
        <v>466</v>
      </c>
    </row>
    <row r="14887" spans="1:3" x14ac:dyDescent="0.25">
      <c r="A14887" s="10">
        <v>43356.041666666664</v>
      </c>
      <c r="B14887">
        <v>515</v>
      </c>
      <c r="C14887">
        <v>514</v>
      </c>
    </row>
    <row r="14888" spans="1:3" x14ac:dyDescent="0.25">
      <c r="A14888" s="9">
        <v>43356.083333333336</v>
      </c>
      <c r="B14888">
        <v>608</v>
      </c>
      <c r="C14888">
        <v>634</v>
      </c>
    </row>
    <row r="14889" spans="1:3" x14ac:dyDescent="0.25">
      <c r="A14889" s="10">
        <v>43356.125</v>
      </c>
      <c r="B14889">
        <v>531</v>
      </c>
      <c r="C14889">
        <v>587</v>
      </c>
    </row>
    <row r="14890" spans="1:3" x14ac:dyDescent="0.25">
      <c r="A14890" s="9">
        <v>43356.166666666664</v>
      </c>
      <c r="B14890">
        <v>457</v>
      </c>
      <c r="C14890">
        <v>508</v>
      </c>
    </row>
    <row r="14891" spans="1:3" x14ac:dyDescent="0.25">
      <c r="A14891" s="10">
        <v>43356.208333333336</v>
      </c>
      <c r="B14891">
        <v>398</v>
      </c>
      <c r="C14891">
        <v>564.6</v>
      </c>
    </row>
    <row r="14892" spans="1:3" x14ac:dyDescent="0.25">
      <c r="A14892" s="9">
        <v>43356.25</v>
      </c>
      <c r="B14892">
        <v>652</v>
      </c>
      <c r="C14892">
        <v>625.20000000000005</v>
      </c>
    </row>
    <row r="14893" spans="1:3" x14ac:dyDescent="0.25">
      <c r="A14893" s="10">
        <v>43356.291666666664</v>
      </c>
      <c r="B14893">
        <v>558</v>
      </c>
      <c r="C14893">
        <v>592.1</v>
      </c>
    </row>
    <row r="14894" spans="1:3" x14ac:dyDescent="0.25">
      <c r="A14894" s="9">
        <v>43356.333333333336</v>
      </c>
      <c r="B14894">
        <v>511</v>
      </c>
      <c r="C14894">
        <v>579.6</v>
      </c>
    </row>
    <row r="14895" spans="1:3" x14ac:dyDescent="0.25">
      <c r="A14895" s="10">
        <v>43356.375</v>
      </c>
      <c r="B14895">
        <v>474</v>
      </c>
      <c r="C14895">
        <v>633</v>
      </c>
    </row>
    <row r="14896" spans="1:3" x14ac:dyDescent="0.25">
      <c r="A14896" s="9">
        <v>43356.416666666664</v>
      </c>
      <c r="B14896">
        <v>328</v>
      </c>
      <c r="C14896">
        <v>676.2</v>
      </c>
    </row>
    <row r="14897" spans="1:3" x14ac:dyDescent="0.25">
      <c r="A14897" s="10">
        <v>43356.458333333336</v>
      </c>
      <c r="B14897">
        <v>339</v>
      </c>
      <c r="C14897">
        <v>666.1</v>
      </c>
    </row>
    <row r="14898" spans="1:3" x14ac:dyDescent="0.25">
      <c r="A14898" s="9">
        <v>43356.5</v>
      </c>
      <c r="B14898">
        <v>486</v>
      </c>
      <c r="C14898">
        <v>660.3</v>
      </c>
    </row>
    <row r="14899" spans="1:3" x14ac:dyDescent="0.25">
      <c r="A14899" s="10">
        <v>43356.541666666664</v>
      </c>
      <c r="B14899">
        <v>460</v>
      </c>
      <c r="C14899">
        <v>598.70000000000005</v>
      </c>
    </row>
    <row r="14900" spans="1:3" x14ac:dyDescent="0.25">
      <c r="A14900" s="9">
        <v>43356.583333333336</v>
      </c>
      <c r="B14900">
        <v>338</v>
      </c>
      <c r="C14900">
        <v>590.29999999999995</v>
      </c>
    </row>
    <row r="14901" spans="1:3" x14ac:dyDescent="0.25">
      <c r="A14901" s="10">
        <v>43356.625</v>
      </c>
      <c r="B14901">
        <v>348</v>
      </c>
      <c r="C14901">
        <v>604.9</v>
      </c>
    </row>
    <row r="14902" spans="1:3" x14ac:dyDescent="0.25">
      <c r="A14902" s="9">
        <v>43356.666666666664</v>
      </c>
      <c r="B14902">
        <v>422</v>
      </c>
      <c r="C14902">
        <v>692.7</v>
      </c>
    </row>
    <row r="14903" spans="1:3" x14ac:dyDescent="0.25">
      <c r="A14903" s="10">
        <v>43356.708333333336</v>
      </c>
      <c r="B14903">
        <v>389</v>
      </c>
      <c r="C14903">
        <v>754</v>
      </c>
    </row>
    <row r="14904" spans="1:3" x14ac:dyDescent="0.25">
      <c r="A14904" s="9">
        <v>43356.75</v>
      </c>
      <c r="B14904">
        <v>374</v>
      </c>
      <c r="C14904">
        <v>856.2</v>
      </c>
    </row>
    <row r="14905" spans="1:3" x14ac:dyDescent="0.25">
      <c r="A14905" s="10">
        <v>43356.791666666664</v>
      </c>
      <c r="B14905">
        <v>533</v>
      </c>
      <c r="C14905">
        <v>935.1</v>
      </c>
    </row>
    <row r="14906" spans="1:3" x14ac:dyDescent="0.25">
      <c r="A14906" s="9">
        <v>43356.833333333336</v>
      </c>
      <c r="B14906">
        <v>786</v>
      </c>
      <c r="C14906">
        <v>1015.4</v>
      </c>
    </row>
    <row r="14907" spans="1:3" x14ac:dyDescent="0.25">
      <c r="A14907" s="10">
        <v>43356.875</v>
      </c>
      <c r="B14907">
        <v>781</v>
      </c>
      <c r="C14907">
        <v>1094.5999999999999</v>
      </c>
    </row>
    <row r="14908" spans="1:3" x14ac:dyDescent="0.25">
      <c r="A14908" s="9">
        <v>43356.916666666664</v>
      </c>
      <c r="B14908">
        <v>654</v>
      </c>
      <c r="C14908">
        <v>1016.6</v>
      </c>
    </row>
    <row r="14909" spans="1:3" x14ac:dyDescent="0.25">
      <c r="A14909" s="10">
        <v>43356.958333333336</v>
      </c>
      <c r="B14909">
        <v>519</v>
      </c>
      <c r="C14909">
        <v>981.1</v>
      </c>
    </row>
    <row r="14910" spans="1:3" x14ac:dyDescent="0.25">
      <c r="A14910" s="9">
        <v>43357</v>
      </c>
      <c r="B14910">
        <v>496</v>
      </c>
      <c r="C14910">
        <v>543</v>
      </c>
    </row>
    <row r="14911" spans="1:3" x14ac:dyDescent="0.25">
      <c r="A14911" s="10">
        <v>43357.041666666664</v>
      </c>
      <c r="B14911">
        <v>506</v>
      </c>
      <c r="C14911">
        <v>548</v>
      </c>
    </row>
    <row r="14912" spans="1:3" x14ac:dyDescent="0.25">
      <c r="A14912" s="9">
        <v>43357.083333333336</v>
      </c>
      <c r="B14912">
        <v>402</v>
      </c>
      <c r="C14912">
        <v>465</v>
      </c>
    </row>
    <row r="14913" spans="1:3" x14ac:dyDescent="0.25">
      <c r="A14913" s="10">
        <v>43357.125</v>
      </c>
      <c r="B14913">
        <v>382</v>
      </c>
      <c r="C14913">
        <v>412</v>
      </c>
    </row>
    <row r="14914" spans="1:3" x14ac:dyDescent="0.25">
      <c r="A14914" s="9">
        <v>43357.166666666664</v>
      </c>
      <c r="B14914">
        <v>255</v>
      </c>
      <c r="C14914">
        <v>378</v>
      </c>
    </row>
    <row r="14915" spans="1:3" x14ac:dyDescent="0.25">
      <c r="A14915" s="10">
        <v>43357.208333333336</v>
      </c>
      <c r="B14915">
        <v>250</v>
      </c>
      <c r="C14915">
        <v>472.4</v>
      </c>
    </row>
    <row r="14916" spans="1:3" x14ac:dyDescent="0.25">
      <c r="A14916" s="9">
        <v>43357.25</v>
      </c>
      <c r="B14916">
        <v>223</v>
      </c>
      <c r="C14916">
        <v>452.6</v>
      </c>
    </row>
    <row r="14917" spans="1:3" x14ac:dyDescent="0.25">
      <c r="A14917" s="10">
        <v>43357.291666666664</v>
      </c>
      <c r="B14917">
        <v>180</v>
      </c>
      <c r="C14917">
        <v>375.8</v>
      </c>
    </row>
    <row r="14918" spans="1:3" x14ac:dyDescent="0.25">
      <c r="A14918" s="9">
        <v>43357.333333333336</v>
      </c>
      <c r="B14918">
        <v>92</v>
      </c>
      <c r="C14918">
        <v>300.60000000000002</v>
      </c>
    </row>
    <row r="14919" spans="1:3" x14ac:dyDescent="0.25">
      <c r="A14919" s="10">
        <v>43357.375</v>
      </c>
      <c r="B14919">
        <v>55</v>
      </c>
      <c r="C14919">
        <v>252.8</v>
      </c>
    </row>
    <row r="14920" spans="1:3" x14ac:dyDescent="0.25">
      <c r="A14920" s="9">
        <v>43357.416666666664</v>
      </c>
      <c r="B14920">
        <v>75</v>
      </c>
      <c r="C14920">
        <v>216.6</v>
      </c>
    </row>
    <row r="14921" spans="1:3" x14ac:dyDescent="0.25">
      <c r="A14921" s="10">
        <v>43357.458333333336</v>
      </c>
      <c r="B14921">
        <v>77</v>
      </c>
      <c r="C14921">
        <v>196.8</v>
      </c>
    </row>
    <row r="14922" spans="1:3" x14ac:dyDescent="0.25">
      <c r="A14922" s="9">
        <v>43357.5</v>
      </c>
      <c r="B14922">
        <v>37</v>
      </c>
      <c r="C14922">
        <v>191.8</v>
      </c>
    </row>
    <row r="14923" spans="1:3" x14ac:dyDescent="0.25">
      <c r="A14923" s="10">
        <v>43357.541666666664</v>
      </c>
      <c r="B14923">
        <v>25</v>
      </c>
      <c r="C14923">
        <v>142.9</v>
      </c>
    </row>
    <row r="14924" spans="1:3" x14ac:dyDescent="0.25">
      <c r="A14924" s="9">
        <v>43357.583333333336</v>
      </c>
      <c r="B14924">
        <v>24</v>
      </c>
      <c r="C14924">
        <v>132.9</v>
      </c>
    </row>
    <row r="14925" spans="1:3" x14ac:dyDescent="0.25">
      <c r="A14925" s="10">
        <v>43357.625</v>
      </c>
      <c r="B14925">
        <v>23</v>
      </c>
      <c r="C14925">
        <v>116.9</v>
      </c>
    </row>
    <row r="14926" spans="1:3" x14ac:dyDescent="0.25">
      <c r="A14926" s="9">
        <v>43357.666666666664</v>
      </c>
      <c r="B14926">
        <v>18</v>
      </c>
      <c r="C14926">
        <v>81.5</v>
      </c>
    </row>
    <row r="14927" spans="1:3" x14ac:dyDescent="0.25">
      <c r="A14927" s="10">
        <v>43357.708333333336</v>
      </c>
      <c r="B14927">
        <v>10</v>
      </c>
      <c r="C14927">
        <v>84.3</v>
      </c>
    </row>
    <row r="14928" spans="1:3" x14ac:dyDescent="0.25">
      <c r="A14928" s="9">
        <v>43357.75</v>
      </c>
      <c r="B14928">
        <v>20</v>
      </c>
      <c r="C14928">
        <v>109.8</v>
      </c>
    </row>
    <row r="14929" spans="1:3" x14ac:dyDescent="0.25">
      <c r="A14929" s="10">
        <v>43357.791666666664</v>
      </c>
      <c r="B14929">
        <v>73</v>
      </c>
      <c r="C14929">
        <v>144.30000000000001</v>
      </c>
    </row>
    <row r="14930" spans="1:3" x14ac:dyDescent="0.25">
      <c r="A14930" s="9">
        <v>43357.833333333336</v>
      </c>
      <c r="B14930">
        <v>91</v>
      </c>
      <c r="C14930">
        <v>177.1</v>
      </c>
    </row>
    <row r="14931" spans="1:3" x14ac:dyDescent="0.25">
      <c r="A14931" s="10">
        <v>43357.875</v>
      </c>
      <c r="B14931">
        <v>69</v>
      </c>
      <c r="C14931">
        <v>224.2</v>
      </c>
    </row>
    <row r="14932" spans="1:3" x14ac:dyDescent="0.25">
      <c r="A14932" s="9">
        <v>43357.916666666664</v>
      </c>
      <c r="B14932">
        <v>54</v>
      </c>
      <c r="C14932">
        <v>219.7</v>
      </c>
    </row>
    <row r="14933" spans="1:3" x14ac:dyDescent="0.25">
      <c r="A14933" s="10">
        <v>43357.958333333336</v>
      </c>
      <c r="B14933">
        <v>49</v>
      </c>
      <c r="C14933">
        <v>224.5</v>
      </c>
    </row>
    <row r="14934" spans="1:3" x14ac:dyDescent="0.25">
      <c r="A14934" s="9">
        <v>43358</v>
      </c>
      <c r="B14934">
        <v>67</v>
      </c>
      <c r="C14934">
        <v>87</v>
      </c>
    </row>
    <row r="14935" spans="1:3" x14ac:dyDescent="0.25">
      <c r="A14935" s="10">
        <v>43358.041666666664</v>
      </c>
      <c r="B14935">
        <v>96</v>
      </c>
      <c r="C14935">
        <v>104</v>
      </c>
    </row>
    <row r="14936" spans="1:3" x14ac:dyDescent="0.25">
      <c r="A14936" s="9">
        <v>43358.083333333336</v>
      </c>
      <c r="B14936">
        <v>134</v>
      </c>
      <c r="C14936">
        <v>142</v>
      </c>
    </row>
    <row r="14937" spans="1:3" x14ac:dyDescent="0.25">
      <c r="A14937" s="10">
        <v>43358.125</v>
      </c>
      <c r="B14937">
        <v>132</v>
      </c>
      <c r="C14937">
        <v>156</v>
      </c>
    </row>
    <row r="14938" spans="1:3" x14ac:dyDescent="0.25">
      <c r="A14938" s="9">
        <v>43358.166666666664</v>
      </c>
      <c r="B14938">
        <v>120</v>
      </c>
      <c r="C14938">
        <v>149</v>
      </c>
    </row>
    <row r="14939" spans="1:3" x14ac:dyDescent="0.25">
      <c r="A14939" s="10">
        <v>43358.208333333336</v>
      </c>
      <c r="B14939">
        <v>94</v>
      </c>
      <c r="C14939">
        <v>222</v>
      </c>
    </row>
    <row r="14940" spans="1:3" x14ac:dyDescent="0.25">
      <c r="A14940" s="9">
        <v>43358.25</v>
      </c>
      <c r="B14940">
        <v>71</v>
      </c>
      <c r="C14940">
        <v>236.3</v>
      </c>
    </row>
    <row r="14941" spans="1:3" x14ac:dyDescent="0.25">
      <c r="A14941" s="10">
        <v>43358.291666666664</v>
      </c>
      <c r="B14941">
        <v>79</v>
      </c>
      <c r="C14941">
        <v>190.5</v>
      </c>
    </row>
    <row r="14942" spans="1:3" x14ac:dyDescent="0.25">
      <c r="A14942" s="9">
        <v>43358.333333333336</v>
      </c>
      <c r="B14942">
        <v>45</v>
      </c>
      <c r="C14942">
        <v>159</v>
      </c>
    </row>
    <row r="14943" spans="1:3" x14ac:dyDescent="0.25">
      <c r="A14943" s="10">
        <v>43358.375</v>
      </c>
      <c r="B14943">
        <v>37</v>
      </c>
      <c r="C14943">
        <v>153.9</v>
      </c>
    </row>
    <row r="14944" spans="1:3" x14ac:dyDescent="0.25">
      <c r="A14944" s="9">
        <v>43358.416666666664</v>
      </c>
      <c r="B14944">
        <v>24</v>
      </c>
      <c r="C14944">
        <v>164.3</v>
      </c>
    </row>
    <row r="14945" spans="1:3" x14ac:dyDescent="0.25">
      <c r="A14945" s="10">
        <v>43358.458333333336</v>
      </c>
      <c r="B14945">
        <v>39</v>
      </c>
      <c r="C14945">
        <v>172.4</v>
      </c>
    </row>
    <row r="14946" spans="1:3" x14ac:dyDescent="0.25">
      <c r="A14946" s="9">
        <v>43358.5</v>
      </c>
      <c r="B14946">
        <v>90</v>
      </c>
      <c r="C14946">
        <v>201</v>
      </c>
    </row>
    <row r="14947" spans="1:3" x14ac:dyDescent="0.25">
      <c r="A14947" s="10">
        <v>43358.541666666664</v>
      </c>
      <c r="B14947">
        <v>159</v>
      </c>
      <c r="C14947">
        <v>181.1</v>
      </c>
    </row>
    <row r="14948" spans="1:3" x14ac:dyDescent="0.25">
      <c r="A14948" s="9">
        <v>43358.583333333336</v>
      </c>
      <c r="B14948">
        <v>178</v>
      </c>
      <c r="C14948">
        <v>186.4</v>
      </c>
    </row>
    <row r="14949" spans="1:3" x14ac:dyDescent="0.25">
      <c r="A14949" s="10">
        <v>43358.625</v>
      </c>
      <c r="B14949">
        <v>142</v>
      </c>
      <c r="C14949">
        <v>198.2</v>
      </c>
    </row>
    <row r="14950" spans="1:3" x14ac:dyDescent="0.25">
      <c r="A14950" s="9">
        <v>43358.666666666664</v>
      </c>
      <c r="B14950">
        <v>84</v>
      </c>
      <c r="C14950">
        <v>171.9</v>
      </c>
    </row>
    <row r="14951" spans="1:3" x14ac:dyDescent="0.25">
      <c r="A14951" s="10">
        <v>43358.708333333336</v>
      </c>
      <c r="B14951">
        <v>73</v>
      </c>
      <c r="C14951">
        <v>186.3</v>
      </c>
    </row>
    <row r="14952" spans="1:3" x14ac:dyDescent="0.25">
      <c r="A14952" s="9">
        <v>43358.75</v>
      </c>
      <c r="B14952">
        <v>78</v>
      </c>
      <c r="C14952">
        <v>227.6</v>
      </c>
    </row>
    <row r="14953" spans="1:3" x14ac:dyDescent="0.25">
      <c r="A14953" s="10">
        <v>43358.791666666664</v>
      </c>
      <c r="B14953">
        <v>147</v>
      </c>
      <c r="C14953">
        <v>247.9</v>
      </c>
    </row>
    <row r="14954" spans="1:3" x14ac:dyDescent="0.25">
      <c r="A14954" s="9">
        <v>43358.833333333336</v>
      </c>
      <c r="B14954">
        <v>168</v>
      </c>
      <c r="C14954">
        <v>271</v>
      </c>
    </row>
    <row r="14955" spans="1:3" x14ac:dyDescent="0.25">
      <c r="A14955" s="10">
        <v>43358.875</v>
      </c>
      <c r="B14955">
        <v>141</v>
      </c>
      <c r="C14955">
        <v>304.89999999999998</v>
      </c>
    </row>
    <row r="14956" spans="1:3" x14ac:dyDescent="0.25">
      <c r="A14956" s="9">
        <v>43358.916666666664</v>
      </c>
      <c r="B14956">
        <v>112</v>
      </c>
      <c r="C14956">
        <v>300.89999999999998</v>
      </c>
    </row>
    <row r="14957" spans="1:3" x14ac:dyDescent="0.25">
      <c r="A14957" s="10">
        <v>43358.958333333336</v>
      </c>
      <c r="B14957">
        <v>96</v>
      </c>
      <c r="C14957">
        <v>295.60000000000002</v>
      </c>
    </row>
    <row r="14958" spans="1:3" x14ac:dyDescent="0.25">
      <c r="A14958" s="9">
        <v>43359</v>
      </c>
      <c r="B14958">
        <v>150</v>
      </c>
      <c r="C14958">
        <v>151</v>
      </c>
    </row>
    <row r="14959" spans="1:3" x14ac:dyDescent="0.25">
      <c r="A14959" s="10">
        <v>43359.041666666664</v>
      </c>
      <c r="B14959">
        <v>164</v>
      </c>
      <c r="C14959">
        <v>182</v>
      </c>
    </row>
    <row r="14960" spans="1:3" x14ac:dyDescent="0.25">
      <c r="A14960" s="9">
        <v>43359.083333333336</v>
      </c>
      <c r="B14960">
        <v>171</v>
      </c>
      <c r="C14960">
        <v>176</v>
      </c>
    </row>
    <row r="14961" spans="1:3" x14ac:dyDescent="0.25">
      <c r="A14961" s="10">
        <v>43359.125</v>
      </c>
      <c r="B14961">
        <v>129</v>
      </c>
      <c r="C14961">
        <v>171</v>
      </c>
    </row>
    <row r="14962" spans="1:3" x14ac:dyDescent="0.25">
      <c r="A14962" s="9">
        <v>43359.166666666664</v>
      </c>
      <c r="B14962">
        <v>94</v>
      </c>
      <c r="C14962">
        <v>107</v>
      </c>
    </row>
    <row r="14963" spans="1:3" x14ac:dyDescent="0.25">
      <c r="A14963" s="10">
        <v>43359.208333333336</v>
      </c>
      <c r="B14963">
        <v>155</v>
      </c>
      <c r="C14963">
        <v>203</v>
      </c>
    </row>
    <row r="14964" spans="1:3" x14ac:dyDescent="0.25">
      <c r="A14964" s="9">
        <v>43359.25</v>
      </c>
      <c r="B14964">
        <v>176</v>
      </c>
      <c r="C14964">
        <v>302.2</v>
      </c>
    </row>
    <row r="14965" spans="1:3" x14ac:dyDescent="0.25">
      <c r="A14965" s="10">
        <v>43359.291666666664</v>
      </c>
      <c r="B14965">
        <v>242</v>
      </c>
      <c r="C14965">
        <v>302.10000000000002</v>
      </c>
    </row>
    <row r="14966" spans="1:3" x14ac:dyDescent="0.25">
      <c r="A14966" s="9">
        <v>43359.333333333336</v>
      </c>
      <c r="B14966">
        <v>85</v>
      </c>
      <c r="C14966">
        <v>292</v>
      </c>
    </row>
    <row r="14967" spans="1:3" x14ac:dyDescent="0.25">
      <c r="A14967" s="10">
        <v>43359.375</v>
      </c>
      <c r="B14967">
        <v>117</v>
      </c>
      <c r="C14967">
        <v>302.3</v>
      </c>
    </row>
    <row r="14968" spans="1:3" x14ac:dyDescent="0.25">
      <c r="A14968" s="9">
        <v>43359.416666666664</v>
      </c>
      <c r="B14968">
        <v>210</v>
      </c>
      <c r="C14968">
        <v>345.2</v>
      </c>
    </row>
    <row r="14969" spans="1:3" x14ac:dyDescent="0.25">
      <c r="A14969" s="10">
        <v>43359.458333333336</v>
      </c>
      <c r="B14969">
        <v>268</v>
      </c>
      <c r="C14969">
        <v>382</v>
      </c>
    </row>
    <row r="14970" spans="1:3" x14ac:dyDescent="0.25">
      <c r="A14970" s="9">
        <v>43359.5</v>
      </c>
      <c r="B14970">
        <v>286</v>
      </c>
      <c r="C14970">
        <v>406.9</v>
      </c>
    </row>
    <row r="14971" spans="1:3" x14ac:dyDescent="0.25">
      <c r="A14971" s="10">
        <v>43359.541666666664</v>
      </c>
      <c r="B14971">
        <v>311</v>
      </c>
      <c r="C14971">
        <v>360.5</v>
      </c>
    </row>
    <row r="14972" spans="1:3" x14ac:dyDescent="0.25">
      <c r="A14972" s="9">
        <v>43359.583333333336</v>
      </c>
      <c r="B14972">
        <v>342</v>
      </c>
      <c r="C14972">
        <v>339.5</v>
      </c>
    </row>
    <row r="14973" spans="1:3" x14ac:dyDescent="0.25">
      <c r="A14973" s="10">
        <v>43359.625</v>
      </c>
      <c r="B14973">
        <v>320</v>
      </c>
      <c r="C14973">
        <v>339.9</v>
      </c>
    </row>
    <row r="14974" spans="1:3" x14ac:dyDescent="0.25">
      <c r="A14974" s="9">
        <v>43359.666666666664</v>
      </c>
      <c r="B14974">
        <v>284</v>
      </c>
      <c r="C14974">
        <v>433.8</v>
      </c>
    </row>
    <row r="14975" spans="1:3" x14ac:dyDescent="0.25">
      <c r="A14975" s="10">
        <v>43359.708333333336</v>
      </c>
      <c r="B14975">
        <v>279</v>
      </c>
      <c r="C14975">
        <v>508.6</v>
      </c>
    </row>
    <row r="14976" spans="1:3" x14ac:dyDescent="0.25">
      <c r="A14976" s="9">
        <v>43359.75</v>
      </c>
      <c r="B14976">
        <v>370</v>
      </c>
      <c r="C14976">
        <v>620.70000000000005</v>
      </c>
    </row>
    <row r="14977" spans="1:3" x14ac:dyDescent="0.25">
      <c r="A14977" s="10">
        <v>43359.791666666664</v>
      </c>
      <c r="B14977">
        <v>590</v>
      </c>
      <c r="C14977">
        <v>710.5</v>
      </c>
    </row>
    <row r="14978" spans="1:3" x14ac:dyDescent="0.25">
      <c r="A14978" s="9">
        <v>43359.833333333336</v>
      </c>
      <c r="B14978">
        <v>846</v>
      </c>
      <c r="C14978">
        <v>834.4</v>
      </c>
    </row>
    <row r="14979" spans="1:3" x14ac:dyDescent="0.25">
      <c r="A14979" s="10">
        <v>43359.875</v>
      </c>
      <c r="B14979">
        <v>1096</v>
      </c>
      <c r="C14979">
        <v>1026.5</v>
      </c>
    </row>
    <row r="14980" spans="1:3" x14ac:dyDescent="0.25">
      <c r="A14980" s="9">
        <v>43359.916666666664</v>
      </c>
      <c r="B14980">
        <v>913</v>
      </c>
      <c r="C14980">
        <v>1056.0999999999999</v>
      </c>
    </row>
    <row r="14981" spans="1:3" x14ac:dyDescent="0.25">
      <c r="A14981" s="10">
        <v>43359.958333333336</v>
      </c>
      <c r="B14981">
        <v>640</v>
      </c>
      <c r="C14981">
        <v>1118</v>
      </c>
    </row>
    <row r="14982" spans="1:3" x14ac:dyDescent="0.25">
      <c r="A14982" s="9">
        <v>43360</v>
      </c>
      <c r="B14982">
        <v>1156</v>
      </c>
      <c r="C14982">
        <v>1243</v>
      </c>
    </row>
    <row r="14983" spans="1:3" x14ac:dyDescent="0.25">
      <c r="A14983" s="10">
        <v>43360.041666666664</v>
      </c>
      <c r="B14983">
        <v>1182</v>
      </c>
      <c r="C14983">
        <v>1270</v>
      </c>
    </row>
    <row r="14984" spans="1:3" x14ac:dyDescent="0.25">
      <c r="A14984" s="9">
        <v>43360.083333333336</v>
      </c>
      <c r="B14984">
        <v>1117</v>
      </c>
      <c r="C14984">
        <v>1226</v>
      </c>
    </row>
    <row r="14985" spans="1:3" x14ac:dyDescent="0.25">
      <c r="A14985" s="10">
        <v>43360.125</v>
      </c>
      <c r="B14985">
        <v>975</v>
      </c>
      <c r="C14985">
        <v>1085</v>
      </c>
    </row>
    <row r="14986" spans="1:3" x14ac:dyDescent="0.25">
      <c r="A14986" s="9">
        <v>43360.166666666664</v>
      </c>
      <c r="B14986">
        <v>558</v>
      </c>
      <c r="C14986">
        <v>1005</v>
      </c>
    </row>
    <row r="14987" spans="1:3" x14ac:dyDescent="0.25">
      <c r="A14987" s="10">
        <v>43360.208333333336</v>
      </c>
      <c r="B14987">
        <v>660</v>
      </c>
      <c r="C14987">
        <v>962.4</v>
      </c>
    </row>
    <row r="14988" spans="1:3" x14ac:dyDescent="0.25">
      <c r="A14988" s="9">
        <v>43360.25</v>
      </c>
      <c r="B14988">
        <v>794</v>
      </c>
      <c r="C14988">
        <v>811.8</v>
      </c>
    </row>
    <row r="14989" spans="1:3" x14ac:dyDescent="0.25">
      <c r="A14989" s="10">
        <v>43360.291666666664</v>
      </c>
      <c r="B14989">
        <v>577</v>
      </c>
      <c r="C14989">
        <v>609.9</v>
      </c>
    </row>
    <row r="14990" spans="1:3" x14ac:dyDescent="0.25">
      <c r="A14990" s="9">
        <v>43360.333333333336</v>
      </c>
      <c r="B14990">
        <v>371</v>
      </c>
      <c r="C14990">
        <v>728.9</v>
      </c>
    </row>
    <row r="14991" spans="1:3" x14ac:dyDescent="0.25">
      <c r="A14991" s="10">
        <v>43360.375</v>
      </c>
      <c r="B14991">
        <v>259</v>
      </c>
      <c r="C14991">
        <v>638.9</v>
      </c>
    </row>
    <row r="14992" spans="1:3" x14ac:dyDescent="0.25">
      <c r="A14992" s="9">
        <v>43360.416666666664</v>
      </c>
      <c r="B14992">
        <v>235</v>
      </c>
      <c r="C14992">
        <v>571</v>
      </c>
    </row>
    <row r="14993" spans="1:3" x14ac:dyDescent="0.25">
      <c r="A14993" s="10">
        <v>43360.458333333336</v>
      </c>
      <c r="B14993">
        <v>262</v>
      </c>
      <c r="C14993">
        <v>514.20000000000005</v>
      </c>
    </row>
    <row r="14994" spans="1:3" x14ac:dyDescent="0.25">
      <c r="A14994" s="9">
        <v>43360.5</v>
      </c>
      <c r="B14994">
        <v>285</v>
      </c>
      <c r="C14994">
        <v>492</v>
      </c>
    </row>
    <row r="14995" spans="1:3" x14ac:dyDescent="0.25">
      <c r="A14995" s="10">
        <v>43360.541666666664</v>
      </c>
      <c r="B14995">
        <v>343</v>
      </c>
      <c r="C14995">
        <v>453.8</v>
      </c>
    </row>
    <row r="14996" spans="1:3" x14ac:dyDescent="0.25">
      <c r="A14996" s="9">
        <v>43360.583333333336</v>
      </c>
      <c r="B14996">
        <v>272</v>
      </c>
      <c r="C14996">
        <v>459.6</v>
      </c>
    </row>
    <row r="14997" spans="1:3" x14ac:dyDescent="0.25">
      <c r="A14997" s="10">
        <v>43360.625</v>
      </c>
      <c r="B14997">
        <v>250</v>
      </c>
      <c r="C14997">
        <v>462.7</v>
      </c>
    </row>
    <row r="14998" spans="1:3" x14ac:dyDescent="0.25">
      <c r="A14998" s="9">
        <v>43360.666666666664</v>
      </c>
      <c r="B14998">
        <v>310</v>
      </c>
      <c r="C14998">
        <v>407.6</v>
      </c>
    </row>
    <row r="14999" spans="1:3" x14ac:dyDescent="0.25">
      <c r="A14999" s="10">
        <v>43360.708333333336</v>
      </c>
      <c r="B14999">
        <v>279</v>
      </c>
      <c r="C14999">
        <v>397.6</v>
      </c>
    </row>
    <row r="15000" spans="1:3" x14ac:dyDescent="0.25">
      <c r="A15000" s="9">
        <v>43360.75</v>
      </c>
      <c r="B15000">
        <v>284</v>
      </c>
      <c r="C15000">
        <v>424.5</v>
      </c>
    </row>
    <row r="15001" spans="1:3" x14ac:dyDescent="0.25">
      <c r="A15001" s="10">
        <v>43360.791666666664</v>
      </c>
      <c r="B15001">
        <v>356</v>
      </c>
      <c r="C15001">
        <v>417.5</v>
      </c>
    </row>
    <row r="15002" spans="1:3" x14ac:dyDescent="0.25">
      <c r="A15002" s="9">
        <v>43360.833333333336</v>
      </c>
      <c r="B15002">
        <v>432</v>
      </c>
      <c r="C15002">
        <v>444.1</v>
      </c>
    </row>
    <row r="15003" spans="1:3" x14ac:dyDescent="0.25">
      <c r="A15003" s="10">
        <v>43360.875</v>
      </c>
      <c r="B15003">
        <v>497</v>
      </c>
      <c r="C15003">
        <v>500.6</v>
      </c>
    </row>
    <row r="15004" spans="1:3" x14ac:dyDescent="0.25">
      <c r="A15004" s="9">
        <v>43360.916666666664</v>
      </c>
      <c r="B15004">
        <v>417</v>
      </c>
      <c r="C15004">
        <v>439.3</v>
      </c>
    </row>
    <row r="15005" spans="1:3" x14ac:dyDescent="0.25">
      <c r="A15005" s="10">
        <v>43360.958333333336</v>
      </c>
      <c r="B15005">
        <v>516</v>
      </c>
      <c r="C15005">
        <v>441.4</v>
      </c>
    </row>
    <row r="15006" spans="1:3" x14ac:dyDescent="0.25">
      <c r="A15006" s="9">
        <v>43361</v>
      </c>
      <c r="B15006">
        <v>484</v>
      </c>
      <c r="C15006">
        <v>640</v>
      </c>
    </row>
    <row r="15007" spans="1:3" x14ac:dyDescent="0.25">
      <c r="A15007" s="10">
        <v>43361.041666666664</v>
      </c>
      <c r="B15007">
        <v>404</v>
      </c>
      <c r="C15007">
        <v>500</v>
      </c>
    </row>
    <row r="15008" spans="1:3" x14ac:dyDescent="0.25">
      <c r="A15008" s="9">
        <v>43361.083333333336</v>
      </c>
      <c r="B15008">
        <v>346</v>
      </c>
      <c r="C15008">
        <v>412</v>
      </c>
    </row>
    <row r="15009" spans="1:3" x14ac:dyDescent="0.25">
      <c r="A15009" s="10">
        <v>43361.125</v>
      </c>
      <c r="B15009">
        <v>359</v>
      </c>
      <c r="C15009">
        <v>410</v>
      </c>
    </row>
    <row r="15010" spans="1:3" x14ac:dyDescent="0.25">
      <c r="A15010" s="9">
        <v>43361.166666666664</v>
      </c>
      <c r="B15010">
        <v>256</v>
      </c>
      <c r="C15010">
        <v>591</v>
      </c>
    </row>
    <row r="15011" spans="1:3" x14ac:dyDescent="0.25">
      <c r="A15011" s="10">
        <v>43361.208333333336</v>
      </c>
      <c r="B15011">
        <v>583</v>
      </c>
      <c r="C15011">
        <v>532.9</v>
      </c>
    </row>
    <row r="15012" spans="1:3" x14ac:dyDescent="0.25">
      <c r="A15012" s="9">
        <v>43361.25</v>
      </c>
      <c r="B15012">
        <v>397</v>
      </c>
      <c r="C15012">
        <v>458.6</v>
      </c>
    </row>
    <row r="15013" spans="1:3" x14ac:dyDescent="0.25">
      <c r="A15013" s="10">
        <v>43361.291666666664</v>
      </c>
      <c r="B15013">
        <v>241</v>
      </c>
      <c r="C15013">
        <v>385</v>
      </c>
    </row>
    <row r="15014" spans="1:3" x14ac:dyDescent="0.25">
      <c r="A15014" s="9">
        <v>43361.333333333336</v>
      </c>
      <c r="B15014">
        <v>107</v>
      </c>
      <c r="C15014">
        <v>378</v>
      </c>
    </row>
    <row r="15015" spans="1:3" x14ac:dyDescent="0.25">
      <c r="A15015" s="10">
        <v>43361.375</v>
      </c>
      <c r="B15015">
        <v>118</v>
      </c>
      <c r="C15015">
        <v>395</v>
      </c>
    </row>
    <row r="15016" spans="1:3" x14ac:dyDescent="0.25">
      <c r="A15016" s="9">
        <v>43361.416666666664</v>
      </c>
      <c r="B15016">
        <v>170</v>
      </c>
      <c r="C15016">
        <v>413.4</v>
      </c>
    </row>
    <row r="15017" spans="1:3" x14ac:dyDescent="0.25">
      <c r="A15017" s="10">
        <v>43361.458333333336</v>
      </c>
      <c r="B15017">
        <v>177</v>
      </c>
      <c r="C15017">
        <v>405.3</v>
      </c>
    </row>
    <row r="15018" spans="1:3" x14ac:dyDescent="0.25">
      <c r="A15018" s="9">
        <v>43361.5</v>
      </c>
      <c r="B15018">
        <v>238</v>
      </c>
      <c r="C15018">
        <v>437.6</v>
      </c>
    </row>
    <row r="15019" spans="1:3" x14ac:dyDescent="0.25">
      <c r="A15019" s="10">
        <v>43361.541666666664</v>
      </c>
      <c r="B15019">
        <v>323</v>
      </c>
      <c r="C15019">
        <v>444.7</v>
      </c>
    </row>
    <row r="15020" spans="1:3" x14ac:dyDescent="0.25">
      <c r="A15020" s="9">
        <v>43361.583333333336</v>
      </c>
      <c r="B15020">
        <v>398</v>
      </c>
      <c r="C15020">
        <v>538.9</v>
      </c>
    </row>
    <row r="15021" spans="1:3" x14ac:dyDescent="0.25">
      <c r="A15021" s="10">
        <v>43361.625</v>
      </c>
      <c r="B15021">
        <v>427</v>
      </c>
      <c r="C15021">
        <v>576.29999999999995</v>
      </c>
    </row>
    <row r="15022" spans="1:3" x14ac:dyDescent="0.25">
      <c r="A15022" s="9">
        <v>43361.666666666664</v>
      </c>
      <c r="B15022">
        <v>371</v>
      </c>
      <c r="C15022">
        <v>564.9</v>
      </c>
    </row>
    <row r="15023" spans="1:3" x14ac:dyDescent="0.25">
      <c r="A15023" s="10">
        <v>43361.708333333336</v>
      </c>
      <c r="B15023">
        <v>381</v>
      </c>
      <c r="C15023">
        <v>643.70000000000005</v>
      </c>
    </row>
    <row r="15024" spans="1:3" x14ac:dyDescent="0.25">
      <c r="A15024" s="9">
        <v>43361.75</v>
      </c>
      <c r="B15024">
        <v>415</v>
      </c>
      <c r="C15024">
        <v>790.4</v>
      </c>
    </row>
    <row r="15025" spans="1:3" x14ac:dyDescent="0.25">
      <c r="A15025" s="10">
        <v>43361.791666666664</v>
      </c>
      <c r="B15025">
        <v>621</v>
      </c>
      <c r="C15025">
        <v>742</v>
      </c>
    </row>
    <row r="15026" spans="1:3" x14ac:dyDescent="0.25">
      <c r="A15026" s="9">
        <v>43361.833333333336</v>
      </c>
      <c r="B15026">
        <v>721</v>
      </c>
      <c r="C15026">
        <v>723.1</v>
      </c>
    </row>
    <row r="15027" spans="1:3" x14ac:dyDescent="0.25">
      <c r="A15027" s="10">
        <v>43361.875</v>
      </c>
      <c r="B15027">
        <v>388</v>
      </c>
      <c r="C15027">
        <v>747.2</v>
      </c>
    </row>
    <row r="15028" spans="1:3" x14ac:dyDescent="0.25">
      <c r="A15028" s="9">
        <v>43361.916666666664</v>
      </c>
      <c r="B15028">
        <v>253</v>
      </c>
      <c r="C15028">
        <v>690.7</v>
      </c>
    </row>
    <row r="15029" spans="1:3" x14ac:dyDescent="0.25">
      <c r="A15029" s="10">
        <v>43361.958333333336</v>
      </c>
      <c r="B15029">
        <v>311</v>
      </c>
      <c r="C15029">
        <v>644</v>
      </c>
    </row>
    <row r="15030" spans="1:3" x14ac:dyDescent="0.25">
      <c r="A15030" s="9">
        <v>43362</v>
      </c>
      <c r="B15030">
        <v>304</v>
      </c>
      <c r="C15030">
        <v>382</v>
      </c>
    </row>
    <row r="15031" spans="1:3" x14ac:dyDescent="0.25">
      <c r="A15031" s="10">
        <v>43362.041666666664</v>
      </c>
      <c r="B15031">
        <v>237</v>
      </c>
      <c r="C15031">
        <v>302</v>
      </c>
    </row>
    <row r="15032" spans="1:3" x14ac:dyDescent="0.25">
      <c r="A15032" s="9">
        <v>43362.083333333336</v>
      </c>
      <c r="B15032">
        <v>280</v>
      </c>
      <c r="C15032">
        <v>320</v>
      </c>
    </row>
    <row r="15033" spans="1:3" x14ac:dyDescent="0.25">
      <c r="A15033" s="10">
        <v>43362.125</v>
      </c>
      <c r="B15033">
        <v>510</v>
      </c>
      <c r="C15033">
        <v>526</v>
      </c>
    </row>
    <row r="15034" spans="1:3" x14ac:dyDescent="0.25">
      <c r="A15034" s="9">
        <v>43362.166666666664</v>
      </c>
      <c r="B15034">
        <v>286</v>
      </c>
      <c r="C15034">
        <v>676</v>
      </c>
    </row>
    <row r="15035" spans="1:3" x14ac:dyDescent="0.25">
      <c r="A15035" s="10">
        <v>43362.208333333336</v>
      </c>
      <c r="B15035">
        <v>419</v>
      </c>
      <c r="C15035">
        <v>641.6</v>
      </c>
    </row>
    <row r="15036" spans="1:3" x14ac:dyDescent="0.25">
      <c r="A15036" s="9">
        <v>43362.25</v>
      </c>
      <c r="B15036">
        <v>482</v>
      </c>
      <c r="C15036">
        <v>601.1</v>
      </c>
    </row>
    <row r="15037" spans="1:3" x14ac:dyDescent="0.25">
      <c r="A15037" s="10">
        <v>43362.291666666664</v>
      </c>
      <c r="B15037">
        <v>344</v>
      </c>
      <c r="C15037">
        <v>483.1</v>
      </c>
    </row>
    <row r="15038" spans="1:3" x14ac:dyDescent="0.25">
      <c r="A15038" s="9">
        <v>43362.333333333336</v>
      </c>
      <c r="B15038">
        <v>215</v>
      </c>
      <c r="C15038">
        <v>361.2</v>
      </c>
    </row>
    <row r="15039" spans="1:3" x14ac:dyDescent="0.25">
      <c r="A15039" s="10">
        <v>43362.375</v>
      </c>
      <c r="B15039">
        <v>166</v>
      </c>
      <c r="C15039">
        <v>287.89999999999998</v>
      </c>
    </row>
    <row r="15040" spans="1:3" x14ac:dyDescent="0.25">
      <c r="A15040" s="9">
        <v>43362.416666666664</v>
      </c>
      <c r="B15040">
        <v>109</v>
      </c>
      <c r="C15040">
        <v>272.2</v>
      </c>
    </row>
    <row r="15041" spans="1:3" x14ac:dyDescent="0.25">
      <c r="A15041" s="10">
        <v>43362.458333333336</v>
      </c>
      <c r="B15041">
        <v>109</v>
      </c>
      <c r="C15041">
        <v>240.9</v>
      </c>
    </row>
    <row r="15042" spans="1:3" x14ac:dyDescent="0.25">
      <c r="A15042" s="9">
        <v>43362.5</v>
      </c>
      <c r="B15042">
        <v>145</v>
      </c>
      <c r="C15042">
        <v>220.8</v>
      </c>
    </row>
    <row r="15043" spans="1:3" x14ac:dyDescent="0.25">
      <c r="A15043" s="10">
        <v>43362.541666666664</v>
      </c>
      <c r="B15043">
        <v>172</v>
      </c>
      <c r="C15043">
        <v>183.2</v>
      </c>
    </row>
    <row r="15044" spans="1:3" x14ac:dyDescent="0.25">
      <c r="A15044" s="9">
        <v>43362.583333333336</v>
      </c>
      <c r="B15044">
        <v>202</v>
      </c>
      <c r="C15044">
        <v>182.7</v>
      </c>
    </row>
    <row r="15045" spans="1:3" x14ac:dyDescent="0.25">
      <c r="A15045" s="10">
        <v>43362.625</v>
      </c>
      <c r="B15045">
        <v>185</v>
      </c>
      <c r="C15045">
        <v>167.2</v>
      </c>
    </row>
    <row r="15046" spans="1:3" x14ac:dyDescent="0.25">
      <c r="A15046" s="9">
        <v>43362.666666666664</v>
      </c>
      <c r="B15046">
        <v>211</v>
      </c>
      <c r="C15046">
        <v>199.8</v>
      </c>
    </row>
    <row r="15047" spans="1:3" x14ac:dyDescent="0.25">
      <c r="A15047" s="10">
        <v>43362.708333333336</v>
      </c>
      <c r="B15047">
        <v>175</v>
      </c>
      <c r="C15047">
        <v>226.7</v>
      </c>
    </row>
    <row r="15048" spans="1:3" x14ac:dyDescent="0.25">
      <c r="A15048" s="9">
        <v>43362.75</v>
      </c>
      <c r="B15048">
        <v>165</v>
      </c>
      <c r="C15048">
        <v>293.89999999999998</v>
      </c>
    </row>
    <row r="15049" spans="1:3" x14ac:dyDescent="0.25">
      <c r="A15049" s="10">
        <v>43362.791666666664</v>
      </c>
      <c r="B15049">
        <v>189</v>
      </c>
      <c r="C15049">
        <v>300.89999999999998</v>
      </c>
    </row>
    <row r="15050" spans="1:3" x14ac:dyDescent="0.25">
      <c r="A15050" s="9">
        <v>43362.833333333336</v>
      </c>
      <c r="B15050">
        <v>263</v>
      </c>
      <c r="C15050">
        <v>335.3</v>
      </c>
    </row>
    <row r="15051" spans="1:3" x14ac:dyDescent="0.25">
      <c r="A15051" s="10">
        <v>43362.875</v>
      </c>
      <c r="B15051">
        <v>235</v>
      </c>
      <c r="C15051">
        <v>406.6</v>
      </c>
    </row>
    <row r="15052" spans="1:3" x14ac:dyDescent="0.25">
      <c r="A15052" s="9">
        <v>43362.916666666664</v>
      </c>
      <c r="B15052">
        <v>300</v>
      </c>
      <c r="C15052">
        <v>393.1</v>
      </c>
    </row>
    <row r="15053" spans="1:3" x14ac:dyDescent="0.25">
      <c r="A15053" s="10">
        <v>43362.958333333336</v>
      </c>
      <c r="B15053">
        <v>264</v>
      </c>
      <c r="C15053">
        <v>430.5</v>
      </c>
    </row>
    <row r="15054" spans="1:3" x14ac:dyDescent="0.25">
      <c r="A15054" s="9">
        <v>43363</v>
      </c>
      <c r="B15054">
        <v>286</v>
      </c>
      <c r="C15054">
        <v>530</v>
      </c>
    </row>
    <row r="15055" spans="1:3" x14ac:dyDescent="0.25">
      <c r="A15055" s="10">
        <v>43363.041666666664</v>
      </c>
      <c r="B15055">
        <v>518</v>
      </c>
      <c r="C15055">
        <v>726</v>
      </c>
    </row>
    <row r="15056" spans="1:3" x14ac:dyDescent="0.25">
      <c r="A15056" s="9">
        <v>43363.083333333336</v>
      </c>
      <c r="B15056">
        <v>270</v>
      </c>
      <c r="C15056">
        <v>879</v>
      </c>
    </row>
    <row r="15057" spans="1:3" x14ac:dyDescent="0.25">
      <c r="A15057" s="10">
        <v>43363.125</v>
      </c>
      <c r="B15057">
        <v>386</v>
      </c>
      <c r="C15057">
        <v>812</v>
      </c>
    </row>
    <row r="15058" spans="1:3" x14ac:dyDescent="0.25">
      <c r="A15058" s="9">
        <v>43363.166666666664</v>
      </c>
      <c r="B15058">
        <v>408</v>
      </c>
      <c r="C15058">
        <v>838</v>
      </c>
    </row>
    <row r="15059" spans="1:3" x14ac:dyDescent="0.25">
      <c r="A15059" s="10">
        <v>43363.208333333336</v>
      </c>
      <c r="B15059">
        <v>277</v>
      </c>
      <c r="C15059">
        <v>779.8</v>
      </c>
    </row>
    <row r="15060" spans="1:3" x14ac:dyDescent="0.25">
      <c r="A15060" s="9">
        <v>43363.25</v>
      </c>
      <c r="B15060">
        <v>606</v>
      </c>
      <c r="C15060">
        <v>765.6</v>
      </c>
    </row>
    <row r="15061" spans="1:3" x14ac:dyDescent="0.25">
      <c r="A15061" s="10">
        <v>43363.291666666664</v>
      </c>
      <c r="B15061">
        <v>477</v>
      </c>
      <c r="C15061">
        <v>687.3</v>
      </c>
    </row>
    <row r="15062" spans="1:3" x14ac:dyDescent="0.25">
      <c r="A15062" s="9">
        <v>43363.333333333336</v>
      </c>
      <c r="B15062">
        <v>557</v>
      </c>
      <c r="C15062">
        <v>666.3</v>
      </c>
    </row>
    <row r="15063" spans="1:3" x14ac:dyDescent="0.25">
      <c r="A15063" s="10">
        <v>43363.375</v>
      </c>
      <c r="B15063">
        <v>613</v>
      </c>
      <c r="C15063">
        <v>706.9</v>
      </c>
    </row>
    <row r="15064" spans="1:3" x14ac:dyDescent="0.25">
      <c r="A15064" s="9">
        <v>43363.416666666664</v>
      </c>
      <c r="B15064">
        <v>506</v>
      </c>
      <c r="C15064">
        <v>727.2</v>
      </c>
    </row>
    <row r="15065" spans="1:3" x14ac:dyDescent="0.25">
      <c r="A15065" s="10">
        <v>43363.458333333336</v>
      </c>
      <c r="B15065">
        <v>517</v>
      </c>
      <c r="C15065">
        <v>809</v>
      </c>
    </row>
    <row r="15066" spans="1:3" x14ac:dyDescent="0.25">
      <c r="A15066" s="9">
        <v>43363.5</v>
      </c>
      <c r="B15066">
        <v>343</v>
      </c>
      <c r="C15066">
        <v>864.3</v>
      </c>
    </row>
    <row r="15067" spans="1:3" x14ac:dyDescent="0.25">
      <c r="A15067" s="10">
        <v>43363.541666666664</v>
      </c>
      <c r="B15067">
        <v>536</v>
      </c>
      <c r="C15067">
        <v>866.6</v>
      </c>
    </row>
    <row r="15068" spans="1:3" x14ac:dyDescent="0.25">
      <c r="A15068" s="9">
        <v>43363.583333333336</v>
      </c>
      <c r="B15068">
        <v>454</v>
      </c>
      <c r="C15068">
        <v>951.6</v>
      </c>
    </row>
    <row r="15069" spans="1:3" x14ac:dyDescent="0.25">
      <c r="A15069" s="10">
        <v>43363.625</v>
      </c>
      <c r="B15069">
        <v>318</v>
      </c>
      <c r="C15069">
        <v>1156.0999999999999</v>
      </c>
    </row>
    <row r="15070" spans="1:3" x14ac:dyDescent="0.25">
      <c r="A15070" s="9">
        <v>43363.666666666664</v>
      </c>
      <c r="B15070">
        <v>654</v>
      </c>
      <c r="C15070">
        <v>1461.4</v>
      </c>
    </row>
    <row r="15071" spans="1:3" x14ac:dyDescent="0.25">
      <c r="A15071" s="10">
        <v>43363.708333333336</v>
      </c>
      <c r="B15071">
        <v>1000</v>
      </c>
      <c r="C15071">
        <v>1635.6</v>
      </c>
    </row>
    <row r="15072" spans="1:3" x14ac:dyDescent="0.25">
      <c r="A15072" s="9">
        <v>43363.75</v>
      </c>
      <c r="B15072">
        <v>1295</v>
      </c>
      <c r="C15072">
        <v>1885</v>
      </c>
    </row>
    <row r="15073" spans="1:3" x14ac:dyDescent="0.25">
      <c r="A15073" s="10">
        <v>43363.791666666664</v>
      </c>
      <c r="B15073">
        <v>1603</v>
      </c>
      <c r="C15073">
        <v>2023.1</v>
      </c>
    </row>
    <row r="15074" spans="1:3" x14ac:dyDescent="0.25">
      <c r="A15074" s="9">
        <v>43363.833333333336</v>
      </c>
      <c r="B15074">
        <v>1587</v>
      </c>
      <c r="C15074">
        <v>2277.1</v>
      </c>
    </row>
    <row r="15075" spans="1:3" x14ac:dyDescent="0.25">
      <c r="A15075" s="10">
        <v>43363.875</v>
      </c>
      <c r="B15075">
        <v>1937</v>
      </c>
      <c r="C15075">
        <v>2657.6</v>
      </c>
    </row>
    <row r="15076" spans="1:3" x14ac:dyDescent="0.25">
      <c r="A15076" s="9">
        <v>43363.916666666664</v>
      </c>
      <c r="B15076">
        <v>1635</v>
      </c>
      <c r="C15076">
        <v>2801.8</v>
      </c>
    </row>
    <row r="15077" spans="1:3" x14ac:dyDescent="0.25">
      <c r="A15077" s="10">
        <v>43363.958333333336</v>
      </c>
      <c r="B15077">
        <v>1194</v>
      </c>
      <c r="C15077">
        <v>3051.9</v>
      </c>
    </row>
    <row r="15078" spans="1:3" x14ac:dyDescent="0.25">
      <c r="A15078" s="9">
        <v>43364</v>
      </c>
      <c r="B15078">
        <v>1128</v>
      </c>
      <c r="C15078">
        <v>2959</v>
      </c>
    </row>
    <row r="15079" spans="1:3" x14ac:dyDescent="0.25">
      <c r="A15079" s="10">
        <v>43364.041666666664</v>
      </c>
      <c r="B15079">
        <v>1185</v>
      </c>
      <c r="C15079">
        <v>3194</v>
      </c>
    </row>
    <row r="15080" spans="1:3" x14ac:dyDescent="0.25">
      <c r="A15080" s="9">
        <v>43364.083333333336</v>
      </c>
      <c r="B15080">
        <v>1201</v>
      </c>
      <c r="C15080">
        <v>3340</v>
      </c>
    </row>
    <row r="15081" spans="1:3" x14ac:dyDescent="0.25">
      <c r="A15081" s="10">
        <v>43364.125</v>
      </c>
      <c r="B15081">
        <v>988</v>
      </c>
      <c r="C15081">
        <v>3521</v>
      </c>
    </row>
    <row r="15082" spans="1:3" x14ac:dyDescent="0.25">
      <c r="A15082" s="9">
        <v>43364.166666666664</v>
      </c>
      <c r="B15082">
        <v>1454</v>
      </c>
      <c r="C15082">
        <v>3682</v>
      </c>
    </row>
    <row r="15083" spans="1:3" x14ac:dyDescent="0.25">
      <c r="A15083" s="10">
        <v>43364.208333333336</v>
      </c>
      <c r="B15083">
        <v>2775</v>
      </c>
      <c r="C15083">
        <v>3984.9</v>
      </c>
    </row>
    <row r="15084" spans="1:3" x14ac:dyDescent="0.25">
      <c r="A15084" s="9">
        <v>43364.25</v>
      </c>
      <c r="B15084">
        <v>3302</v>
      </c>
      <c r="C15084">
        <v>4127.3</v>
      </c>
    </row>
    <row r="15085" spans="1:3" x14ac:dyDescent="0.25">
      <c r="A15085" s="10">
        <v>43364.291666666664</v>
      </c>
      <c r="B15085">
        <v>3743</v>
      </c>
      <c r="C15085">
        <v>4215.3</v>
      </c>
    </row>
    <row r="15086" spans="1:3" x14ac:dyDescent="0.25">
      <c r="A15086" s="9">
        <v>43364.333333333336</v>
      </c>
      <c r="B15086">
        <v>3434</v>
      </c>
      <c r="C15086">
        <v>4264.5</v>
      </c>
    </row>
    <row r="15087" spans="1:3" x14ac:dyDescent="0.25">
      <c r="A15087" s="10">
        <v>43364.375</v>
      </c>
      <c r="B15087">
        <v>3477</v>
      </c>
      <c r="C15087">
        <v>4286.2</v>
      </c>
    </row>
    <row r="15088" spans="1:3" x14ac:dyDescent="0.25">
      <c r="A15088" s="9">
        <v>43364.416666666664</v>
      </c>
      <c r="B15088">
        <v>3784</v>
      </c>
      <c r="C15088">
        <v>4336.1000000000004</v>
      </c>
    </row>
    <row r="15089" spans="1:3" x14ac:dyDescent="0.25">
      <c r="A15089" s="10">
        <v>43364.458333333336</v>
      </c>
      <c r="B15089">
        <v>3690</v>
      </c>
      <c r="C15089">
        <v>4351.6000000000004</v>
      </c>
    </row>
    <row r="15090" spans="1:3" x14ac:dyDescent="0.25">
      <c r="A15090" s="9">
        <v>43364.5</v>
      </c>
      <c r="B15090">
        <v>3861</v>
      </c>
      <c r="C15090">
        <v>4373.6000000000004</v>
      </c>
    </row>
    <row r="15091" spans="1:3" x14ac:dyDescent="0.25">
      <c r="A15091" s="10">
        <v>43364.541666666664</v>
      </c>
      <c r="B15091">
        <v>3629</v>
      </c>
      <c r="C15091">
        <v>4398.8999999999996</v>
      </c>
    </row>
    <row r="15092" spans="1:3" x14ac:dyDescent="0.25">
      <c r="A15092" s="9">
        <v>43364.583333333336</v>
      </c>
      <c r="B15092">
        <v>3787</v>
      </c>
      <c r="C15092">
        <v>4360.8999999999996</v>
      </c>
    </row>
    <row r="15093" spans="1:3" x14ac:dyDescent="0.25">
      <c r="A15093" s="10">
        <v>43364.625</v>
      </c>
      <c r="B15093">
        <v>3377</v>
      </c>
      <c r="C15093">
        <v>4307.1000000000004</v>
      </c>
    </row>
    <row r="15094" spans="1:3" x14ac:dyDescent="0.25">
      <c r="A15094" s="9">
        <v>43364.666666666664</v>
      </c>
      <c r="B15094">
        <v>3222</v>
      </c>
      <c r="C15094">
        <v>4151</v>
      </c>
    </row>
    <row r="15095" spans="1:3" x14ac:dyDescent="0.25">
      <c r="A15095" s="10">
        <v>43364.708333333336</v>
      </c>
      <c r="B15095">
        <v>2285</v>
      </c>
      <c r="C15095">
        <v>4099.6000000000004</v>
      </c>
    </row>
    <row r="15096" spans="1:3" x14ac:dyDescent="0.25">
      <c r="A15096" s="9">
        <v>43364.75</v>
      </c>
      <c r="B15096">
        <v>2646</v>
      </c>
      <c r="C15096">
        <v>4071</v>
      </c>
    </row>
    <row r="15097" spans="1:3" x14ac:dyDescent="0.25">
      <c r="A15097" s="10">
        <v>43364.791666666664</v>
      </c>
      <c r="B15097">
        <v>3475</v>
      </c>
      <c r="C15097">
        <v>3952</v>
      </c>
    </row>
    <row r="15098" spans="1:3" x14ac:dyDescent="0.25">
      <c r="A15098" s="9">
        <v>43364.833333333336</v>
      </c>
      <c r="B15098">
        <v>3213</v>
      </c>
      <c r="C15098">
        <v>3769.6</v>
      </c>
    </row>
    <row r="15099" spans="1:3" x14ac:dyDescent="0.25">
      <c r="A15099" s="10">
        <v>43364.875</v>
      </c>
      <c r="B15099">
        <v>2705</v>
      </c>
      <c r="C15099">
        <v>3604.6</v>
      </c>
    </row>
    <row r="15100" spans="1:3" x14ac:dyDescent="0.25">
      <c r="A15100" s="9">
        <v>43364.916666666664</v>
      </c>
      <c r="B15100">
        <v>1620</v>
      </c>
      <c r="C15100">
        <v>3311.5</v>
      </c>
    </row>
    <row r="15101" spans="1:3" x14ac:dyDescent="0.25">
      <c r="A15101" s="10">
        <v>43364.958333333336</v>
      </c>
      <c r="B15101">
        <v>853</v>
      </c>
      <c r="C15101">
        <v>3005.7</v>
      </c>
    </row>
    <row r="15102" spans="1:3" x14ac:dyDescent="0.25">
      <c r="A15102" s="9">
        <v>43365</v>
      </c>
      <c r="B15102">
        <v>483</v>
      </c>
      <c r="C15102">
        <v>3129</v>
      </c>
    </row>
    <row r="15103" spans="1:3" x14ac:dyDescent="0.25">
      <c r="A15103" s="10">
        <v>43365.041666666664</v>
      </c>
      <c r="B15103">
        <v>446</v>
      </c>
      <c r="C15103">
        <v>2781</v>
      </c>
    </row>
    <row r="15104" spans="1:3" x14ac:dyDescent="0.25">
      <c r="A15104" s="9">
        <v>43365.083333333336</v>
      </c>
      <c r="B15104">
        <v>552</v>
      </c>
      <c r="C15104">
        <v>2212</v>
      </c>
    </row>
    <row r="15105" spans="1:3" x14ac:dyDescent="0.25">
      <c r="A15105" s="10">
        <v>43365.125</v>
      </c>
      <c r="B15105">
        <v>389</v>
      </c>
      <c r="C15105">
        <v>1447</v>
      </c>
    </row>
    <row r="15106" spans="1:3" x14ac:dyDescent="0.25">
      <c r="A15106" s="9">
        <v>43365.166666666664</v>
      </c>
      <c r="B15106">
        <v>345</v>
      </c>
      <c r="C15106">
        <v>1008</v>
      </c>
    </row>
    <row r="15107" spans="1:3" x14ac:dyDescent="0.25">
      <c r="A15107" s="10">
        <v>43365.208333333336</v>
      </c>
      <c r="B15107">
        <v>601</v>
      </c>
      <c r="C15107">
        <v>1031.8</v>
      </c>
    </row>
    <row r="15108" spans="1:3" x14ac:dyDescent="0.25">
      <c r="A15108" s="9">
        <v>43365.25</v>
      </c>
      <c r="B15108">
        <v>611</v>
      </c>
      <c r="C15108">
        <v>1018.5</v>
      </c>
    </row>
    <row r="15109" spans="1:3" x14ac:dyDescent="0.25">
      <c r="A15109" s="10">
        <v>43365.291666666664</v>
      </c>
      <c r="B15109">
        <v>515</v>
      </c>
      <c r="C15109">
        <v>968.6</v>
      </c>
    </row>
    <row r="15110" spans="1:3" x14ac:dyDescent="0.25">
      <c r="A15110" s="9">
        <v>43365.333333333336</v>
      </c>
      <c r="B15110">
        <v>538</v>
      </c>
      <c r="C15110">
        <v>860.1</v>
      </c>
    </row>
    <row r="15111" spans="1:3" x14ac:dyDescent="0.25">
      <c r="A15111" s="10">
        <v>43365.375</v>
      </c>
      <c r="B15111">
        <v>375</v>
      </c>
      <c r="C15111">
        <v>751.8</v>
      </c>
    </row>
    <row r="15112" spans="1:3" x14ac:dyDescent="0.25">
      <c r="A15112" s="9">
        <v>43365.416666666664</v>
      </c>
      <c r="B15112">
        <v>290</v>
      </c>
      <c r="C15112">
        <v>588</v>
      </c>
    </row>
    <row r="15113" spans="1:3" x14ac:dyDescent="0.25">
      <c r="A15113" s="10">
        <v>43365.458333333336</v>
      </c>
      <c r="B15113">
        <v>154</v>
      </c>
      <c r="C15113">
        <v>463.3</v>
      </c>
    </row>
    <row r="15114" spans="1:3" x14ac:dyDescent="0.25">
      <c r="A15114" s="9">
        <v>43365.5</v>
      </c>
      <c r="B15114">
        <v>76</v>
      </c>
      <c r="C15114">
        <v>382</v>
      </c>
    </row>
    <row r="15115" spans="1:3" x14ac:dyDescent="0.25">
      <c r="A15115" s="10">
        <v>43365.541666666664</v>
      </c>
      <c r="B15115">
        <v>96</v>
      </c>
      <c r="C15115">
        <v>297.8</v>
      </c>
    </row>
    <row r="15116" spans="1:3" x14ac:dyDescent="0.25">
      <c r="A15116" s="9">
        <v>43365.583333333336</v>
      </c>
      <c r="B15116">
        <v>104</v>
      </c>
      <c r="C15116">
        <v>291.39999999999998</v>
      </c>
    </row>
    <row r="15117" spans="1:3" x14ac:dyDescent="0.25">
      <c r="A15117" s="10">
        <v>43365.625</v>
      </c>
      <c r="B15117">
        <v>155</v>
      </c>
      <c r="C15117">
        <v>283.89999999999998</v>
      </c>
    </row>
    <row r="15118" spans="1:3" x14ac:dyDescent="0.25">
      <c r="A15118" s="9">
        <v>43365.666666666664</v>
      </c>
      <c r="B15118">
        <v>139</v>
      </c>
      <c r="C15118">
        <v>233</v>
      </c>
    </row>
    <row r="15119" spans="1:3" x14ac:dyDescent="0.25">
      <c r="A15119" s="10">
        <v>43365.708333333336</v>
      </c>
      <c r="B15119">
        <v>93</v>
      </c>
      <c r="C15119">
        <v>232</v>
      </c>
    </row>
    <row r="15120" spans="1:3" x14ac:dyDescent="0.25">
      <c r="A15120" s="9">
        <v>43365.75</v>
      </c>
      <c r="B15120">
        <v>68</v>
      </c>
      <c r="C15120">
        <v>250.5</v>
      </c>
    </row>
    <row r="15121" spans="1:3" x14ac:dyDescent="0.25">
      <c r="A15121" s="10">
        <v>43365.791666666664</v>
      </c>
      <c r="B15121">
        <v>87</v>
      </c>
      <c r="C15121">
        <v>259.89999999999998</v>
      </c>
    </row>
    <row r="15122" spans="1:3" x14ac:dyDescent="0.25">
      <c r="A15122" s="9">
        <v>43365.833333333336</v>
      </c>
      <c r="B15122">
        <v>99</v>
      </c>
      <c r="C15122">
        <v>269.8</v>
      </c>
    </row>
    <row r="15123" spans="1:3" x14ac:dyDescent="0.25">
      <c r="A15123" s="10">
        <v>43365.875</v>
      </c>
      <c r="B15123">
        <v>116</v>
      </c>
      <c r="C15123">
        <v>291.89999999999998</v>
      </c>
    </row>
    <row r="15124" spans="1:3" x14ac:dyDescent="0.25">
      <c r="A15124" s="9">
        <v>43365.916666666664</v>
      </c>
      <c r="B15124">
        <v>87</v>
      </c>
      <c r="C15124">
        <v>273.8</v>
      </c>
    </row>
    <row r="15125" spans="1:3" x14ac:dyDescent="0.25">
      <c r="A15125" s="10">
        <v>43365.958333333336</v>
      </c>
      <c r="B15125">
        <v>87</v>
      </c>
      <c r="C15125">
        <v>269.5</v>
      </c>
    </row>
    <row r="15126" spans="1:3" x14ac:dyDescent="0.25">
      <c r="A15126" s="9">
        <v>43366</v>
      </c>
      <c r="B15126">
        <v>114</v>
      </c>
      <c r="C15126">
        <v>139</v>
      </c>
    </row>
    <row r="15127" spans="1:3" x14ac:dyDescent="0.25">
      <c r="A15127" s="10">
        <v>43366.041666666664</v>
      </c>
      <c r="B15127">
        <v>104</v>
      </c>
      <c r="C15127">
        <v>132</v>
      </c>
    </row>
    <row r="15128" spans="1:3" x14ac:dyDescent="0.25">
      <c r="A15128" s="9">
        <v>43366.083333333336</v>
      </c>
      <c r="B15128">
        <v>76</v>
      </c>
      <c r="C15128">
        <v>96</v>
      </c>
    </row>
    <row r="15129" spans="1:3" x14ac:dyDescent="0.25">
      <c r="A15129" s="10">
        <v>43366.125</v>
      </c>
      <c r="B15129">
        <v>120</v>
      </c>
      <c r="C15129">
        <v>123</v>
      </c>
    </row>
    <row r="15130" spans="1:3" x14ac:dyDescent="0.25">
      <c r="A15130" s="9">
        <v>43366.166666666664</v>
      </c>
      <c r="B15130">
        <v>176</v>
      </c>
      <c r="C15130">
        <v>173</v>
      </c>
    </row>
    <row r="15131" spans="1:3" x14ac:dyDescent="0.25">
      <c r="A15131" s="10">
        <v>43366.208333333336</v>
      </c>
      <c r="B15131">
        <v>280</v>
      </c>
      <c r="C15131">
        <v>149.69999999999999</v>
      </c>
    </row>
    <row r="15132" spans="1:3" x14ac:dyDescent="0.25">
      <c r="A15132" s="9">
        <v>43366.25</v>
      </c>
      <c r="B15132">
        <v>311</v>
      </c>
      <c r="C15132">
        <v>179.7</v>
      </c>
    </row>
    <row r="15133" spans="1:3" x14ac:dyDescent="0.25">
      <c r="A15133" s="10">
        <v>43366.291666666664</v>
      </c>
      <c r="B15133">
        <v>319</v>
      </c>
      <c r="C15133">
        <v>121.5</v>
      </c>
    </row>
    <row r="15134" spans="1:3" x14ac:dyDescent="0.25">
      <c r="A15134" s="9">
        <v>43366.333333333336</v>
      </c>
      <c r="B15134">
        <v>149</v>
      </c>
      <c r="C15134">
        <v>247.7</v>
      </c>
    </row>
    <row r="15135" spans="1:3" x14ac:dyDescent="0.25">
      <c r="A15135" s="10">
        <v>43366.375</v>
      </c>
      <c r="B15135">
        <v>187</v>
      </c>
      <c r="C15135">
        <v>260.7</v>
      </c>
    </row>
    <row r="15136" spans="1:3" x14ac:dyDescent="0.25">
      <c r="A15136" s="9">
        <v>43366.416666666664</v>
      </c>
      <c r="B15136">
        <v>192</v>
      </c>
      <c r="C15136">
        <v>273.3</v>
      </c>
    </row>
    <row r="15137" spans="1:3" x14ac:dyDescent="0.25">
      <c r="A15137" s="10">
        <v>43366.458333333336</v>
      </c>
      <c r="B15137">
        <v>212</v>
      </c>
      <c r="C15137">
        <v>262.3</v>
      </c>
    </row>
    <row r="15138" spans="1:3" x14ac:dyDescent="0.25">
      <c r="A15138" s="9">
        <v>43366.5</v>
      </c>
      <c r="B15138">
        <v>249</v>
      </c>
      <c r="C15138">
        <v>278.10000000000002</v>
      </c>
    </row>
    <row r="15139" spans="1:3" x14ac:dyDescent="0.25">
      <c r="A15139" s="10">
        <v>43366.541666666664</v>
      </c>
      <c r="B15139">
        <v>335</v>
      </c>
      <c r="C15139">
        <v>289.8</v>
      </c>
    </row>
    <row r="15140" spans="1:3" x14ac:dyDescent="0.25">
      <c r="A15140" s="9">
        <v>43366.583333333336</v>
      </c>
      <c r="B15140">
        <v>359</v>
      </c>
      <c r="C15140">
        <v>314.60000000000002</v>
      </c>
    </row>
    <row r="15141" spans="1:3" x14ac:dyDescent="0.25">
      <c r="A15141" s="10">
        <v>43366.625</v>
      </c>
      <c r="B15141">
        <v>381</v>
      </c>
      <c r="C15141">
        <v>332.8</v>
      </c>
    </row>
    <row r="15142" spans="1:3" x14ac:dyDescent="0.25">
      <c r="A15142" s="9">
        <v>43366.666666666664</v>
      </c>
      <c r="B15142">
        <v>533</v>
      </c>
      <c r="C15142">
        <v>444.3</v>
      </c>
    </row>
    <row r="15143" spans="1:3" x14ac:dyDescent="0.25">
      <c r="A15143" s="10">
        <v>43366.708333333336</v>
      </c>
      <c r="B15143">
        <v>644</v>
      </c>
      <c r="C15143">
        <v>603.29999999999995</v>
      </c>
    </row>
    <row r="15144" spans="1:3" x14ac:dyDescent="0.25">
      <c r="A15144" s="9">
        <v>43366.75</v>
      </c>
      <c r="B15144">
        <v>905</v>
      </c>
      <c r="C15144">
        <v>839.4</v>
      </c>
    </row>
    <row r="15145" spans="1:3" x14ac:dyDescent="0.25">
      <c r="A15145" s="10">
        <v>43366.791666666664</v>
      </c>
      <c r="B15145">
        <v>1251</v>
      </c>
      <c r="C15145">
        <v>1005.4</v>
      </c>
    </row>
    <row r="15146" spans="1:3" x14ac:dyDescent="0.25">
      <c r="A15146" s="9">
        <v>43366.833333333336</v>
      </c>
      <c r="B15146">
        <v>1295</v>
      </c>
      <c r="C15146">
        <v>1279.7</v>
      </c>
    </row>
    <row r="15147" spans="1:3" x14ac:dyDescent="0.25">
      <c r="A15147" s="10">
        <v>43366.875</v>
      </c>
      <c r="B15147">
        <v>1344</v>
      </c>
      <c r="C15147">
        <v>1630.6</v>
      </c>
    </row>
    <row r="15148" spans="1:3" x14ac:dyDescent="0.25">
      <c r="A15148" s="9">
        <v>43366.916666666664</v>
      </c>
      <c r="B15148">
        <v>1558</v>
      </c>
      <c r="C15148">
        <v>1690.9</v>
      </c>
    </row>
    <row r="15149" spans="1:3" x14ac:dyDescent="0.25">
      <c r="A15149" s="10">
        <v>43366.958333333336</v>
      </c>
      <c r="B15149">
        <v>1200</v>
      </c>
      <c r="C15149">
        <v>1766.7</v>
      </c>
    </row>
    <row r="15150" spans="1:3" x14ac:dyDescent="0.25">
      <c r="A15150" s="9">
        <v>43367</v>
      </c>
      <c r="B15150">
        <v>777</v>
      </c>
      <c r="C15150">
        <v>2167</v>
      </c>
    </row>
    <row r="15151" spans="1:3" x14ac:dyDescent="0.25">
      <c r="A15151" s="10">
        <v>43367.041666666664</v>
      </c>
      <c r="B15151">
        <v>455</v>
      </c>
      <c r="C15151">
        <v>2302</v>
      </c>
    </row>
    <row r="15152" spans="1:3" x14ac:dyDescent="0.25">
      <c r="A15152" s="9">
        <v>43367.083333333336</v>
      </c>
      <c r="B15152">
        <v>337</v>
      </c>
      <c r="C15152">
        <v>2245</v>
      </c>
    </row>
    <row r="15153" spans="1:3" x14ac:dyDescent="0.25">
      <c r="A15153" s="10">
        <v>43367.125</v>
      </c>
      <c r="B15153">
        <v>643</v>
      </c>
      <c r="C15153">
        <v>2238</v>
      </c>
    </row>
    <row r="15154" spans="1:3" x14ac:dyDescent="0.25">
      <c r="A15154" s="9">
        <v>43367.166666666664</v>
      </c>
      <c r="B15154">
        <v>1009</v>
      </c>
      <c r="C15154">
        <v>2323</v>
      </c>
    </row>
    <row r="15155" spans="1:3" x14ac:dyDescent="0.25">
      <c r="A15155" s="10">
        <v>43367.208333333336</v>
      </c>
      <c r="B15155">
        <v>1456</v>
      </c>
      <c r="C15155">
        <v>2067.9</v>
      </c>
    </row>
    <row r="15156" spans="1:3" x14ac:dyDescent="0.25">
      <c r="A15156" s="9">
        <v>43367.25</v>
      </c>
      <c r="B15156">
        <v>2252</v>
      </c>
      <c r="C15156">
        <v>2202.9</v>
      </c>
    </row>
    <row r="15157" spans="1:3" x14ac:dyDescent="0.25">
      <c r="A15157" s="10">
        <v>43367.291666666664</v>
      </c>
      <c r="B15157">
        <v>2059</v>
      </c>
      <c r="C15157">
        <v>2236.5</v>
      </c>
    </row>
    <row r="15158" spans="1:3" x14ac:dyDescent="0.25">
      <c r="A15158" s="9">
        <v>43367.333333333336</v>
      </c>
      <c r="B15158">
        <v>1827</v>
      </c>
      <c r="C15158">
        <v>2291.6</v>
      </c>
    </row>
    <row r="15159" spans="1:3" x14ac:dyDescent="0.25">
      <c r="A15159" s="10">
        <v>43367.375</v>
      </c>
      <c r="B15159">
        <v>1868</v>
      </c>
      <c r="C15159">
        <v>2644.2</v>
      </c>
    </row>
    <row r="15160" spans="1:3" x14ac:dyDescent="0.25">
      <c r="A15160" s="9">
        <v>43367.416666666664</v>
      </c>
      <c r="B15160">
        <v>1743</v>
      </c>
      <c r="C15160">
        <v>2562.9</v>
      </c>
    </row>
    <row r="15161" spans="1:3" x14ac:dyDescent="0.25">
      <c r="A15161" s="10">
        <v>43367.458333333336</v>
      </c>
      <c r="B15161">
        <v>2177</v>
      </c>
      <c r="C15161">
        <v>2511.8000000000002</v>
      </c>
    </row>
    <row r="15162" spans="1:3" x14ac:dyDescent="0.25">
      <c r="A15162" s="9">
        <v>43367.5</v>
      </c>
      <c r="B15162">
        <v>1943</v>
      </c>
      <c r="C15162">
        <v>2538.8000000000002</v>
      </c>
    </row>
    <row r="15163" spans="1:3" x14ac:dyDescent="0.25">
      <c r="A15163" s="10">
        <v>43367.541666666664</v>
      </c>
      <c r="B15163">
        <v>1932</v>
      </c>
      <c r="C15163">
        <v>2572.4</v>
      </c>
    </row>
    <row r="15164" spans="1:3" x14ac:dyDescent="0.25">
      <c r="A15164" s="9">
        <v>43367.583333333336</v>
      </c>
      <c r="B15164">
        <v>1866</v>
      </c>
      <c r="C15164">
        <v>2753.2</v>
      </c>
    </row>
    <row r="15165" spans="1:3" x14ac:dyDescent="0.25">
      <c r="A15165" s="10">
        <v>43367.625</v>
      </c>
      <c r="B15165">
        <v>2742</v>
      </c>
      <c r="C15165">
        <v>2967.1</v>
      </c>
    </row>
    <row r="15166" spans="1:3" x14ac:dyDescent="0.25">
      <c r="A15166" s="9">
        <v>43367.666666666664</v>
      </c>
      <c r="B15166">
        <v>2776</v>
      </c>
      <c r="C15166">
        <v>2966.2</v>
      </c>
    </row>
    <row r="15167" spans="1:3" x14ac:dyDescent="0.25">
      <c r="A15167" s="10">
        <v>43367.708333333336</v>
      </c>
      <c r="B15167">
        <v>2838</v>
      </c>
      <c r="C15167">
        <v>3158.4</v>
      </c>
    </row>
    <row r="15168" spans="1:3" x14ac:dyDescent="0.25">
      <c r="A15168" s="9">
        <v>43367.75</v>
      </c>
      <c r="B15168">
        <v>3029</v>
      </c>
      <c r="C15168">
        <v>3352.9</v>
      </c>
    </row>
    <row r="15169" spans="1:3" x14ac:dyDescent="0.25">
      <c r="A15169" s="10">
        <v>43367.791666666664</v>
      </c>
      <c r="B15169">
        <v>3102</v>
      </c>
      <c r="C15169">
        <v>3450.1</v>
      </c>
    </row>
    <row r="15170" spans="1:3" x14ac:dyDescent="0.25">
      <c r="A15170" s="9">
        <v>43367.833333333336</v>
      </c>
      <c r="B15170">
        <v>3039</v>
      </c>
      <c r="C15170">
        <v>3573.5</v>
      </c>
    </row>
    <row r="15171" spans="1:3" x14ac:dyDescent="0.25">
      <c r="A15171" s="10">
        <v>43367.875</v>
      </c>
      <c r="B15171">
        <v>2771</v>
      </c>
      <c r="C15171">
        <v>3670.6</v>
      </c>
    </row>
    <row r="15172" spans="1:3" x14ac:dyDescent="0.25">
      <c r="A15172" s="9">
        <v>43367.916666666664</v>
      </c>
      <c r="B15172">
        <v>2026</v>
      </c>
      <c r="C15172">
        <v>3721.9</v>
      </c>
    </row>
    <row r="15173" spans="1:3" x14ac:dyDescent="0.25">
      <c r="A15173" s="10">
        <v>43367.958333333336</v>
      </c>
      <c r="B15173">
        <v>1070</v>
      </c>
      <c r="C15173">
        <v>3743.5</v>
      </c>
    </row>
    <row r="15174" spans="1:3" x14ac:dyDescent="0.25">
      <c r="A15174" s="9">
        <v>43368</v>
      </c>
      <c r="B15174">
        <v>976</v>
      </c>
      <c r="C15174">
        <v>3293</v>
      </c>
    </row>
    <row r="15175" spans="1:3" x14ac:dyDescent="0.25">
      <c r="A15175" s="10">
        <v>43368.041666666664</v>
      </c>
      <c r="B15175">
        <v>638</v>
      </c>
      <c r="C15175">
        <v>3360</v>
      </c>
    </row>
    <row r="15176" spans="1:3" x14ac:dyDescent="0.25">
      <c r="A15176" s="9">
        <v>43368.083333333336</v>
      </c>
      <c r="B15176">
        <v>632</v>
      </c>
      <c r="C15176">
        <v>3303</v>
      </c>
    </row>
    <row r="15177" spans="1:3" x14ac:dyDescent="0.25">
      <c r="A15177" s="10">
        <v>43368.125</v>
      </c>
      <c r="B15177">
        <v>633</v>
      </c>
      <c r="C15177">
        <v>3210</v>
      </c>
    </row>
    <row r="15178" spans="1:3" x14ac:dyDescent="0.25">
      <c r="A15178" s="9">
        <v>43368.166666666664</v>
      </c>
      <c r="B15178">
        <v>979</v>
      </c>
      <c r="C15178">
        <v>3138</v>
      </c>
    </row>
    <row r="15179" spans="1:3" x14ac:dyDescent="0.25">
      <c r="A15179" s="10">
        <v>43368.208333333336</v>
      </c>
      <c r="B15179">
        <v>1909</v>
      </c>
      <c r="C15179">
        <v>3191.7</v>
      </c>
    </row>
    <row r="15180" spans="1:3" x14ac:dyDescent="0.25">
      <c r="A15180" s="9">
        <v>43368.25</v>
      </c>
      <c r="B15180">
        <v>2540</v>
      </c>
      <c r="C15180">
        <v>3090.8</v>
      </c>
    </row>
    <row r="15181" spans="1:3" x14ac:dyDescent="0.25">
      <c r="A15181" s="10">
        <v>43368.291666666664</v>
      </c>
      <c r="B15181">
        <v>2131</v>
      </c>
      <c r="C15181">
        <v>2926.3</v>
      </c>
    </row>
    <row r="15182" spans="1:3" x14ac:dyDescent="0.25">
      <c r="A15182" s="9">
        <v>43368.333333333336</v>
      </c>
      <c r="B15182">
        <v>2063</v>
      </c>
      <c r="C15182">
        <v>2795.3</v>
      </c>
    </row>
    <row r="15183" spans="1:3" x14ac:dyDescent="0.25">
      <c r="A15183" s="10">
        <v>43368.375</v>
      </c>
      <c r="B15183">
        <v>2198</v>
      </c>
      <c r="C15183">
        <v>2680</v>
      </c>
    </row>
    <row r="15184" spans="1:3" x14ac:dyDescent="0.25">
      <c r="A15184" s="9">
        <v>43368.416666666664</v>
      </c>
      <c r="B15184">
        <v>2024</v>
      </c>
      <c r="C15184">
        <v>2613.8000000000002</v>
      </c>
    </row>
    <row r="15185" spans="1:3" x14ac:dyDescent="0.25">
      <c r="A15185" s="10">
        <v>43368.458333333336</v>
      </c>
      <c r="B15185">
        <v>2076</v>
      </c>
      <c r="C15185">
        <v>2537.6</v>
      </c>
    </row>
    <row r="15186" spans="1:3" x14ac:dyDescent="0.25">
      <c r="A15186" s="9">
        <v>43368.5</v>
      </c>
      <c r="B15186">
        <v>1962</v>
      </c>
      <c r="C15186">
        <v>2505.8000000000002</v>
      </c>
    </row>
    <row r="15187" spans="1:3" x14ac:dyDescent="0.25">
      <c r="A15187" s="10">
        <v>43368.541666666664</v>
      </c>
      <c r="B15187">
        <v>1817</v>
      </c>
      <c r="C15187">
        <v>2441</v>
      </c>
    </row>
    <row r="15188" spans="1:3" x14ac:dyDescent="0.25">
      <c r="A15188" s="9">
        <v>43368.583333333336</v>
      </c>
      <c r="B15188">
        <v>2139</v>
      </c>
      <c r="C15188">
        <v>2374.1</v>
      </c>
    </row>
    <row r="15189" spans="1:3" x14ac:dyDescent="0.25">
      <c r="A15189" s="10">
        <v>43368.625</v>
      </c>
      <c r="B15189">
        <v>1919</v>
      </c>
      <c r="C15189">
        <v>2373</v>
      </c>
    </row>
    <row r="15190" spans="1:3" x14ac:dyDescent="0.25">
      <c r="A15190" s="9">
        <v>43368.666666666664</v>
      </c>
      <c r="B15190">
        <v>1859</v>
      </c>
      <c r="C15190">
        <v>2344.6</v>
      </c>
    </row>
    <row r="15191" spans="1:3" x14ac:dyDescent="0.25">
      <c r="A15191" s="10">
        <v>43368.708333333336</v>
      </c>
      <c r="B15191">
        <v>1881</v>
      </c>
      <c r="C15191">
        <v>2403.6999999999998</v>
      </c>
    </row>
    <row r="15192" spans="1:3" x14ac:dyDescent="0.25">
      <c r="A15192" s="9">
        <v>43368.75</v>
      </c>
      <c r="B15192">
        <v>2086</v>
      </c>
      <c r="C15192">
        <v>2455.9</v>
      </c>
    </row>
    <row r="15193" spans="1:3" x14ac:dyDescent="0.25">
      <c r="A15193" s="10">
        <v>43368.791666666664</v>
      </c>
      <c r="B15193">
        <v>2366</v>
      </c>
      <c r="C15193">
        <v>2701.1</v>
      </c>
    </row>
    <row r="15194" spans="1:3" x14ac:dyDescent="0.25">
      <c r="A15194" s="9">
        <v>43368.833333333336</v>
      </c>
      <c r="B15194">
        <v>2130</v>
      </c>
      <c r="C15194">
        <v>2930.1</v>
      </c>
    </row>
    <row r="15195" spans="1:3" x14ac:dyDescent="0.25">
      <c r="A15195" s="10">
        <v>43368.875</v>
      </c>
      <c r="B15195">
        <v>2243</v>
      </c>
      <c r="C15195">
        <v>3132.1</v>
      </c>
    </row>
    <row r="15196" spans="1:3" x14ac:dyDescent="0.25">
      <c r="A15196" s="9">
        <v>43368.916666666664</v>
      </c>
      <c r="B15196">
        <v>1670</v>
      </c>
      <c r="C15196">
        <v>3185.4</v>
      </c>
    </row>
    <row r="15197" spans="1:3" x14ac:dyDescent="0.25">
      <c r="A15197" s="10">
        <v>43368.958333333336</v>
      </c>
      <c r="B15197">
        <v>792</v>
      </c>
      <c r="C15197">
        <v>3230.5</v>
      </c>
    </row>
    <row r="15198" spans="1:3" x14ac:dyDescent="0.25">
      <c r="A15198" s="9">
        <v>43369</v>
      </c>
      <c r="B15198">
        <v>668</v>
      </c>
      <c r="C15198">
        <v>3227</v>
      </c>
    </row>
    <row r="15199" spans="1:3" x14ac:dyDescent="0.25">
      <c r="A15199" s="10">
        <v>43369.041666666664</v>
      </c>
      <c r="B15199">
        <v>678</v>
      </c>
      <c r="C15199">
        <v>3185</v>
      </c>
    </row>
    <row r="15200" spans="1:3" x14ac:dyDescent="0.25">
      <c r="A15200" s="9">
        <v>43369.083333333336</v>
      </c>
      <c r="B15200">
        <v>869</v>
      </c>
      <c r="C15200">
        <v>3058</v>
      </c>
    </row>
    <row r="15201" spans="1:3" x14ac:dyDescent="0.25">
      <c r="A15201" s="10">
        <v>43369.125</v>
      </c>
      <c r="B15201">
        <v>972</v>
      </c>
      <c r="C15201">
        <v>2853</v>
      </c>
    </row>
    <row r="15202" spans="1:3" x14ac:dyDescent="0.25">
      <c r="A15202" s="9">
        <v>43369.166666666664</v>
      </c>
      <c r="B15202">
        <v>1520</v>
      </c>
      <c r="C15202">
        <v>2705</v>
      </c>
    </row>
    <row r="15203" spans="1:3" x14ac:dyDescent="0.25">
      <c r="A15203" s="10">
        <v>43369.208333333336</v>
      </c>
      <c r="B15203">
        <v>1692</v>
      </c>
      <c r="C15203">
        <v>2739.9</v>
      </c>
    </row>
    <row r="15204" spans="1:3" x14ac:dyDescent="0.25">
      <c r="A15204" s="9">
        <v>43369.25</v>
      </c>
      <c r="B15204">
        <v>1956</v>
      </c>
      <c r="C15204">
        <v>2773</v>
      </c>
    </row>
    <row r="15205" spans="1:3" x14ac:dyDescent="0.25">
      <c r="A15205" s="10">
        <v>43369.291666666664</v>
      </c>
      <c r="B15205">
        <v>2272</v>
      </c>
      <c r="C15205">
        <v>2721.1</v>
      </c>
    </row>
    <row r="15206" spans="1:3" x14ac:dyDescent="0.25">
      <c r="A15206" s="9">
        <v>43369.333333333336</v>
      </c>
      <c r="B15206">
        <v>2326</v>
      </c>
      <c r="C15206">
        <v>2727.4</v>
      </c>
    </row>
    <row r="15207" spans="1:3" x14ac:dyDescent="0.25">
      <c r="A15207" s="10">
        <v>43369.375</v>
      </c>
      <c r="B15207">
        <v>2484</v>
      </c>
      <c r="C15207">
        <v>2729.9</v>
      </c>
    </row>
    <row r="15208" spans="1:3" x14ac:dyDescent="0.25">
      <c r="A15208" s="9">
        <v>43369.416666666664</v>
      </c>
      <c r="B15208">
        <v>2437</v>
      </c>
      <c r="C15208">
        <v>2561.6999999999998</v>
      </c>
    </row>
    <row r="15209" spans="1:3" x14ac:dyDescent="0.25">
      <c r="A15209" s="10">
        <v>43369.458333333336</v>
      </c>
      <c r="B15209">
        <v>2311</v>
      </c>
      <c r="C15209">
        <v>2397.1</v>
      </c>
    </row>
    <row r="15210" spans="1:3" x14ac:dyDescent="0.25">
      <c r="A15210" s="9">
        <v>43369.5</v>
      </c>
      <c r="B15210">
        <v>2172</v>
      </c>
      <c r="C15210">
        <v>2332.6</v>
      </c>
    </row>
    <row r="15211" spans="1:3" x14ac:dyDescent="0.25">
      <c r="A15211" s="10">
        <v>43369.541666666664</v>
      </c>
      <c r="B15211">
        <v>2146</v>
      </c>
      <c r="C15211">
        <v>2249.3000000000002</v>
      </c>
    </row>
    <row r="15212" spans="1:3" x14ac:dyDescent="0.25">
      <c r="A15212" s="9">
        <v>43369.583333333336</v>
      </c>
      <c r="B15212">
        <v>1533</v>
      </c>
      <c r="C15212">
        <v>2180.1</v>
      </c>
    </row>
    <row r="15213" spans="1:3" x14ac:dyDescent="0.25">
      <c r="A15213" s="10">
        <v>43369.625</v>
      </c>
      <c r="B15213">
        <v>2142</v>
      </c>
      <c r="C15213">
        <v>2099.1999999999998</v>
      </c>
    </row>
    <row r="15214" spans="1:3" x14ac:dyDescent="0.25">
      <c r="A15214" s="9">
        <v>43369.666666666664</v>
      </c>
      <c r="B15214">
        <v>1833</v>
      </c>
      <c r="C15214">
        <v>1783.5</v>
      </c>
    </row>
    <row r="15215" spans="1:3" x14ac:dyDescent="0.25">
      <c r="A15215" s="10">
        <v>43369.708333333336</v>
      </c>
      <c r="B15215">
        <v>1110</v>
      </c>
      <c r="C15215">
        <v>1518.7</v>
      </c>
    </row>
    <row r="15216" spans="1:3" x14ac:dyDescent="0.25">
      <c r="A15216" s="9">
        <v>43369.75</v>
      </c>
      <c r="B15216">
        <v>863</v>
      </c>
      <c r="C15216">
        <v>1342.7</v>
      </c>
    </row>
    <row r="15217" spans="1:3" x14ac:dyDescent="0.25">
      <c r="A15217" s="10">
        <v>43369.791666666664</v>
      </c>
      <c r="B15217">
        <v>859</v>
      </c>
      <c r="C15217">
        <v>1265.8</v>
      </c>
    </row>
    <row r="15218" spans="1:3" x14ac:dyDescent="0.25">
      <c r="A15218" s="9">
        <v>43369.833333333336</v>
      </c>
      <c r="B15218">
        <v>1144</v>
      </c>
      <c r="C15218">
        <v>1168.9000000000001</v>
      </c>
    </row>
    <row r="15219" spans="1:3" x14ac:dyDescent="0.25">
      <c r="A15219" s="10">
        <v>43369.875</v>
      </c>
      <c r="B15219">
        <v>904</v>
      </c>
      <c r="C15219">
        <v>1108.7</v>
      </c>
    </row>
    <row r="15220" spans="1:3" x14ac:dyDescent="0.25">
      <c r="A15220" s="9">
        <v>43369.916666666664</v>
      </c>
      <c r="B15220">
        <v>729</v>
      </c>
      <c r="C15220">
        <v>977.3</v>
      </c>
    </row>
    <row r="15221" spans="1:3" x14ac:dyDescent="0.25">
      <c r="A15221" s="10">
        <v>43369.958333333336</v>
      </c>
      <c r="B15221">
        <v>483</v>
      </c>
      <c r="C15221">
        <v>856.6</v>
      </c>
    </row>
    <row r="15222" spans="1:3" x14ac:dyDescent="0.25">
      <c r="A15222" s="9">
        <v>43370</v>
      </c>
      <c r="B15222">
        <v>306</v>
      </c>
      <c r="C15222">
        <v>343</v>
      </c>
    </row>
    <row r="15223" spans="1:3" x14ac:dyDescent="0.25">
      <c r="A15223" s="10">
        <v>43370.041666666664</v>
      </c>
      <c r="B15223">
        <v>197</v>
      </c>
      <c r="C15223">
        <v>233</v>
      </c>
    </row>
    <row r="15224" spans="1:3" x14ac:dyDescent="0.25">
      <c r="A15224" s="9">
        <v>43370.083333333336</v>
      </c>
      <c r="B15224">
        <v>181</v>
      </c>
      <c r="C15224">
        <v>180</v>
      </c>
    </row>
    <row r="15225" spans="1:3" x14ac:dyDescent="0.25">
      <c r="A15225" s="10">
        <v>43370.125</v>
      </c>
      <c r="B15225">
        <v>214</v>
      </c>
      <c r="C15225">
        <v>239</v>
      </c>
    </row>
    <row r="15226" spans="1:3" x14ac:dyDescent="0.25">
      <c r="A15226" s="9">
        <v>43370.166666666664</v>
      </c>
      <c r="B15226">
        <v>211</v>
      </c>
      <c r="C15226">
        <v>249</v>
      </c>
    </row>
    <row r="15227" spans="1:3" x14ac:dyDescent="0.25">
      <c r="A15227" s="10">
        <v>43370.208333333336</v>
      </c>
      <c r="B15227">
        <v>312</v>
      </c>
      <c r="C15227">
        <v>349.1</v>
      </c>
    </row>
    <row r="15228" spans="1:3" x14ac:dyDescent="0.25">
      <c r="A15228" s="9">
        <v>43370.25</v>
      </c>
      <c r="B15228">
        <v>343</v>
      </c>
      <c r="C15228">
        <v>387.9</v>
      </c>
    </row>
    <row r="15229" spans="1:3" x14ac:dyDescent="0.25">
      <c r="A15229" s="10">
        <v>43370.291666666664</v>
      </c>
      <c r="B15229">
        <v>376</v>
      </c>
      <c r="C15229">
        <v>382.6</v>
      </c>
    </row>
    <row r="15230" spans="1:3" x14ac:dyDescent="0.25">
      <c r="A15230" s="9">
        <v>43370.333333333336</v>
      </c>
      <c r="B15230">
        <v>319</v>
      </c>
      <c r="C15230">
        <v>372.4</v>
      </c>
    </row>
    <row r="15231" spans="1:3" x14ac:dyDescent="0.25">
      <c r="A15231" s="10">
        <v>43370.375</v>
      </c>
      <c r="B15231">
        <v>262</v>
      </c>
      <c r="C15231">
        <v>412.3</v>
      </c>
    </row>
    <row r="15232" spans="1:3" x14ac:dyDescent="0.25">
      <c r="A15232" s="9">
        <v>43370.416666666664</v>
      </c>
      <c r="B15232">
        <v>336</v>
      </c>
      <c r="C15232">
        <v>484.5</v>
      </c>
    </row>
    <row r="15233" spans="1:3" x14ac:dyDescent="0.25">
      <c r="A15233" s="10">
        <v>43370.458333333336</v>
      </c>
      <c r="B15233">
        <v>351</v>
      </c>
      <c r="C15233">
        <v>608.4</v>
      </c>
    </row>
    <row r="15234" spans="1:3" x14ac:dyDescent="0.25">
      <c r="A15234" s="9">
        <v>43370.5</v>
      </c>
      <c r="B15234">
        <v>430</v>
      </c>
      <c r="C15234">
        <v>772.6</v>
      </c>
    </row>
    <row r="15235" spans="1:3" x14ac:dyDescent="0.25">
      <c r="A15235" s="10">
        <v>43370.541666666664</v>
      </c>
      <c r="B15235">
        <v>535</v>
      </c>
      <c r="C15235">
        <v>813.3</v>
      </c>
    </row>
    <row r="15236" spans="1:3" x14ac:dyDescent="0.25">
      <c r="A15236" s="9">
        <v>43370.583333333336</v>
      </c>
      <c r="B15236">
        <v>640</v>
      </c>
      <c r="C15236">
        <v>822.9</v>
      </c>
    </row>
    <row r="15237" spans="1:3" x14ac:dyDescent="0.25">
      <c r="A15237" s="10">
        <v>43370.625</v>
      </c>
      <c r="B15237">
        <v>501</v>
      </c>
      <c r="C15237">
        <v>800</v>
      </c>
    </row>
    <row r="15238" spans="1:3" x14ac:dyDescent="0.25">
      <c r="A15238" s="9">
        <v>43370.666666666664</v>
      </c>
      <c r="B15238">
        <v>277</v>
      </c>
      <c r="C15238">
        <v>785.3</v>
      </c>
    </row>
    <row r="15239" spans="1:3" x14ac:dyDescent="0.25">
      <c r="A15239" s="10">
        <v>43370.708333333336</v>
      </c>
      <c r="B15239">
        <v>239</v>
      </c>
      <c r="C15239">
        <v>874.8</v>
      </c>
    </row>
    <row r="15240" spans="1:3" x14ac:dyDescent="0.25">
      <c r="A15240" s="9">
        <v>43370.75</v>
      </c>
      <c r="B15240">
        <v>335</v>
      </c>
      <c r="C15240">
        <v>927.6</v>
      </c>
    </row>
    <row r="15241" spans="1:3" x14ac:dyDescent="0.25">
      <c r="A15241" s="10">
        <v>43370.791666666664</v>
      </c>
      <c r="B15241">
        <v>591</v>
      </c>
      <c r="C15241">
        <v>978.1</v>
      </c>
    </row>
    <row r="15242" spans="1:3" x14ac:dyDescent="0.25">
      <c r="A15242" s="9">
        <v>43370.833333333336</v>
      </c>
      <c r="B15242">
        <v>751</v>
      </c>
      <c r="C15242">
        <v>1088.5</v>
      </c>
    </row>
    <row r="15243" spans="1:3" x14ac:dyDescent="0.25">
      <c r="A15243" s="10">
        <v>43370.875</v>
      </c>
      <c r="B15243">
        <v>665</v>
      </c>
      <c r="C15243">
        <v>1232.5</v>
      </c>
    </row>
    <row r="15244" spans="1:3" x14ac:dyDescent="0.25">
      <c r="A15244" s="9">
        <v>43370.916666666664</v>
      </c>
      <c r="B15244">
        <v>635</v>
      </c>
      <c r="C15244">
        <v>1211.0999999999999</v>
      </c>
    </row>
    <row r="15245" spans="1:3" x14ac:dyDescent="0.25">
      <c r="A15245" s="10">
        <v>43370.958333333336</v>
      </c>
      <c r="B15245">
        <v>724</v>
      </c>
      <c r="C15245">
        <v>1232.5</v>
      </c>
    </row>
    <row r="15246" spans="1:3" x14ac:dyDescent="0.25">
      <c r="A15246" s="9">
        <v>43371</v>
      </c>
      <c r="B15246">
        <v>735</v>
      </c>
      <c r="C15246">
        <v>791</v>
      </c>
    </row>
    <row r="15247" spans="1:3" x14ac:dyDescent="0.25">
      <c r="A15247" s="10">
        <v>43371.041666666664</v>
      </c>
      <c r="B15247">
        <v>813</v>
      </c>
      <c r="C15247">
        <v>864</v>
      </c>
    </row>
    <row r="15248" spans="1:3" x14ac:dyDescent="0.25">
      <c r="A15248" s="9">
        <v>43371.083333333336</v>
      </c>
      <c r="B15248">
        <v>609</v>
      </c>
      <c r="C15248">
        <v>1261</v>
      </c>
    </row>
    <row r="15249" spans="1:3" x14ac:dyDescent="0.25">
      <c r="A15249" s="10">
        <v>43371.125</v>
      </c>
      <c r="B15249">
        <v>785</v>
      </c>
      <c r="C15249">
        <v>1234</v>
      </c>
    </row>
    <row r="15250" spans="1:3" x14ac:dyDescent="0.25">
      <c r="A15250" s="9">
        <v>43371.166666666664</v>
      </c>
      <c r="B15250">
        <v>813</v>
      </c>
      <c r="C15250">
        <v>1331</v>
      </c>
    </row>
    <row r="15251" spans="1:3" x14ac:dyDescent="0.25">
      <c r="A15251" s="10">
        <v>43371.208333333336</v>
      </c>
      <c r="B15251">
        <v>985</v>
      </c>
      <c r="C15251">
        <v>1427.5</v>
      </c>
    </row>
    <row r="15252" spans="1:3" x14ac:dyDescent="0.25">
      <c r="A15252" s="9">
        <v>43371.25</v>
      </c>
      <c r="B15252">
        <v>1669</v>
      </c>
      <c r="C15252">
        <v>1566.4</v>
      </c>
    </row>
    <row r="15253" spans="1:3" x14ac:dyDescent="0.25">
      <c r="A15253" s="10">
        <v>43371.291666666664</v>
      </c>
      <c r="B15253">
        <v>1537</v>
      </c>
      <c r="C15253">
        <v>1611.2</v>
      </c>
    </row>
    <row r="15254" spans="1:3" x14ac:dyDescent="0.25">
      <c r="A15254" s="9">
        <v>43371.333333333336</v>
      </c>
      <c r="B15254">
        <v>1617</v>
      </c>
      <c r="C15254">
        <v>1680.8</v>
      </c>
    </row>
    <row r="15255" spans="1:3" x14ac:dyDescent="0.25">
      <c r="A15255" s="10">
        <v>43371.375</v>
      </c>
      <c r="B15255">
        <v>1862</v>
      </c>
      <c r="C15255">
        <v>1870.8</v>
      </c>
    </row>
    <row r="15256" spans="1:3" x14ac:dyDescent="0.25">
      <c r="A15256" s="9">
        <v>43371.416666666664</v>
      </c>
      <c r="B15256">
        <v>1620</v>
      </c>
      <c r="C15256">
        <v>1954.4</v>
      </c>
    </row>
    <row r="15257" spans="1:3" x14ac:dyDescent="0.25">
      <c r="A15257" s="10">
        <v>43371.458333333336</v>
      </c>
      <c r="B15257">
        <v>1976</v>
      </c>
      <c r="C15257">
        <v>1868</v>
      </c>
    </row>
    <row r="15258" spans="1:3" x14ac:dyDescent="0.25">
      <c r="A15258" s="9">
        <v>43371.5</v>
      </c>
      <c r="B15258">
        <v>2062</v>
      </c>
      <c r="C15258">
        <v>1919.8</v>
      </c>
    </row>
    <row r="15259" spans="1:3" x14ac:dyDescent="0.25">
      <c r="A15259" s="10">
        <v>43371.541666666664</v>
      </c>
      <c r="B15259">
        <v>1758</v>
      </c>
      <c r="C15259">
        <v>1886.6</v>
      </c>
    </row>
    <row r="15260" spans="1:3" x14ac:dyDescent="0.25">
      <c r="A15260" s="9">
        <v>43371.583333333336</v>
      </c>
      <c r="B15260">
        <v>1519</v>
      </c>
      <c r="C15260">
        <v>1859.9</v>
      </c>
    </row>
    <row r="15261" spans="1:3" x14ac:dyDescent="0.25">
      <c r="A15261" s="10">
        <v>43371.625</v>
      </c>
      <c r="B15261">
        <v>1259</v>
      </c>
      <c r="C15261">
        <v>1807.2</v>
      </c>
    </row>
    <row r="15262" spans="1:3" x14ac:dyDescent="0.25">
      <c r="A15262" s="9">
        <v>43371.666666666664</v>
      </c>
      <c r="B15262">
        <v>1171</v>
      </c>
      <c r="C15262">
        <v>1897</v>
      </c>
    </row>
    <row r="15263" spans="1:3" x14ac:dyDescent="0.25">
      <c r="A15263" s="10">
        <v>43371.708333333336</v>
      </c>
      <c r="B15263">
        <v>1384</v>
      </c>
      <c r="C15263">
        <v>2053.8000000000002</v>
      </c>
    </row>
    <row r="15264" spans="1:3" x14ac:dyDescent="0.25">
      <c r="A15264" s="9">
        <v>43371.75</v>
      </c>
      <c r="B15264">
        <v>1595</v>
      </c>
      <c r="C15264">
        <v>2341.1</v>
      </c>
    </row>
    <row r="15265" spans="1:3" x14ac:dyDescent="0.25">
      <c r="A15265" s="10">
        <v>43371.791666666664</v>
      </c>
      <c r="B15265">
        <v>1800</v>
      </c>
      <c r="C15265">
        <v>2126.1999999999998</v>
      </c>
    </row>
    <row r="15266" spans="1:3" x14ac:dyDescent="0.25">
      <c r="A15266" s="9">
        <v>43371.833333333336</v>
      </c>
      <c r="B15266">
        <v>1690</v>
      </c>
      <c r="C15266">
        <v>2065.9</v>
      </c>
    </row>
    <row r="15267" spans="1:3" x14ac:dyDescent="0.25">
      <c r="A15267" s="10">
        <v>43371.875</v>
      </c>
      <c r="B15267">
        <v>1429</v>
      </c>
      <c r="C15267">
        <v>2164.1</v>
      </c>
    </row>
    <row r="15268" spans="1:3" x14ac:dyDescent="0.25">
      <c r="A15268" s="9">
        <v>43371.916666666664</v>
      </c>
      <c r="B15268">
        <v>1060</v>
      </c>
      <c r="C15268">
        <v>1955</v>
      </c>
    </row>
    <row r="15269" spans="1:3" x14ac:dyDescent="0.25">
      <c r="A15269" s="10">
        <v>43371.958333333336</v>
      </c>
      <c r="B15269">
        <v>970</v>
      </c>
      <c r="C15269">
        <v>1822.4</v>
      </c>
    </row>
    <row r="15270" spans="1:3" x14ac:dyDescent="0.25">
      <c r="A15270" s="9">
        <v>43372</v>
      </c>
      <c r="B15270">
        <v>425</v>
      </c>
      <c r="C15270">
        <v>1064</v>
      </c>
    </row>
    <row r="15271" spans="1:3" x14ac:dyDescent="0.25">
      <c r="A15271" s="10">
        <v>43372.041666666664</v>
      </c>
      <c r="B15271">
        <v>391</v>
      </c>
      <c r="C15271">
        <v>1041</v>
      </c>
    </row>
    <row r="15272" spans="1:3" x14ac:dyDescent="0.25">
      <c r="A15272" s="9">
        <v>43372.083333333336</v>
      </c>
      <c r="B15272">
        <v>291</v>
      </c>
      <c r="C15272">
        <v>1059</v>
      </c>
    </row>
    <row r="15273" spans="1:3" x14ac:dyDescent="0.25">
      <c r="A15273" s="10">
        <v>43372.125</v>
      </c>
      <c r="B15273">
        <v>413</v>
      </c>
      <c r="C15273">
        <v>1160</v>
      </c>
    </row>
    <row r="15274" spans="1:3" x14ac:dyDescent="0.25">
      <c r="A15274" s="9">
        <v>43372.166666666664</v>
      </c>
      <c r="B15274">
        <v>539</v>
      </c>
      <c r="C15274">
        <v>1149</v>
      </c>
    </row>
    <row r="15275" spans="1:3" x14ac:dyDescent="0.25">
      <c r="A15275" s="10">
        <v>43372.208333333336</v>
      </c>
      <c r="B15275">
        <v>1243</v>
      </c>
      <c r="C15275">
        <v>1153</v>
      </c>
    </row>
    <row r="15276" spans="1:3" x14ac:dyDescent="0.25">
      <c r="A15276" s="9">
        <v>43372.25</v>
      </c>
      <c r="B15276">
        <v>1060</v>
      </c>
      <c r="C15276">
        <v>1197</v>
      </c>
    </row>
    <row r="15277" spans="1:3" x14ac:dyDescent="0.25">
      <c r="A15277" s="10">
        <v>43372.291666666664</v>
      </c>
      <c r="B15277">
        <v>893</v>
      </c>
      <c r="C15277">
        <v>1126.5999999999999</v>
      </c>
    </row>
    <row r="15278" spans="1:3" x14ac:dyDescent="0.25">
      <c r="A15278" s="9">
        <v>43372.333333333336</v>
      </c>
      <c r="B15278">
        <v>583</v>
      </c>
      <c r="C15278">
        <v>1060.9000000000001</v>
      </c>
    </row>
    <row r="15279" spans="1:3" x14ac:dyDescent="0.25">
      <c r="A15279" s="10">
        <v>43372.375</v>
      </c>
      <c r="B15279">
        <v>402</v>
      </c>
      <c r="C15279">
        <v>1052.5999999999999</v>
      </c>
    </row>
    <row r="15280" spans="1:3" x14ac:dyDescent="0.25">
      <c r="A15280" s="9">
        <v>43372.416666666664</v>
      </c>
      <c r="B15280">
        <v>428</v>
      </c>
      <c r="C15280">
        <v>1085.3</v>
      </c>
    </row>
    <row r="15281" spans="1:3" x14ac:dyDescent="0.25">
      <c r="A15281" s="10">
        <v>43372.458333333336</v>
      </c>
      <c r="B15281">
        <v>414</v>
      </c>
      <c r="C15281">
        <v>1068.8</v>
      </c>
    </row>
    <row r="15282" spans="1:3" x14ac:dyDescent="0.25">
      <c r="A15282" s="9">
        <v>43372.5</v>
      </c>
      <c r="B15282">
        <v>309</v>
      </c>
      <c r="C15282">
        <v>1029.0999999999999</v>
      </c>
    </row>
    <row r="15283" spans="1:3" x14ac:dyDescent="0.25">
      <c r="A15283" s="10">
        <v>43372.541666666664</v>
      </c>
      <c r="B15283">
        <v>263</v>
      </c>
      <c r="C15283">
        <v>984</v>
      </c>
    </row>
    <row r="15284" spans="1:3" x14ac:dyDescent="0.25">
      <c r="A15284" s="9">
        <v>43372.583333333336</v>
      </c>
      <c r="B15284">
        <v>275</v>
      </c>
      <c r="C15284">
        <v>957.2</v>
      </c>
    </row>
    <row r="15285" spans="1:3" x14ac:dyDescent="0.25">
      <c r="A15285" s="10">
        <v>43372.625</v>
      </c>
      <c r="B15285">
        <v>480</v>
      </c>
      <c r="C15285">
        <v>867</v>
      </c>
    </row>
    <row r="15286" spans="1:3" x14ac:dyDescent="0.25">
      <c r="A15286" s="9">
        <v>43372.666666666664</v>
      </c>
      <c r="B15286">
        <v>662</v>
      </c>
      <c r="C15286">
        <v>716.2</v>
      </c>
    </row>
    <row r="15287" spans="1:3" x14ac:dyDescent="0.25">
      <c r="A15287" s="10">
        <v>43372.708333333336</v>
      </c>
      <c r="B15287">
        <v>501</v>
      </c>
      <c r="C15287">
        <v>600.79999999999995</v>
      </c>
    </row>
    <row r="15288" spans="1:3" x14ac:dyDescent="0.25">
      <c r="A15288" s="9">
        <v>43372.75</v>
      </c>
      <c r="B15288">
        <v>294</v>
      </c>
      <c r="C15288">
        <v>544.4</v>
      </c>
    </row>
    <row r="15289" spans="1:3" x14ac:dyDescent="0.25">
      <c r="A15289" s="10">
        <v>43372.791666666664</v>
      </c>
      <c r="B15289">
        <v>181</v>
      </c>
      <c r="C15289">
        <v>459.4</v>
      </c>
    </row>
    <row r="15290" spans="1:3" x14ac:dyDescent="0.25">
      <c r="A15290" s="9">
        <v>43372.833333333336</v>
      </c>
      <c r="B15290">
        <v>112</v>
      </c>
      <c r="C15290">
        <v>396</v>
      </c>
    </row>
    <row r="15291" spans="1:3" x14ac:dyDescent="0.25">
      <c r="A15291" s="10">
        <v>43372.875</v>
      </c>
      <c r="B15291">
        <v>80</v>
      </c>
      <c r="C15291">
        <v>364.3</v>
      </c>
    </row>
    <row r="15292" spans="1:3" x14ac:dyDescent="0.25">
      <c r="A15292" s="9">
        <v>43372.916666666664</v>
      </c>
      <c r="B15292">
        <v>58</v>
      </c>
      <c r="C15292">
        <v>333.1</v>
      </c>
    </row>
    <row r="15293" spans="1:3" x14ac:dyDescent="0.25">
      <c r="A15293" s="10">
        <v>43372.958333333336</v>
      </c>
      <c r="B15293">
        <v>98</v>
      </c>
      <c r="C15293">
        <v>312.89999999999998</v>
      </c>
    </row>
    <row r="15294" spans="1:3" x14ac:dyDescent="0.25">
      <c r="A15294" s="9">
        <v>43373</v>
      </c>
      <c r="B15294">
        <v>150</v>
      </c>
      <c r="C15294">
        <v>161</v>
      </c>
    </row>
    <row r="15295" spans="1:3" x14ac:dyDescent="0.25">
      <c r="A15295" s="10">
        <v>43373.041666666664</v>
      </c>
      <c r="B15295">
        <v>194</v>
      </c>
      <c r="C15295">
        <v>207</v>
      </c>
    </row>
    <row r="15296" spans="1:3" x14ac:dyDescent="0.25">
      <c r="A15296" s="9">
        <v>43373.083333333336</v>
      </c>
      <c r="B15296">
        <v>293</v>
      </c>
      <c r="C15296">
        <v>311</v>
      </c>
    </row>
    <row r="15297" spans="1:3" x14ac:dyDescent="0.25">
      <c r="A15297" s="10">
        <v>43373.125</v>
      </c>
      <c r="B15297">
        <v>199</v>
      </c>
      <c r="C15297">
        <v>290</v>
      </c>
    </row>
    <row r="15298" spans="1:3" x14ac:dyDescent="0.25">
      <c r="A15298" s="9">
        <v>43373.166666666664</v>
      </c>
      <c r="B15298">
        <v>275</v>
      </c>
      <c r="C15298">
        <v>303</v>
      </c>
    </row>
    <row r="15299" spans="1:3" x14ac:dyDescent="0.25">
      <c r="A15299" s="10">
        <v>43373.208333333336</v>
      </c>
      <c r="B15299">
        <v>260</v>
      </c>
      <c r="C15299">
        <v>387.4</v>
      </c>
    </row>
    <row r="15300" spans="1:3" x14ac:dyDescent="0.25">
      <c r="A15300" s="9">
        <v>43373.25</v>
      </c>
      <c r="B15300">
        <v>297</v>
      </c>
      <c r="C15300">
        <v>416.7</v>
      </c>
    </row>
    <row r="15301" spans="1:3" x14ac:dyDescent="0.25">
      <c r="A15301" s="10">
        <v>43373.291666666664</v>
      </c>
      <c r="B15301">
        <v>312</v>
      </c>
      <c r="C15301">
        <v>389.5</v>
      </c>
    </row>
    <row r="15302" spans="1:3" x14ac:dyDescent="0.25">
      <c r="A15302" s="9">
        <v>43373.333333333336</v>
      </c>
      <c r="B15302">
        <v>271</v>
      </c>
      <c r="C15302">
        <v>418.1</v>
      </c>
    </row>
    <row r="15303" spans="1:3" x14ac:dyDescent="0.25">
      <c r="A15303" s="10">
        <v>43373.375</v>
      </c>
      <c r="B15303">
        <v>231</v>
      </c>
      <c r="C15303">
        <v>441.8</v>
      </c>
    </row>
    <row r="15304" spans="1:3" x14ac:dyDescent="0.25">
      <c r="A15304" s="9">
        <v>43373.416666666664</v>
      </c>
      <c r="B15304">
        <v>288</v>
      </c>
      <c r="C15304">
        <v>481.5</v>
      </c>
    </row>
    <row r="15305" spans="1:3" x14ac:dyDescent="0.25">
      <c r="A15305" s="10">
        <v>43373.458333333336</v>
      </c>
      <c r="B15305">
        <v>272</v>
      </c>
      <c r="C15305">
        <v>546.5</v>
      </c>
    </row>
    <row r="15306" spans="1:3" x14ac:dyDescent="0.25">
      <c r="A15306" s="9">
        <v>43373.5</v>
      </c>
      <c r="B15306">
        <v>212</v>
      </c>
      <c r="C15306">
        <v>666.4</v>
      </c>
    </row>
    <row r="15307" spans="1:3" x14ac:dyDescent="0.25">
      <c r="A15307" s="10">
        <v>43373.541666666664</v>
      </c>
      <c r="B15307">
        <v>211</v>
      </c>
      <c r="C15307">
        <v>559</v>
      </c>
    </row>
    <row r="15308" spans="1:3" x14ac:dyDescent="0.25">
      <c r="A15308" s="9">
        <v>43373.583333333336</v>
      </c>
      <c r="B15308">
        <v>131</v>
      </c>
      <c r="C15308">
        <v>492.6</v>
      </c>
    </row>
    <row r="15309" spans="1:3" x14ac:dyDescent="0.25">
      <c r="A15309" s="10">
        <v>43373.625</v>
      </c>
      <c r="B15309">
        <v>113</v>
      </c>
      <c r="C15309">
        <v>429.5</v>
      </c>
    </row>
    <row r="15310" spans="1:3" x14ac:dyDescent="0.25">
      <c r="A15310" s="9">
        <v>43373.666666666664</v>
      </c>
      <c r="B15310">
        <v>123</v>
      </c>
      <c r="C15310">
        <v>380.9</v>
      </c>
    </row>
    <row r="15311" spans="1:3" x14ac:dyDescent="0.25">
      <c r="A15311" s="10">
        <v>43373.708333333336</v>
      </c>
      <c r="B15311">
        <v>90</v>
      </c>
      <c r="C15311">
        <v>403.1</v>
      </c>
    </row>
    <row r="15312" spans="1:3" x14ac:dyDescent="0.25">
      <c r="A15312" s="9">
        <v>43373.75</v>
      </c>
      <c r="B15312">
        <v>110</v>
      </c>
      <c r="C15312">
        <v>471.4</v>
      </c>
    </row>
    <row r="15313" spans="1:3" x14ac:dyDescent="0.25">
      <c r="A15313" s="10">
        <v>43373.791666666664</v>
      </c>
      <c r="B15313">
        <v>185</v>
      </c>
      <c r="C15313">
        <v>488.9</v>
      </c>
    </row>
    <row r="15314" spans="1:3" x14ac:dyDescent="0.25">
      <c r="A15314" s="9">
        <v>43373.833333333336</v>
      </c>
      <c r="B15314">
        <v>313</v>
      </c>
      <c r="C15314">
        <v>578.1</v>
      </c>
    </row>
    <row r="15315" spans="1:3" x14ac:dyDescent="0.25">
      <c r="A15315" s="10">
        <v>43373.875</v>
      </c>
      <c r="B15315">
        <v>343</v>
      </c>
      <c r="C15315">
        <v>708.5</v>
      </c>
    </row>
    <row r="15316" spans="1:3" x14ac:dyDescent="0.25">
      <c r="A15316" s="9">
        <v>43373.916666666664</v>
      </c>
      <c r="B15316">
        <v>449</v>
      </c>
      <c r="C15316">
        <v>713</v>
      </c>
    </row>
    <row r="15317" spans="1:3" x14ac:dyDescent="0.25">
      <c r="A15317" s="10">
        <v>43373.958333333336</v>
      </c>
      <c r="B15317">
        <v>578</v>
      </c>
      <c r="C15317">
        <v>788.8</v>
      </c>
    </row>
    <row r="15318" spans="1:3" x14ac:dyDescent="0.25">
      <c r="A15318" s="9">
        <v>43374</v>
      </c>
      <c r="B15318">
        <v>622</v>
      </c>
      <c r="C15318">
        <v>643</v>
      </c>
    </row>
    <row r="15319" spans="1:3" x14ac:dyDescent="0.25">
      <c r="A15319" s="10">
        <v>43374.041666666664</v>
      </c>
      <c r="B15319">
        <v>595</v>
      </c>
      <c r="C15319">
        <v>618</v>
      </c>
    </row>
    <row r="15320" spans="1:3" x14ac:dyDescent="0.25">
      <c r="A15320" s="9">
        <v>43374.083333333336</v>
      </c>
      <c r="B15320">
        <v>711</v>
      </c>
      <c r="C15320">
        <v>714</v>
      </c>
    </row>
    <row r="15321" spans="1:3" x14ac:dyDescent="0.25">
      <c r="A15321" s="10">
        <v>43374.125</v>
      </c>
      <c r="B15321">
        <v>702</v>
      </c>
      <c r="C15321">
        <v>1049</v>
      </c>
    </row>
    <row r="15322" spans="1:3" x14ac:dyDescent="0.25">
      <c r="A15322" s="9">
        <v>43374.166666666664</v>
      </c>
      <c r="B15322">
        <v>356</v>
      </c>
      <c r="C15322">
        <v>1084</v>
      </c>
    </row>
    <row r="15323" spans="1:3" x14ac:dyDescent="0.25">
      <c r="A15323" s="10">
        <v>43374.208333333336</v>
      </c>
      <c r="B15323">
        <v>624</v>
      </c>
      <c r="C15323">
        <v>999</v>
      </c>
    </row>
    <row r="15324" spans="1:3" x14ac:dyDescent="0.25">
      <c r="A15324" s="9">
        <v>43374.25</v>
      </c>
      <c r="B15324">
        <v>841</v>
      </c>
      <c r="C15324">
        <v>980.3</v>
      </c>
    </row>
    <row r="15325" spans="1:3" x14ac:dyDescent="0.25">
      <c r="A15325" s="10">
        <v>43374.291666666664</v>
      </c>
      <c r="B15325">
        <v>997</v>
      </c>
      <c r="C15325">
        <v>957</v>
      </c>
    </row>
    <row r="15326" spans="1:3" x14ac:dyDescent="0.25">
      <c r="A15326" s="9">
        <v>43374.333333333336</v>
      </c>
      <c r="B15326">
        <v>1186</v>
      </c>
      <c r="C15326">
        <v>963.6</v>
      </c>
    </row>
    <row r="15327" spans="1:3" x14ac:dyDescent="0.25">
      <c r="A15327" s="10">
        <v>43374.375</v>
      </c>
      <c r="B15327">
        <v>1202</v>
      </c>
      <c r="C15327">
        <v>904</v>
      </c>
    </row>
    <row r="15328" spans="1:3" x14ac:dyDescent="0.25">
      <c r="A15328" s="9">
        <v>43374.416666666664</v>
      </c>
      <c r="B15328">
        <v>1186</v>
      </c>
      <c r="C15328">
        <v>869.2</v>
      </c>
    </row>
    <row r="15329" spans="1:3" x14ac:dyDescent="0.25">
      <c r="A15329" s="10">
        <v>43374.458333333336</v>
      </c>
      <c r="B15329">
        <v>1097</v>
      </c>
      <c r="C15329">
        <v>865.9</v>
      </c>
    </row>
    <row r="15330" spans="1:3" x14ac:dyDescent="0.25">
      <c r="A15330" s="9">
        <v>43374.5</v>
      </c>
      <c r="B15330">
        <v>1251</v>
      </c>
      <c r="C15330">
        <v>886.7</v>
      </c>
    </row>
    <row r="15331" spans="1:3" x14ac:dyDescent="0.25">
      <c r="A15331" s="10">
        <v>43374.541666666664</v>
      </c>
      <c r="B15331">
        <v>1302</v>
      </c>
      <c r="C15331">
        <v>857.3</v>
      </c>
    </row>
    <row r="15332" spans="1:3" x14ac:dyDescent="0.25">
      <c r="A15332" s="9">
        <v>43374.583333333336</v>
      </c>
      <c r="B15332">
        <v>1236</v>
      </c>
      <c r="C15332">
        <v>803.5</v>
      </c>
    </row>
    <row r="15333" spans="1:3" x14ac:dyDescent="0.25">
      <c r="A15333" s="10">
        <v>43374.625</v>
      </c>
      <c r="B15333">
        <v>1235</v>
      </c>
      <c r="C15333">
        <v>792.7</v>
      </c>
    </row>
    <row r="15334" spans="1:3" x14ac:dyDescent="0.25">
      <c r="A15334" s="9">
        <v>43374.666666666664</v>
      </c>
      <c r="B15334">
        <v>1503</v>
      </c>
      <c r="C15334">
        <v>838.3</v>
      </c>
    </row>
    <row r="15335" spans="1:3" x14ac:dyDescent="0.25">
      <c r="A15335" s="10">
        <v>43374.708333333336</v>
      </c>
      <c r="B15335">
        <v>1306</v>
      </c>
      <c r="C15335">
        <v>924.4</v>
      </c>
    </row>
    <row r="15336" spans="1:3" x14ac:dyDescent="0.25">
      <c r="A15336" s="9">
        <v>43374.75</v>
      </c>
      <c r="B15336">
        <v>1390</v>
      </c>
      <c r="C15336">
        <v>1046.4000000000001</v>
      </c>
    </row>
    <row r="15337" spans="1:3" x14ac:dyDescent="0.25">
      <c r="A15337" s="10">
        <v>43374.791666666664</v>
      </c>
      <c r="B15337">
        <v>1387</v>
      </c>
      <c r="C15337">
        <v>1122.2</v>
      </c>
    </row>
    <row r="15338" spans="1:3" x14ac:dyDescent="0.25">
      <c r="A15338" s="9">
        <v>43374.833333333336</v>
      </c>
      <c r="B15338">
        <v>1355</v>
      </c>
      <c r="C15338">
        <v>1203.5999999999999</v>
      </c>
    </row>
    <row r="15339" spans="1:3" x14ac:dyDescent="0.25">
      <c r="A15339" s="10">
        <v>43374.875</v>
      </c>
      <c r="B15339">
        <v>1189</v>
      </c>
      <c r="C15339">
        <v>1270.5999999999999</v>
      </c>
    </row>
    <row r="15340" spans="1:3" x14ac:dyDescent="0.25">
      <c r="A15340" s="9">
        <v>43374.916666666664</v>
      </c>
      <c r="B15340">
        <v>1096</v>
      </c>
      <c r="C15340">
        <v>1208</v>
      </c>
    </row>
    <row r="15341" spans="1:3" x14ac:dyDescent="0.25">
      <c r="A15341" s="10">
        <v>43374.958333333336</v>
      </c>
      <c r="B15341">
        <v>775</v>
      </c>
      <c r="C15341">
        <v>1258.7</v>
      </c>
    </row>
    <row r="15342" spans="1:3" x14ac:dyDescent="0.25">
      <c r="A15342" s="9">
        <v>43375</v>
      </c>
      <c r="B15342">
        <v>778</v>
      </c>
      <c r="C15342">
        <v>1270</v>
      </c>
    </row>
    <row r="15343" spans="1:3" x14ac:dyDescent="0.25">
      <c r="A15343" s="10">
        <v>43375.041666666664</v>
      </c>
      <c r="B15343">
        <v>676</v>
      </c>
      <c r="C15343">
        <v>1324</v>
      </c>
    </row>
    <row r="15344" spans="1:3" x14ac:dyDescent="0.25">
      <c r="A15344" s="9">
        <v>43375.083333333336</v>
      </c>
      <c r="B15344">
        <v>521</v>
      </c>
      <c r="C15344">
        <v>1261</v>
      </c>
    </row>
    <row r="15345" spans="1:3" x14ac:dyDescent="0.25">
      <c r="A15345" s="10">
        <v>43375.125</v>
      </c>
      <c r="B15345">
        <v>624</v>
      </c>
      <c r="C15345">
        <v>1392</v>
      </c>
    </row>
    <row r="15346" spans="1:3" x14ac:dyDescent="0.25">
      <c r="A15346" s="9">
        <v>43375.166666666664</v>
      </c>
      <c r="B15346">
        <v>607</v>
      </c>
      <c r="C15346">
        <v>1137</v>
      </c>
    </row>
    <row r="15347" spans="1:3" x14ac:dyDescent="0.25">
      <c r="A15347" s="10">
        <v>43375.208333333336</v>
      </c>
      <c r="B15347">
        <v>701</v>
      </c>
      <c r="C15347">
        <v>1169.5</v>
      </c>
    </row>
    <row r="15348" spans="1:3" x14ac:dyDescent="0.25">
      <c r="A15348" s="9">
        <v>43375.25</v>
      </c>
      <c r="B15348">
        <v>754</v>
      </c>
      <c r="C15348">
        <v>1299.2</v>
      </c>
    </row>
    <row r="15349" spans="1:3" x14ac:dyDescent="0.25">
      <c r="A15349" s="10">
        <v>43375.291666666664</v>
      </c>
      <c r="B15349">
        <v>811</v>
      </c>
      <c r="C15349">
        <v>1223.5</v>
      </c>
    </row>
    <row r="15350" spans="1:3" x14ac:dyDescent="0.25">
      <c r="A15350" s="9">
        <v>43375.333333333336</v>
      </c>
      <c r="B15350">
        <v>754</v>
      </c>
      <c r="C15350">
        <v>1465.5</v>
      </c>
    </row>
    <row r="15351" spans="1:3" x14ac:dyDescent="0.25">
      <c r="A15351" s="10">
        <v>43375.375</v>
      </c>
      <c r="B15351">
        <v>793</v>
      </c>
      <c r="C15351">
        <v>1444.6</v>
      </c>
    </row>
    <row r="15352" spans="1:3" x14ac:dyDescent="0.25">
      <c r="A15352" s="9">
        <v>43375.416666666664</v>
      </c>
      <c r="B15352">
        <v>1097</v>
      </c>
      <c r="C15352">
        <v>1300.4000000000001</v>
      </c>
    </row>
    <row r="15353" spans="1:3" x14ac:dyDescent="0.25">
      <c r="A15353" s="10">
        <v>43375.458333333336</v>
      </c>
      <c r="B15353">
        <v>954</v>
      </c>
      <c r="C15353">
        <v>1226.5</v>
      </c>
    </row>
    <row r="15354" spans="1:3" x14ac:dyDescent="0.25">
      <c r="A15354" s="9">
        <v>43375.5</v>
      </c>
      <c r="B15354">
        <v>945</v>
      </c>
      <c r="C15354">
        <v>1226.3</v>
      </c>
    </row>
    <row r="15355" spans="1:3" x14ac:dyDescent="0.25">
      <c r="A15355" s="10">
        <v>43375.541666666664</v>
      </c>
      <c r="B15355">
        <v>1213</v>
      </c>
      <c r="C15355">
        <v>1102.0999999999999</v>
      </c>
    </row>
    <row r="15356" spans="1:3" x14ac:dyDescent="0.25">
      <c r="A15356" s="9">
        <v>43375.583333333336</v>
      </c>
      <c r="B15356">
        <v>1192</v>
      </c>
      <c r="C15356">
        <v>1072.9000000000001</v>
      </c>
    </row>
    <row r="15357" spans="1:3" x14ac:dyDescent="0.25">
      <c r="A15357" s="10">
        <v>43375.625</v>
      </c>
      <c r="B15357">
        <v>1308</v>
      </c>
      <c r="C15357">
        <v>1133.5999999999999</v>
      </c>
    </row>
    <row r="15358" spans="1:3" x14ac:dyDescent="0.25">
      <c r="A15358" s="9">
        <v>43375.666666666664</v>
      </c>
      <c r="B15358">
        <v>1338</v>
      </c>
      <c r="C15358">
        <v>917.3</v>
      </c>
    </row>
    <row r="15359" spans="1:3" x14ac:dyDescent="0.25">
      <c r="A15359" s="10">
        <v>43375.708333333336</v>
      </c>
      <c r="B15359">
        <v>1311</v>
      </c>
      <c r="C15359">
        <v>879.8</v>
      </c>
    </row>
    <row r="15360" spans="1:3" x14ac:dyDescent="0.25">
      <c r="A15360" s="9">
        <v>43375.75</v>
      </c>
      <c r="B15360">
        <v>900</v>
      </c>
      <c r="C15360">
        <v>878</v>
      </c>
    </row>
    <row r="15361" spans="1:3" x14ac:dyDescent="0.25">
      <c r="A15361" s="10">
        <v>43375.791666666664</v>
      </c>
      <c r="B15361">
        <v>696</v>
      </c>
      <c r="C15361">
        <v>728.9</v>
      </c>
    </row>
    <row r="15362" spans="1:3" x14ac:dyDescent="0.25">
      <c r="A15362" s="9">
        <v>43375.833333333336</v>
      </c>
      <c r="B15362">
        <v>574</v>
      </c>
      <c r="C15362">
        <v>598.9</v>
      </c>
    </row>
    <row r="15363" spans="1:3" x14ac:dyDescent="0.25">
      <c r="A15363" s="10">
        <v>43375.875</v>
      </c>
      <c r="B15363">
        <v>383</v>
      </c>
      <c r="C15363">
        <v>521.4</v>
      </c>
    </row>
    <row r="15364" spans="1:3" x14ac:dyDescent="0.25">
      <c r="A15364" s="9">
        <v>43375.916666666664</v>
      </c>
      <c r="B15364">
        <v>288</v>
      </c>
      <c r="C15364">
        <v>398.6</v>
      </c>
    </row>
    <row r="15365" spans="1:3" x14ac:dyDescent="0.25">
      <c r="A15365" s="10">
        <v>43375.958333333336</v>
      </c>
      <c r="B15365">
        <v>213</v>
      </c>
      <c r="C15365">
        <v>323.5</v>
      </c>
    </row>
    <row r="15366" spans="1:3" x14ac:dyDescent="0.25">
      <c r="A15366" s="9">
        <v>43376</v>
      </c>
      <c r="B15366">
        <v>202</v>
      </c>
      <c r="C15366">
        <v>214</v>
      </c>
    </row>
    <row r="15367" spans="1:3" x14ac:dyDescent="0.25">
      <c r="A15367" s="10">
        <v>43376.041666666664</v>
      </c>
      <c r="B15367">
        <v>240</v>
      </c>
      <c r="C15367">
        <v>230</v>
      </c>
    </row>
    <row r="15368" spans="1:3" x14ac:dyDescent="0.25">
      <c r="A15368" s="9">
        <v>43376.083333333336</v>
      </c>
      <c r="B15368">
        <v>190</v>
      </c>
      <c r="C15368">
        <v>199</v>
      </c>
    </row>
    <row r="15369" spans="1:3" x14ac:dyDescent="0.25">
      <c r="A15369" s="10">
        <v>43376.125</v>
      </c>
      <c r="B15369">
        <v>220</v>
      </c>
      <c r="C15369">
        <v>198</v>
      </c>
    </row>
    <row r="15370" spans="1:3" x14ac:dyDescent="0.25">
      <c r="A15370" s="9">
        <v>43376.166666666664</v>
      </c>
      <c r="B15370">
        <v>226</v>
      </c>
      <c r="C15370">
        <v>285</v>
      </c>
    </row>
    <row r="15371" spans="1:3" x14ac:dyDescent="0.25">
      <c r="A15371" s="10">
        <v>43376.208333333336</v>
      </c>
      <c r="B15371">
        <v>196</v>
      </c>
      <c r="C15371">
        <v>344.2</v>
      </c>
    </row>
    <row r="15372" spans="1:3" x14ac:dyDescent="0.25">
      <c r="A15372" s="9">
        <v>43376.25</v>
      </c>
      <c r="B15372">
        <v>294</v>
      </c>
      <c r="C15372">
        <v>436.3</v>
      </c>
    </row>
    <row r="15373" spans="1:3" x14ac:dyDescent="0.25">
      <c r="A15373" s="10">
        <v>43376.291666666664</v>
      </c>
      <c r="B15373">
        <v>358</v>
      </c>
      <c r="C15373">
        <v>517.9</v>
      </c>
    </row>
    <row r="15374" spans="1:3" x14ac:dyDescent="0.25">
      <c r="A15374" s="9">
        <v>43376.333333333336</v>
      </c>
      <c r="B15374">
        <v>375</v>
      </c>
      <c r="C15374">
        <v>623.4</v>
      </c>
    </row>
    <row r="15375" spans="1:3" x14ac:dyDescent="0.25">
      <c r="A15375" s="10">
        <v>43376.375</v>
      </c>
      <c r="B15375">
        <v>514</v>
      </c>
      <c r="C15375">
        <v>812.7</v>
      </c>
    </row>
    <row r="15376" spans="1:3" x14ac:dyDescent="0.25">
      <c r="A15376" s="9">
        <v>43376.416666666664</v>
      </c>
      <c r="B15376">
        <v>836</v>
      </c>
      <c r="C15376">
        <v>952.5</v>
      </c>
    </row>
    <row r="15377" spans="1:3" x14ac:dyDescent="0.25">
      <c r="A15377" s="10">
        <v>43376.458333333336</v>
      </c>
      <c r="B15377">
        <v>897</v>
      </c>
      <c r="C15377">
        <v>1146.5</v>
      </c>
    </row>
    <row r="15378" spans="1:3" x14ac:dyDescent="0.25">
      <c r="A15378" s="9">
        <v>43376.5</v>
      </c>
      <c r="B15378">
        <v>1185</v>
      </c>
      <c r="C15378">
        <v>1361.6</v>
      </c>
    </row>
    <row r="15379" spans="1:3" x14ac:dyDescent="0.25">
      <c r="A15379" s="10">
        <v>43376.541666666664</v>
      </c>
      <c r="B15379">
        <v>1517</v>
      </c>
      <c r="C15379">
        <v>1580.3</v>
      </c>
    </row>
    <row r="15380" spans="1:3" x14ac:dyDescent="0.25">
      <c r="A15380" s="9">
        <v>43376.583333333336</v>
      </c>
      <c r="B15380">
        <v>1736</v>
      </c>
      <c r="C15380">
        <v>1784.4</v>
      </c>
    </row>
    <row r="15381" spans="1:3" x14ac:dyDescent="0.25">
      <c r="A15381" s="10">
        <v>43376.625</v>
      </c>
      <c r="B15381">
        <v>1627</v>
      </c>
      <c r="C15381">
        <v>2066.1</v>
      </c>
    </row>
    <row r="15382" spans="1:3" x14ac:dyDescent="0.25">
      <c r="A15382" s="9">
        <v>43376.666666666664</v>
      </c>
      <c r="B15382">
        <v>1798</v>
      </c>
      <c r="C15382">
        <v>2260.1999999999998</v>
      </c>
    </row>
    <row r="15383" spans="1:3" x14ac:dyDescent="0.25">
      <c r="A15383" s="10">
        <v>43376.708333333336</v>
      </c>
      <c r="B15383">
        <v>1886</v>
      </c>
      <c r="C15383">
        <v>2594.6999999999998</v>
      </c>
    </row>
    <row r="15384" spans="1:3" x14ac:dyDescent="0.25">
      <c r="A15384" s="9">
        <v>43376.75</v>
      </c>
      <c r="B15384">
        <v>2505</v>
      </c>
      <c r="C15384">
        <v>2909.4</v>
      </c>
    </row>
    <row r="15385" spans="1:3" x14ac:dyDescent="0.25">
      <c r="A15385" s="10">
        <v>43376.791666666664</v>
      </c>
      <c r="B15385">
        <v>2546</v>
      </c>
      <c r="C15385">
        <v>3176.2</v>
      </c>
    </row>
    <row r="15386" spans="1:3" x14ac:dyDescent="0.25">
      <c r="A15386" s="9">
        <v>43376.833333333336</v>
      </c>
      <c r="B15386">
        <v>2551</v>
      </c>
      <c r="C15386">
        <v>3512.6</v>
      </c>
    </row>
    <row r="15387" spans="1:3" x14ac:dyDescent="0.25">
      <c r="A15387" s="10">
        <v>43376.875</v>
      </c>
      <c r="B15387">
        <v>2083</v>
      </c>
      <c r="C15387">
        <v>3823.3</v>
      </c>
    </row>
    <row r="15388" spans="1:3" x14ac:dyDescent="0.25">
      <c r="A15388" s="9">
        <v>43376.916666666664</v>
      </c>
      <c r="B15388">
        <v>1463</v>
      </c>
      <c r="C15388">
        <v>3923.4</v>
      </c>
    </row>
    <row r="15389" spans="1:3" x14ac:dyDescent="0.25">
      <c r="A15389" s="10">
        <v>43376.958333333336</v>
      </c>
      <c r="B15389">
        <v>775</v>
      </c>
      <c r="C15389">
        <v>4078.5</v>
      </c>
    </row>
    <row r="15390" spans="1:3" x14ac:dyDescent="0.25">
      <c r="A15390" s="9">
        <v>43377</v>
      </c>
      <c r="B15390">
        <v>644</v>
      </c>
      <c r="C15390">
        <v>4033</v>
      </c>
    </row>
    <row r="15391" spans="1:3" x14ac:dyDescent="0.25">
      <c r="A15391" s="10">
        <v>43377.041666666664</v>
      </c>
      <c r="B15391">
        <v>288</v>
      </c>
      <c r="C15391">
        <v>4021</v>
      </c>
    </row>
    <row r="15392" spans="1:3" x14ac:dyDescent="0.25">
      <c r="A15392" s="9">
        <v>43377.083333333336</v>
      </c>
      <c r="B15392">
        <v>216</v>
      </c>
      <c r="C15392">
        <v>4009</v>
      </c>
    </row>
    <row r="15393" spans="1:3" x14ac:dyDescent="0.25">
      <c r="A15393" s="10">
        <v>43377.125</v>
      </c>
      <c r="B15393">
        <v>495</v>
      </c>
      <c r="C15393">
        <v>4055</v>
      </c>
    </row>
    <row r="15394" spans="1:3" x14ac:dyDescent="0.25">
      <c r="A15394" s="9">
        <v>43377.166666666664</v>
      </c>
      <c r="B15394">
        <v>828</v>
      </c>
      <c r="C15394">
        <v>4031</v>
      </c>
    </row>
    <row r="15395" spans="1:3" x14ac:dyDescent="0.25">
      <c r="A15395" s="10">
        <v>43377.208333333336</v>
      </c>
      <c r="B15395">
        <v>1807</v>
      </c>
      <c r="C15395">
        <v>4040.3</v>
      </c>
    </row>
    <row r="15396" spans="1:3" x14ac:dyDescent="0.25">
      <c r="A15396" s="9">
        <v>43377.25</v>
      </c>
      <c r="B15396">
        <v>2992</v>
      </c>
      <c r="C15396">
        <v>3875.6</v>
      </c>
    </row>
    <row r="15397" spans="1:3" x14ac:dyDescent="0.25">
      <c r="A15397" s="10">
        <v>43377.291666666664</v>
      </c>
      <c r="B15397">
        <v>3041</v>
      </c>
      <c r="C15397">
        <v>3471</v>
      </c>
    </row>
    <row r="15398" spans="1:3" x14ac:dyDescent="0.25">
      <c r="A15398" s="9">
        <v>43377.333333333336</v>
      </c>
      <c r="B15398">
        <v>2894</v>
      </c>
      <c r="C15398">
        <v>3468.4</v>
      </c>
    </row>
    <row r="15399" spans="1:3" x14ac:dyDescent="0.25">
      <c r="A15399" s="10">
        <v>43377.375</v>
      </c>
      <c r="B15399">
        <v>2789</v>
      </c>
      <c r="C15399">
        <v>3600.3</v>
      </c>
    </row>
    <row r="15400" spans="1:3" x14ac:dyDescent="0.25">
      <c r="A15400" s="9">
        <v>43377.416666666664</v>
      </c>
      <c r="B15400">
        <v>2209</v>
      </c>
      <c r="C15400">
        <v>3488.1</v>
      </c>
    </row>
    <row r="15401" spans="1:3" x14ac:dyDescent="0.25">
      <c r="A15401" s="10">
        <v>43377.458333333336</v>
      </c>
      <c r="B15401">
        <v>1792</v>
      </c>
      <c r="C15401">
        <v>3329.4</v>
      </c>
    </row>
    <row r="15402" spans="1:3" x14ac:dyDescent="0.25">
      <c r="A15402" s="9">
        <v>43377.5</v>
      </c>
      <c r="B15402">
        <v>1347</v>
      </c>
      <c r="C15402">
        <v>3198.1</v>
      </c>
    </row>
    <row r="15403" spans="1:3" x14ac:dyDescent="0.25">
      <c r="A15403" s="10">
        <v>43377.541666666664</v>
      </c>
      <c r="B15403">
        <v>974</v>
      </c>
      <c r="C15403">
        <v>2918.6</v>
      </c>
    </row>
    <row r="15404" spans="1:3" x14ac:dyDescent="0.25">
      <c r="A15404" s="9">
        <v>43377.583333333336</v>
      </c>
      <c r="B15404">
        <v>873</v>
      </c>
      <c r="C15404">
        <v>2680</v>
      </c>
    </row>
    <row r="15405" spans="1:3" x14ac:dyDescent="0.25">
      <c r="A15405" s="10">
        <v>43377.625</v>
      </c>
      <c r="B15405">
        <v>1012</v>
      </c>
      <c r="C15405">
        <v>2503.1999999999998</v>
      </c>
    </row>
    <row r="15406" spans="1:3" x14ac:dyDescent="0.25">
      <c r="A15406" s="9">
        <v>43377.666666666664</v>
      </c>
      <c r="B15406">
        <v>1305</v>
      </c>
      <c r="C15406">
        <v>2243.9</v>
      </c>
    </row>
    <row r="15407" spans="1:3" x14ac:dyDescent="0.25">
      <c r="A15407" s="10">
        <v>43377.708333333336</v>
      </c>
      <c r="B15407">
        <v>1448</v>
      </c>
      <c r="C15407">
        <v>2069.1</v>
      </c>
    </row>
    <row r="15408" spans="1:3" x14ac:dyDescent="0.25">
      <c r="A15408" s="9">
        <v>43377.75</v>
      </c>
      <c r="B15408">
        <v>2039</v>
      </c>
      <c r="C15408">
        <v>1930.5</v>
      </c>
    </row>
    <row r="15409" spans="1:3" x14ac:dyDescent="0.25">
      <c r="A15409" s="10">
        <v>43377.791666666664</v>
      </c>
      <c r="B15409">
        <v>2003</v>
      </c>
      <c r="C15409">
        <v>1694.5</v>
      </c>
    </row>
    <row r="15410" spans="1:3" x14ac:dyDescent="0.25">
      <c r="A15410" s="9">
        <v>43377.833333333336</v>
      </c>
      <c r="B15410">
        <v>1642</v>
      </c>
      <c r="C15410">
        <v>1472.2</v>
      </c>
    </row>
    <row r="15411" spans="1:3" x14ac:dyDescent="0.25">
      <c r="A15411" s="10">
        <v>43377.875</v>
      </c>
      <c r="B15411">
        <v>1350</v>
      </c>
      <c r="C15411">
        <v>1325.4</v>
      </c>
    </row>
    <row r="15412" spans="1:3" x14ac:dyDescent="0.25">
      <c r="A15412" s="9">
        <v>43377.916666666664</v>
      </c>
      <c r="B15412">
        <v>1043</v>
      </c>
      <c r="C15412">
        <v>1121.2</v>
      </c>
    </row>
    <row r="15413" spans="1:3" x14ac:dyDescent="0.25">
      <c r="A15413" s="10">
        <v>43377.958333333336</v>
      </c>
      <c r="B15413">
        <v>250</v>
      </c>
      <c r="C15413">
        <v>1016.6</v>
      </c>
    </row>
    <row r="15414" spans="1:3" x14ac:dyDescent="0.25">
      <c r="A15414" s="9">
        <v>43378</v>
      </c>
      <c r="B15414">
        <v>464</v>
      </c>
      <c r="C15414">
        <v>932</v>
      </c>
    </row>
    <row r="15415" spans="1:3" x14ac:dyDescent="0.25">
      <c r="A15415" s="10">
        <v>43378.041666666664</v>
      </c>
      <c r="B15415">
        <v>741</v>
      </c>
      <c r="C15415">
        <v>1043</v>
      </c>
    </row>
    <row r="15416" spans="1:3" x14ac:dyDescent="0.25">
      <c r="A15416" s="9">
        <v>43378.083333333336</v>
      </c>
      <c r="B15416">
        <v>1167</v>
      </c>
      <c r="C15416">
        <v>1194</v>
      </c>
    </row>
    <row r="15417" spans="1:3" x14ac:dyDescent="0.25">
      <c r="A15417" s="10">
        <v>43378.125</v>
      </c>
      <c r="B15417">
        <v>1109</v>
      </c>
      <c r="C15417">
        <v>1270</v>
      </c>
    </row>
    <row r="15418" spans="1:3" x14ac:dyDescent="0.25">
      <c r="A15418" s="9">
        <v>43378.166666666664</v>
      </c>
      <c r="B15418">
        <v>1244</v>
      </c>
      <c r="C15418">
        <v>1290</v>
      </c>
    </row>
    <row r="15419" spans="1:3" x14ac:dyDescent="0.25">
      <c r="A15419" s="10">
        <v>43378.208333333336</v>
      </c>
      <c r="B15419">
        <v>1045</v>
      </c>
      <c r="C15419">
        <v>1227.5999999999999</v>
      </c>
    </row>
    <row r="15420" spans="1:3" x14ac:dyDescent="0.25">
      <c r="A15420" s="9">
        <v>43378.25</v>
      </c>
      <c r="B15420">
        <v>1210</v>
      </c>
      <c r="C15420">
        <v>1171.4000000000001</v>
      </c>
    </row>
    <row r="15421" spans="1:3" x14ac:dyDescent="0.25">
      <c r="A15421" s="10">
        <v>43378.291666666664</v>
      </c>
      <c r="B15421">
        <v>1244</v>
      </c>
      <c r="C15421">
        <v>1145.8</v>
      </c>
    </row>
    <row r="15422" spans="1:3" x14ac:dyDescent="0.25">
      <c r="A15422" s="9">
        <v>43378.333333333336</v>
      </c>
      <c r="B15422">
        <v>1177</v>
      </c>
      <c r="C15422">
        <v>1169</v>
      </c>
    </row>
    <row r="15423" spans="1:3" x14ac:dyDescent="0.25">
      <c r="A15423" s="10">
        <v>43378.375</v>
      </c>
      <c r="B15423">
        <v>1136</v>
      </c>
      <c r="C15423">
        <v>1150.2</v>
      </c>
    </row>
    <row r="15424" spans="1:3" x14ac:dyDescent="0.25">
      <c r="A15424" s="9">
        <v>43378.416666666664</v>
      </c>
      <c r="B15424">
        <v>944</v>
      </c>
      <c r="C15424">
        <v>1165.9000000000001</v>
      </c>
    </row>
    <row r="15425" spans="1:3" x14ac:dyDescent="0.25">
      <c r="A15425" s="10">
        <v>43378.458333333336</v>
      </c>
      <c r="B15425">
        <v>907</v>
      </c>
      <c r="C15425">
        <v>1079.2</v>
      </c>
    </row>
    <row r="15426" spans="1:3" x14ac:dyDescent="0.25">
      <c r="A15426" s="9">
        <v>43378.5</v>
      </c>
      <c r="B15426">
        <v>1133</v>
      </c>
      <c r="C15426">
        <v>1095.2</v>
      </c>
    </row>
    <row r="15427" spans="1:3" x14ac:dyDescent="0.25">
      <c r="A15427" s="10">
        <v>43378.541666666664</v>
      </c>
      <c r="B15427">
        <v>1403</v>
      </c>
      <c r="C15427">
        <v>1177.8</v>
      </c>
    </row>
    <row r="15428" spans="1:3" x14ac:dyDescent="0.25">
      <c r="A15428" s="9">
        <v>43378.583333333336</v>
      </c>
      <c r="B15428">
        <v>1425</v>
      </c>
      <c r="C15428">
        <v>1094.8</v>
      </c>
    </row>
    <row r="15429" spans="1:3" x14ac:dyDescent="0.25">
      <c r="A15429" s="10">
        <v>43378.625</v>
      </c>
      <c r="B15429">
        <v>1101</v>
      </c>
      <c r="C15429">
        <v>1039.7</v>
      </c>
    </row>
    <row r="15430" spans="1:3" x14ac:dyDescent="0.25">
      <c r="A15430" s="9">
        <v>43378.666666666664</v>
      </c>
      <c r="B15430">
        <v>937</v>
      </c>
      <c r="C15430">
        <v>1037</v>
      </c>
    </row>
    <row r="15431" spans="1:3" x14ac:dyDescent="0.25">
      <c r="A15431" s="10">
        <v>43378.708333333336</v>
      </c>
      <c r="B15431">
        <v>968</v>
      </c>
      <c r="C15431">
        <v>1081.7</v>
      </c>
    </row>
    <row r="15432" spans="1:3" x14ac:dyDescent="0.25">
      <c r="A15432" s="9">
        <v>43378.75</v>
      </c>
      <c r="B15432">
        <v>950</v>
      </c>
      <c r="C15432">
        <v>1128.5</v>
      </c>
    </row>
    <row r="15433" spans="1:3" x14ac:dyDescent="0.25">
      <c r="A15433" s="10">
        <v>43378.791666666664</v>
      </c>
      <c r="B15433">
        <v>1023</v>
      </c>
      <c r="C15433">
        <v>1153.7</v>
      </c>
    </row>
    <row r="15434" spans="1:3" x14ac:dyDescent="0.25">
      <c r="A15434" s="9">
        <v>43378.833333333336</v>
      </c>
      <c r="B15434">
        <v>1033</v>
      </c>
      <c r="C15434">
        <v>1180.0999999999999</v>
      </c>
    </row>
    <row r="15435" spans="1:3" x14ac:dyDescent="0.25">
      <c r="A15435" s="10">
        <v>43378.875</v>
      </c>
      <c r="B15435">
        <v>1101</v>
      </c>
      <c r="C15435">
        <v>1209.0999999999999</v>
      </c>
    </row>
    <row r="15436" spans="1:3" x14ac:dyDescent="0.25">
      <c r="A15436" s="9">
        <v>43378.916666666664</v>
      </c>
      <c r="B15436">
        <v>969</v>
      </c>
      <c r="C15436">
        <v>1143</v>
      </c>
    </row>
    <row r="15437" spans="1:3" x14ac:dyDescent="0.25">
      <c r="A15437" s="10">
        <v>43378.958333333336</v>
      </c>
      <c r="B15437">
        <v>674</v>
      </c>
      <c r="C15437">
        <v>1093.5999999999999</v>
      </c>
    </row>
    <row r="15438" spans="1:3" x14ac:dyDescent="0.25">
      <c r="A15438" s="9">
        <v>43379</v>
      </c>
      <c r="B15438">
        <v>629</v>
      </c>
      <c r="C15438">
        <v>1077</v>
      </c>
    </row>
    <row r="15439" spans="1:3" x14ac:dyDescent="0.25">
      <c r="A15439" s="10">
        <v>43379.041666666664</v>
      </c>
      <c r="B15439">
        <v>424</v>
      </c>
      <c r="C15439">
        <v>942</v>
      </c>
    </row>
    <row r="15440" spans="1:3" x14ac:dyDescent="0.25">
      <c r="A15440" s="9">
        <v>43379.083333333336</v>
      </c>
      <c r="B15440">
        <v>474</v>
      </c>
      <c r="C15440">
        <v>836</v>
      </c>
    </row>
    <row r="15441" spans="1:3" x14ac:dyDescent="0.25">
      <c r="A15441" s="10">
        <v>43379.125</v>
      </c>
      <c r="B15441">
        <v>498</v>
      </c>
      <c r="C15441">
        <v>898</v>
      </c>
    </row>
    <row r="15442" spans="1:3" x14ac:dyDescent="0.25">
      <c r="A15442" s="9">
        <v>43379.166666666664</v>
      </c>
      <c r="B15442">
        <v>620</v>
      </c>
      <c r="C15442">
        <v>984</v>
      </c>
    </row>
    <row r="15443" spans="1:3" x14ac:dyDescent="0.25">
      <c r="A15443" s="10">
        <v>43379.208333333336</v>
      </c>
      <c r="B15443">
        <v>891</v>
      </c>
      <c r="C15443">
        <v>1166.8</v>
      </c>
    </row>
    <row r="15444" spans="1:3" x14ac:dyDescent="0.25">
      <c r="A15444" s="9">
        <v>43379.25</v>
      </c>
      <c r="B15444">
        <v>832</v>
      </c>
      <c r="C15444">
        <v>1010.6</v>
      </c>
    </row>
    <row r="15445" spans="1:3" x14ac:dyDescent="0.25">
      <c r="A15445" s="10">
        <v>43379.291666666664</v>
      </c>
      <c r="B15445">
        <v>634</v>
      </c>
      <c r="C15445">
        <v>1010.7</v>
      </c>
    </row>
    <row r="15446" spans="1:3" x14ac:dyDescent="0.25">
      <c r="A15446" s="9">
        <v>43379.333333333336</v>
      </c>
      <c r="B15446">
        <v>568</v>
      </c>
      <c r="C15446">
        <v>1151.3</v>
      </c>
    </row>
    <row r="15447" spans="1:3" x14ac:dyDescent="0.25">
      <c r="A15447" s="10">
        <v>43379.375</v>
      </c>
      <c r="B15447">
        <v>590</v>
      </c>
      <c r="C15447">
        <v>1246.9000000000001</v>
      </c>
    </row>
    <row r="15448" spans="1:3" x14ac:dyDescent="0.25">
      <c r="A15448" s="9">
        <v>43379.416666666664</v>
      </c>
      <c r="B15448">
        <v>861</v>
      </c>
      <c r="C15448">
        <v>1504.4</v>
      </c>
    </row>
    <row r="15449" spans="1:3" x14ac:dyDescent="0.25">
      <c r="A15449" s="10">
        <v>43379.458333333336</v>
      </c>
      <c r="B15449">
        <v>944</v>
      </c>
      <c r="C15449">
        <v>1597.6</v>
      </c>
    </row>
    <row r="15450" spans="1:3" x14ac:dyDescent="0.25">
      <c r="A15450" s="9">
        <v>43379.5</v>
      </c>
      <c r="B15450">
        <v>999</v>
      </c>
      <c r="C15450">
        <v>1752.3</v>
      </c>
    </row>
    <row r="15451" spans="1:3" x14ac:dyDescent="0.25">
      <c r="A15451" s="10">
        <v>43379.541666666664</v>
      </c>
      <c r="B15451">
        <v>1166</v>
      </c>
      <c r="C15451">
        <v>1779</v>
      </c>
    </row>
    <row r="15452" spans="1:3" x14ac:dyDescent="0.25">
      <c r="A15452" s="9">
        <v>43379.583333333336</v>
      </c>
      <c r="B15452">
        <v>1428</v>
      </c>
      <c r="C15452">
        <v>1825.3</v>
      </c>
    </row>
    <row r="15453" spans="1:3" x14ac:dyDescent="0.25">
      <c r="A15453" s="10">
        <v>43379.625</v>
      </c>
      <c r="B15453">
        <v>1033</v>
      </c>
      <c r="C15453">
        <v>1750.2</v>
      </c>
    </row>
    <row r="15454" spans="1:3" x14ac:dyDescent="0.25">
      <c r="A15454" s="9">
        <v>43379.666666666664</v>
      </c>
      <c r="B15454">
        <v>700</v>
      </c>
      <c r="C15454">
        <v>1064.5</v>
      </c>
    </row>
    <row r="15455" spans="1:3" x14ac:dyDescent="0.25">
      <c r="A15455" s="10">
        <v>43379.708333333336</v>
      </c>
      <c r="B15455">
        <v>535</v>
      </c>
      <c r="C15455">
        <v>878.4</v>
      </c>
    </row>
    <row r="15456" spans="1:3" x14ac:dyDescent="0.25">
      <c r="A15456" s="9">
        <v>43379.75</v>
      </c>
      <c r="B15456">
        <v>606</v>
      </c>
      <c r="C15456">
        <v>950</v>
      </c>
    </row>
    <row r="15457" spans="1:3" x14ac:dyDescent="0.25">
      <c r="A15457" s="10">
        <v>43379.791666666664</v>
      </c>
      <c r="B15457">
        <v>615</v>
      </c>
      <c r="C15457">
        <v>721.4</v>
      </c>
    </row>
    <row r="15458" spans="1:3" x14ac:dyDescent="0.25">
      <c r="A15458" s="9">
        <v>43379.833333333336</v>
      </c>
      <c r="B15458">
        <v>536</v>
      </c>
      <c r="C15458">
        <v>644.4</v>
      </c>
    </row>
    <row r="15459" spans="1:3" x14ac:dyDescent="0.25">
      <c r="A15459" s="10">
        <v>43379.875</v>
      </c>
      <c r="B15459">
        <v>690</v>
      </c>
      <c r="C15459">
        <v>696.5</v>
      </c>
    </row>
    <row r="15460" spans="1:3" x14ac:dyDescent="0.25">
      <c r="A15460" s="9">
        <v>43379.916666666664</v>
      </c>
      <c r="B15460">
        <v>602</v>
      </c>
      <c r="C15460">
        <v>629</v>
      </c>
    </row>
    <row r="15461" spans="1:3" x14ac:dyDescent="0.25">
      <c r="A15461" s="10">
        <v>43379.958333333336</v>
      </c>
      <c r="B15461">
        <v>683</v>
      </c>
      <c r="C15461">
        <v>637.5</v>
      </c>
    </row>
    <row r="15462" spans="1:3" x14ac:dyDescent="0.25">
      <c r="A15462" s="9">
        <v>43380</v>
      </c>
      <c r="B15462">
        <v>764</v>
      </c>
      <c r="C15462">
        <v>486</v>
      </c>
    </row>
    <row r="15463" spans="1:3" x14ac:dyDescent="0.25">
      <c r="A15463" s="10">
        <v>43380.041666666664</v>
      </c>
      <c r="B15463">
        <v>723</v>
      </c>
      <c r="C15463">
        <v>852</v>
      </c>
    </row>
    <row r="15464" spans="1:3" x14ac:dyDescent="0.25">
      <c r="A15464" s="9">
        <v>43380.083333333336</v>
      </c>
      <c r="B15464">
        <v>632</v>
      </c>
      <c r="C15464">
        <v>852</v>
      </c>
    </row>
    <row r="15465" spans="1:3" x14ac:dyDescent="0.25">
      <c r="A15465" s="10">
        <v>43380.125</v>
      </c>
      <c r="B15465">
        <v>621</v>
      </c>
      <c r="C15465">
        <v>801</v>
      </c>
    </row>
    <row r="15466" spans="1:3" x14ac:dyDescent="0.25">
      <c r="A15466" s="9">
        <v>43380.166666666664</v>
      </c>
      <c r="B15466">
        <v>638</v>
      </c>
      <c r="C15466">
        <v>742</v>
      </c>
    </row>
    <row r="15467" spans="1:3" x14ac:dyDescent="0.25">
      <c r="A15467" s="10">
        <v>43380.208333333336</v>
      </c>
      <c r="B15467">
        <v>554</v>
      </c>
      <c r="C15467">
        <v>810.8</v>
      </c>
    </row>
    <row r="15468" spans="1:3" x14ac:dyDescent="0.25">
      <c r="A15468" s="9">
        <v>43380.25</v>
      </c>
      <c r="B15468">
        <v>429</v>
      </c>
      <c r="C15468">
        <v>741.3</v>
      </c>
    </row>
    <row r="15469" spans="1:3" x14ac:dyDescent="0.25">
      <c r="A15469" s="10">
        <v>43380.291666666664</v>
      </c>
      <c r="B15469">
        <v>293</v>
      </c>
      <c r="C15469">
        <v>645.9</v>
      </c>
    </row>
    <row r="15470" spans="1:3" x14ac:dyDescent="0.25">
      <c r="A15470" s="9">
        <v>43380.333333333336</v>
      </c>
      <c r="B15470">
        <v>519</v>
      </c>
      <c r="C15470">
        <v>592.9</v>
      </c>
    </row>
    <row r="15471" spans="1:3" x14ac:dyDescent="0.25">
      <c r="A15471" s="10">
        <v>43380.375</v>
      </c>
      <c r="B15471">
        <v>443</v>
      </c>
      <c r="C15471">
        <v>521.79999999999995</v>
      </c>
    </row>
    <row r="15472" spans="1:3" x14ac:dyDescent="0.25">
      <c r="A15472" s="9">
        <v>43380.416666666664</v>
      </c>
      <c r="B15472">
        <v>441</v>
      </c>
      <c r="C15472">
        <v>494.4</v>
      </c>
    </row>
    <row r="15473" spans="1:3" x14ac:dyDescent="0.25">
      <c r="A15473" s="10">
        <v>43380.458333333336</v>
      </c>
      <c r="B15473">
        <v>437</v>
      </c>
      <c r="C15473">
        <v>461.8</v>
      </c>
    </row>
    <row r="15474" spans="1:3" x14ac:dyDescent="0.25">
      <c r="A15474" s="9">
        <v>43380.5</v>
      </c>
      <c r="B15474">
        <v>293</v>
      </c>
      <c r="C15474">
        <v>437.5</v>
      </c>
    </row>
    <row r="15475" spans="1:3" x14ac:dyDescent="0.25">
      <c r="A15475" s="10">
        <v>43380.541666666664</v>
      </c>
      <c r="B15475">
        <v>268</v>
      </c>
      <c r="C15475">
        <v>433</v>
      </c>
    </row>
    <row r="15476" spans="1:3" x14ac:dyDescent="0.25">
      <c r="A15476" s="9">
        <v>43380.583333333336</v>
      </c>
      <c r="B15476">
        <v>313</v>
      </c>
      <c r="C15476">
        <v>448.5</v>
      </c>
    </row>
    <row r="15477" spans="1:3" x14ac:dyDescent="0.25">
      <c r="A15477" s="10">
        <v>43380.625</v>
      </c>
      <c r="B15477">
        <v>338</v>
      </c>
      <c r="C15477">
        <v>478.7</v>
      </c>
    </row>
    <row r="15478" spans="1:3" x14ac:dyDescent="0.25">
      <c r="A15478" s="9">
        <v>43380.666666666664</v>
      </c>
      <c r="B15478">
        <v>426</v>
      </c>
      <c r="C15478">
        <v>546.70000000000005</v>
      </c>
    </row>
    <row r="15479" spans="1:3" x14ac:dyDescent="0.25">
      <c r="A15479" s="10">
        <v>43380.708333333336</v>
      </c>
      <c r="B15479">
        <v>439</v>
      </c>
      <c r="C15479">
        <v>583.9</v>
      </c>
    </row>
    <row r="15480" spans="1:3" x14ac:dyDescent="0.25">
      <c r="A15480" s="9">
        <v>43380.75</v>
      </c>
      <c r="B15480">
        <v>511</v>
      </c>
      <c r="C15480">
        <v>655.20000000000005</v>
      </c>
    </row>
    <row r="15481" spans="1:3" x14ac:dyDescent="0.25">
      <c r="A15481" s="10">
        <v>43380.791666666664</v>
      </c>
      <c r="B15481">
        <v>518</v>
      </c>
      <c r="C15481">
        <v>659.3</v>
      </c>
    </row>
    <row r="15482" spans="1:3" x14ac:dyDescent="0.25">
      <c r="A15482" s="9">
        <v>43380.833333333336</v>
      </c>
      <c r="B15482">
        <v>504</v>
      </c>
      <c r="C15482">
        <v>709.1</v>
      </c>
    </row>
    <row r="15483" spans="1:3" x14ac:dyDescent="0.25">
      <c r="A15483" s="10">
        <v>43380.875</v>
      </c>
      <c r="B15483">
        <v>596</v>
      </c>
      <c r="C15483">
        <v>803.2</v>
      </c>
    </row>
    <row r="15484" spans="1:3" x14ac:dyDescent="0.25">
      <c r="A15484" s="9">
        <v>43380.916666666664</v>
      </c>
      <c r="B15484">
        <v>570</v>
      </c>
      <c r="C15484">
        <v>867.5</v>
      </c>
    </row>
    <row r="15485" spans="1:3" x14ac:dyDescent="0.25">
      <c r="A15485" s="10">
        <v>43380.958333333336</v>
      </c>
      <c r="B15485">
        <v>443</v>
      </c>
      <c r="C15485">
        <v>955.3</v>
      </c>
    </row>
    <row r="15486" spans="1:3" x14ac:dyDescent="0.25">
      <c r="A15486" s="9">
        <v>43381</v>
      </c>
      <c r="B15486">
        <v>277</v>
      </c>
      <c r="C15486">
        <v>1045</v>
      </c>
    </row>
    <row r="15487" spans="1:3" x14ac:dyDescent="0.25">
      <c r="A15487" s="10">
        <v>43381.041666666664</v>
      </c>
      <c r="B15487">
        <v>287</v>
      </c>
      <c r="C15487">
        <v>1124</v>
      </c>
    </row>
    <row r="15488" spans="1:3" x14ac:dyDescent="0.25">
      <c r="A15488" s="9">
        <v>43381.083333333336</v>
      </c>
      <c r="B15488">
        <v>282</v>
      </c>
      <c r="C15488">
        <v>1243</v>
      </c>
    </row>
    <row r="15489" spans="1:3" x14ac:dyDescent="0.25">
      <c r="A15489" s="10">
        <v>43381.125</v>
      </c>
      <c r="B15489">
        <v>378</v>
      </c>
      <c r="C15489">
        <v>1268</v>
      </c>
    </row>
    <row r="15490" spans="1:3" x14ac:dyDescent="0.25">
      <c r="A15490" s="9">
        <v>43381.166666666664</v>
      </c>
      <c r="B15490">
        <v>514</v>
      </c>
      <c r="C15490">
        <v>1410</v>
      </c>
    </row>
    <row r="15491" spans="1:3" x14ac:dyDescent="0.25">
      <c r="A15491" s="10">
        <v>43381.208333333336</v>
      </c>
      <c r="B15491">
        <v>658</v>
      </c>
      <c r="C15491">
        <v>1532.1</v>
      </c>
    </row>
    <row r="15492" spans="1:3" x14ac:dyDescent="0.25">
      <c r="A15492" s="9">
        <v>43381.25</v>
      </c>
      <c r="B15492">
        <v>408</v>
      </c>
      <c r="C15492">
        <v>1691.3</v>
      </c>
    </row>
    <row r="15493" spans="1:3" x14ac:dyDescent="0.25">
      <c r="A15493" s="10">
        <v>43381.291666666664</v>
      </c>
      <c r="B15493">
        <v>586</v>
      </c>
      <c r="C15493">
        <v>1705.9</v>
      </c>
    </row>
    <row r="15494" spans="1:3" x14ac:dyDescent="0.25">
      <c r="A15494" s="9">
        <v>43381.333333333336</v>
      </c>
      <c r="B15494">
        <v>1109</v>
      </c>
      <c r="C15494">
        <v>1696.3</v>
      </c>
    </row>
    <row r="15495" spans="1:3" x14ac:dyDescent="0.25">
      <c r="A15495" s="10">
        <v>43381.375</v>
      </c>
      <c r="B15495">
        <v>1413</v>
      </c>
      <c r="C15495">
        <v>1669.3</v>
      </c>
    </row>
    <row r="15496" spans="1:3" x14ac:dyDescent="0.25">
      <c r="A15496" s="9">
        <v>43381.416666666664</v>
      </c>
      <c r="B15496">
        <v>1142</v>
      </c>
      <c r="C15496">
        <v>1560.7</v>
      </c>
    </row>
    <row r="15497" spans="1:3" x14ac:dyDescent="0.25">
      <c r="A15497" s="10">
        <v>43381.458333333336</v>
      </c>
      <c r="B15497">
        <v>857</v>
      </c>
      <c r="C15497">
        <v>1439.7</v>
      </c>
    </row>
    <row r="15498" spans="1:3" x14ac:dyDescent="0.25">
      <c r="A15498" s="9">
        <v>43381.5</v>
      </c>
      <c r="B15498">
        <v>828</v>
      </c>
      <c r="C15498">
        <v>1394.3</v>
      </c>
    </row>
    <row r="15499" spans="1:3" x14ac:dyDescent="0.25">
      <c r="A15499" s="10">
        <v>43381.541666666664</v>
      </c>
      <c r="B15499">
        <v>632</v>
      </c>
      <c r="C15499">
        <v>1220.0999999999999</v>
      </c>
    </row>
    <row r="15500" spans="1:3" x14ac:dyDescent="0.25">
      <c r="A15500" s="9">
        <v>43381.583333333336</v>
      </c>
      <c r="B15500">
        <v>514</v>
      </c>
      <c r="C15500">
        <v>1110.4000000000001</v>
      </c>
    </row>
    <row r="15501" spans="1:3" x14ac:dyDescent="0.25">
      <c r="A15501" s="10">
        <v>43381.625</v>
      </c>
      <c r="B15501">
        <v>502</v>
      </c>
      <c r="C15501">
        <v>1054</v>
      </c>
    </row>
    <row r="15502" spans="1:3" x14ac:dyDescent="0.25">
      <c r="A15502" s="9">
        <v>43381.666666666664</v>
      </c>
      <c r="B15502">
        <v>557</v>
      </c>
      <c r="C15502">
        <v>1118.2</v>
      </c>
    </row>
    <row r="15503" spans="1:3" x14ac:dyDescent="0.25">
      <c r="A15503" s="10">
        <v>43381.708333333336</v>
      </c>
      <c r="B15503">
        <v>680</v>
      </c>
      <c r="C15503">
        <v>1214.8</v>
      </c>
    </row>
    <row r="15504" spans="1:3" x14ac:dyDescent="0.25">
      <c r="A15504" s="9">
        <v>43381.75</v>
      </c>
      <c r="B15504">
        <v>903</v>
      </c>
      <c r="C15504">
        <v>1349.2</v>
      </c>
    </row>
    <row r="15505" spans="1:3" x14ac:dyDescent="0.25">
      <c r="A15505" s="10">
        <v>43381.791666666664</v>
      </c>
      <c r="B15505">
        <v>1275</v>
      </c>
      <c r="C15505">
        <v>1551.5</v>
      </c>
    </row>
    <row r="15506" spans="1:3" x14ac:dyDescent="0.25">
      <c r="A15506" s="9">
        <v>43381.833333333336</v>
      </c>
      <c r="B15506">
        <v>1385</v>
      </c>
      <c r="C15506">
        <v>1862.3</v>
      </c>
    </row>
    <row r="15507" spans="1:3" x14ac:dyDescent="0.25">
      <c r="A15507" s="10">
        <v>43381.875</v>
      </c>
      <c r="B15507">
        <v>1325</v>
      </c>
      <c r="C15507">
        <v>2238.1999999999998</v>
      </c>
    </row>
    <row r="15508" spans="1:3" x14ac:dyDescent="0.25">
      <c r="A15508" s="9">
        <v>43381.916666666664</v>
      </c>
      <c r="B15508">
        <v>408</v>
      </c>
      <c r="C15508">
        <v>2275.6</v>
      </c>
    </row>
    <row r="15509" spans="1:3" x14ac:dyDescent="0.25">
      <c r="A15509" s="10">
        <v>43381.958333333336</v>
      </c>
      <c r="B15509">
        <v>351</v>
      </c>
      <c r="C15509">
        <v>2338.3000000000002</v>
      </c>
    </row>
    <row r="15510" spans="1:3" x14ac:dyDescent="0.25">
      <c r="A15510" s="9">
        <v>43382</v>
      </c>
      <c r="B15510">
        <v>208</v>
      </c>
      <c r="C15510">
        <v>2752</v>
      </c>
    </row>
    <row r="15511" spans="1:3" x14ac:dyDescent="0.25">
      <c r="A15511" s="10">
        <v>43382.041666666664</v>
      </c>
      <c r="B15511">
        <v>213</v>
      </c>
      <c r="C15511">
        <v>2764</v>
      </c>
    </row>
    <row r="15512" spans="1:3" x14ac:dyDescent="0.25">
      <c r="A15512" s="9">
        <v>43382.083333333336</v>
      </c>
      <c r="B15512">
        <v>284</v>
      </c>
      <c r="C15512">
        <v>2580</v>
      </c>
    </row>
    <row r="15513" spans="1:3" x14ac:dyDescent="0.25">
      <c r="A15513" s="10">
        <v>43382.125</v>
      </c>
      <c r="B15513">
        <v>345</v>
      </c>
      <c r="C15513">
        <v>2476</v>
      </c>
    </row>
    <row r="15514" spans="1:3" x14ac:dyDescent="0.25">
      <c r="A15514" s="9">
        <v>43382.166666666664</v>
      </c>
      <c r="B15514">
        <v>663</v>
      </c>
      <c r="C15514">
        <v>2490</v>
      </c>
    </row>
    <row r="15515" spans="1:3" x14ac:dyDescent="0.25">
      <c r="A15515" s="10">
        <v>43382.208333333336</v>
      </c>
      <c r="B15515">
        <v>1207</v>
      </c>
      <c r="C15515">
        <v>2164.9</v>
      </c>
    </row>
    <row r="15516" spans="1:3" x14ac:dyDescent="0.25">
      <c r="A15516" s="9">
        <v>43382.25</v>
      </c>
      <c r="B15516">
        <v>1284</v>
      </c>
      <c r="C15516">
        <v>2076</v>
      </c>
    </row>
    <row r="15517" spans="1:3" x14ac:dyDescent="0.25">
      <c r="A15517" s="10">
        <v>43382.291666666664</v>
      </c>
      <c r="B15517">
        <v>1190</v>
      </c>
      <c r="C15517">
        <v>1953.5</v>
      </c>
    </row>
    <row r="15518" spans="1:3" x14ac:dyDescent="0.25">
      <c r="A15518" s="9">
        <v>43382.333333333336</v>
      </c>
      <c r="B15518">
        <v>1482</v>
      </c>
      <c r="C15518">
        <v>2154.9</v>
      </c>
    </row>
    <row r="15519" spans="1:3" x14ac:dyDescent="0.25">
      <c r="A15519" s="10">
        <v>43382.375</v>
      </c>
      <c r="B15519">
        <v>1661</v>
      </c>
      <c r="C15519">
        <v>2033.2</v>
      </c>
    </row>
    <row r="15520" spans="1:3" x14ac:dyDescent="0.25">
      <c r="A15520" s="9">
        <v>43382.416666666664</v>
      </c>
      <c r="B15520">
        <v>1517</v>
      </c>
      <c r="C15520">
        <v>1864.7</v>
      </c>
    </row>
    <row r="15521" spans="1:3" x14ac:dyDescent="0.25">
      <c r="A15521" s="10">
        <v>43382.458333333336</v>
      </c>
      <c r="B15521">
        <v>1340</v>
      </c>
      <c r="C15521">
        <v>1741.4</v>
      </c>
    </row>
    <row r="15522" spans="1:3" x14ac:dyDescent="0.25">
      <c r="A15522" s="9">
        <v>43382.5</v>
      </c>
      <c r="B15522">
        <v>1350</v>
      </c>
      <c r="C15522">
        <v>1691.4</v>
      </c>
    </row>
    <row r="15523" spans="1:3" x14ac:dyDescent="0.25">
      <c r="A15523" s="10">
        <v>43382.541666666664</v>
      </c>
      <c r="B15523">
        <v>1054</v>
      </c>
      <c r="C15523">
        <v>1475</v>
      </c>
    </row>
    <row r="15524" spans="1:3" x14ac:dyDescent="0.25">
      <c r="A15524" s="9">
        <v>43382.583333333336</v>
      </c>
      <c r="B15524">
        <v>1103</v>
      </c>
      <c r="C15524">
        <v>1386.6</v>
      </c>
    </row>
    <row r="15525" spans="1:3" x14ac:dyDescent="0.25">
      <c r="A15525" s="10">
        <v>43382.625</v>
      </c>
      <c r="B15525">
        <v>921</v>
      </c>
      <c r="C15525">
        <v>1183</v>
      </c>
    </row>
    <row r="15526" spans="1:3" x14ac:dyDescent="0.25">
      <c r="A15526" s="9">
        <v>43382.666666666664</v>
      </c>
      <c r="B15526">
        <v>858</v>
      </c>
      <c r="C15526">
        <v>1127.7</v>
      </c>
    </row>
    <row r="15527" spans="1:3" x14ac:dyDescent="0.25">
      <c r="A15527" s="10">
        <v>43382.708333333336</v>
      </c>
      <c r="B15527">
        <v>929</v>
      </c>
      <c r="C15527">
        <v>1155.5</v>
      </c>
    </row>
    <row r="15528" spans="1:3" x14ac:dyDescent="0.25">
      <c r="A15528" s="9">
        <v>43382.75</v>
      </c>
      <c r="B15528">
        <v>1320</v>
      </c>
      <c r="C15528">
        <v>1244.9000000000001</v>
      </c>
    </row>
    <row r="15529" spans="1:3" x14ac:dyDescent="0.25">
      <c r="A15529" s="10">
        <v>43382.791666666664</v>
      </c>
      <c r="B15529">
        <v>1711</v>
      </c>
      <c r="C15529">
        <v>1435.4</v>
      </c>
    </row>
    <row r="15530" spans="1:3" x14ac:dyDescent="0.25">
      <c r="A15530" s="9">
        <v>43382.833333333336</v>
      </c>
      <c r="B15530">
        <v>1993</v>
      </c>
      <c r="C15530">
        <v>1738</v>
      </c>
    </row>
    <row r="15531" spans="1:3" x14ac:dyDescent="0.25">
      <c r="A15531" s="10">
        <v>43382.875</v>
      </c>
      <c r="B15531">
        <v>2185</v>
      </c>
      <c r="C15531">
        <v>2070.3000000000002</v>
      </c>
    </row>
    <row r="15532" spans="1:3" x14ac:dyDescent="0.25">
      <c r="A15532" s="9">
        <v>43382.916666666664</v>
      </c>
      <c r="B15532">
        <v>1934</v>
      </c>
      <c r="C15532">
        <v>2116.5</v>
      </c>
    </row>
    <row r="15533" spans="1:3" x14ac:dyDescent="0.25">
      <c r="A15533" s="10">
        <v>43382.958333333336</v>
      </c>
      <c r="B15533">
        <v>1662</v>
      </c>
      <c r="C15533">
        <v>2186.1999999999998</v>
      </c>
    </row>
    <row r="15534" spans="1:3" x14ac:dyDescent="0.25">
      <c r="A15534" s="9">
        <v>43383</v>
      </c>
      <c r="B15534">
        <v>897</v>
      </c>
      <c r="C15534">
        <v>2891</v>
      </c>
    </row>
    <row r="15535" spans="1:3" x14ac:dyDescent="0.25">
      <c r="A15535" s="10">
        <v>43383.041666666664</v>
      </c>
      <c r="B15535">
        <v>907</v>
      </c>
      <c r="C15535">
        <v>2679</v>
      </c>
    </row>
    <row r="15536" spans="1:3" x14ac:dyDescent="0.25">
      <c r="A15536" s="9">
        <v>43383.083333333336</v>
      </c>
      <c r="B15536">
        <v>773</v>
      </c>
      <c r="C15536">
        <v>2673</v>
      </c>
    </row>
    <row r="15537" spans="1:3" x14ac:dyDescent="0.25">
      <c r="A15537" s="10">
        <v>43383.125</v>
      </c>
      <c r="B15537">
        <v>842</v>
      </c>
      <c r="C15537">
        <v>2604</v>
      </c>
    </row>
    <row r="15538" spans="1:3" x14ac:dyDescent="0.25">
      <c r="A15538" s="9">
        <v>43383.166666666664</v>
      </c>
      <c r="B15538">
        <v>783</v>
      </c>
      <c r="C15538">
        <v>2486</v>
      </c>
    </row>
    <row r="15539" spans="1:3" x14ac:dyDescent="0.25">
      <c r="A15539" s="10">
        <v>43383.208333333336</v>
      </c>
      <c r="B15539">
        <v>1244</v>
      </c>
      <c r="C15539">
        <v>2302.6</v>
      </c>
    </row>
    <row r="15540" spans="1:3" x14ac:dyDescent="0.25">
      <c r="A15540" s="9">
        <v>43383.25</v>
      </c>
      <c r="B15540">
        <v>1877</v>
      </c>
      <c r="C15540">
        <v>2208.6</v>
      </c>
    </row>
    <row r="15541" spans="1:3" x14ac:dyDescent="0.25">
      <c r="A15541" s="10">
        <v>43383.291666666664</v>
      </c>
      <c r="B15541">
        <v>1769</v>
      </c>
      <c r="C15541">
        <v>2089.1</v>
      </c>
    </row>
    <row r="15542" spans="1:3" x14ac:dyDescent="0.25">
      <c r="A15542" s="9">
        <v>43383.333333333336</v>
      </c>
      <c r="B15542">
        <v>1724</v>
      </c>
      <c r="C15542">
        <v>2316.6999999999998</v>
      </c>
    </row>
    <row r="15543" spans="1:3" x14ac:dyDescent="0.25">
      <c r="A15543" s="10">
        <v>43383.375</v>
      </c>
      <c r="B15543">
        <v>1743</v>
      </c>
      <c r="C15543">
        <v>2203.9</v>
      </c>
    </row>
    <row r="15544" spans="1:3" x14ac:dyDescent="0.25">
      <c r="A15544" s="9">
        <v>43383.416666666664</v>
      </c>
      <c r="B15544">
        <v>1526</v>
      </c>
      <c r="C15544">
        <v>2091.8000000000002</v>
      </c>
    </row>
    <row r="15545" spans="1:3" x14ac:dyDescent="0.25">
      <c r="A15545" s="10">
        <v>43383.458333333336</v>
      </c>
      <c r="B15545">
        <v>1406</v>
      </c>
      <c r="C15545">
        <v>1990.3</v>
      </c>
    </row>
    <row r="15546" spans="1:3" x14ac:dyDescent="0.25">
      <c r="A15546" s="9">
        <v>43383.5</v>
      </c>
      <c r="B15546">
        <v>1375</v>
      </c>
      <c r="C15546">
        <v>1904</v>
      </c>
    </row>
    <row r="15547" spans="1:3" x14ac:dyDescent="0.25">
      <c r="A15547" s="10">
        <v>43383.541666666664</v>
      </c>
      <c r="B15547">
        <v>1323</v>
      </c>
      <c r="C15547">
        <v>1769.6</v>
      </c>
    </row>
    <row r="15548" spans="1:3" x14ac:dyDescent="0.25">
      <c r="A15548" s="9">
        <v>43383.583333333336</v>
      </c>
      <c r="B15548">
        <v>1396</v>
      </c>
      <c r="C15548">
        <v>1776.1</v>
      </c>
    </row>
    <row r="15549" spans="1:3" x14ac:dyDescent="0.25">
      <c r="A15549" s="10">
        <v>43383.625</v>
      </c>
      <c r="B15549">
        <v>1526</v>
      </c>
      <c r="C15549">
        <v>1867.2</v>
      </c>
    </row>
    <row r="15550" spans="1:3" x14ac:dyDescent="0.25">
      <c r="A15550" s="9">
        <v>43383.666666666664</v>
      </c>
      <c r="B15550">
        <v>1720</v>
      </c>
      <c r="C15550">
        <v>2054.4</v>
      </c>
    </row>
    <row r="15551" spans="1:3" x14ac:dyDescent="0.25">
      <c r="A15551" s="10">
        <v>43383.708333333336</v>
      </c>
      <c r="B15551">
        <v>2105</v>
      </c>
      <c r="C15551">
        <v>2360.6</v>
      </c>
    </row>
    <row r="15552" spans="1:3" x14ac:dyDescent="0.25">
      <c r="A15552" s="9">
        <v>43383.75</v>
      </c>
      <c r="B15552">
        <v>2192</v>
      </c>
      <c r="C15552">
        <v>2663.1</v>
      </c>
    </row>
    <row r="15553" spans="1:3" x14ac:dyDescent="0.25">
      <c r="A15553" s="10">
        <v>43383.791666666664</v>
      </c>
      <c r="B15553">
        <v>2702</v>
      </c>
      <c r="C15553">
        <v>2942.4</v>
      </c>
    </row>
    <row r="15554" spans="1:3" x14ac:dyDescent="0.25">
      <c r="A15554" s="9">
        <v>43383.833333333336</v>
      </c>
      <c r="B15554">
        <v>2693</v>
      </c>
      <c r="C15554">
        <v>3234.3</v>
      </c>
    </row>
    <row r="15555" spans="1:3" x14ac:dyDescent="0.25">
      <c r="A15555" s="10">
        <v>43383.875</v>
      </c>
      <c r="B15555">
        <v>2862</v>
      </c>
      <c r="C15555">
        <v>3434.5</v>
      </c>
    </row>
    <row r="15556" spans="1:3" x14ac:dyDescent="0.25">
      <c r="A15556" s="9">
        <v>43383.916666666664</v>
      </c>
      <c r="B15556">
        <v>2590</v>
      </c>
      <c r="C15556">
        <v>3403.9</v>
      </c>
    </row>
    <row r="15557" spans="1:3" x14ac:dyDescent="0.25">
      <c r="A15557" s="10">
        <v>43383.958333333336</v>
      </c>
      <c r="B15557">
        <v>1850</v>
      </c>
      <c r="C15557">
        <v>3397.1</v>
      </c>
    </row>
    <row r="15558" spans="1:3" x14ac:dyDescent="0.25">
      <c r="A15558" s="9">
        <v>43384</v>
      </c>
      <c r="B15558">
        <v>1753</v>
      </c>
      <c r="C15558">
        <v>3112</v>
      </c>
    </row>
    <row r="15559" spans="1:3" x14ac:dyDescent="0.25">
      <c r="A15559" s="10">
        <v>43384.041666666664</v>
      </c>
      <c r="B15559">
        <v>1556</v>
      </c>
      <c r="C15559">
        <v>3017</v>
      </c>
    </row>
    <row r="15560" spans="1:3" x14ac:dyDescent="0.25">
      <c r="A15560" s="9">
        <v>43384.083333333336</v>
      </c>
      <c r="B15560">
        <v>1292</v>
      </c>
      <c r="C15560">
        <v>2954</v>
      </c>
    </row>
    <row r="15561" spans="1:3" x14ac:dyDescent="0.25">
      <c r="A15561" s="10">
        <v>43384.125</v>
      </c>
      <c r="B15561">
        <v>1262</v>
      </c>
      <c r="C15561">
        <v>2867</v>
      </c>
    </row>
    <row r="15562" spans="1:3" x14ac:dyDescent="0.25">
      <c r="A15562" s="9">
        <v>43384.166666666664</v>
      </c>
      <c r="B15562">
        <v>1816</v>
      </c>
      <c r="C15562">
        <v>2762</v>
      </c>
    </row>
    <row r="15563" spans="1:3" x14ac:dyDescent="0.25">
      <c r="A15563" s="10">
        <v>43384.208333333336</v>
      </c>
      <c r="B15563">
        <v>2692</v>
      </c>
      <c r="C15563">
        <v>2996</v>
      </c>
    </row>
    <row r="15564" spans="1:3" x14ac:dyDescent="0.25">
      <c r="A15564" s="9">
        <v>43384.25</v>
      </c>
      <c r="B15564">
        <v>3030</v>
      </c>
      <c r="C15564">
        <v>3189.8</v>
      </c>
    </row>
    <row r="15565" spans="1:3" x14ac:dyDescent="0.25">
      <c r="A15565" s="10">
        <v>43384.291666666664</v>
      </c>
      <c r="B15565">
        <v>2924</v>
      </c>
      <c r="C15565">
        <v>3246</v>
      </c>
    </row>
    <row r="15566" spans="1:3" x14ac:dyDescent="0.25">
      <c r="A15566" s="9">
        <v>43384.333333333336</v>
      </c>
      <c r="B15566">
        <v>3014</v>
      </c>
      <c r="C15566">
        <v>3287</v>
      </c>
    </row>
    <row r="15567" spans="1:3" x14ac:dyDescent="0.25">
      <c r="A15567" s="10">
        <v>43384.375</v>
      </c>
      <c r="B15567">
        <v>2970</v>
      </c>
      <c r="C15567">
        <v>3260.5</v>
      </c>
    </row>
    <row r="15568" spans="1:3" x14ac:dyDescent="0.25">
      <c r="A15568" s="9">
        <v>43384.416666666664</v>
      </c>
      <c r="B15568">
        <v>2936</v>
      </c>
      <c r="C15568">
        <v>3268.4</v>
      </c>
    </row>
    <row r="15569" spans="1:3" x14ac:dyDescent="0.25">
      <c r="A15569" s="10">
        <v>43384.458333333336</v>
      </c>
      <c r="B15569">
        <v>2911</v>
      </c>
      <c r="C15569">
        <v>3355.1</v>
      </c>
    </row>
    <row r="15570" spans="1:3" x14ac:dyDescent="0.25">
      <c r="A15570" s="9">
        <v>43384.5</v>
      </c>
      <c r="B15570">
        <v>2767</v>
      </c>
      <c r="C15570">
        <v>3418.7</v>
      </c>
    </row>
    <row r="15571" spans="1:3" x14ac:dyDescent="0.25">
      <c r="A15571" s="10">
        <v>43384.541666666664</v>
      </c>
      <c r="B15571">
        <v>2697</v>
      </c>
      <c r="C15571">
        <v>3466.2</v>
      </c>
    </row>
    <row r="15572" spans="1:3" x14ac:dyDescent="0.25">
      <c r="A15572" s="9">
        <v>43384.583333333336</v>
      </c>
      <c r="B15572">
        <v>2728</v>
      </c>
      <c r="C15572">
        <v>3527.6</v>
      </c>
    </row>
    <row r="15573" spans="1:3" x14ac:dyDescent="0.25">
      <c r="A15573" s="10">
        <v>43384.625</v>
      </c>
      <c r="B15573">
        <v>2446</v>
      </c>
      <c r="C15573">
        <v>3568.3</v>
      </c>
    </row>
    <row r="15574" spans="1:3" x14ac:dyDescent="0.25">
      <c r="A15574" s="9">
        <v>43384.666666666664</v>
      </c>
      <c r="B15574">
        <v>2371</v>
      </c>
      <c r="C15574">
        <v>3456.8</v>
      </c>
    </row>
    <row r="15575" spans="1:3" x14ac:dyDescent="0.25">
      <c r="A15575" s="10">
        <v>43384.708333333336</v>
      </c>
      <c r="B15575">
        <v>2501</v>
      </c>
      <c r="C15575">
        <v>3411.2</v>
      </c>
    </row>
    <row r="15576" spans="1:3" x14ac:dyDescent="0.25">
      <c r="A15576" s="9">
        <v>43384.75</v>
      </c>
      <c r="B15576">
        <v>3038</v>
      </c>
      <c r="C15576">
        <v>3372.5</v>
      </c>
    </row>
    <row r="15577" spans="1:3" x14ac:dyDescent="0.25">
      <c r="A15577" s="10">
        <v>43384.791666666664</v>
      </c>
      <c r="B15577">
        <v>3064</v>
      </c>
      <c r="C15577">
        <v>3369.7</v>
      </c>
    </row>
    <row r="15578" spans="1:3" x14ac:dyDescent="0.25">
      <c r="A15578" s="9">
        <v>43384.833333333336</v>
      </c>
      <c r="B15578">
        <v>2677</v>
      </c>
      <c r="C15578">
        <v>3367.8</v>
      </c>
    </row>
    <row r="15579" spans="1:3" x14ac:dyDescent="0.25">
      <c r="A15579" s="10">
        <v>43384.875</v>
      </c>
      <c r="B15579">
        <v>1791</v>
      </c>
      <c r="C15579">
        <v>3349.3</v>
      </c>
    </row>
    <row r="15580" spans="1:3" x14ac:dyDescent="0.25">
      <c r="A15580" s="9">
        <v>43384.916666666664</v>
      </c>
      <c r="B15580">
        <v>1174</v>
      </c>
      <c r="C15580">
        <v>3289.5</v>
      </c>
    </row>
    <row r="15581" spans="1:3" x14ac:dyDescent="0.25">
      <c r="A15581" s="10">
        <v>43384.958333333336</v>
      </c>
      <c r="B15581">
        <v>706</v>
      </c>
      <c r="C15581">
        <v>3218.8</v>
      </c>
    </row>
    <row r="15582" spans="1:3" x14ac:dyDescent="0.25">
      <c r="A15582" s="9">
        <v>43385</v>
      </c>
      <c r="B15582">
        <v>639</v>
      </c>
      <c r="C15582">
        <v>3118</v>
      </c>
    </row>
    <row r="15583" spans="1:3" x14ac:dyDescent="0.25">
      <c r="A15583" s="10">
        <v>43385.041666666664</v>
      </c>
      <c r="B15583">
        <v>301</v>
      </c>
      <c r="C15583">
        <v>2933</v>
      </c>
    </row>
    <row r="15584" spans="1:3" x14ac:dyDescent="0.25">
      <c r="A15584" s="9">
        <v>43385.083333333336</v>
      </c>
      <c r="B15584">
        <v>334</v>
      </c>
      <c r="C15584">
        <v>2747</v>
      </c>
    </row>
    <row r="15585" spans="1:3" x14ac:dyDescent="0.25">
      <c r="A15585" s="10">
        <v>43385.125</v>
      </c>
      <c r="B15585">
        <v>437</v>
      </c>
      <c r="C15585">
        <v>2712</v>
      </c>
    </row>
    <row r="15586" spans="1:3" x14ac:dyDescent="0.25">
      <c r="A15586" s="9">
        <v>43385.166666666664</v>
      </c>
      <c r="B15586">
        <v>767</v>
      </c>
      <c r="C15586">
        <v>2649</v>
      </c>
    </row>
    <row r="15587" spans="1:3" x14ac:dyDescent="0.25">
      <c r="A15587" s="10">
        <v>43385.208333333336</v>
      </c>
      <c r="B15587">
        <v>1523</v>
      </c>
      <c r="C15587">
        <v>2761.7</v>
      </c>
    </row>
    <row r="15588" spans="1:3" x14ac:dyDescent="0.25">
      <c r="A15588" s="9">
        <v>43385.25</v>
      </c>
      <c r="B15588">
        <v>2153</v>
      </c>
      <c r="C15588">
        <v>2648.3</v>
      </c>
    </row>
    <row r="15589" spans="1:3" x14ac:dyDescent="0.25">
      <c r="A15589" s="10">
        <v>43385.291666666664</v>
      </c>
      <c r="B15589">
        <v>2093</v>
      </c>
      <c r="C15589">
        <v>2563.1</v>
      </c>
    </row>
    <row r="15590" spans="1:3" x14ac:dyDescent="0.25">
      <c r="A15590" s="9">
        <v>43385.333333333336</v>
      </c>
      <c r="B15590">
        <v>1950</v>
      </c>
      <c r="C15590">
        <v>2482.6999999999998</v>
      </c>
    </row>
    <row r="15591" spans="1:3" x14ac:dyDescent="0.25">
      <c r="A15591" s="10">
        <v>43385.375</v>
      </c>
      <c r="B15591">
        <v>1694</v>
      </c>
      <c r="C15591">
        <v>2296.6</v>
      </c>
    </row>
    <row r="15592" spans="1:3" x14ac:dyDescent="0.25">
      <c r="A15592" s="9">
        <v>43385.416666666664</v>
      </c>
      <c r="B15592">
        <v>1727</v>
      </c>
      <c r="C15592">
        <v>2129.9</v>
      </c>
    </row>
    <row r="15593" spans="1:3" x14ac:dyDescent="0.25">
      <c r="A15593" s="10">
        <v>43385.458333333336</v>
      </c>
      <c r="B15593">
        <v>1525</v>
      </c>
      <c r="C15593">
        <v>1986.7</v>
      </c>
    </row>
    <row r="15594" spans="1:3" x14ac:dyDescent="0.25">
      <c r="A15594" s="9">
        <v>43385.5</v>
      </c>
      <c r="B15594">
        <v>1639</v>
      </c>
      <c r="C15594">
        <v>1882.5</v>
      </c>
    </row>
    <row r="15595" spans="1:3" x14ac:dyDescent="0.25">
      <c r="A15595" s="10">
        <v>43385.541666666664</v>
      </c>
      <c r="B15595">
        <v>1600</v>
      </c>
      <c r="C15595">
        <v>1820</v>
      </c>
    </row>
    <row r="15596" spans="1:3" x14ac:dyDescent="0.25">
      <c r="A15596" s="9">
        <v>43385.583333333336</v>
      </c>
      <c r="B15596">
        <v>1463</v>
      </c>
      <c r="C15596">
        <v>1813.7</v>
      </c>
    </row>
    <row r="15597" spans="1:3" x14ac:dyDescent="0.25">
      <c r="A15597" s="10">
        <v>43385.625</v>
      </c>
      <c r="B15597">
        <v>1207</v>
      </c>
      <c r="C15597">
        <v>1799.9</v>
      </c>
    </row>
    <row r="15598" spans="1:3" x14ac:dyDescent="0.25">
      <c r="A15598" s="9">
        <v>43385.666666666664</v>
      </c>
      <c r="B15598">
        <v>1290</v>
      </c>
      <c r="C15598">
        <v>1821</v>
      </c>
    </row>
    <row r="15599" spans="1:3" x14ac:dyDescent="0.25">
      <c r="A15599" s="10">
        <v>43385.708333333336</v>
      </c>
      <c r="B15599">
        <v>1436</v>
      </c>
      <c r="C15599">
        <v>1810.8</v>
      </c>
    </row>
    <row r="15600" spans="1:3" x14ac:dyDescent="0.25">
      <c r="A15600" s="9">
        <v>43385.75</v>
      </c>
      <c r="B15600">
        <v>1446</v>
      </c>
      <c r="C15600">
        <v>1827.2</v>
      </c>
    </row>
    <row r="15601" spans="1:3" x14ac:dyDescent="0.25">
      <c r="A15601" s="10">
        <v>43385.791666666664</v>
      </c>
      <c r="B15601">
        <v>1301</v>
      </c>
      <c r="C15601">
        <v>1879.7</v>
      </c>
    </row>
    <row r="15602" spans="1:3" x14ac:dyDescent="0.25">
      <c r="A15602" s="9">
        <v>43385.833333333336</v>
      </c>
      <c r="B15602">
        <v>1055</v>
      </c>
      <c r="C15602">
        <v>1913.3</v>
      </c>
    </row>
    <row r="15603" spans="1:3" x14ac:dyDescent="0.25">
      <c r="A15603" s="10">
        <v>43385.875</v>
      </c>
      <c r="B15603">
        <v>918</v>
      </c>
      <c r="C15603">
        <v>1975.7</v>
      </c>
    </row>
    <row r="15604" spans="1:3" x14ac:dyDescent="0.25">
      <c r="A15604" s="9">
        <v>43385.916666666664</v>
      </c>
      <c r="B15604">
        <v>940</v>
      </c>
      <c r="C15604">
        <v>1936.9</v>
      </c>
    </row>
    <row r="15605" spans="1:3" x14ac:dyDescent="0.25">
      <c r="A15605" s="10">
        <v>43385.958333333336</v>
      </c>
      <c r="B15605">
        <v>748</v>
      </c>
      <c r="C15605">
        <v>1894.7</v>
      </c>
    </row>
    <row r="15606" spans="1:3" x14ac:dyDescent="0.25">
      <c r="A15606" s="9">
        <v>43386</v>
      </c>
      <c r="B15606">
        <v>367</v>
      </c>
      <c r="C15606">
        <v>787</v>
      </c>
    </row>
    <row r="15607" spans="1:3" x14ac:dyDescent="0.25">
      <c r="A15607" s="10">
        <v>43386.041666666664</v>
      </c>
      <c r="B15607">
        <v>192</v>
      </c>
      <c r="C15607">
        <v>815</v>
      </c>
    </row>
    <row r="15608" spans="1:3" x14ac:dyDescent="0.25">
      <c r="A15608" s="9">
        <v>43386.083333333336</v>
      </c>
      <c r="B15608">
        <v>300</v>
      </c>
      <c r="C15608">
        <v>876</v>
      </c>
    </row>
    <row r="15609" spans="1:3" x14ac:dyDescent="0.25">
      <c r="A15609" s="10">
        <v>43386.125</v>
      </c>
      <c r="B15609">
        <v>375</v>
      </c>
      <c r="C15609">
        <v>886</v>
      </c>
    </row>
    <row r="15610" spans="1:3" x14ac:dyDescent="0.25">
      <c r="A15610" s="9">
        <v>43386.166666666664</v>
      </c>
      <c r="B15610">
        <v>499</v>
      </c>
      <c r="C15610">
        <v>854</v>
      </c>
    </row>
    <row r="15611" spans="1:3" x14ac:dyDescent="0.25">
      <c r="A15611" s="10">
        <v>43386.208333333336</v>
      </c>
      <c r="B15611">
        <v>734</v>
      </c>
      <c r="C15611">
        <v>1000.4</v>
      </c>
    </row>
    <row r="15612" spans="1:3" x14ac:dyDescent="0.25">
      <c r="A15612" s="9">
        <v>43386.25</v>
      </c>
      <c r="B15612">
        <v>805</v>
      </c>
      <c r="C15612">
        <v>1083.7</v>
      </c>
    </row>
    <row r="15613" spans="1:3" x14ac:dyDescent="0.25">
      <c r="A15613" s="10">
        <v>43386.291666666664</v>
      </c>
      <c r="B15613">
        <v>841</v>
      </c>
      <c r="C15613">
        <v>1117.5999999999999</v>
      </c>
    </row>
    <row r="15614" spans="1:3" x14ac:dyDescent="0.25">
      <c r="A15614" s="9">
        <v>43386.333333333336</v>
      </c>
      <c r="B15614">
        <v>766</v>
      </c>
      <c r="C15614">
        <v>1146.9000000000001</v>
      </c>
    </row>
    <row r="15615" spans="1:3" x14ac:dyDescent="0.25">
      <c r="A15615" s="10">
        <v>43386.375</v>
      </c>
      <c r="B15615">
        <v>746</v>
      </c>
      <c r="C15615">
        <v>1155.5</v>
      </c>
    </row>
    <row r="15616" spans="1:3" x14ac:dyDescent="0.25">
      <c r="A15616" s="9">
        <v>43386.416666666664</v>
      </c>
      <c r="B15616">
        <v>715</v>
      </c>
      <c r="C15616">
        <v>1213.9000000000001</v>
      </c>
    </row>
    <row r="15617" spans="1:3" x14ac:dyDescent="0.25">
      <c r="A15617" s="10">
        <v>43386.458333333336</v>
      </c>
      <c r="B15617">
        <v>769</v>
      </c>
      <c r="C15617">
        <v>1239.5999999999999</v>
      </c>
    </row>
    <row r="15618" spans="1:3" x14ac:dyDescent="0.25">
      <c r="A15618" s="9">
        <v>43386.5</v>
      </c>
      <c r="B15618">
        <v>986</v>
      </c>
      <c r="C15618">
        <v>1272.0999999999999</v>
      </c>
    </row>
    <row r="15619" spans="1:3" x14ac:dyDescent="0.25">
      <c r="A15619" s="10">
        <v>43386.541666666664</v>
      </c>
      <c r="B15619">
        <v>657</v>
      </c>
      <c r="C15619">
        <v>1264.3</v>
      </c>
    </row>
    <row r="15620" spans="1:3" x14ac:dyDescent="0.25">
      <c r="A15620" s="9">
        <v>43386.583333333336</v>
      </c>
      <c r="B15620">
        <v>487</v>
      </c>
      <c r="C15620">
        <v>1272.5</v>
      </c>
    </row>
    <row r="15621" spans="1:3" x14ac:dyDescent="0.25">
      <c r="A15621" s="10">
        <v>43386.625</v>
      </c>
      <c r="B15621">
        <v>706</v>
      </c>
      <c r="C15621">
        <v>1287.0999999999999</v>
      </c>
    </row>
    <row r="15622" spans="1:3" x14ac:dyDescent="0.25">
      <c r="A15622" s="9">
        <v>43386.666666666664</v>
      </c>
      <c r="B15622">
        <v>870</v>
      </c>
      <c r="C15622">
        <v>1243.3</v>
      </c>
    </row>
    <row r="15623" spans="1:3" x14ac:dyDescent="0.25">
      <c r="A15623" s="10">
        <v>43386.708333333336</v>
      </c>
      <c r="B15623">
        <v>782</v>
      </c>
      <c r="C15623">
        <v>1125.5</v>
      </c>
    </row>
    <row r="15624" spans="1:3" x14ac:dyDescent="0.25">
      <c r="A15624" s="9">
        <v>43386.75</v>
      </c>
      <c r="B15624">
        <v>731</v>
      </c>
      <c r="C15624">
        <v>1046.8</v>
      </c>
    </row>
    <row r="15625" spans="1:3" x14ac:dyDescent="0.25">
      <c r="A15625" s="10">
        <v>43386.791666666664</v>
      </c>
      <c r="B15625">
        <v>668</v>
      </c>
      <c r="C15625">
        <v>1041.0999999999999</v>
      </c>
    </row>
    <row r="15626" spans="1:3" x14ac:dyDescent="0.25">
      <c r="A15626" s="9">
        <v>43386.833333333336</v>
      </c>
      <c r="B15626">
        <v>708</v>
      </c>
      <c r="C15626">
        <v>1049.9000000000001</v>
      </c>
    </row>
    <row r="15627" spans="1:3" x14ac:dyDescent="0.25">
      <c r="A15627" s="10">
        <v>43386.875</v>
      </c>
      <c r="B15627">
        <v>751</v>
      </c>
      <c r="C15627">
        <v>1087.0999999999999</v>
      </c>
    </row>
    <row r="15628" spans="1:3" x14ac:dyDescent="0.25">
      <c r="A15628" s="9">
        <v>43386.916666666664</v>
      </c>
      <c r="B15628">
        <v>745</v>
      </c>
      <c r="C15628">
        <v>1176.2</v>
      </c>
    </row>
    <row r="15629" spans="1:3" x14ac:dyDescent="0.25">
      <c r="A15629" s="10">
        <v>43386.958333333336</v>
      </c>
      <c r="B15629">
        <v>347</v>
      </c>
      <c r="C15629">
        <v>1308.3</v>
      </c>
    </row>
    <row r="15630" spans="1:3" x14ac:dyDescent="0.25">
      <c r="A15630" s="9">
        <v>43387</v>
      </c>
      <c r="B15630">
        <v>248</v>
      </c>
      <c r="C15630">
        <v>946</v>
      </c>
    </row>
    <row r="15631" spans="1:3" x14ac:dyDescent="0.25">
      <c r="A15631" s="10">
        <v>43387.041666666664</v>
      </c>
      <c r="B15631">
        <v>185</v>
      </c>
      <c r="C15631">
        <v>955</v>
      </c>
    </row>
    <row r="15632" spans="1:3" x14ac:dyDescent="0.25">
      <c r="A15632" s="9">
        <v>43387.083333333336</v>
      </c>
      <c r="B15632">
        <v>245</v>
      </c>
      <c r="C15632">
        <v>987</v>
      </c>
    </row>
    <row r="15633" spans="1:3" x14ac:dyDescent="0.25">
      <c r="A15633" s="10">
        <v>43387.125</v>
      </c>
      <c r="B15633">
        <v>360</v>
      </c>
      <c r="C15633">
        <v>854</v>
      </c>
    </row>
    <row r="15634" spans="1:3" x14ac:dyDescent="0.25">
      <c r="A15634" s="9">
        <v>43387.166666666664</v>
      </c>
      <c r="B15634">
        <v>449</v>
      </c>
      <c r="C15634">
        <v>789</v>
      </c>
    </row>
    <row r="15635" spans="1:3" x14ac:dyDescent="0.25">
      <c r="A15635" s="10">
        <v>43387.208333333336</v>
      </c>
      <c r="B15635">
        <v>730</v>
      </c>
      <c r="C15635">
        <v>913.8</v>
      </c>
    </row>
    <row r="15636" spans="1:3" x14ac:dyDescent="0.25">
      <c r="A15636" s="9">
        <v>43387.25</v>
      </c>
      <c r="B15636">
        <v>822</v>
      </c>
      <c r="C15636">
        <v>946.7</v>
      </c>
    </row>
    <row r="15637" spans="1:3" x14ac:dyDescent="0.25">
      <c r="A15637" s="10">
        <v>43387.291666666664</v>
      </c>
      <c r="B15637">
        <v>740</v>
      </c>
      <c r="C15637">
        <v>965.7</v>
      </c>
    </row>
    <row r="15638" spans="1:3" x14ac:dyDescent="0.25">
      <c r="A15638" s="9">
        <v>43387.333333333336</v>
      </c>
      <c r="B15638">
        <v>657</v>
      </c>
      <c r="C15638">
        <v>1007.9</v>
      </c>
    </row>
    <row r="15639" spans="1:3" x14ac:dyDescent="0.25">
      <c r="A15639" s="10">
        <v>43387.375</v>
      </c>
      <c r="B15639">
        <v>761</v>
      </c>
      <c r="C15639">
        <v>1108.5</v>
      </c>
    </row>
    <row r="15640" spans="1:3" x14ac:dyDescent="0.25">
      <c r="A15640" s="9">
        <v>43387.416666666664</v>
      </c>
      <c r="B15640">
        <v>635</v>
      </c>
      <c r="C15640">
        <v>1163.4000000000001</v>
      </c>
    </row>
    <row r="15641" spans="1:3" x14ac:dyDescent="0.25">
      <c r="A15641" s="10">
        <v>43387.458333333336</v>
      </c>
      <c r="B15641">
        <v>775</v>
      </c>
      <c r="C15641">
        <v>1125.2</v>
      </c>
    </row>
    <row r="15642" spans="1:3" x14ac:dyDescent="0.25">
      <c r="A15642" s="9">
        <v>43387.5</v>
      </c>
      <c r="B15642">
        <v>392</v>
      </c>
      <c r="C15642">
        <v>1142.3</v>
      </c>
    </row>
    <row r="15643" spans="1:3" x14ac:dyDescent="0.25">
      <c r="A15643" s="10">
        <v>43387.541666666664</v>
      </c>
      <c r="B15643">
        <v>362</v>
      </c>
      <c r="C15643">
        <v>1020.7</v>
      </c>
    </row>
    <row r="15644" spans="1:3" x14ac:dyDescent="0.25">
      <c r="A15644" s="9">
        <v>43387.583333333336</v>
      </c>
      <c r="B15644">
        <v>485</v>
      </c>
      <c r="C15644">
        <v>961.4</v>
      </c>
    </row>
    <row r="15645" spans="1:3" x14ac:dyDescent="0.25">
      <c r="A15645" s="10">
        <v>43387.625</v>
      </c>
      <c r="B15645">
        <v>472</v>
      </c>
      <c r="C15645">
        <v>875.7</v>
      </c>
    </row>
    <row r="15646" spans="1:3" x14ac:dyDescent="0.25">
      <c r="A15646" s="9">
        <v>43387.666666666664</v>
      </c>
      <c r="B15646">
        <v>506</v>
      </c>
      <c r="C15646">
        <v>764.3</v>
      </c>
    </row>
    <row r="15647" spans="1:3" x14ac:dyDescent="0.25">
      <c r="A15647" s="10">
        <v>43387.708333333336</v>
      </c>
      <c r="B15647">
        <v>395</v>
      </c>
      <c r="C15647">
        <v>699.8</v>
      </c>
    </row>
    <row r="15648" spans="1:3" x14ac:dyDescent="0.25">
      <c r="A15648" s="9">
        <v>43387.75</v>
      </c>
      <c r="B15648">
        <v>296</v>
      </c>
      <c r="C15648">
        <v>675.5</v>
      </c>
    </row>
    <row r="15649" spans="1:3" x14ac:dyDescent="0.25">
      <c r="A15649" s="10">
        <v>43387.791666666664</v>
      </c>
      <c r="B15649">
        <v>464</v>
      </c>
      <c r="C15649">
        <v>691.2</v>
      </c>
    </row>
    <row r="15650" spans="1:3" x14ac:dyDescent="0.25">
      <c r="A15650" s="9">
        <v>43387.833333333336</v>
      </c>
      <c r="B15650">
        <v>726</v>
      </c>
      <c r="C15650">
        <v>741.2</v>
      </c>
    </row>
    <row r="15651" spans="1:3" x14ac:dyDescent="0.25">
      <c r="A15651" s="10">
        <v>43387.875</v>
      </c>
      <c r="B15651">
        <v>637</v>
      </c>
      <c r="C15651">
        <v>814.2</v>
      </c>
    </row>
    <row r="15652" spans="1:3" x14ac:dyDescent="0.25">
      <c r="A15652" s="9">
        <v>43387.916666666664</v>
      </c>
      <c r="B15652">
        <v>252</v>
      </c>
      <c r="C15652">
        <v>781</v>
      </c>
    </row>
    <row r="15653" spans="1:3" x14ac:dyDescent="0.25">
      <c r="A15653" s="10">
        <v>43387.958333333336</v>
      </c>
      <c r="B15653">
        <v>205</v>
      </c>
      <c r="C15653">
        <v>781.1</v>
      </c>
    </row>
    <row r="15654" spans="1:3" x14ac:dyDescent="0.25">
      <c r="A15654" s="9">
        <v>43388</v>
      </c>
      <c r="B15654">
        <v>599</v>
      </c>
      <c r="C15654">
        <v>1142</v>
      </c>
    </row>
    <row r="15655" spans="1:3" x14ac:dyDescent="0.25">
      <c r="A15655" s="10">
        <v>43388.041666666664</v>
      </c>
      <c r="B15655">
        <v>273</v>
      </c>
      <c r="C15655">
        <v>861</v>
      </c>
    </row>
    <row r="15656" spans="1:3" x14ac:dyDescent="0.25">
      <c r="A15656" s="9">
        <v>43388.083333333336</v>
      </c>
      <c r="B15656">
        <v>336</v>
      </c>
      <c r="C15656">
        <v>823</v>
      </c>
    </row>
    <row r="15657" spans="1:3" x14ac:dyDescent="0.25">
      <c r="A15657" s="10">
        <v>43388.125</v>
      </c>
      <c r="B15657">
        <v>413</v>
      </c>
      <c r="C15657">
        <v>844</v>
      </c>
    </row>
    <row r="15658" spans="1:3" x14ac:dyDescent="0.25">
      <c r="A15658" s="9">
        <v>43388.166666666664</v>
      </c>
      <c r="B15658">
        <v>485</v>
      </c>
      <c r="C15658">
        <v>779</v>
      </c>
    </row>
    <row r="15659" spans="1:3" x14ac:dyDescent="0.25">
      <c r="A15659" s="10">
        <v>43388.208333333336</v>
      </c>
      <c r="B15659">
        <v>609</v>
      </c>
      <c r="C15659">
        <v>1014.4</v>
      </c>
    </row>
    <row r="15660" spans="1:3" x14ac:dyDescent="0.25">
      <c r="A15660" s="9">
        <v>43388.25</v>
      </c>
      <c r="B15660">
        <v>1004</v>
      </c>
      <c r="C15660">
        <v>1286.2</v>
      </c>
    </row>
    <row r="15661" spans="1:3" x14ac:dyDescent="0.25">
      <c r="A15661" s="10">
        <v>43388.291666666664</v>
      </c>
      <c r="B15661">
        <v>1290</v>
      </c>
      <c r="C15661">
        <v>1617</v>
      </c>
    </row>
    <row r="15662" spans="1:3" x14ac:dyDescent="0.25">
      <c r="A15662" s="9">
        <v>43388.333333333336</v>
      </c>
      <c r="B15662">
        <v>1529</v>
      </c>
      <c r="C15662">
        <v>1961.9</v>
      </c>
    </row>
    <row r="15663" spans="1:3" x14ac:dyDescent="0.25">
      <c r="A15663" s="10">
        <v>43388.375</v>
      </c>
      <c r="B15663">
        <v>2073</v>
      </c>
      <c r="C15663">
        <v>2337.4</v>
      </c>
    </row>
    <row r="15664" spans="1:3" x14ac:dyDescent="0.25">
      <c r="A15664" s="9">
        <v>43388.416666666664</v>
      </c>
      <c r="B15664">
        <v>2671</v>
      </c>
      <c r="C15664">
        <v>2892.5</v>
      </c>
    </row>
    <row r="15665" spans="1:3" x14ac:dyDescent="0.25">
      <c r="A15665" s="10">
        <v>43388.458333333336</v>
      </c>
      <c r="B15665">
        <v>2578</v>
      </c>
      <c r="C15665">
        <v>3218</v>
      </c>
    </row>
    <row r="15666" spans="1:3" x14ac:dyDescent="0.25">
      <c r="A15666" s="9">
        <v>43388.5</v>
      </c>
      <c r="B15666">
        <v>2961</v>
      </c>
      <c r="C15666">
        <v>3581.6</v>
      </c>
    </row>
    <row r="15667" spans="1:3" x14ac:dyDescent="0.25">
      <c r="A15667" s="10">
        <v>43388.541666666664</v>
      </c>
      <c r="B15667">
        <v>2669</v>
      </c>
      <c r="C15667">
        <v>3830.3</v>
      </c>
    </row>
    <row r="15668" spans="1:3" x14ac:dyDescent="0.25">
      <c r="A15668" s="9">
        <v>43388.583333333336</v>
      </c>
      <c r="B15668">
        <v>2615</v>
      </c>
      <c r="C15668">
        <v>3966.3</v>
      </c>
    </row>
    <row r="15669" spans="1:3" x14ac:dyDescent="0.25">
      <c r="A15669" s="10">
        <v>43388.625</v>
      </c>
      <c r="B15669">
        <v>3158</v>
      </c>
      <c r="C15669">
        <v>4056.1</v>
      </c>
    </row>
    <row r="15670" spans="1:3" x14ac:dyDescent="0.25">
      <c r="A15670" s="9">
        <v>43388.666666666664</v>
      </c>
      <c r="B15670">
        <v>3300</v>
      </c>
      <c r="C15670">
        <v>4046.9</v>
      </c>
    </row>
    <row r="15671" spans="1:3" x14ac:dyDescent="0.25">
      <c r="A15671" s="10">
        <v>43388.708333333336</v>
      </c>
      <c r="B15671">
        <v>3191</v>
      </c>
      <c r="C15671">
        <v>4074.1</v>
      </c>
    </row>
    <row r="15672" spans="1:3" x14ac:dyDescent="0.25">
      <c r="A15672" s="9">
        <v>43388.75</v>
      </c>
      <c r="B15672">
        <v>3378</v>
      </c>
      <c r="C15672">
        <v>4095.1</v>
      </c>
    </row>
    <row r="15673" spans="1:3" x14ac:dyDescent="0.25">
      <c r="A15673" s="10">
        <v>43388.791666666664</v>
      </c>
      <c r="B15673">
        <v>3404</v>
      </c>
      <c r="C15673">
        <v>3963.6</v>
      </c>
    </row>
    <row r="15674" spans="1:3" x14ac:dyDescent="0.25">
      <c r="A15674" s="9">
        <v>43388.833333333336</v>
      </c>
      <c r="B15674">
        <v>2723</v>
      </c>
      <c r="C15674">
        <v>3752.1</v>
      </c>
    </row>
    <row r="15675" spans="1:3" x14ac:dyDescent="0.25">
      <c r="A15675" s="10">
        <v>43388.875</v>
      </c>
      <c r="B15675">
        <v>2254</v>
      </c>
      <c r="C15675">
        <v>3463.4</v>
      </c>
    </row>
    <row r="15676" spans="1:3" x14ac:dyDescent="0.25">
      <c r="A15676" s="9">
        <v>43388.916666666664</v>
      </c>
      <c r="B15676">
        <v>1426</v>
      </c>
      <c r="C15676">
        <v>3152.1</v>
      </c>
    </row>
    <row r="15677" spans="1:3" x14ac:dyDescent="0.25">
      <c r="A15677" s="10">
        <v>43388.958333333336</v>
      </c>
      <c r="B15677">
        <v>870</v>
      </c>
      <c r="C15677">
        <v>2840.6</v>
      </c>
    </row>
    <row r="15678" spans="1:3" x14ac:dyDescent="0.25">
      <c r="A15678" s="9">
        <v>43389</v>
      </c>
      <c r="B15678">
        <v>415</v>
      </c>
      <c r="C15678">
        <v>2267</v>
      </c>
    </row>
    <row r="15679" spans="1:3" x14ac:dyDescent="0.25">
      <c r="A15679" s="10">
        <v>43389.041666666664</v>
      </c>
      <c r="B15679">
        <v>438</v>
      </c>
      <c r="C15679">
        <v>2024</v>
      </c>
    </row>
    <row r="15680" spans="1:3" x14ac:dyDescent="0.25">
      <c r="A15680" s="9">
        <v>43389.083333333336</v>
      </c>
      <c r="B15680">
        <v>525</v>
      </c>
      <c r="C15680">
        <v>1839</v>
      </c>
    </row>
    <row r="15681" spans="1:3" x14ac:dyDescent="0.25">
      <c r="A15681" s="10">
        <v>43389.125</v>
      </c>
      <c r="B15681">
        <v>574</v>
      </c>
      <c r="C15681">
        <v>1756</v>
      </c>
    </row>
    <row r="15682" spans="1:3" x14ac:dyDescent="0.25">
      <c r="A15682" s="9">
        <v>43389.166666666664</v>
      </c>
      <c r="B15682">
        <v>1020</v>
      </c>
      <c r="C15682">
        <v>1637</v>
      </c>
    </row>
    <row r="15683" spans="1:3" x14ac:dyDescent="0.25">
      <c r="A15683" s="10">
        <v>43389.208333333336</v>
      </c>
      <c r="B15683">
        <v>1686</v>
      </c>
      <c r="C15683">
        <v>1880</v>
      </c>
    </row>
    <row r="15684" spans="1:3" x14ac:dyDescent="0.25">
      <c r="A15684" s="9">
        <v>43389.25</v>
      </c>
      <c r="B15684">
        <v>2090</v>
      </c>
      <c r="C15684">
        <v>2155</v>
      </c>
    </row>
    <row r="15685" spans="1:3" x14ac:dyDescent="0.25">
      <c r="A15685" s="10">
        <v>43389.291666666664</v>
      </c>
      <c r="B15685">
        <v>2292</v>
      </c>
      <c r="C15685">
        <v>2398</v>
      </c>
    </row>
    <row r="15686" spans="1:3" x14ac:dyDescent="0.25">
      <c r="A15686" s="9">
        <v>43389.333333333336</v>
      </c>
      <c r="B15686">
        <v>2175</v>
      </c>
      <c r="C15686">
        <v>2264</v>
      </c>
    </row>
    <row r="15687" spans="1:3" x14ac:dyDescent="0.25">
      <c r="A15687" s="10">
        <v>43389.375</v>
      </c>
      <c r="B15687">
        <v>2189</v>
      </c>
      <c r="C15687">
        <v>2703</v>
      </c>
    </row>
    <row r="15688" spans="1:3" x14ac:dyDescent="0.25">
      <c r="A15688" s="9">
        <v>43389.416666666664</v>
      </c>
      <c r="B15688">
        <v>1825</v>
      </c>
      <c r="C15688">
        <v>3111</v>
      </c>
    </row>
    <row r="15689" spans="1:3" x14ac:dyDescent="0.25">
      <c r="A15689" s="10">
        <v>43389.458333333336</v>
      </c>
      <c r="B15689">
        <v>1716</v>
      </c>
      <c r="C15689">
        <v>3519</v>
      </c>
    </row>
    <row r="15690" spans="1:3" x14ac:dyDescent="0.25">
      <c r="A15690" s="9">
        <v>43389.5</v>
      </c>
      <c r="B15690">
        <v>1659</v>
      </c>
      <c r="C15690">
        <v>3843</v>
      </c>
    </row>
    <row r="15691" spans="1:3" x14ac:dyDescent="0.25">
      <c r="A15691" s="10">
        <v>43389.541666666664</v>
      </c>
      <c r="B15691">
        <v>1293</v>
      </c>
      <c r="C15691">
        <v>3984.5</v>
      </c>
    </row>
    <row r="15692" spans="1:3" x14ac:dyDescent="0.25">
      <c r="A15692" s="9">
        <v>43389.583333333336</v>
      </c>
      <c r="B15692">
        <v>1494</v>
      </c>
      <c r="C15692">
        <v>4015.7</v>
      </c>
    </row>
    <row r="15693" spans="1:3" x14ac:dyDescent="0.25">
      <c r="A15693" s="10">
        <v>43389.625</v>
      </c>
      <c r="B15693">
        <v>2628</v>
      </c>
      <c r="C15693">
        <v>4054.9</v>
      </c>
    </row>
    <row r="15694" spans="1:3" x14ac:dyDescent="0.25">
      <c r="A15694" s="9">
        <v>43389.666666666664</v>
      </c>
      <c r="B15694">
        <v>3024</v>
      </c>
      <c r="C15694">
        <v>4010.3</v>
      </c>
    </row>
    <row r="15695" spans="1:3" x14ac:dyDescent="0.25">
      <c r="A15695" s="10">
        <v>43389.708333333336</v>
      </c>
      <c r="B15695">
        <v>3129</v>
      </c>
      <c r="C15695">
        <v>3864.6</v>
      </c>
    </row>
    <row r="15696" spans="1:3" x14ac:dyDescent="0.25">
      <c r="A15696" s="9">
        <v>43389.75</v>
      </c>
      <c r="B15696">
        <v>3225</v>
      </c>
      <c r="C15696">
        <v>3873.6</v>
      </c>
    </row>
    <row r="15697" spans="1:3" x14ac:dyDescent="0.25">
      <c r="A15697" s="10">
        <v>43389.791666666664</v>
      </c>
      <c r="B15697">
        <v>3293</v>
      </c>
      <c r="C15697">
        <v>3915.4</v>
      </c>
    </row>
    <row r="15698" spans="1:3" x14ac:dyDescent="0.25">
      <c r="A15698" s="9">
        <v>43389.833333333336</v>
      </c>
      <c r="B15698">
        <v>2754</v>
      </c>
      <c r="C15698">
        <v>3968.1</v>
      </c>
    </row>
    <row r="15699" spans="1:3" x14ac:dyDescent="0.25">
      <c r="A15699" s="10">
        <v>43389.875</v>
      </c>
      <c r="B15699">
        <v>2078</v>
      </c>
      <c r="C15699">
        <v>3958.5</v>
      </c>
    </row>
    <row r="15700" spans="1:3" x14ac:dyDescent="0.25">
      <c r="A15700" s="9">
        <v>43389.916666666664</v>
      </c>
      <c r="B15700">
        <v>1301</v>
      </c>
      <c r="C15700">
        <v>3905.4</v>
      </c>
    </row>
    <row r="15701" spans="1:3" x14ac:dyDescent="0.25">
      <c r="A15701" s="10">
        <v>43389.958333333336</v>
      </c>
      <c r="B15701">
        <v>676</v>
      </c>
      <c r="C15701">
        <v>3810.7</v>
      </c>
    </row>
    <row r="15702" spans="1:3" x14ac:dyDescent="0.25">
      <c r="A15702" s="9">
        <v>43390</v>
      </c>
      <c r="B15702">
        <v>316</v>
      </c>
      <c r="C15702">
        <v>3498</v>
      </c>
    </row>
    <row r="15703" spans="1:3" x14ac:dyDescent="0.25">
      <c r="A15703" s="10">
        <v>43390.041666666664</v>
      </c>
      <c r="B15703">
        <v>458</v>
      </c>
      <c r="C15703">
        <v>3173</v>
      </c>
    </row>
    <row r="15704" spans="1:3" x14ac:dyDescent="0.25">
      <c r="A15704" s="9">
        <v>43390.083333333336</v>
      </c>
      <c r="B15704">
        <v>538</v>
      </c>
      <c r="C15704">
        <v>2910</v>
      </c>
    </row>
    <row r="15705" spans="1:3" x14ac:dyDescent="0.25">
      <c r="A15705" s="10">
        <v>43390.125</v>
      </c>
      <c r="B15705">
        <v>589</v>
      </c>
      <c r="C15705">
        <v>2587</v>
      </c>
    </row>
    <row r="15706" spans="1:3" x14ac:dyDescent="0.25">
      <c r="A15706" s="9">
        <v>43390.166666666664</v>
      </c>
      <c r="B15706">
        <v>1069</v>
      </c>
      <c r="C15706">
        <v>2605</v>
      </c>
    </row>
    <row r="15707" spans="1:3" x14ac:dyDescent="0.25">
      <c r="A15707" s="10">
        <v>43390.208333333336</v>
      </c>
      <c r="B15707">
        <v>1829</v>
      </c>
      <c r="C15707">
        <v>2628.4</v>
      </c>
    </row>
    <row r="15708" spans="1:3" x14ac:dyDescent="0.25">
      <c r="A15708" s="9">
        <v>43390.25</v>
      </c>
      <c r="B15708">
        <v>2256</v>
      </c>
      <c r="C15708">
        <v>2636.5</v>
      </c>
    </row>
    <row r="15709" spans="1:3" x14ac:dyDescent="0.25">
      <c r="A15709" s="10">
        <v>43390.291666666664</v>
      </c>
      <c r="B15709">
        <v>2383</v>
      </c>
      <c r="C15709">
        <v>2734.6</v>
      </c>
    </row>
    <row r="15710" spans="1:3" x14ac:dyDescent="0.25">
      <c r="A15710" s="9">
        <v>43390.333333333336</v>
      </c>
      <c r="B15710">
        <v>2308</v>
      </c>
      <c r="C15710">
        <v>3074.4</v>
      </c>
    </row>
    <row r="15711" spans="1:3" x14ac:dyDescent="0.25">
      <c r="A15711" s="10">
        <v>43390.375</v>
      </c>
      <c r="B15711">
        <v>2466</v>
      </c>
      <c r="C15711">
        <v>3350.4</v>
      </c>
    </row>
    <row r="15712" spans="1:3" x14ac:dyDescent="0.25">
      <c r="A15712" s="9">
        <v>43390.416666666664</v>
      </c>
      <c r="B15712">
        <v>2185</v>
      </c>
      <c r="C15712">
        <v>3508.3</v>
      </c>
    </row>
    <row r="15713" spans="1:3" x14ac:dyDescent="0.25">
      <c r="A15713" s="10">
        <v>43390.458333333336</v>
      </c>
      <c r="B15713">
        <v>2080</v>
      </c>
      <c r="C15713">
        <v>3598.6</v>
      </c>
    </row>
    <row r="15714" spans="1:3" x14ac:dyDescent="0.25">
      <c r="A15714" s="9">
        <v>43390.5</v>
      </c>
      <c r="B15714">
        <v>2186</v>
      </c>
      <c r="C15714">
        <v>3694.6</v>
      </c>
    </row>
    <row r="15715" spans="1:3" x14ac:dyDescent="0.25">
      <c r="A15715" s="10">
        <v>43390.541666666664</v>
      </c>
      <c r="B15715">
        <v>2108</v>
      </c>
      <c r="C15715">
        <v>3757.3</v>
      </c>
    </row>
    <row r="15716" spans="1:3" x14ac:dyDescent="0.25">
      <c r="A15716" s="9">
        <v>43390.583333333336</v>
      </c>
      <c r="B15716">
        <v>1867</v>
      </c>
      <c r="C15716">
        <v>3840.9</v>
      </c>
    </row>
    <row r="15717" spans="1:3" x14ac:dyDescent="0.25">
      <c r="A15717" s="10">
        <v>43390.625</v>
      </c>
      <c r="B15717">
        <v>2114</v>
      </c>
      <c r="C15717">
        <v>3884.4</v>
      </c>
    </row>
    <row r="15718" spans="1:3" x14ac:dyDescent="0.25">
      <c r="A15718" s="9">
        <v>43390.666666666664</v>
      </c>
      <c r="B15718">
        <v>2657</v>
      </c>
      <c r="C15718">
        <v>3720.2</v>
      </c>
    </row>
    <row r="15719" spans="1:3" x14ac:dyDescent="0.25">
      <c r="A15719" s="10">
        <v>43390.708333333336</v>
      </c>
      <c r="B15719">
        <v>2976</v>
      </c>
      <c r="C15719">
        <v>3537.2</v>
      </c>
    </row>
    <row r="15720" spans="1:3" x14ac:dyDescent="0.25">
      <c r="A15720" s="9">
        <v>43390.75</v>
      </c>
      <c r="B15720">
        <v>2949</v>
      </c>
      <c r="C15720">
        <v>3334.9</v>
      </c>
    </row>
    <row r="15721" spans="1:3" x14ac:dyDescent="0.25">
      <c r="A15721" s="10">
        <v>43390.791666666664</v>
      </c>
      <c r="B15721">
        <v>2772</v>
      </c>
      <c r="C15721">
        <v>3207.5</v>
      </c>
    </row>
    <row r="15722" spans="1:3" x14ac:dyDescent="0.25">
      <c r="A15722" s="9">
        <v>43390.833333333336</v>
      </c>
      <c r="B15722">
        <v>2916</v>
      </c>
      <c r="C15722">
        <v>3108.3</v>
      </c>
    </row>
    <row r="15723" spans="1:3" x14ac:dyDescent="0.25">
      <c r="A15723" s="10">
        <v>43390.875</v>
      </c>
      <c r="B15723">
        <v>2445</v>
      </c>
      <c r="C15723">
        <v>2984.9</v>
      </c>
    </row>
    <row r="15724" spans="1:3" x14ac:dyDescent="0.25">
      <c r="A15724" s="9">
        <v>43390.916666666664</v>
      </c>
      <c r="B15724">
        <v>1706</v>
      </c>
      <c r="C15724">
        <v>2749.8</v>
      </c>
    </row>
    <row r="15725" spans="1:3" x14ac:dyDescent="0.25">
      <c r="A15725" s="10">
        <v>43390.958333333336</v>
      </c>
      <c r="B15725">
        <v>1072</v>
      </c>
      <c r="C15725">
        <v>2507</v>
      </c>
    </row>
    <row r="15726" spans="1:3" x14ac:dyDescent="0.25">
      <c r="A15726" s="9">
        <v>43391</v>
      </c>
      <c r="B15726">
        <v>957</v>
      </c>
      <c r="C15726">
        <v>2220</v>
      </c>
    </row>
    <row r="15727" spans="1:3" x14ac:dyDescent="0.25">
      <c r="A15727" s="10">
        <v>43391.041666666664</v>
      </c>
      <c r="B15727">
        <v>831</v>
      </c>
      <c r="C15727">
        <v>2012</v>
      </c>
    </row>
    <row r="15728" spans="1:3" x14ac:dyDescent="0.25">
      <c r="A15728" s="9">
        <v>43391.083333333336</v>
      </c>
      <c r="B15728">
        <v>793</v>
      </c>
      <c r="C15728">
        <v>1846</v>
      </c>
    </row>
    <row r="15729" spans="1:3" x14ac:dyDescent="0.25">
      <c r="A15729" s="10">
        <v>43391.125</v>
      </c>
      <c r="B15729">
        <v>841</v>
      </c>
      <c r="C15729">
        <v>1570</v>
      </c>
    </row>
    <row r="15730" spans="1:3" x14ac:dyDescent="0.25">
      <c r="A15730" s="9">
        <v>43391.166666666664</v>
      </c>
      <c r="B15730">
        <v>950</v>
      </c>
      <c r="C15730">
        <v>1555</v>
      </c>
    </row>
    <row r="15731" spans="1:3" x14ac:dyDescent="0.25">
      <c r="A15731" s="10">
        <v>43391.208333333336</v>
      </c>
      <c r="B15731">
        <v>1156</v>
      </c>
      <c r="C15731">
        <v>1406</v>
      </c>
    </row>
    <row r="15732" spans="1:3" x14ac:dyDescent="0.25">
      <c r="A15732" s="9">
        <v>43391.25</v>
      </c>
      <c r="B15732">
        <v>1073</v>
      </c>
      <c r="C15732">
        <v>1173</v>
      </c>
    </row>
    <row r="15733" spans="1:3" x14ac:dyDescent="0.25">
      <c r="A15733" s="10">
        <v>43391.291666666664</v>
      </c>
      <c r="B15733">
        <v>793</v>
      </c>
      <c r="C15733" t="e">
        <v>#N/A</v>
      </c>
    </row>
    <row r="15734" spans="1:3" x14ac:dyDescent="0.25">
      <c r="A15734" s="9">
        <v>43391.333333333336</v>
      </c>
      <c r="B15734">
        <v>605</v>
      </c>
      <c r="C15734">
        <v>848</v>
      </c>
    </row>
    <row r="15735" spans="1:3" x14ac:dyDescent="0.25">
      <c r="A15735" s="10">
        <v>43391.375</v>
      </c>
      <c r="B15735">
        <v>624</v>
      </c>
      <c r="C15735">
        <v>915.8</v>
      </c>
    </row>
    <row r="15736" spans="1:3" x14ac:dyDescent="0.25">
      <c r="A15736" s="9">
        <v>43391.416666666664</v>
      </c>
      <c r="B15736">
        <v>802</v>
      </c>
      <c r="C15736">
        <v>1045.5</v>
      </c>
    </row>
    <row r="15737" spans="1:3" x14ac:dyDescent="0.25">
      <c r="A15737" s="10">
        <v>43391.458333333336</v>
      </c>
      <c r="B15737">
        <v>865</v>
      </c>
      <c r="C15737">
        <v>1095.3</v>
      </c>
    </row>
    <row r="15738" spans="1:3" x14ac:dyDescent="0.25">
      <c r="A15738" s="9">
        <v>43391.5</v>
      </c>
      <c r="B15738">
        <v>989</v>
      </c>
      <c r="C15738">
        <v>1137.4000000000001</v>
      </c>
    </row>
    <row r="15739" spans="1:3" x14ac:dyDescent="0.25">
      <c r="A15739" s="10">
        <v>43391.541666666664</v>
      </c>
      <c r="B15739">
        <v>514</v>
      </c>
      <c r="C15739">
        <v>1365.7</v>
      </c>
    </row>
    <row r="15740" spans="1:3" x14ac:dyDescent="0.25">
      <c r="A15740" s="9">
        <v>43391.583333333336</v>
      </c>
      <c r="B15740">
        <v>1124</v>
      </c>
      <c r="C15740">
        <v>1579.9</v>
      </c>
    </row>
    <row r="15741" spans="1:3" x14ac:dyDescent="0.25">
      <c r="A15741" s="10">
        <v>43391.625</v>
      </c>
      <c r="B15741">
        <v>1337</v>
      </c>
      <c r="C15741">
        <v>1820.3</v>
      </c>
    </row>
    <row r="15742" spans="1:3" x14ac:dyDescent="0.25">
      <c r="A15742" s="9">
        <v>43391.666666666664</v>
      </c>
      <c r="B15742">
        <v>1654</v>
      </c>
      <c r="C15742">
        <v>2034.1</v>
      </c>
    </row>
    <row r="15743" spans="1:3" x14ac:dyDescent="0.25">
      <c r="A15743" s="10">
        <v>43391.708333333336</v>
      </c>
      <c r="B15743">
        <v>2102</v>
      </c>
      <c r="C15743">
        <v>2276</v>
      </c>
    </row>
    <row r="15744" spans="1:3" x14ac:dyDescent="0.25">
      <c r="A15744" s="9">
        <v>43391.75</v>
      </c>
      <c r="B15744">
        <v>2627</v>
      </c>
      <c r="C15744">
        <v>2605.5</v>
      </c>
    </row>
    <row r="15745" spans="1:3" x14ac:dyDescent="0.25">
      <c r="A15745" s="10">
        <v>43391.791666666664</v>
      </c>
      <c r="B15745">
        <v>2690</v>
      </c>
      <c r="C15745">
        <v>2923</v>
      </c>
    </row>
    <row r="15746" spans="1:3" x14ac:dyDescent="0.25">
      <c r="A15746" s="9">
        <v>43391.833333333336</v>
      </c>
      <c r="B15746">
        <v>3056</v>
      </c>
      <c r="C15746">
        <v>3184.5</v>
      </c>
    </row>
    <row r="15747" spans="1:3" x14ac:dyDescent="0.25">
      <c r="A15747" s="10">
        <v>43391.875</v>
      </c>
      <c r="B15747">
        <v>2632</v>
      </c>
      <c r="C15747">
        <v>3405.2</v>
      </c>
    </row>
    <row r="15748" spans="1:3" x14ac:dyDescent="0.25">
      <c r="A15748" s="9">
        <v>43391.916666666664</v>
      </c>
      <c r="B15748">
        <v>1754</v>
      </c>
      <c r="C15748">
        <v>3446</v>
      </c>
    </row>
    <row r="15749" spans="1:3" x14ac:dyDescent="0.25">
      <c r="A15749" s="10">
        <v>43391.958333333336</v>
      </c>
      <c r="B15749">
        <v>870</v>
      </c>
      <c r="C15749">
        <v>3473.2</v>
      </c>
    </row>
    <row r="15750" spans="1:3" x14ac:dyDescent="0.25">
      <c r="A15750" s="9">
        <v>43392</v>
      </c>
      <c r="B15750">
        <v>613</v>
      </c>
      <c r="C15750">
        <v>3284</v>
      </c>
    </row>
    <row r="15751" spans="1:3" x14ac:dyDescent="0.25">
      <c r="A15751" s="10">
        <v>43392.041666666664</v>
      </c>
      <c r="B15751">
        <v>511</v>
      </c>
      <c r="C15751">
        <v>3067</v>
      </c>
    </row>
    <row r="15752" spans="1:3" x14ac:dyDescent="0.25">
      <c r="A15752" s="9">
        <v>43392.083333333336</v>
      </c>
      <c r="B15752">
        <v>594</v>
      </c>
      <c r="C15752">
        <v>2992</v>
      </c>
    </row>
    <row r="15753" spans="1:3" x14ac:dyDescent="0.25">
      <c r="A15753" s="10">
        <v>43392.125</v>
      </c>
      <c r="B15753">
        <v>636</v>
      </c>
      <c r="C15753">
        <v>3011</v>
      </c>
    </row>
    <row r="15754" spans="1:3" x14ac:dyDescent="0.25">
      <c r="A15754" s="9">
        <v>43392.166666666664</v>
      </c>
      <c r="B15754">
        <v>1018</v>
      </c>
      <c r="C15754">
        <v>3130</v>
      </c>
    </row>
    <row r="15755" spans="1:3" x14ac:dyDescent="0.25">
      <c r="A15755" s="10">
        <v>43392.208333333336</v>
      </c>
      <c r="B15755">
        <v>2017</v>
      </c>
      <c r="C15755">
        <v>3256.7</v>
      </c>
    </row>
    <row r="15756" spans="1:3" x14ac:dyDescent="0.25">
      <c r="A15756" s="9">
        <v>43392.25</v>
      </c>
      <c r="B15756">
        <v>2933</v>
      </c>
      <c r="C15756">
        <v>3280.1</v>
      </c>
    </row>
    <row r="15757" spans="1:3" x14ac:dyDescent="0.25">
      <c r="A15757" s="10">
        <v>43392.291666666664</v>
      </c>
      <c r="B15757">
        <v>2947</v>
      </c>
      <c r="C15757">
        <v>3271.4</v>
      </c>
    </row>
    <row r="15758" spans="1:3" x14ac:dyDescent="0.25">
      <c r="A15758" s="9">
        <v>43392.333333333336</v>
      </c>
      <c r="B15758">
        <v>2577</v>
      </c>
      <c r="C15758">
        <v>3335.8</v>
      </c>
    </row>
    <row r="15759" spans="1:3" x14ac:dyDescent="0.25">
      <c r="A15759" s="10">
        <v>43392.375</v>
      </c>
      <c r="B15759">
        <v>2314</v>
      </c>
      <c r="C15759">
        <v>3415.8</v>
      </c>
    </row>
    <row r="15760" spans="1:3" x14ac:dyDescent="0.25">
      <c r="A15760" s="9">
        <v>43392.416666666664</v>
      </c>
      <c r="B15760">
        <v>1939</v>
      </c>
      <c r="C15760">
        <v>3625.3</v>
      </c>
    </row>
    <row r="15761" spans="1:3" x14ac:dyDescent="0.25">
      <c r="A15761" s="10">
        <v>43392.458333333336</v>
      </c>
      <c r="B15761">
        <v>1629</v>
      </c>
      <c r="C15761">
        <v>3751.2</v>
      </c>
    </row>
    <row r="15762" spans="1:3" x14ac:dyDescent="0.25">
      <c r="A15762" s="9">
        <v>43392.5</v>
      </c>
      <c r="B15762">
        <v>1985</v>
      </c>
      <c r="C15762">
        <v>3903</v>
      </c>
    </row>
    <row r="15763" spans="1:3" x14ac:dyDescent="0.25">
      <c r="A15763" s="10">
        <v>43392.541666666664</v>
      </c>
      <c r="B15763">
        <v>2302</v>
      </c>
      <c r="C15763">
        <v>3950.4</v>
      </c>
    </row>
    <row r="15764" spans="1:3" x14ac:dyDescent="0.25">
      <c r="A15764" s="9">
        <v>43392.583333333336</v>
      </c>
      <c r="B15764">
        <v>2500</v>
      </c>
      <c r="C15764">
        <v>3952.8</v>
      </c>
    </row>
    <row r="15765" spans="1:3" x14ac:dyDescent="0.25">
      <c r="A15765" s="10">
        <v>43392.625</v>
      </c>
      <c r="B15765">
        <v>2896</v>
      </c>
      <c r="C15765">
        <v>3912.5</v>
      </c>
    </row>
    <row r="15766" spans="1:3" x14ac:dyDescent="0.25">
      <c r="A15766" s="9">
        <v>43392.666666666664</v>
      </c>
      <c r="B15766">
        <v>3116</v>
      </c>
      <c r="C15766">
        <v>3917.1</v>
      </c>
    </row>
    <row r="15767" spans="1:3" x14ac:dyDescent="0.25">
      <c r="A15767" s="10">
        <v>43392.708333333336</v>
      </c>
      <c r="B15767">
        <v>3135</v>
      </c>
      <c r="C15767">
        <v>4006.7</v>
      </c>
    </row>
    <row r="15768" spans="1:3" x14ac:dyDescent="0.25">
      <c r="A15768" s="9">
        <v>43392.75</v>
      </c>
      <c r="B15768">
        <v>3202</v>
      </c>
      <c r="C15768">
        <v>4094.1</v>
      </c>
    </row>
    <row r="15769" spans="1:3" x14ac:dyDescent="0.25">
      <c r="A15769" s="10">
        <v>43392.791666666664</v>
      </c>
      <c r="B15769">
        <v>3075</v>
      </c>
      <c r="C15769">
        <v>4218.1000000000004</v>
      </c>
    </row>
    <row r="15770" spans="1:3" x14ac:dyDescent="0.25">
      <c r="A15770" s="9">
        <v>43392.833333333336</v>
      </c>
      <c r="B15770">
        <v>2778</v>
      </c>
      <c r="C15770">
        <v>4312.8</v>
      </c>
    </row>
    <row r="15771" spans="1:3" x14ac:dyDescent="0.25">
      <c r="A15771" s="10">
        <v>43392.875</v>
      </c>
      <c r="B15771">
        <v>1787</v>
      </c>
      <c r="C15771">
        <v>4362.3</v>
      </c>
    </row>
    <row r="15772" spans="1:3" x14ac:dyDescent="0.25">
      <c r="A15772" s="9">
        <v>43392.916666666664</v>
      </c>
      <c r="B15772">
        <v>876</v>
      </c>
      <c r="C15772">
        <v>4352.5</v>
      </c>
    </row>
    <row r="15773" spans="1:3" x14ac:dyDescent="0.25">
      <c r="A15773" s="10">
        <v>43392.958333333336</v>
      </c>
      <c r="B15773">
        <v>654</v>
      </c>
      <c r="C15773">
        <v>4338</v>
      </c>
    </row>
    <row r="15774" spans="1:3" x14ac:dyDescent="0.25">
      <c r="A15774" s="9">
        <v>43393</v>
      </c>
      <c r="B15774">
        <v>345</v>
      </c>
      <c r="C15774">
        <v>4040</v>
      </c>
    </row>
    <row r="15775" spans="1:3" x14ac:dyDescent="0.25">
      <c r="A15775" s="10">
        <v>43393.041666666664</v>
      </c>
      <c r="B15775">
        <v>453</v>
      </c>
      <c r="C15775">
        <v>3786</v>
      </c>
    </row>
    <row r="15776" spans="1:3" x14ac:dyDescent="0.25">
      <c r="A15776" s="9">
        <v>43393.083333333336</v>
      </c>
      <c r="B15776">
        <v>493</v>
      </c>
      <c r="C15776">
        <v>3573</v>
      </c>
    </row>
    <row r="15777" spans="1:3" x14ac:dyDescent="0.25">
      <c r="A15777" s="10">
        <v>43393.125</v>
      </c>
      <c r="B15777">
        <v>508</v>
      </c>
      <c r="C15777">
        <v>3232</v>
      </c>
    </row>
    <row r="15778" spans="1:3" x14ac:dyDescent="0.25">
      <c r="A15778" s="9">
        <v>43393.166666666664</v>
      </c>
      <c r="B15778">
        <v>963</v>
      </c>
      <c r="C15778">
        <v>3013</v>
      </c>
    </row>
    <row r="15779" spans="1:3" x14ac:dyDescent="0.25">
      <c r="A15779" s="10">
        <v>43393.208333333336</v>
      </c>
      <c r="B15779">
        <v>1209</v>
      </c>
      <c r="C15779">
        <v>3122.5</v>
      </c>
    </row>
    <row r="15780" spans="1:3" x14ac:dyDescent="0.25">
      <c r="A15780" s="9">
        <v>43393.25</v>
      </c>
      <c r="B15780">
        <v>1273</v>
      </c>
      <c r="C15780">
        <v>2924</v>
      </c>
    </row>
    <row r="15781" spans="1:3" x14ac:dyDescent="0.25">
      <c r="A15781" s="10">
        <v>43393.291666666664</v>
      </c>
      <c r="B15781">
        <v>1197</v>
      </c>
      <c r="C15781">
        <v>2746.8</v>
      </c>
    </row>
    <row r="15782" spans="1:3" x14ac:dyDescent="0.25">
      <c r="A15782" s="9">
        <v>43393.333333333336</v>
      </c>
      <c r="B15782">
        <v>1218</v>
      </c>
      <c r="C15782">
        <v>2607.1</v>
      </c>
    </row>
    <row r="15783" spans="1:3" x14ac:dyDescent="0.25">
      <c r="A15783" s="10">
        <v>43393.375</v>
      </c>
      <c r="B15783">
        <v>1188</v>
      </c>
      <c r="C15783">
        <v>2405.5</v>
      </c>
    </row>
    <row r="15784" spans="1:3" x14ac:dyDescent="0.25">
      <c r="A15784" s="9">
        <v>43393.416666666664</v>
      </c>
      <c r="B15784">
        <v>1220</v>
      </c>
      <c r="C15784">
        <v>2217.6</v>
      </c>
    </row>
    <row r="15785" spans="1:3" x14ac:dyDescent="0.25">
      <c r="A15785" s="10">
        <v>43393.458333333336</v>
      </c>
      <c r="B15785">
        <v>1285</v>
      </c>
      <c r="C15785">
        <v>2106.6</v>
      </c>
    </row>
    <row r="15786" spans="1:3" x14ac:dyDescent="0.25">
      <c r="A15786" s="9">
        <v>43393.5</v>
      </c>
      <c r="B15786">
        <v>917</v>
      </c>
      <c r="C15786">
        <v>2006.8</v>
      </c>
    </row>
    <row r="15787" spans="1:3" x14ac:dyDescent="0.25">
      <c r="A15787" s="10">
        <v>43393.541666666664</v>
      </c>
      <c r="B15787">
        <v>969</v>
      </c>
      <c r="C15787">
        <v>1942.7</v>
      </c>
    </row>
    <row r="15788" spans="1:3" x14ac:dyDescent="0.25">
      <c r="A15788" s="9">
        <v>43393.583333333336</v>
      </c>
      <c r="B15788">
        <v>1010</v>
      </c>
      <c r="C15788">
        <v>2402.5</v>
      </c>
    </row>
    <row r="15789" spans="1:3" x14ac:dyDescent="0.25">
      <c r="A15789" s="10">
        <v>43393.625</v>
      </c>
      <c r="B15789">
        <v>1449</v>
      </c>
      <c r="C15789">
        <v>2783.9</v>
      </c>
    </row>
    <row r="15790" spans="1:3" x14ac:dyDescent="0.25">
      <c r="A15790" s="9">
        <v>43393.666666666664</v>
      </c>
      <c r="B15790">
        <v>1743</v>
      </c>
      <c r="C15790">
        <v>2991.7</v>
      </c>
    </row>
    <row r="15791" spans="1:3" x14ac:dyDescent="0.25">
      <c r="A15791" s="10">
        <v>43393.708333333336</v>
      </c>
      <c r="B15791">
        <v>2236</v>
      </c>
      <c r="C15791">
        <v>3316.5</v>
      </c>
    </row>
    <row r="15792" spans="1:3" x14ac:dyDescent="0.25">
      <c r="A15792" s="9">
        <v>43393.75</v>
      </c>
      <c r="B15792">
        <v>2530</v>
      </c>
      <c r="C15792">
        <v>3527</v>
      </c>
    </row>
    <row r="15793" spans="1:3" x14ac:dyDescent="0.25">
      <c r="A15793" s="10">
        <v>43393.791666666664</v>
      </c>
      <c r="B15793">
        <v>2507</v>
      </c>
      <c r="C15793">
        <v>3585.7</v>
      </c>
    </row>
    <row r="15794" spans="1:3" x14ac:dyDescent="0.25">
      <c r="A15794" s="9">
        <v>43393.833333333336</v>
      </c>
      <c r="B15794">
        <v>1908</v>
      </c>
      <c r="C15794">
        <v>3608.8</v>
      </c>
    </row>
    <row r="15795" spans="1:3" x14ac:dyDescent="0.25">
      <c r="A15795" s="10">
        <v>43393.875</v>
      </c>
      <c r="B15795">
        <v>1306</v>
      </c>
      <c r="C15795">
        <v>3633.4</v>
      </c>
    </row>
    <row r="15796" spans="1:3" x14ac:dyDescent="0.25">
      <c r="A15796" s="9">
        <v>43393.916666666664</v>
      </c>
      <c r="B15796">
        <v>916</v>
      </c>
      <c r="C15796">
        <v>3556.5</v>
      </c>
    </row>
    <row r="15797" spans="1:3" x14ac:dyDescent="0.25">
      <c r="A15797" s="10">
        <v>43393.958333333336</v>
      </c>
      <c r="B15797">
        <v>776</v>
      </c>
      <c r="C15797">
        <v>3481.7</v>
      </c>
    </row>
    <row r="15798" spans="1:3" x14ac:dyDescent="0.25">
      <c r="A15798" s="9">
        <v>43394</v>
      </c>
      <c r="B15798">
        <v>768</v>
      </c>
      <c r="C15798">
        <v>3254</v>
      </c>
    </row>
    <row r="15799" spans="1:3" x14ac:dyDescent="0.25">
      <c r="A15799" s="10">
        <v>43394.041666666664</v>
      </c>
      <c r="B15799">
        <v>709</v>
      </c>
      <c r="C15799">
        <v>3122</v>
      </c>
    </row>
    <row r="15800" spans="1:3" x14ac:dyDescent="0.25">
      <c r="A15800" s="9">
        <v>43394.083333333336</v>
      </c>
      <c r="B15800">
        <v>586</v>
      </c>
      <c r="C15800">
        <v>2904</v>
      </c>
    </row>
    <row r="15801" spans="1:3" x14ac:dyDescent="0.25">
      <c r="A15801" s="10">
        <v>43394.125</v>
      </c>
      <c r="B15801">
        <v>611</v>
      </c>
      <c r="C15801">
        <v>2775</v>
      </c>
    </row>
    <row r="15802" spans="1:3" x14ac:dyDescent="0.25">
      <c r="A15802" s="9">
        <v>43394.166666666664</v>
      </c>
      <c r="B15802">
        <v>891</v>
      </c>
      <c r="C15802">
        <v>2478</v>
      </c>
    </row>
    <row r="15803" spans="1:3" x14ac:dyDescent="0.25">
      <c r="A15803" s="10">
        <v>43394.208333333336</v>
      </c>
      <c r="B15803">
        <v>1208</v>
      </c>
      <c r="C15803">
        <v>2399.6999999999998</v>
      </c>
    </row>
    <row r="15804" spans="1:3" x14ac:dyDescent="0.25">
      <c r="A15804" s="9">
        <v>43394.25</v>
      </c>
      <c r="B15804">
        <v>842</v>
      </c>
      <c r="C15804">
        <v>2224</v>
      </c>
    </row>
    <row r="15805" spans="1:3" x14ac:dyDescent="0.25">
      <c r="A15805" s="10">
        <v>43394.291666666664</v>
      </c>
      <c r="B15805">
        <v>1136</v>
      </c>
      <c r="C15805">
        <v>2075.9</v>
      </c>
    </row>
    <row r="15806" spans="1:3" x14ac:dyDescent="0.25">
      <c r="A15806" s="9">
        <v>43394.333333333336</v>
      </c>
      <c r="B15806">
        <v>1521</v>
      </c>
      <c r="C15806">
        <v>1968</v>
      </c>
    </row>
    <row r="15807" spans="1:3" x14ac:dyDescent="0.25">
      <c r="A15807" s="10">
        <v>43394.375</v>
      </c>
      <c r="B15807">
        <v>1399</v>
      </c>
      <c r="C15807">
        <v>1820.3</v>
      </c>
    </row>
    <row r="15808" spans="1:3" x14ac:dyDescent="0.25">
      <c r="A15808" s="9">
        <v>43394.416666666664</v>
      </c>
      <c r="B15808">
        <v>1331</v>
      </c>
      <c r="C15808">
        <v>1683.8</v>
      </c>
    </row>
    <row r="15809" spans="1:3" x14ac:dyDescent="0.25">
      <c r="A15809" s="10">
        <v>43394.458333333336</v>
      </c>
      <c r="B15809">
        <v>1307</v>
      </c>
      <c r="C15809">
        <v>1541.9</v>
      </c>
    </row>
    <row r="15810" spans="1:3" x14ac:dyDescent="0.25">
      <c r="A15810" s="9">
        <v>43394.5</v>
      </c>
      <c r="B15810">
        <v>1380</v>
      </c>
      <c r="C15810">
        <v>1521.8</v>
      </c>
    </row>
    <row r="15811" spans="1:3" x14ac:dyDescent="0.25">
      <c r="A15811" s="10">
        <v>43394.541666666664</v>
      </c>
      <c r="B15811">
        <v>1254</v>
      </c>
      <c r="C15811">
        <v>1403.7</v>
      </c>
    </row>
    <row r="15812" spans="1:3" x14ac:dyDescent="0.25">
      <c r="A15812" s="9">
        <v>43394.583333333336</v>
      </c>
      <c r="B15812">
        <v>1149</v>
      </c>
      <c r="C15812">
        <v>1320.1</v>
      </c>
    </row>
    <row r="15813" spans="1:3" x14ac:dyDescent="0.25">
      <c r="A15813" s="10">
        <v>43394.625</v>
      </c>
      <c r="B15813">
        <v>977</v>
      </c>
      <c r="C15813">
        <v>1262.5999999999999</v>
      </c>
    </row>
    <row r="15814" spans="1:3" x14ac:dyDescent="0.25">
      <c r="A15814" s="9">
        <v>43394.666666666664</v>
      </c>
      <c r="B15814">
        <v>906</v>
      </c>
      <c r="C15814">
        <v>1181</v>
      </c>
    </row>
    <row r="15815" spans="1:3" x14ac:dyDescent="0.25">
      <c r="A15815" s="10">
        <v>43394.708333333336</v>
      </c>
      <c r="B15815">
        <v>679</v>
      </c>
      <c r="C15815">
        <v>1157.4000000000001</v>
      </c>
    </row>
    <row r="15816" spans="1:3" x14ac:dyDescent="0.25">
      <c r="A15816" s="9">
        <v>43394.75</v>
      </c>
      <c r="B15816">
        <v>703</v>
      </c>
      <c r="C15816">
        <v>1218.8</v>
      </c>
    </row>
    <row r="15817" spans="1:3" x14ac:dyDescent="0.25">
      <c r="A15817" s="10">
        <v>43394.791666666664</v>
      </c>
      <c r="B15817">
        <v>809</v>
      </c>
      <c r="C15817">
        <v>1398.8</v>
      </c>
    </row>
    <row r="15818" spans="1:3" x14ac:dyDescent="0.25">
      <c r="A15818" s="9">
        <v>43394.833333333336</v>
      </c>
      <c r="B15818">
        <v>1015</v>
      </c>
      <c r="C15818">
        <v>1573.1</v>
      </c>
    </row>
    <row r="15819" spans="1:3" x14ac:dyDescent="0.25">
      <c r="A15819" s="10">
        <v>43394.875</v>
      </c>
      <c r="B15819">
        <v>1006</v>
      </c>
      <c r="C15819">
        <v>1758.5</v>
      </c>
    </row>
    <row r="15820" spans="1:3" x14ac:dyDescent="0.25">
      <c r="A15820" s="9">
        <v>43394.916666666664</v>
      </c>
      <c r="B15820">
        <v>785</v>
      </c>
      <c r="C15820">
        <v>1812.5</v>
      </c>
    </row>
    <row r="15821" spans="1:3" x14ac:dyDescent="0.25">
      <c r="A15821" s="10">
        <v>43394.958333333336</v>
      </c>
      <c r="B15821">
        <v>1000</v>
      </c>
      <c r="C15821">
        <v>1870.3</v>
      </c>
    </row>
    <row r="15822" spans="1:3" x14ac:dyDescent="0.25">
      <c r="A15822" s="9">
        <v>43395</v>
      </c>
      <c r="B15822">
        <v>445</v>
      </c>
      <c r="C15822">
        <v>1190</v>
      </c>
    </row>
    <row r="15823" spans="1:3" x14ac:dyDescent="0.25">
      <c r="A15823" s="10">
        <v>43395.041666666664</v>
      </c>
      <c r="B15823">
        <v>285</v>
      </c>
      <c r="C15823">
        <v>1215</v>
      </c>
    </row>
    <row r="15824" spans="1:3" x14ac:dyDescent="0.25">
      <c r="A15824" s="9">
        <v>43395.083333333336</v>
      </c>
      <c r="B15824">
        <v>228</v>
      </c>
      <c r="C15824">
        <v>1226</v>
      </c>
    </row>
    <row r="15825" spans="1:3" x14ac:dyDescent="0.25">
      <c r="A15825" s="10">
        <v>43395.125</v>
      </c>
      <c r="B15825">
        <v>334</v>
      </c>
      <c r="C15825">
        <v>1282</v>
      </c>
    </row>
    <row r="15826" spans="1:3" x14ac:dyDescent="0.25">
      <c r="A15826" s="9">
        <v>43395.166666666664</v>
      </c>
      <c r="B15826">
        <v>803</v>
      </c>
      <c r="C15826">
        <v>1381</v>
      </c>
    </row>
    <row r="15827" spans="1:3" x14ac:dyDescent="0.25">
      <c r="A15827" s="10">
        <v>43395.208333333336</v>
      </c>
      <c r="B15827">
        <v>1262</v>
      </c>
      <c r="C15827">
        <v>1503.2</v>
      </c>
    </row>
    <row r="15828" spans="1:3" x14ac:dyDescent="0.25">
      <c r="A15828" s="9">
        <v>43395.25</v>
      </c>
      <c r="B15828">
        <v>1321</v>
      </c>
      <c r="C15828">
        <v>1534.5</v>
      </c>
    </row>
    <row r="15829" spans="1:3" x14ac:dyDescent="0.25">
      <c r="A15829" s="10">
        <v>43395.291666666664</v>
      </c>
      <c r="B15829">
        <v>1231</v>
      </c>
      <c r="C15829">
        <v>1434.9</v>
      </c>
    </row>
    <row r="15830" spans="1:3" x14ac:dyDescent="0.25">
      <c r="A15830" s="9">
        <v>43395.333333333336</v>
      </c>
      <c r="B15830">
        <v>986</v>
      </c>
      <c r="C15830">
        <v>1337.7</v>
      </c>
    </row>
    <row r="15831" spans="1:3" x14ac:dyDescent="0.25">
      <c r="A15831" s="10">
        <v>43395.375</v>
      </c>
      <c r="B15831">
        <v>800</v>
      </c>
      <c r="C15831">
        <v>1247</v>
      </c>
    </row>
    <row r="15832" spans="1:3" x14ac:dyDescent="0.25">
      <c r="A15832" s="9">
        <v>43395.416666666664</v>
      </c>
      <c r="B15832">
        <v>613</v>
      </c>
      <c r="C15832">
        <v>1168.8</v>
      </c>
    </row>
    <row r="15833" spans="1:3" x14ac:dyDescent="0.25">
      <c r="A15833" s="10">
        <v>43395.458333333336</v>
      </c>
      <c r="B15833">
        <v>635</v>
      </c>
      <c r="C15833">
        <v>1197.9000000000001</v>
      </c>
    </row>
    <row r="15834" spans="1:3" x14ac:dyDescent="0.25">
      <c r="A15834" s="9">
        <v>43395.5</v>
      </c>
      <c r="B15834">
        <v>753</v>
      </c>
      <c r="C15834">
        <v>1231.2</v>
      </c>
    </row>
    <row r="15835" spans="1:3" x14ac:dyDescent="0.25">
      <c r="A15835" s="10">
        <v>43395.541666666664</v>
      </c>
      <c r="B15835">
        <v>822</v>
      </c>
      <c r="C15835">
        <v>1191.5999999999999</v>
      </c>
    </row>
    <row r="15836" spans="1:3" x14ac:dyDescent="0.25">
      <c r="A15836" s="9">
        <v>43395.583333333336</v>
      </c>
      <c r="B15836">
        <v>868</v>
      </c>
      <c r="C15836">
        <v>1116</v>
      </c>
    </row>
    <row r="15837" spans="1:3" x14ac:dyDescent="0.25">
      <c r="A15837" s="10">
        <v>43395.625</v>
      </c>
      <c r="B15837">
        <v>878</v>
      </c>
      <c r="C15837">
        <v>1010.9</v>
      </c>
    </row>
    <row r="15838" spans="1:3" x14ac:dyDescent="0.25">
      <c r="A15838" s="9">
        <v>43395.666666666664</v>
      </c>
      <c r="B15838">
        <v>675</v>
      </c>
      <c r="C15838">
        <v>1012</v>
      </c>
    </row>
    <row r="15839" spans="1:3" x14ac:dyDescent="0.25">
      <c r="A15839" s="10">
        <v>43395.708333333336</v>
      </c>
      <c r="B15839">
        <v>592</v>
      </c>
      <c r="C15839">
        <v>967.3</v>
      </c>
    </row>
    <row r="15840" spans="1:3" x14ac:dyDescent="0.25">
      <c r="A15840" s="9">
        <v>43395.75</v>
      </c>
      <c r="B15840">
        <v>604</v>
      </c>
      <c r="C15840">
        <v>970</v>
      </c>
    </row>
    <row r="15841" spans="1:3" x14ac:dyDescent="0.25">
      <c r="A15841" s="10">
        <v>43395.791666666664</v>
      </c>
      <c r="B15841">
        <v>712</v>
      </c>
      <c r="C15841">
        <v>1032.4000000000001</v>
      </c>
    </row>
    <row r="15842" spans="1:3" x14ac:dyDescent="0.25">
      <c r="A15842" s="9">
        <v>43395.833333333336</v>
      </c>
      <c r="B15842">
        <v>882</v>
      </c>
      <c r="C15842">
        <v>1140.2</v>
      </c>
    </row>
    <row r="15843" spans="1:3" x14ac:dyDescent="0.25">
      <c r="A15843" s="10">
        <v>43395.875</v>
      </c>
      <c r="B15843">
        <v>1084</v>
      </c>
      <c r="C15843">
        <v>1301</v>
      </c>
    </row>
    <row r="15844" spans="1:3" x14ac:dyDescent="0.25">
      <c r="A15844" s="9">
        <v>43395.916666666664</v>
      </c>
      <c r="B15844">
        <v>1096</v>
      </c>
      <c r="C15844">
        <v>1279.9000000000001</v>
      </c>
    </row>
    <row r="15845" spans="1:3" x14ac:dyDescent="0.25">
      <c r="A15845" s="10">
        <v>43395.958333333336</v>
      </c>
      <c r="B15845">
        <v>709</v>
      </c>
      <c r="C15845">
        <v>1300.5</v>
      </c>
    </row>
    <row r="15846" spans="1:3" x14ac:dyDescent="0.25">
      <c r="A15846" s="9">
        <v>43396</v>
      </c>
      <c r="B15846">
        <v>547</v>
      </c>
      <c r="C15846">
        <v>1444</v>
      </c>
    </row>
    <row r="15847" spans="1:3" x14ac:dyDescent="0.25">
      <c r="A15847" s="10">
        <v>43396.041666666664</v>
      </c>
      <c r="B15847">
        <v>443</v>
      </c>
      <c r="C15847">
        <v>1279</v>
      </c>
    </row>
    <row r="15848" spans="1:3" x14ac:dyDescent="0.25">
      <c r="A15848" s="9">
        <v>43396.083333333336</v>
      </c>
      <c r="B15848">
        <v>502</v>
      </c>
      <c r="C15848">
        <v>1270</v>
      </c>
    </row>
    <row r="15849" spans="1:3" x14ac:dyDescent="0.25">
      <c r="A15849" s="10">
        <v>43396.125</v>
      </c>
      <c r="B15849">
        <v>610</v>
      </c>
      <c r="C15849">
        <v>1276</v>
      </c>
    </row>
    <row r="15850" spans="1:3" x14ac:dyDescent="0.25">
      <c r="A15850" s="9">
        <v>43396.166666666664</v>
      </c>
      <c r="B15850">
        <v>981</v>
      </c>
      <c r="C15850">
        <v>1307</v>
      </c>
    </row>
    <row r="15851" spans="1:3" x14ac:dyDescent="0.25">
      <c r="A15851" s="10">
        <v>43396.208333333336</v>
      </c>
      <c r="B15851">
        <v>1334</v>
      </c>
      <c r="C15851">
        <v>1453.1</v>
      </c>
    </row>
    <row r="15852" spans="1:3" x14ac:dyDescent="0.25">
      <c r="A15852" s="9">
        <v>43396.25</v>
      </c>
      <c r="B15852">
        <v>1940</v>
      </c>
      <c r="C15852">
        <v>1837</v>
      </c>
    </row>
    <row r="15853" spans="1:3" x14ac:dyDescent="0.25">
      <c r="A15853" s="10">
        <v>43396.291666666664</v>
      </c>
      <c r="B15853">
        <v>2315</v>
      </c>
      <c r="C15853">
        <v>2151.8000000000002</v>
      </c>
    </row>
    <row r="15854" spans="1:3" x14ac:dyDescent="0.25">
      <c r="A15854" s="9">
        <v>43396.333333333336</v>
      </c>
      <c r="B15854">
        <v>2509</v>
      </c>
      <c r="C15854">
        <v>2459.8000000000002</v>
      </c>
    </row>
    <row r="15855" spans="1:3" x14ac:dyDescent="0.25">
      <c r="A15855" s="10">
        <v>43396.375</v>
      </c>
      <c r="B15855">
        <v>2759</v>
      </c>
      <c r="C15855">
        <v>2742.3</v>
      </c>
    </row>
    <row r="15856" spans="1:3" x14ac:dyDescent="0.25">
      <c r="A15856" s="9">
        <v>43396.416666666664</v>
      </c>
      <c r="B15856">
        <v>2591</v>
      </c>
      <c r="C15856">
        <v>2973.9</v>
      </c>
    </row>
    <row r="15857" spans="1:3" x14ac:dyDescent="0.25">
      <c r="A15857" s="10">
        <v>43396.458333333336</v>
      </c>
      <c r="B15857">
        <v>2565</v>
      </c>
      <c r="C15857">
        <v>3046.5</v>
      </c>
    </row>
    <row r="15858" spans="1:3" x14ac:dyDescent="0.25">
      <c r="A15858" s="9">
        <v>43396.5</v>
      </c>
      <c r="B15858">
        <v>2612</v>
      </c>
      <c r="C15858">
        <v>3082</v>
      </c>
    </row>
    <row r="15859" spans="1:3" x14ac:dyDescent="0.25">
      <c r="A15859" s="10">
        <v>43396.541666666664</v>
      </c>
      <c r="B15859">
        <v>2464</v>
      </c>
      <c r="C15859">
        <v>3058.3</v>
      </c>
    </row>
    <row r="15860" spans="1:3" x14ac:dyDescent="0.25">
      <c r="A15860" s="9">
        <v>43396.583333333336</v>
      </c>
      <c r="B15860">
        <v>2513</v>
      </c>
      <c r="C15860">
        <v>3044</v>
      </c>
    </row>
    <row r="15861" spans="1:3" x14ac:dyDescent="0.25">
      <c r="A15861" s="10">
        <v>43396.625</v>
      </c>
      <c r="B15861">
        <v>2796</v>
      </c>
      <c r="C15861">
        <v>3044.8</v>
      </c>
    </row>
    <row r="15862" spans="1:3" x14ac:dyDescent="0.25">
      <c r="A15862" s="9">
        <v>43396.666666666664</v>
      </c>
      <c r="B15862">
        <v>2379</v>
      </c>
      <c r="C15862">
        <v>2954.5</v>
      </c>
    </row>
    <row r="15863" spans="1:3" x14ac:dyDescent="0.25">
      <c r="A15863" s="10">
        <v>43396.708333333336</v>
      </c>
      <c r="B15863">
        <v>2169</v>
      </c>
      <c r="C15863">
        <v>2860.1</v>
      </c>
    </row>
    <row r="15864" spans="1:3" x14ac:dyDescent="0.25">
      <c r="A15864" s="9">
        <v>43396.75</v>
      </c>
      <c r="B15864">
        <v>2199</v>
      </c>
      <c r="C15864">
        <v>2804.8</v>
      </c>
    </row>
    <row r="15865" spans="1:3" x14ac:dyDescent="0.25">
      <c r="A15865" s="10">
        <v>43396.791666666664</v>
      </c>
      <c r="B15865">
        <v>2140</v>
      </c>
      <c r="C15865">
        <v>2748.4</v>
      </c>
    </row>
    <row r="15866" spans="1:3" x14ac:dyDescent="0.25">
      <c r="A15866" s="9">
        <v>43396.833333333336</v>
      </c>
      <c r="B15866">
        <v>2298</v>
      </c>
      <c r="C15866">
        <v>2663.1</v>
      </c>
    </row>
    <row r="15867" spans="1:3" x14ac:dyDescent="0.25">
      <c r="A15867" s="10">
        <v>43396.875</v>
      </c>
      <c r="B15867">
        <v>2338</v>
      </c>
      <c r="C15867">
        <v>2564.1</v>
      </c>
    </row>
    <row r="15868" spans="1:3" x14ac:dyDescent="0.25">
      <c r="A15868" s="9">
        <v>43396.916666666664</v>
      </c>
      <c r="B15868">
        <v>2086</v>
      </c>
      <c r="C15868">
        <v>2431.8000000000002</v>
      </c>
    </row>
    <row r="15869" spans="1:3" x14ac:dyDescent="0.25">
      <c r="A15869" s="10">
        <v>43396.958333333336</v>
      </c>
      <c r="B15869">
        <v>1637</v>
      </c>
      <c r="C15869">
        <v>2307</v>
      </c>
    </row>
    <row r="15870" spans="1:3" x14ac:dyDescent="0.25">
      <c r="A15870" s="9">
        <v>43397</v>
      </c>
      <c r="B15870">
        <v>1398</v>
      </c>
      <c r="C15870">
        <v>2075</v>
      </c>
    </row>
    <row r="15871" spans="1:3" x14ac:dyDescent="0.25">
      <c r="A15871" s="10">
        <v>43397.041666666664</v>
      </c>
      <c r="B15871">
        <v>1120</v>
      </c>
      <c r="C15871">
        <v>1714</v>
      </c>
    </row>
    <row r="15872" spans="1:3" x14ac:dyDescent="0.25">
      <c r="A15872" s="9">
        <v>43397.083333333336</v>
      </c>
      <c r="B15872">
        <v>1119</v>
      </c>
      <c r="C15872">
        <v>1697</v>
      </c>
    </row>
    <row r="15873" spans="1:3" x14ac:dyDescent="0.25">
      <c r="A15873" s="10">
        <v>43397.125</v>
      </c>
      <c r="B15873">
        <v>1171</v>
      </c>
      <c r="C15873">
        <v>1592</v>
      </c>
    </row>
    <row r="15874" spans="1:3" x14ac:dyDescent="0.25">
      <c r="A15874" s="9">
        <v>43397.166666666664</v>
      </c>
      <c r="B15874">
        <v>1341</v>
      </c>
      <c r="C15874">
        <v>1459</v>
      </c>
    </row>
    <row r="15875" spans="1:3" x14ac:dyDescent="0.25">
      <c r="A15875" s="10">
        <v>43397.208333333336</v>
      </c>
      <c r="B15875">
        <v>1064</v>
      </c>
      <c r="C15875">
        <v>1465.7</v>
      </c>
    </row>
    <row r="15876" spans="1:3" x14ac:dyDescent="0.25">
      <c r="A15876" s="9">
        <v>43397.25</v>
      </c>
      <c r="B15876">
        <v>1043</v>
      </c>
      <c r="C15876">
        <v>1379.9</v>
      </c>
    </row>
    <row r="15877" spans="1:3" x14ac:dyDescent="0.25">
      <c r="A15877" s="10">
        <v>43397.291666666664</v>
      </c>
      <c r="B15877">
        <v>920</v>
      </c>
      <c r="C15877">
        <v>1280.3</v>
      </c>
    </row>
    <row r="15878" spans="1:3" x14ac:dyDescent="0.25">
      <c r="A15878" s="9">
        <v>43397.333333333336</v>
      </c>
      <c r="B15878">
        <v>779</v>
      </c>
      <c r="C15878">
        <v>1196.9000000000001</v>
      </c>
    </row>
    <row r="15879" spans="1:3" x14ac:dyDescent="0.25">
      <c r="A15879" s="10">
        <v>43397.375</v>
      </c>
      <c r="B15879">
        <v>795</v>
      </c>
      <c r="C15879">
        <v>1132</v>
      </c>
    </row>
    <row r="15880" spans="1:3" x14ac:dyDescent="0.25">
      <c r="A15880" s="9">
        <v>43397.416666666664</v>
      </c>
      <c r="B15880">
        <v>854</v>
      </c>
      <c r="C15880">
        <v>1119.3</v>
      </c>
    </row>
    <row r="15881" spans="1:3" x14ac:dyDescent="0.25">
      <c r="A15881" s="10">
        <v>43397.458333333336</v>
      </c>
      <c r="B15881">
        <v>832</v>
      </c>
      <c r="C15881">
        <v>1083.8</v>
      </c>
    </row>
    <row r="15882" spans="1:3" x14ac:dyDescent="0.25">
      <c r="A15882" s="9">
        <v>43397.5</v>
      </c>
      <c r="B15882">
        <v>875</v>
      </c>
      <c r="C15882">
        <v>1049.3</v>
      </c>
    </row>
    <row r="15883" spans="1:3" x14ac:dyDescent="0.25">
      <c r="A15883" s="10">
        <v>43397.541666666664</v>
      </c>
      <c r="B15883">
        <v>909</v>
      </c>
      <c r="C15883">
        <v>1022.7</v>
      </c>
    </row>
    <row r="15884" spans="1:3" x14ac:dyDescent="0.25">
      <c r="A15884" s="9">
        <v>43397.583333333336</v>
      </c>
      <c r="B15884">
        <v>908</v>
      </c>
      <c r="C15884">
        <v>1005.1</v>
      </c>
    </row>
    <row r="15885" spans="1:3" x14ac:dyDescent="0.25">
      <c r="A15885" s="10">
        <v>43397.625</v>
      </c>
      <c r="B15885">
        <v>864</v>
      </c>
      <c r="C15885">
        <v>966</v>
      </c>
    </row>
    <row r="15886" spans="1:3" x14ac:dyDescent="0.25">
      <c r="A15886" s="9">
        <v>43397.666666666664</v>
      </c>
      <c r="B15886">
        <v>698</v>
      </c>
      <c r="C15886">
        <v>872.1</v>
      </c>
    </row>
    <row r="15887" spans="1:3" x14ac:dyDescent="0.25">
      <c r="A15887" s="10">
        <v>43397.708333333336</v>
      </c>
      <c r="B15887">
        <v>489</v>
      </c>
      <c r="C15887">
        <v>792.4</v>
      </c>
    </row>
    <row r="15888" spans="1:3" x14ac:dyDescent="0.25">
      <c r="A15888" s="9">
        <v>43397.75</v>
      </c>
      <c r="B15888">
        <v>358</v>
      </c>
      <c r="C15888">
        <v>751.2</v>
      </c>
    </row>
    <row r="15889" spans="1:3" x14ac:dyDescent="0.25">
      <c r="A15889" s="10">
        <v>43397.791666666664</v>
      </c>
      <c r="B15889">
        <v>342</v>
      </c>
      <c r="C15889">
        <v>653.6</v>
      </c>
    </row>
    <row r="15890" spans="1:3" x14ac:dyDescent="0.25">
      <c r="A15890" s="9">
        <v>43397.833333333336</v>
      </c>
      <c r="B15890">
        <v>321</v>
      </c>
      <c r="C15890">
        <v>561.9</v>
      </c>
    </row>
    <row r="15891" spans="1:3" x14ac:dyDescent="0.25">
      <c r="A15891" s="10">
        <v>43397.875</v>
      </c>
      <c r="B15891">
        <v>286</v>
      </c>
      <c r="C15891">
        <v>499.7</v>
      </c>
    </row>
    <row r="15892" spans="1:3" x14ac:dyDescent="0.25">
      <c r="A15892" s="9">
        <v>43397.916666666664</v>
      </c>
      <c r="B15892">
        <v>231</v>
      </c>
      <c r="C15892">
        <v>436.6</v>
      </c>
    </row>
    <row r="15893" spans="1:3" x14ac:dyDescent="0.25">
      <c r="A15893" s="10">
        <v>43397.958333333336</v>
      </c>
      <c r="B15893">
        <v>194</v>
      </c>
      <c r="C15893">
        <v>405.9</v>
      </c>
    </row>
    <row r="15894" spans="1:3" x14ac:dyDescent="0.25">
      <c r="A15894" s="9">
        <v>43398</v>
      </c>
      <c r="B15894">
        <v>187</v>
      </c>
      <c r="C15894">
        <v>288</v>
      </c>
    </row>
    <row r="15895" spans="1:3" x14ac:dyDescent="0.25">
      <c r="A15895" s="10">
        <v>43398.041666666664</v>
      </c>
      <c r="B15895">
        <v>192</v>
      </c>
      <c r="C15895">
        <v>253</v>
      </c>
    </row>
    <row r="15896" spans="1:3" x14ac:dyDescent="0.25">
      <c r="A15896" s="9">
        <v>43398.083333333336</v>
      </c>
      <c r="B15896">
        <v>223</v>
      </c>
      <c r="C15896">
        <v>274</v>
      </c>
    </row>
    <row r="15897" spans="1:3" x14ac:dyDescent="0.25">
      <c r="A15897" s="10">
        <v>43398.125</v>
      </c>
      <c r="B15897">
        <v>246</v>
      </c>
      <c r="C15897">
        <v>308</v>
      </c>
    </row>
    <row r="15898" spans="1:3" x14ac:dyDescent="0.25">
      <c r="A15898" s="9">
        <v>43398.166666666664</v>
      </c>
      <c r="B15898">
        <v>253</v>
      </c>
      <c r="C15898">
        <v>310</v>
      </c>
    </row>
    <row r="15899" spans="1:3" x14ac:dyDescent="0.25">
      <c r="A15899" s="10">
        <v>43398.208333333336</v>
      </c>
      <c r="B15899">
        <v>223</v>
      </c>
      <c r="C15899">
        <v>321</v>
      </c>
    </row>
    <row r="15900" spans="1:3" x14ac:dyDescent="0.25">
      <c r="A15900" s="9">
        <v>43398.25</v>
      </c>
      <c r="B15900">
        <v>201</v>
      </c>
      <c r="C15900">
        <v>373.9</v>
      </c>
    </row>
    <row r="15901" spans="1:3" x14ac:dyDescent="0.25">
      <c r="A15901" s="10">
        <v>43398.291666666664</v>
      </c>
      <c r="B15901">
        <v>134</v>
      </c>
      <c r="C15901">
        <v>367.1</v>
      </c>
    </row>
    <row r="15902" spans="1:3" x14ac:dyDescent="0.25">
      <c r="A15902" s="9">
        <v>43398.333333333336</v>
      </c>
      <c r="B15902">
        <v>105</v>
      </c>
      <c r="C15902">
        <v>280.89999999999998</v>
      </c>
    </row>
    <row r="15903" spans="1:3" x14ac:dyDescent="0.25">
      <c r="A15903" s="10">
        <v>43398.375</v>
      </c>
      <c r="B15903">
        <v>75</v>
      </c>
      <c r="C15903">
        <v>251.8</v>
      </c>
    </row>
    <row r="15904" spans="1:3" x14ac:dyDescent="0.25">
      <c r="A15904" s="9">
        <v>43398.416666666664</v>
      </c>
      <c r="B15904">
        <v>84</v>
      </c>
      <c r="C15904">
        <v>280.10000000000002</v>
      </c>
    </row>
    <row r="15905" spans="1:3" x14ac:dyDescent="0.25">
      <c r="A15905" s="10">
        <v>43398.458333333336</v>
      </c>
      <c r="B15905">
        <v>110</v>
      </c>
      <c r="C15905">
        <v>279.89999999999998</v>
      </c>
    </row>
    <row r="15906" spans="1:3" x14ac:dyDescent="0.25">
      <c r="A15906" s="9">
        <v>43398.5</v>
      </c>
      <c r="B15906">
        <v>125</v>
      </c>
      <c r="C15906">
        <v>319.3</v>
      </c>
    </row>
    <row r="15907" spans="1:3" x14ac:dyDescent="0.25">
      <c r="A15907" s="10">
        <v>43398.541666666664</v>
      </c>
      <c r="B15907">
        <v>111</v>
      </c>
      <c r="C15907">
        <v>320.3</v>
      </c>
    </row>
    <row r="15908" spans="1:3" x14ac:dyDescent="0.25">
      <c r="A15908" s="9">
        <v>43398.583333333336</v>
      </c>
      <c r="B15908">
        <v>108</v>
      </c>
      <c r="C15908">
        <v>323</v>
      </c>
    </row>
    <row r="15909" spans="1:3" x14ac:dyDescent="0.25">
      <c r="A15909" s="10">
        <v>43398.625</v>
      </c>
      <c r="B15909">
        <v>143</v>
      </c>
      <c r="C15909">
        <v>320.89999999999998</v>
      </c>
    </row>
    <row r="15910" spans="1:3" x14ac:dyDescent="0.25">
      <c r="A15910" s="9">
        <v>43398.666666666664</v>
      </c>
      <c r="B15910">
        <v>95</v>
      </c>
      <c r="C15910">
        <v>277.2</v>
      </c>
    </row>
    <row r="15911" spans="1:3" x14ac:dyDescent="0.25">
      <c r="A15911" s="10">
        <v>43398.708333333336</v>
      </c>
      <c r="B15911">
        <v>82</v>
      </c>
      <c r="C15911">
        <v>272.60000000000002</v>
      </c>
    </row>
    <row r="15912" spans="1:3" x14ac:dyDescent="0.25">
      <c r="A15912" s="9">
        <v>43398.75</v>
      </c>
      <c r="B15912">
        <v>90</v>
      </c>
      <c r="C15912">
        <v>283.8</v>
      </c>
    </row>
    <row r="15913" spans="1:3" x14ac:dyDescent="0.25">
      <c r="A15913" s="10">
        <v>43398.791666666664</v>
      </c>
      <c r="B15913">
        <v>78</v>
      </c>
      <c r="C15913">
        <v>272.39999999999998</v>
      </c>
    </row>
    <row r="15914" spans="1:3" x14ac:dyDescent="0.25">
      <c r="A15914" s="9">
        <v>43398.833333333336</v>
      </c>
      <c r="B15914">
        <v>52</v>
      </c>
      <c r="C15914">
        <v>258.3</v>
      </c>
    </row>
    <row r="15915" spans="1:3" x14ac:dyDescent="0.25">
      <c r="A15915" s="10">
        <v>43398.875</v>
      </c>
      <c r="B15915">
        <v>46</v>
      </c>
      <c r="C15915">
        <v>262.5</v>
      </c>
    </row>
    <row r="15916" spans="1:3" x14ac:dyDescent="0.25">
      <c r="A15916" s="9">
        <v>43398.916666666664</v>
      </c>
      <c r="B15916">
        <v>50</v>
      </c>
      <c r="C15916">
        <v>245.1</v>
      </c>
    </row>
    <row r="15917" spans="1:3" x14ac:dyDescent="0.25">
      <c r="A15917" s="10">
        <v>43398.958333333336</v>
      </c>
      <c r="B15917">
        <v>70</v>
      </c>
      <c r="C15917">
        <v>226.6</v>
      </c>
    </row>
    <row r="15918" spans="1:3" x14ac:dyDescent="0.25">
      <c r="A15918" s="9">
        <v>43399</v>
      </c>
      <c r="B15918">
        <v>75</v>
      </c>
      <c r="C15918">
        <v>107</v>
      </c>
    </row>
    <row r="15919" spans="1:3" x14ac:dyDescent="0.25">
      <c r="A15919" s="10">
        <v>43399.041666666664</v>
      </c>
      <c r="B15919">
        <v>108</v>
      </c>
      <c r="C15919">
        <v>111</v>
      </c>
    </row>
    <row r="15920" spans="1:3" x14ac:dyDescent="0.25">
      <c r="A15920" s="9">
        <v>43399.083333333336</v>
      </c>
      <c r="B15920">
        <v>196</v>
      </c>
      <c r="C15920">
        <v>189</v>
      </c>
    </row>
    <row r="15921" spans="1:3" x14ac:dyDescent="0.25">
      <c r="A15921" s="10">
        <v>43399.125</v>
      </c>
      <c r="B15921">
        <v>249</v>
      </c>
      <c r="C15921">
        <v>263</v>
      </c>
    </row>
    <row r="15922" spans="1:3" x14ac:dyDescent="0.25">
      <c r="A15922" s="9">
        <v>43399.166666666664</v>
      </c>
      <c r="B15922">
        <v>309</v>
      </c>
      <c r="C15922">
        <v>396</v>
      </c>
    </row>
    <row r="15923" spans="1:3" x14ac:dyDescent="0.25">
      <c r="A15923" s="10">
        <v>43399.208333333336</v>
      </c>
      <c r="B15923">
        <v>315</v>
      </c>
      <c r="C15923">
        <v>568.70000000000005</v>
      </c>
    </row>
    <row r="15924" spans="1:3" x14ac:dyDescent="0.25">
      <c r="A15924" s="9">
        <v>43399.25</v>
      </c>
      <c r="B15924">
        <v>579</v>
      </c>
      <c r="C15924">
        <v>774.1</v>
      </c>
    </row>
    <row r="15925" spans="1:3" x14ac:dyDescent="0.25">
      <c r="A15925" s="10">
        <v>43399.291666666664</v>
      </c>
      <c r="B15925">
        <v>884</v>
      </c>
      <c r="C15925">
        <v>899.5</v>
      </c>
    </row>
    <row r="15926" spans="1:3" x14ac:dyDescent="0.25">
      <c r="A15926" s="9">
        <v>43399.333333333336</v>
      </c>
      <c r="B15926">
        <v>1061</v>
      </c>
      <c r="C15926">
        <v>941</v>
      </c>
    </row>
    <row r="15927" spans="1:3" x14ac:dyDescent="0.25">
      <c r="A15927" s="10">
        <v>43399.375</v>
      </c>
      <c r="B15927">
        <v>1070</v>
      </c>
      <c r="C15927">
        <v>966.1</v>
      </c>
    </row>
    <row r="15928" spans="1:3" x14ac:dyDescent="0.25">
      <c r="A15928" s="9">
        <v>43399.416666666664</v>
      </c>
      <c r="B15928">
        <v>1220</v>
      </c>
      <c r="C15928">
        <v>978.7</v>
      </c>
    </row>
    <row r="15929" spans="1:3" x14ac:dyDescent="0.25">
      <c r="A15929" s="10">
        <v>43399.458333333336</v>
      </c>
      <c r="B15929">
        <v>1255</v>
      </c>
      <c r="C15929">
        <v>1056.5999999999999</v>
      </c>
    </row>
    <row r="15930" spans="1:3" x14ac:dyDescent="0.25">
      <c r="A15930" s="9">
        <v>43399.5</v>
      </c>
      <c r="B15930">
        <v>1138</v>
      </c>
      <c r="C15930">
        <v>1116.7</v>
      </c>
    </row>
    <row r="15931" spans="1:3" x14ac:dyDescent="0.25">
      <c r="A15931" s="10">
        <v>43399.541666666664</v>
      </c>
      <c r="B15931">
        <v>1169</v>
      </c>
      <c r="C15931">
        <v>1148.7</v>
      </c>
    </row>
    <row r="15932" spans="1:3" x14ac:dyDescent="0.25">
      <c r="A15932" s="9">
        <v>43399.583333333336</v>
      </c>
      <c r="B15932">
        <v>1364</v>
      </c>
      <c r="C15932">
        <v>1316.9</v>
      </c>
    </row>
    <row r="15933" spans="1:3" x14ac:dyDescent="0.25">
      <c r="A15933" s="10">
        <v>43399.625</v>
      </c>
      <c r="B15933">
        <v>1602</v>
      </c>
      <c r="C15933">
        <v>1513.1</v>
      </c>
    </row>
    <row r="15934" spans="1:3" x14ac:dyDescent="0.25">
      <c r="A15934" s="9">
        <v>43399.666666666664</v>
      </c>
      <c r="B15934">
        <v>1658</v>
      </c>
      <c r="C15934">
        <v>1543.4</v>
      </c>
    </row>
    <row r="15935" spans="1:3" x14ac:dyDescent="0.25">
      <c r="A15935" s="10">
        <v>43399.708333333336</v>
      </c>
      <c r="B15935">
        <v>1788</v>
      </c>
      <c r="C15935">
        <v>1700.3</v>
      </c>
    </row>
    <row r="15936" spans="1:3" x14ac:dyDescent="0.25">
      <c r="A15936" s="9">
        <v>43399.75</v>
      </c>
      <c r="B15936">
        <v>1863</v>
      </c>
      <c r="C15936">
        <v>1863</v>
      </c>
    </row>
    <row r="15937" spans="1:3" x14ac:dyDescent="0.25">
      <c r="A15937" s="10">
        <v>43399.791666666664</v>
      </c>
      <c r="B15937">
        <v>2081</v>
      </c>
      <c r="C15937">
        <v>1859.7</v>
      </c>
    </row>
    <row r="15938" spans="1:3" x14ac:dyDescent="0.25">
      <c r="A15938" s="9">
        <v>43399.833333333336</v>
      </c>
      <c r="B15938">
        <v>2237</v>
      </c>
      <c r="C15938">
        <v>1928.9</v>
      </c>
    </row>
    <row r="15939" spans="1:3" x14ac:dyDescent="0.25">
      <c r="A15939" s="10">
        <v>43399.875</v>
      </c>
      <c r="B15939">
        <v>2219</v>
      </c>
      <c r="C15939">
        <v>1969.3</v>
      </c>
    </row>
    <row r="15940" spans="1:3" x14ac:dyDescent="0.25">
      <c r="A15940" s="9">
        <v>43399.916666666664</v>
      </c>
      <c r="B15940">
        <v>2065</v>
      </c>
      <c r="C15940">
        <v>1918</v>
      </c>
    </row>
    <row r="15941" spans="1:3" x14ac:dyDescent="0.25">
      <c r="A15941" s="10">
        <v>43399.958333333336</v>
      </c>
      <c r="B15941">
        <v>1664</v>
      </c>
      <c r="C15941">
        <v>1848.3</v>
      </c>
    </row>
    <row r="15942" spans="1:3" x14ac:dyDescent="0.25">
      <c r="A15942" s="9">
        <v>43400</v>
      </c>
      <c r="B15942">
        <v>1691</v>
      </c>
      <c r="C15942">
        <v>2251</v>
      </c>
    </row>
    <row r="15943" spans="1:3" x14ac:dyDescent="0.25">
      <c r="A15943" s="10">
        <v>43400.041666666664</v>
      </c>
      <c r="B15943">
        <v>1563</v>
      </c>
      <c r="C15943">
        <v>2333</v>
      </c>
    </row>
    <row r="15944" spans="1:3" x14ac:dyDescent="0.25">
      <c r="A15944" s="9">
        <v>43400.083333333336</v>
      </c>
      <c r="B15944">
        <v>1580</v>
      </c>
      <c r="C15944">
        <v>2444</v>
      </c>
    </row>
    <row r="15945" spans="1:3" x14ac:dyDescent="0.25">
      <c r="A15945" s="10">
        <v>43400.125</v>
      </c>
      <c r="B15945">
        <v>1659</v>
      </c>
      <c r="C15945">
        <v>2409</v>
      </c>
    </row>
    <row r="15946" spans="1:3" x14ac:dyDescent="0.25">
      <c r="A15946" s="9">
        <v>43400.166666666664</v>
      </c>
      <c r="B15946">
        <v>1930</v>
      </c>
      <c r="C15946">
        <v>2462</v>
      </c>
    </row>
    <row r="15947" spans="1:3" x14ac:dyDescent="0.25">
      <c r="A15947" s="10">
        <v>43400.208333333336</v>
      </c>
      <c r="B15947">
        <v>2205</v>
      </c>
      <c r="C15947">
        <v>2565.1</v>
      </c>
    </row>
    <row r="15948" spans="1:3" x14ac:dyDescent="0.25">
      <c r="A15948" s="9">
        <v>43400.25</v>
      </c>
      <c r="B15948">
        <v>2470</v>
      </c>
      <c r="C15948">
        <v>2584.8000000000002</v>
      </c>
    </row>
    <row r="15949" spans="1:3" x14ac:dyDescent="0.25">
      <c r="A15949" s="10">
        <v>43400.291666666664</v>
      </c>
      <c r="B15949">
        <v>2631</v>
      </c>
      <c r="C15949">
        <v>2642.3</v>
      </c>
    </row>
    <row r="15950" spans="1:3" x14ac:dyDescent="0.25">
      <c r="A15950" s="9">
        <v>43400.333333333336</v>
      </c>
      <c r="B15950">
        <v>2618</v>
      </c>
      <c r="C15950">
        <v>2718.5</v>
      </c>
    </row>
    <row r="15951" spans="1:3" x14ac:dyDescent="0.25">
      <c r="A15951" s="10">
        <v>43400.375</v>
      </c>
      <c r="B15951">
        <v>2475</v>
      </c>
      <c r="C15951">
        <v>2766.3</v>
      </c>
    </row>
    <row r="15952" spans="1:3" x14ac:dyDescent="0.25">
      <c r="A15952" s="9">
        <v>43400.416666666664</v>
      </c>
      <c r="B15952">
        <v>2202</v>
      </c>
      <c r="C15952">
        <v>2606.1</v>
      </c>
    </row>
    <row r="15953" spans="1:3" x14ac:dyDescent="0.25">
      <c r="A15953" s="10">
        <v>43400.458333333336</v>
      </c>
      <c r="B15953">
        <v>1986</v>
      </c>
      <c r="C15953">
        <v>2587.4</v>
      </c>
    </row>
    <row r="15954" spans="1:3" x14ac:dyDescent="0.25">
      <c r="A15954" s="9">
        <v>43400.5</v>
      </c>
      <c r="B15954">
        <v>1916</v>
      </c>
      <c r="C15954">
        <v>2494</v>
      </c>
    </row>
    <row r="15955" spans="1:3" x14ac:dyDescent="0.25">
      <c r="A15955" s="10">
        <v>43400.541666666664</v>
      </c>
      <c r="B15955">
        <v>1868</v>
      </c>
      <c r="C15955">
        <v>2270.5</v>
      </c>
    </row>
    <row r="15956" spans="1:3" x14ac:dyDescent="0.25">
      <c r="A15956" s="9">
        <v>43400.583333333336</v>
      </c>
      <c r="B15956">
        <v>1636</v>
      </c>
      <c r="C15956">
        <v>2176</v>
      </c>
    </row>
    <row r="15957" spans="1:3" x14ac:dyDescent="0.25">
      <c r="A15957" s="10">
        <v>43400.625</v>
      </c>
      <c r="B15957">
        <v>1472</v>
      </c>
      <c r="C15957">
        <v>2066.6999999999998</v>
      </c>
    </row>
    <row r="15958" spans="1:3" x14ac:dyDescent="0.25">
      <c r="A15958" s="9">
        <v>43400.666666666664</v>
      </c>
      <c r="B15958">
        <v>1421</v>
      </c>
      <c r="C15958">
        <v>1864.8</v>
      </c>
    </row>
    <row r="15959" spans="1:3" x14ac:dyDescent="0.25">
      <c r="A15959" s="10">
        <v>43400.708333333336</v>
      </c>
      <c r="B15959">
        <v>1292</v>
      </c>
      <c r="C15959">
        <v>1848.9</v>
      </c>
    </row>
    <row r="15960" spans="1:3" x14ac:dyDescent="0.25">
      <c r="A15960" s="9">
        <v>43400.75</v>
      </c>
      <c r="B15960">
        <v>1260</v>
      </c>
      <c r="C15960">
        <v>1853.4</v>
      </c>
    </row>
    <row r="15961" spans="1:3" x14ac:dyDescent="0.25">
      <c r="A15961" s="10">
        <v>43400.791666666664</v>
      </c>
      <c r="B15961">
        <v>1200</v>
      </c>
      <c r="C15961">
        <v>1721.9</v>
      </c>
    </row>
    <row r="15962" spans="1:3" x14ac:dyDescent="0.25">
      <c r="A15962" s="9">
        <v>43400.833333333336</v>
      </c>
      <c r="B15962">
        <v>1121</v>
      </c>
      <c r="C15962">
        <v>1595.5</v>
      </c>
    </row>
    <row r="15963" spans="1:3" x14ac:dyDescent="0.25">
      <c r="A15963" s="10">
        <v>43400.875</v>
      </c>
      <c r="B15963">
        <v>895</v>
      </c>
      <c r="C15963">
        <v>1454.4</v>
      </c>
    </row>
    <row r="15964" spans="1:3" x14ac:dyDescent="0.25">
      <c r="A15964" s="9">
        <v>43400.916666666664</v>
      </c>
      <c r="B15964">
        <v>681</v>
      </c>
      <c r="C15964">
        <v>1192.3</v>
      </c>
    </row>
    <row r="15965" spans="1:3" x14ac:dyDescent="0.25">
      <c r="A15965" s="10">
        <v>43400.958333333336</v>
      </c>
      <c r="B15965">
        <v>535</v>
      </c>
      <c r="C15965">
        <v>974.2</v>
      </c>
    </row>
    <row r="15966" spans="1:3" x14ac:dyDescent="0.25">
      <c r="A15966" s="9">
        <v>43401</v>
      </c>
      <c r="B15966">
        <v>392</v>
      </c>
      <c r="C15966">
        <v>485</v>
      </c>
    </row>
    <row r="15967" spans="1:3" x14ac:dyDescent="0.25">
      <c r="A15967" s="10">
        <v>43401.041666666664</v>
      </c>
      <c r="B15967">
        <v>253</v>
      </c>
      <c r="C15967">
        <v>339</v>
      </c>
    </row>
    <row r="15968" spans="1:3" x14ac:dyDescent="0.25">
      <c r="A15968" s="9">
        <v>43401.083333333336</v>
      </c>
      <c r="B15968">
        <v>179</v>
      </c>
      <c r="C15968">
        <v>225</v>
      </c>
    </row>
    <row r="15969" spans="1:3" x14ac:dyDescent="0.25">
      <c r="A15969" s="10">
        <v>43401.125</v>
      </c>
      <c r="B15969">
        <v>141</v>
      </c>
      <c r="C15969">
        <v>168</v>
      </c>
    </row>
    <row r="15970" spans="1:3" x14ac:dyDescent="0.25">
      <c r="A15970" s="9">
        <v>43401.166666666664</v>
      </c>
      <c r="B15970">
        <v>116</v>
      </c>
      <c r="C15970">
        <v>138</v>
      </c>
    </row>
    <row r="15971" spans="1:3" x14ac:dyDescent="0.25">
      <c r="A15971" s="10">
        <v>43401.208333333336</v>
      </c>
      <c r="B15971">
        <v>170</v>
      </c>
      <c r="C15971">
        <v>100.2</v>
      </c>
    </row>
    <row r="15972" spans="1:3" x14ac:dyDescent="0.25">
      <c r="A15972" s="9">
        <v>43401.25</v>
      </c>
      <c r="B15972">
        <v>221</v>
      </c>
      <c r="C15972">
        <v>100.6</v>
      </c>
    </row>
    <row r="15973" spans="1:3" x14ac:dyDescent="0.25">
      <c r="A15973" s="10">
        <v>43401.291666666664</v>
      </c>
      <c r="B15973">
        <v>187</v>
      </c>
      <c r="C15973">
        <v>100.6</v>
      </c>
    </row>
    <row r="15974" spans="1:3" x14ac:dyDescent="0.25">
      <c r="A15974" s="9">
        <v>43401.333333333336</v>
      </c>
      <c r="B15974">
        <v>189</v>
      </c>
      <c r="C15974">
        <v>100.4</v>
      </c>
    </row>
    <row r="15975" spans="1:3" x14ac:dyDescent="0.25">
      <c r="A15975" s="10">
        <v>43401.375</v>
      </c>
      <c r="B15975">
        <v>265</v>
      </c>
      <c r="C15975">
        <v>100.3</v>
      </c>
    </row>
    <row r="15976" spans="1:3" x14ac:dyDescent="0.25">
      <c r="A15976" s="9">
        <v>43401.416666666664</v>
      </c>
      <c r="B15976">
        <v>227</v>
      </c>
      <c r="C15976">
        <v>452.4</v>
      </c>
    </row>
    <row r="15977" spans="1:3" x14ac:dyDescent="0.25">
      <c r="A15977" s="10">
        <v>43401.458333333336</v>
      </c>
      <c r="B15977">
        <v>303</v>
      </c>
      <c r="C15977">
        <v>471.9</v>
      </c>
    </row>
    <row r="15978" spans="1:3" x14ac:dyDescent="0.25">
      <c r="A15978" s="9">
        <v>43401.5</v>
      </c>
      <c r="B15978">
        <v>403</v>
      </c>
      <c r="C15978">
        <v>530.5</v>
      </c>
    </row>
    <row r="15979" spans="1:3" x14ac:dyDescent="0.25">
      <c r="A15979" s="10">
        <v>43401.541666666664</v>
      </c>
      <c r="B15979">
        <v>566</v>
      </c>
      <c r="C15979">
        <v>470.9</v>
      </c>
    </row>
    <row r="15980" spans="1:3" x14ac:dyDescent="0.25">
      <c r="A15980" s="9">
        <v>43401.583333333336</v>
      </c>
      <c r="B15980">
        <v>756</v>
      </c>
      <c r="C15980">
        <v>373.7</v>
      </c>
    </row>
    <row r="15981" spans="1:3" x14ac:dyDescent="0.25">
      <c r="A15981" s="10">
        <v>43401.625</v>
      </c>
      <c r="B15981">
        <v>705</v>
      </c>
      <c r="C15981">
        <v>337.4</v>
      </c>
    </row>
    <row r="15982" spans="1:3" x14ac:dyDescent="0.25">
      <c r="A15982" s="9">
        <v>43401.666666666664</v>
      </c>
      <c r="B15982">
        <v>300</v>
      </c>
      <c r="C15982">
        <v>299.3</v>
      </c>
    </row>
    <row r="15983" spans="1:3" x14ac:dyDescent="0.25">
      <c r="A15983" s="10">
        <v>43401.708333333336</v>
      </c>
      <c r="B15983">
        <v>124</v>
      </c>
      <c r="C15983">
        <v>354.8</v>
      </c>
    </row>
    <row r="15984" spans="1:3" x14ac:dyDescent="0.25">
      <c r="A15984" s="9">
        <v>43401.75</v>
      </c>
      <c r="B15984">
        <v>123</v>
      </c>
      <c r="C15984">
        <v>567</v>
      </c>
    </row>
    <row r="15985" spans="1:3" x14ac:dyDescent="0.25">
      <c r="A15985" s="10">
        <v>43401.791666666664</v>
      </c>
      <c r="B15985">
        <v>167</v>
      </c>
      <c r="C15985">
        <v>701.1</v>
      </c>
    </row>
    <row r="15986" spans="1:3" x14ac:dyDescent="0.25">
      <c r="A15986" s="9">
        <v>43401.833333333336</v>
      </c>
      <c r="B15986">
        <v>246</v>
      </c>
      <c r="C15986">
        <v>847.6</v>
      </c>
    </row>
    <row r="15987" spans="1:3" x14ac:dyDescent="0.25">
      <c r="A15987" s="10">
        <v>43401.875</v>
      </c>
      <c r="B15987">
        <v>504</v>
      </c>
      <c r="C15987">
        <v>1098.4000000000001</v>
      </c>
    </row>
    <row r="15988" spans="1:3" x14ac:dyDescent="0.25">
      <c r="A15988" s="9">
        <v>43401.916666666664</v>
      </c>
      <c r="B15988">
        <v>946</v>
      </c>
      <c r="C15988">
        <v>1212.5</v>
      </c>
    </row>
    <row r="15989" spans="1:3" x14ac:dyDescent="0.25">
      <c r="A15989" s="10">
        <v>43401.958333333336</v>
      </c>
      <c r="B15989">
        <v>1074</v>
      </c>
      <c r="C15989">
        <v>1384.4</v>
      </c>
    </row>
    <row r="15990" spans="1:3" x14ac:dyDescent="0.25">
      <c r="A15990" s="9">
        <v>43402</v>
      </c>
      <c r="B15990">
        <v>1293</v>
      </c>
      <c r="C15990">
        <v>1332</v>
      </c>
    </row>
    <row r="15991" spans="1:3" x14ac:dyDescent="0.25">
      <c r="A15991" s="10">
        <v>43402.041666666664</v>
      </c>
      <c r="B15991">
        <v>1554</v>
      </c>
      <c r="C15991">
        <v>1844</v>
      </c>
    </row>
    <row r="15992" spans="1:3" x14ac:dyDescent="0.25">
      <c r="A15992" s="9">
        <v>43402.083333333336</v>
      </c>
      <c r="B15992">
        <v>1668</v>
      </c>
      <c r="C15992">
        <v>2071</v>
      </c>
    </row>
    <row r="15993" spans="1:3" x14ac:dyDescent="0.25">
      <c r="A15993" s="10">
        <v>43402.125</v>
      </c>
      <c r="B15993">
        <v>1723</v>
      </c>
      <c r="C15993">
        <v>2030</v>
      </c>
    </row>
    <row r="15994" spans="1:3" x14ac:dyDescent="0.25">
      <c r="A15994" s="9">
        <v>43402.166666666664</v>
      </c>
      <c r="B15994">
        <v>1869</v>
      </c>
      <c r="C15994">
        <v>2037</v>
      </c>
    </row>
    <row r="15995" spans="1:3" x14ac:dyDescent="0.25">
      <c r="A15995" s="10">
        <v>43402.208333333336</v>
      </c>
      <c r="B15995">
        <v>2192</v>
      </c>
      <c r="C15995">
        <v>2232.8000000000002</v>
      </c>
    </row>
    <row r="15996" spans="1:3" x14ac:dyDescent="0.25">
      <c r="A15996" s="9">
        <v>43402.25</v>
      </c>
      <c r="B15996">
        <v>2242</v>
      </c>
      <c r="C15996">
        <v>2322.1999999999998</v>
      </c>
    </row>
    <row r="15997" spans="1:3" x14ac:dyDescent="0.25">
      <c r="A15997" s="10">
        <v>43402.291666666664</v>
      </c>
      <c r="B15997">
        <v>2104</v>
      </c>
      <c r="C15997">
        <v>2369.3000000000002</v>
      </c>
    </row>
    <row r="15998" spans="1:3" x14ac:dyDescent="0.25">
      <c r="A15998" s="9">
        <v>43402.333333333336</v>
      </c>
      <c r="B15998">
        <v>2048</v>
      </c>
      <c r="C15998">
        <v>2397.6999999999998</v>
      </c>
    </row>
    <row r="15999" spans="1:3" x14ac:dyDescent="0.25">
      <c r="A15999" s="10">
        <v>43402.375</v>
      </c>
      <c r="B15999">
        <v>2277</v>
      </c>
      <c r="C15999">
        <v>2467.8000000000002</v>
      </c>
    </row>
    <row r="16000" spans="1:3" x14ac:dyDescent="0.25">
      <c r="A16000" s="9">
        <v>43402.416666666664</v>
      </c>
      <c r="B16000">
        <v>2411</v>
      </c>
      <c r="C16000">
        <v>2580.8000000000002</v>
      </c>
    </row>
    <row r="16001" spans="1:3" x14ac:dyDescent="0.25">
      <c r="A16001" s="10">
        <v>43402.458333333336</v>
      </c>
      <c r="B16001">
        <v>2494</v>
      </c>
      <c r="C16001">
        <v>2602.6</v>
      </c>
    </row>
    <row r="16002" spans="1:3" x14ac:dyDescent="0.25">
      <c r="A16002" s="9">
        <v>43402.5</v>
      </c>
      <c r="B16002">
        <v>2470</v>
      </c>
      <c r="C16002">
        <v>2650.9</v>
      </c>
    </row>
    <row r="16003" spans="1:3" x14ac:dyDescent="0.25">
      <c r="A16003" s="10">
        <v>43402.541666666664</v>
      </c>
      <c r="B16003">
        <v>2572</v>
      </c>
      <c r="C16003">
        <v>2657.3</v>
      </c>
    </row>
    <row r="16004" spans="1:3" x14ac:dyDescent="0.25">
      <c r="A16004" s="9">
        <v>43402.583333333336</v>
      </c>
      <c r="B16004">
        <v>2407</v>
      </c>
      <c r="C16004">
        <v>2600.6999999999998</v>
      </c>
    </row>
    <row r="16005" spans="1:3" x14ac:dyDescent="0.25">
      <c r="A16005" s="10">
        <v>43402.625</v>
      </c>
      <c r="B16005">
        <v>2569</v>
      </c>
      <c r="C16005">
        <v>2517.6999999999998</v>
      </c>
    </row>
    <row r="16006" spans="1:3" x14ac:dyDescent="0.25">
      <c r="A16006" s="9">
        <v>43402.666666666664</v>
      </c>
      <c r="B16006">
        <v>2055</v>
      </c>
      <c r="C16006">
        <v>2296.6999999999998</v>
      </c>
    </row>
    <row r="16007" spans="1:3" x14ac:dyDescent="0.25">
      <c r="A16007" s="10">
        <v>43402.708333333336</v>
      </c>
      <c r="B16007">
        <v>1746</v>
      </c>
      <c r="C16007">
        <v>2081.9</v>
      </c>
    </row>
    <row r="16008" spans="1:3" x14ac:dyDescent="0.25">
      <c r="A16008" s="9">
        <v>43402.75</v>
      </c>
      <c r="B16008">
        <v>1637</v>
      </c>
      <c r="C16008">
        <v>1880.4</v>
      </c>
    </row>
    <row r="16009" spans="1:3" x14ac:dyDescent="0.25">
      <c r="A16009" s="10">
        <v>43402.791666666664</v>
      </c>
      <c r="B16009">
        <v>1624</v>
      </c>
      <c r="C16009">
        <v>1724.6</v>
      </c>
    </row>
    <row r="16010" spans="1:3" x14ac:dyDescent="0.25">
      <c r="A16010" s="9">
        <v>43402.833333333336</v>
      </c>
      <c r="B16010">
        <v>1655</v>
      </c>
      <c r="C16010">
        <v>1572.3</v>
      </c>
    </row>
    <row r="16011" spans="1:3" x14ac:dyDescent="0.25">
      <c r="A16011" s="10">
        <v>43402.875</v>
      </c>
      <c r="B16011">
        <v>1535</v>
      </c>
      <c r="C16011">
        <v>1429.4</v>
      </c>
    </row>
    <row r="16012" spans="1:3" x14ac:dyDescent="0.25">
      <c r="A16012" s="9">
        <v>43402.916666666664</v>
      </c>
      <c r="B16012">
        <v>1309</v>
      </c>
      <c r="C16012">
        <v>1285.4000000000001</v>
      </c>
    </row>
    <row r="16013" spans="1:3" x14ac:dyDescent="0.25">
      <c r="A16013" s="10">
        <v>43402.958333333336</v>
      </c>
      <c r="B16013">
        <v>1102</v>
      </c>
      <c r="C16013">
        <v>1151.5</v>
      </c>
    </row>
    <row r="16014" spans="1:3" x14ac:dyDescent="0.25">
      <c r="A16014" s="9">
        <v>43403</v>
      </c>
      <c r="B16014">
        <v>825</v>
      </c>
      <c r="C16014">
        <v>963</v>
      </c>
    </row>
    <row r="16015" spans="1:3" x14ac:dyDescent="0.25">
      <c r="A16015" s="10">
        <v>43403.041666666664</v>
      </c>
      <c r="B16015">
        <v>721</v>
      </c>
      <c r="C16015">
        <v>821</v>
      </c>
    </row>
    <row r="16016" spans="1:3" x14ac:dyDescent="0.25">
      <c r="A16016" s="9">
        <v>43403.083333333336</v>
      </c>
      <c r="B16016">
        <v>658</v>
      </c>
      <c r="C16016">
        <v>741</v>
      </c>
    </row>
    <row r="16017" spans="1:3" x14ac:dyDescent="0.25">
      <c r="A16017" s="10">
        <v>43403.125</v>
      </c>
      <c r="B16017">
        <v>615</v>
      </c>
      <c r="C16017">
        <v>693</v>
      </c>
    </row>
    <row r="16018" spans="1:3" x14ac:dyDescent="0.25">
      <c r="A16018" s="9">
        <v>43403.166666666664</v>
      </c>
      <c r="B16018">
        <v>527</v>
      </c>
      <c r="C16018">
        <v>602</v>
      </c>
    </row>
    <row r="16019" spans="1:3" x14ac:dyDescent="0.25">
      <c r="A16019" s="10">
        <v>43403.208333333336</v>
      </c>
      <c r="B16019">
        <v>430</v>
      </c>
      <c r="C16019">
        <v>580.1</v>
      </c>
    </row>
    <row r="16020" spans="1:3" x14ac:dyDescent="0.25">
      <c r="A16020" s="9">
        <v>43403.25</v>
      </c>
      <c r="B16020">
        <v>360</v>
      </c>
      <c r="C16020">
        <v>497.9</v>
      </c>
    </row>
    <row r="16021" spans="1:3" x14ac:dyDescent="0.25">
      <c r="A16021" s="10">
        <v>43403.291666666664</v>
      </c>
      <c r="B16021">
        <v>246</v>
      </c>
      <c r="C16021">
        <v>409.5</v>
      </c>
    </row>
    <row r="16022" spans="1:3" x14ac:dyDescent="0.25">
      <c r="A16022" s="9">
        <v>43403.333333333336</v>
      </c>
      <c r="B16022">
        <v>178</v>
      </c>
      <c r="C16022">
        <v>343</v>
      </c>
    </row>
    <row r="16023" spans="1:3" x14ac:dyDescent="0.25">
      <c r="A16023" s="10">
        <v>43403.375</v>
      </c>
      <c r="B16023">
        <v>171</v>
      </c>
      <c r="C16023">
        <v>327.3</v>
      </c>
    </row>
    <row r="16024" spans="1:3" x14ac:dyDescent="0.25">
      <c r="A16024" s="9">
        <v>43403.416666666664</v>
      </c>
      <c r="B16024">
        <v>227</v>
      </c>
      <c r="C16024">
        <v>440.2</v>
      </c>
    </row>
    <row r="16025" spans="1:3" x14ac:dyDescent="0.25">
      <c r="A16025" s="10">
        <v>43403.458333333336</v>
      </c>
      <c r="B16025">
        <v>409</v>
      </c>
      <c r="C16025">
        <v>576.6</v>
      </c>
    </row>
    <row r="16026" spans="1:3" x14ac:dyDescent="0.25">
      <c r="A16026" s="9">
        <v>43403.5</v>
      </c>
      <c r="B16026">
        <v>570</v>
      </c>
      <c r="C16026">
        <v>791</v>
      </c>
    </row>
    <row r="16027" spans="1:3" x14ac:dyDescent="0.25">
      <c r="A16027" s="10">
        <v>43403.541666666664</v>
      </c>
      <c r="B16027">
        <v>738</v>
      </c>
      <c r="C16027">
        <v>827</v>
      </c>
    </row>
    <row r="16028" spans="1:3" x14ac:dyDescent="0.25">
      <c r="A16028" s="9">
        <v>43403.583333333336</v>
      </c>
      <c r="B16028">
        <v>887</v>
      </c>
      <c r="C16028">
        <v>883.2</v>
      </c>
    </row>
    <row r="16029" spans="1:3" x14ac:dyDescent="0.25">
      <c r="A16029" s="10">
        <v>43403.625</v>
      </c>
      <c r="B16029">
        <v>1037</v>
      </c>
      <c r="C16029">
        <v>996.2</v>
      </c>
    </row>
    <row r="16030" spans="1:3" x14ac:dyDescent="0.25">
      <c r="A16030" s="9">
        <v>43403.666666666664</v>
      </c>
      <c r="B16030">
        <v>1166</v>
      </c>
      <c r="C16030">
        <v>1292.7</v>
      </c>
    </row>
    <row r="16031" spans="1:3" x14ac:dyDescent="0.25">
      <c r="A16031" s="10">
        <v>43403.708333333336</v>
      </c>
      <c r="B16031">
        <v>1617</v>
      </c>
      <c r="C16031">
        <v>1640.6</v>
      </c>
    </row>
    <row r="16032" spans="1:3" x14ac:dyDescent="0.25">
      <c r="A16032" s="9">
        <v>43403.75</v>
      </c>
      <c r="B16032">
        <v>1987</v>
      </c>
      <c r="C16032">
        <v>2031.4</v>
      </c>
    </row>
    <row r="16033" spans="1:3" x14ac:dyDescent="0.25">
      <c r="A16033" s="10">
        <v>43403.791666666664</v>
      </c>
      <c r="B16033">
        <v>2432</v>
      </c>
      <c r="C16033">
        <v>2347.9</v>
      </c>
    </row>
    <row r="16034" spans="1:3" x14ac:dyDescent="0.25">
      <c r="A16034" s="9">
        <v>43403.833333333336</v>
      </c>
      <c r="B16034">
        <v>2401</v>
      </c>
      <c r="C16034">
        <v>2668.4</v>
      </c>
    </row>
    <row r="16035" spans="1:3" x14ac:dyDescent="0.25">
      <c r="A16035" s="10">
        <v>43403.875</v>
      </c>
      <c r="B16035">
        <v>2192</v>
      </c>
      <c r="C16035">
        <v>2933.3</v>
      </c>
    </row>
    <row r="16036" spans="1:3" x14ac:dyDescent="0.25">
      <c r="A16036" s="9">
        <v>43403.916666666664</v>
      </c>
      <c r="B16036">
        <v>2231</v>
      </c>
      <c r="C16036">
        <v>3015.9</v>
      </c>
    </row>
    <row r="16037" spans="1:3" x14ac:dyDescent="0.25">
      <c r="A16037" s="10">
        <v>43403.958333333336</v>
      </c>
      <c r="B16037">
        <v>2358</v>
      </c>
      <c r="C16037">
        <v>3098.8</v>
      </c>
    </row>
    <row r="16038" spans="1:3" x14ac:dyDescent="0.25">
      <c r="A16038" s="9">
        <v>43404</v>
      </c>
      <c r="B16038">
        <v>2506</v>
      </c>
      <c r="C16038">
        <v>2685</v>
      </c>
    </row>
    <row r="16039" spans="1:3" x14ac:dyDescent="0.25">
      <c r="A16039" s="10">
        <v>43404.041666666664</v>
      </c>
      <c r="B16039">
        <v>2054</v>
      </c>
      <c r="C16039">
        <v>2611</v>
      </c>
    </row>
    <row r="16040" spans="1:3" x14ac:dyDescent="0.25">
      <c r="A16040" s="9">
        <v>43404.083333333336</v>
      </c>
      <c r="B16040">
        <v>2110</v>
      </c>
      <c r="C16040">
        <v>2664</v>
      </c>
    </row>
    <row r="16041" spans="1:3" x14ac:dyDescent="0.25">
      <c r="A16041" s="10">
        <v>43404.125</v>
      </c>
      <c r="B16041">
        <v>2191</v>
      </c>
      <c r="C16041">
        <v>2810</v>
      </c>
    </row>
    <row r="16042" spans="1:3" x14ac:dyDescent="0.25">
      <c r="A16042" s="9">
        <v>43404.166666666664</v>
      </c>
      <c r="B16042">
        <v>2500</v>
      </c>
      <c r="C16042">
        <v>2815</v>
      </c>
    </row>
    <row r="16043" spans="1:3" x14ac:dyDescent="0.25">
      <c r="A16043" s="10">
        <v>43404.208333333336</v>
      </c>
      <c r="B16043">
        <v>2366</v>
      </c>
      <c r="C16043">
        <v>3019</v>
      </c>
    </row>
    <row r="16044" spans="1:3" x14ac:dyDescent="0.25">
      <c r="A16044" s="9">
        <v>43404.25</v>
      </c>
      <c r="B16044">
        <v>2257</v>
      </c>
      <c r="C16044">
        <v>2951.4</v>
      </c>
    </row>
    <row r="16045" spans="1:3" x14ac:dyDescent="0.25">
      <c r="A16045" s="10">
        <v>43404.291666666664</v>
      </c>
      <c r="B16045">
        <v>2090</v>
      </c>
      <c r="C16045">
        <v>2777.5</v>
      </c>
    </row>
    <row r="16046" spans="1:3" x14ac:dyDescent="0.25">
      <c r="A16046" s="9">
        <v>43404.333333333336</v>
      </c>
      <c r="B16046">
        <v>2159</v>
      </c>
      <c r="C16046">
        <v>2470.1</v>
      </c>
    </row>
    <row r="16047" spans="1:3" x14ac:dyDescent="0.25">
      <c r="A16047" s="10">
        <v>43404.375</v>
      </c>
      <c r="B16047">
        <v>1953</v>
      </c>
      <c r="C16047">
        <v>2141.3000000000002</v>
      </c>
    </row>
    <row r="16048" spans="1:3" x14ac:dyDescent="0.25">
      <c r="A16048" s="9">
        <v>43404.416666666664</v>
      </c>
      <c r="B16048">
        <v>1981</v>
      </c>
      <c r="C16048">
        <v>2124.8000000000002</v>
      </c>
    </row>
    <row r="16049" spans="1:3" x14ac:dyDescent="0.25">
      <c r="A16049" s="10">
        <v>43404.458333333336</v>
      </c>
      <c r="B16049">
        <v>2131</v>
      </c>
      <c r="C16049">
        <v>2083.6999999999998</v>
      </c>
    </row>
    <row r="16050" spans="1:3" x14ac:dyDescent="0.25">
      <c r="A16050" s="9">
        <v>43404.5</v>
      </c>
      <c r="B16050">
        <v>2304</v>
      </c>
      <c r="C16050">
        <v>2115.3000000000002</v>
      </c>
    </row>
    <row r="16051" spans="1:3" x14ac:dyDescent="0.25">
      <c r="A16051" s="10">
        <v>43404.541666666664</v>
      </c>
      <c r="B16051">
        <v>2104</v>
      </c>
      <c r="C16051">
        <v>1784.7</v>
      </c>
    </row>
    <row r="16052" spans="1:3" x14ac:dyDescent="0.25">
      <c r="A16052" s="9">
        <v>43404.583333333336</v>
      </c>
      <c r="B16052">
        <v>1754</v>
      </c>
      <c r="C16052">
        <v>1555.9</v>
      </c>
    </row>
    <row r="16053" spans="1:3" x14ac:dyDescent="0.25">
      <c r="A16053" s="10">
        <v>43404.625</v>
      </c>
      <c r="B16053">
        <v>1379</v>
      </c>
      <c r="C16053">
        <v>1348</v>
      </c>
    </row>
    <row r="16054" spans="1:3" x14ac:dyDescent="0.25">
      <c r="A16054" s="9">
        <v>43404.666666666664</v>
      </c>
      <c r="B16054">
        <v>826</v>
      </c>
      <c r="C16054">
        <v>1061.5</v>
      </c>
    </row>
    <row r="16055" spans="1:3" x14ac:dyDescent="0.25">
      <c r="A16055" s="10">
        <v>43404.708333333336</v>
      </c>
      <c r="B16055">
        <v>482</v>
      </c>
      <c r="C16055">
        <v>940.8</v>
      </c>
    </row>
    <row r="16056" spans="1:3" x14ac:dyDescent="0.25">
      <c r="A16056" s="9">
        <v>43404.75</v>
      </c>
      <c r="B16056">
        <v>349</v>
      </c>
      <c r="C16056">
        <v>844.6</v>
      </c>
    </row>
    <row r="16057" spans="1:3" x14ac:dyDescent="0.25">
      <c r="A16057" s="10">
        <v>43404.791666666664</v>
      </c>
      <c r="B16057">
        <v>373</v>
      </c>
      <c r="C16057">
        <v>772.8</v>
      </c>
    </row>
    <row r="16058" spans="1:3" x14ac:dyDescent="0.25">
      <c r="A16058" s="9">
        <v>43404.833333333336</v>
      </c>
      <c r="B16058">
        <v>396</v>
      </c>
      <c r="C16058">
        <v>724.6</v>
      </c>
    </row>
    <row r="16059" spans="1:3" x14ac:dyDescent="0.25">
      <c r="A16059" s="10">
        <v>43404.875</v>
      </c>
      <c r="B16059">
        <v>375</v>
      </c>
      <c r="C16059">
        <v>712.9</v>
      </c>
    </row>
    <row r="16060" spans="1:3" x14ac:dyDescent="0.25">
      <c r="A16060" s="9">
        <v>43404.916666666664</v>
      </c>
      <c r="B16060">
        <v>476</v>
      </c>
      <c r="C16060">
        <v>705.4</v>
      </c>
    </row>
    <row r="16061" spans="1:3" x14ac:dyDescent="0.25">
      <c r="A16061" s="10">
        <v>43404.958333333336</v>
      </c>
      <c r="B16061">
        <v>523</v>
      </c>
      <c r="C16061">
        <v>729.9</v>
      </c>
    </row>
    <row r="16062" spans="1:3" x14ac:dyDescent="0.25">
      <c r="A16062" s="9">
        <v>43405</v>
      </c>
      <c r="B16062">
        <v>503</v>
      </c>
      <c r="C16062">
        <v>540</v>
      </c>
    </row>
    <row r="16063" spans="1:3" x14ac:dyDescent="0.25">
      <c r="A16063" s="10">
        <v>43405.041666666664</v>
      </c>
      <c r="B16063">
        <v>398</v>
      </c>
      <c r="C16063">
        <v>430</v>
      </c>
    </row>
    <row r="16064" spans="1:3" x14ac:dyDescent="0.25">
      <c r="A16064" s="9">
        <v>43405.083333333336</v>
      </c>
      <c r="B16064">
        <v>297</v>
      </c>
      <c r="C16064">
        <v>348</v>
      </c>
    </row>
    <row r="16065" spans="1:3" x14ac:dyDescent="0.25">
      <c r="A16065" s="10">
        <v>43405.125</v>
      </c>
      <c r="B16065">
        <v>187</v>
      </c>
      <c r="C16065">
        <v>219</v>
      </c>
    </row>
    <row r="16066" spans="1:3" x14ac:dyDescent="0.25">
      <c r="A16066" s="9">
        <v>43405.166666666664</v>
      </c>
      <c r="B16066">
        <v>129</v>
      </c>
      <c r="C16066">
        <v>155</v>
      </c>
    </row>
    <row r="16067" spans="1:3" x14ac:dyDescent="0.25">
      <c r="A16067" s="10">
        <v>43405.208333333336</v>
      </c>
      <c r="B16067">
        <v>143</v>
      </c>
      <c r="C16067">
        <v>175</v>
      </c>
    </row>
    <row r="16068" spans="1:3" x14ac:dyDescent="0.25">
      <c r="A16068" s="9">
        <v>43405.25</v>
      </c>
      <c r="B16068">
        <v>174</v>
      </c>
      <c r="C16068">
        <v>99.6</v>
      </c>
    </row>
    <row r="16069" spans="1:3" x14ac:dyDescent="0.25">
      <c r="A16069" s="10">
        <v>43405.291666666664</v>
      </c>
      <c r="B16069">
        <v>212</v>
      </c>
      <c r="C16069">
        <v>386.3</v>
      </c>
    </row>
    <row r="16070" spans="1:3" x14ac:dyDescent="0.25">
      <c r="A16070" s="9">
        <v>43405.333333333336</v>
      </c>
      <c r="B16070">
        <v>304</v>
      </c>
      <c r="C16070">
        <v>448</v>
      </c>
    </row>
    <row r="16071" spans="1:3" x14ac:dyDescent="0.25">
      <c r="A16071" s="10">
        <v>43405.375</v>
      </c>
      <c r="B16071">
        <v>273</v>
      </c>
      <c r="C16071">
        <v>490.2</v>
      </c>
    </row>
    <row r="16072" spans="1:3" x14ac:dyDescent="0.25">
      <c r="A16072" s="9">
        <v>43405.416666666664</v>
      </c>
      <c r="B16072">
        <v>255</v>
      </c>
      <c r="C16072">
        <v>625.6</v>
      </c>
    </row>
    <row r="16073" spans="1:3" x14ac:dyDescent="0.25">
      <c r="A16073" s="10">
        <v>43405.458333333336</v>
      </c>
      <c r="B16073">
        <v>296</v>
      </c>
      <c r="C16073">
        <v>792.4</v>
      </c>
    </row>
    <row r="16074" spans="1:3" x14ac:dyDescent="0.25">
      <c r="A16074" s="9">
        <v>43405.5</v>
      </c>
      <c r="B16074">
        <v>445</v>
      </c>
      <c r="C16074">
        <v>921.7</v>
      </c>
    </row>
    <row r="16075" spans="1:3" x14ac:dyDescent="0.25">
      <c r="A16075" s="10">
        <v>43405.541666666664</v>
      </c>
      <c r="B16075">
        <v>585</v>
      </c>
      <c r="C16075">
        <v>1077.0999999999999</v>
      </c>
    </row>
    <row r="16076" spans="1:3" x14ac:dyDescent="0.25">
      <c r="A16076" s="9">
        <v>43405.583333333336</v>
      </c>
      <c r="B16076">
        <v>744</v>
      </c>
      <c r="C16076">
        <v>1311</v>
      </c>
    </row>
    <row r="16077" spans="1:3" x14ac:dyDescent="0.25">
      <c r="A16077" s="10">
        <v>43405.625</v>
      </c>
      <c r="B16077">
        <v>1328</v>
      </c>
      <c r="C16077">
        <v>1593.2</v>
      </c>
    </row>
    <row r="16078" spans="1:3" x14ac:dyDescent="0.25">
      <c r="A16078" s="9">
        <v>43405.666666666664</v>
      </c>
      <c r="B16078">
        <v>1624</v>
      </c>
      <c r="C16078">
        <v>1913.5</v>
      </c>
    </row>
    <row r="16079" spans="1:3" x14ac:dyDescent="0.25">
      <c r="A16079" s="10">
        <v>43405.708333333336</v>
      </c>
      <c r="B16079">
        <v>1743</v>
      </c>
      <c r="C16079">
        <v>2046.3</v>
      </c>
    </row>
    <row r="16080" spans="1:3" x14ac:dyDescent="0.25">
      <c r="A16080" s="9">
        <v>43405.75</v>
      </c>
      <c r="B16080">
        <v>2161</v>
      </c>
      <c r="C16080">
        <v>2340.6</v>
      </c>
    </row>
    <row r="16081" spans="1:3" x14ac:dyDescent="0.25">
      <c r="A16081" s="10">
        <v>43405.791666666664</v>
      </c>
      <c r="B16081">
        <v>2482</v>
      </c>
      <c r="C16081">
        <v>2535.8000000000002</v>
      </c>
    </row>
    <row r="16082" spans="1:3" x14ac:dyDescent="0.25">
      <c r="A16082" s="9">
        <v>43405.833333333336</v>
      </c>
      <c r="B16082">
        <v>2746</v>
      </c>
      <c r="C16082">
        <v>2714.6</v>
      </c>
    </row>
    <row r="16083" spans="1:3" x14ac:dyDescent="0.25">
      <c r="A16083" s="10">
        <v>43405.875</v>
      </c>
      <c r="B16083">
        <v>2827</v>
      </c>
      <c r="C16083">
        <v>2907.8</v>
      </c>
    </row>
    <row r="16084" spans="1:3" x14ac:dyDescent="0.25">
      <c r="A16084" s="9">
        <v>43405.916666666664</v>
      </c>
      <c r="B16084">
        <v>2730</v>
      </c>
      <c r="C16084">
        <v>2874.7</v>
      </c>
    </row>
    <row r="16085" spans="1:3" x14ac:dyDescent="0.25">
      <c r="A16085" s="10">
        <v>43405.958333333336</v>
      </c>
      <c r="B16085">
        <v>2590</v>
      </c>
      <c r="C16085">
        <v>2817.3</v>
      </c>
    </row>
    <row r="16086" spans="1:3" x14ac:dyDescent="0.25">
      <c r="A16086" s="9">
        <v>43406</v>
      </c>
      <c r="B16086">
        <v>2623</v>
      </c>
      <c r="C16086">
        <v>2997</v>
      </c>
    </row>
    <row r="16087" spans="1:3" x14ac:dyDescent="0.25">
      <c r="A16087" s="10">
        <v>43406.041666666664</v>
      </c>
      <c r="B16087">
        <v>2253</v>
      </c>
      <c r="C16087">
        <v>2563</v>
      </c>
    </row>
    <row r="16088" spans="1:3" x14ac:dyDescent="0.25">
      <c r="A16088" s="9">
        <v>43406.083333333336</v>
      </c>
      <c r="B16088">
        <v>2272</v>
      </c>
      <c r="C16088">
        <v>2421</v>
      </c>
    </row>
    <row r="16089" spans="1:3" x14ac:dyDescent="0.25">
      <c r="A16089" s="10">
        <v>43406.125</v>
      </c>
      <c r="B16089">
        <v>2423</v>
      </c>
      <c r="C16089">
        <v>2654</v>
      </c>
    </row>
    <row r="16090" spans="1:3" x14ac:dyDescent="0.25">
      <c r="A16090" s="9">
        <v>43406.166666666664</v>
      </c>
      <c r="B16090">
        <v>2470</v>
      </c>
      <c r="C16090">
        <v>2672</v>
      </c>
    </row>
    <row r="16091" spans="1:3" x14ac:dyDescent="0.25">
      <c r="A16091" s="10">
        <v>43406.208333333336</v>
      </c>
      <c r="B16091">
        <v>2269</v>
      </c>
      <c r="C16091">
        <v>2596.8000000000002</v>
      </c>
    </row>
    <row r="16092" spans="1:3" x14ac:dyDescent="0.25">
      <c r="A16092" s="9">
        <v>43406.25</v>
      </c>
      <c r="B16092">
        <v>2248</v>
      </c>
      <c r="C16092">
        <v>2508.3000000000002</v>
      </c>
    </row>
    <row r="16093" spans="1:3" x14ac:dyDescent="0.25">
      <c r="A16093" s="10">
        <v>43406.291666666664</v>
      </c>
      <c r="B16093">
        <v>1933</v>
      </c>
      <c r="C16093">
        <v>2266.5</v>
      </c>
    </row>
    <row r="16094" spans="1:3" x14ac:dyDescent="0.25">
      <c r="A16094" s="9">
        <v>43406.333333333336</v>
      </c>
      <c r="B16094">
        <v>1398</v>
      </c>
      <c r="C16094">
        <v>2013.7</v>
      </c>
    </row>
    <row r="16095" spans="1:3" x14ac:dyDescent="0.25">
      <c r="A16095" s="10">
        <v>43406.375</v>
      </c>
      <c r="B16095">
        <v>1077</v>
      </c>
      <c r="C16095">
        <v>1674.8</v>
      </c>
    </row>
    <row r="16096" spans="1:3" x14ac:dyDescent="0.25">
      <c r="A16096" s="9">
        <v>43406.416666666664</v>
      </c>
      <c r="B16096">
        <v>751</v>
      </c>
      <c r="C16096">
        <v>1333.4</v>
      </c>
    </row>
    <row r="16097" spans="1:3" x14ac:dyDescent="0.25">
      <c r="A16097" s="10">
        <v>43406.458333333336</v>
      </c>
      <c r="B16097">
        <v>560</v>
      </c>
      <c r="C16097">
        <v>1190.8</v>
      </c>
    </row>
    <row r="16098" spans="1:3" x14ac:dyDescent="0.25">
      <c r="A16098" s="9">
        <v>43406.5</v>
      </c>
      <c r="B16098">
        <v>507</v>
      </c>
      <c r="C16098">
        <v>1133.2</v>
      </c>
    </row>
    <row r="16099" spans="1:3" x14ac:dyDescent="0.25">
      <c r="A16099" s="10">
        <v>43406.541666666664</v>
      </c>
      <c r="B16099">
        <v>533</v>
      </c>
      <c r="C16099">
        <v>1027.5</v>
      </c>
    </row>
    <row r="16100" spans="1:3" x14ac:dyDescent="0.25">
      <c r="A16100" s="9">
        <v>43406.583333333336</v>
      </c>
      <c r="B16100">
        <v>507</v>
      </c>
      <c r="C16100">
        <v>1033.5999999999999</v>
      </c>
    </row>
    <row r="16101" spans="1:3" x14ac:dyDescent="0.25">
      <c r="A16101" s="10">
        <v>43406.625</v>
      </c>
      <c r="B16101">
        <v>404</v>
      </c>
      <c r="C16101">
        <v>962.8</v>
      </c>
    </row>
    <row r="16102" spans="1:3" x14ac:dyDescent="0.25">
      <c r="A16102" s="9">
        <v>43406.666666666664</v>
      </c>
      <c r="B16102">
        <v>489</v>
      </c>
      <c r="C16102">
        <v>738.2</v>
      </c>
    </row>
    <row r="16103" spans="1:3" x14ac:dyDescent="0.25">
      <c r="A16103" s="10">
        <v>43406.708333333336</v>
      </c>
      <c r="B16103">
        <v>499</v>
      </c>
      <c r="C16103">
        <v>742.2</v>
      </c>
    </row>
    <row r="16104" spans="1:3" x14ac:dyDescent="0.25">
      <c r="A16104" s="9">
        <v>43406.75</v>
      </c>
      <c r="B16104">
        <v>488</v>
      </c>
      <c r="C16104">
        <v>750.7</v>
      </c>
    </row>
    <row r="16105" spans="1:3" x14ac:dyDescent="0.25">
      <c r="A16105" s="10">
        <v>43406.791666666664</v>
      </c>
      <c r="B16105">
        <v>434</v>
      </c>
      <c r="C16105">
        <v>747.8</v>
      </c>
    </row>
    <row r="16106" spans="1:3" x14ac:dyDescent="0.25">
      <c r="A16106" s="9">
        <v>43406.833333333336</v>
      </c>
      <c r="B16106">
        <v>440</v>
      </c>
      <c r="C16106">
        <v>743.8</v>
      </c>
    </row>
    <row r="16107" spans="1:3" x14ac:dyDescent="0.25">
      <c r="A16107" s="10">
        <v>43406.875</v>
      </c>
      <c r="B16107">
        <v>548</v>
      </c>
      <c r="C16107">
        <v>743.7</v>
      </c>
    </row>
    <row r="16108" spans="1:3" x14ac:dyDescent="0.25">
      <c r="A16108" s="9">
        <v>43406.916666666664</v>
      </c>
      <c r="B16108">
        <v>578</v>
      </c>
      <c r="C16108">
        <v>718.4</v>
      </c>
    </row>
    <row r="16109" spans="1:3" x14ac:dyDescent="0.25">
      <c r="A16109" s="10">
        <v>43406.958333333336</v>
      </c>
      <c r="B16109">
        <v>547</v>
      </c>
      <c r="C16109">
        <v>706</v>
      </c>
    </row>
    <row r="16110" spans="1:3" x14ac:dyDescent="0.25">
      <c r="A16110" s="9">
        <v>43407</v>
      </c>
      <c r="B16110">
        <v>487</v>
      </c>
      <c r="C16110">
        <v>529</v>
      </c>
    </row>
    <row r="16111" spans="1:3" x14ac:dyDescent="0.25">
      <c r="A16111" s="10">
        <v>43407.041666666664</v>
      </c>
      <c r="B16111">
        <v>448</v>
      </c>
      <c r="C16111">
        <v>469</v>
      </c>
    </row>
    <row r="16112" spans="1:3" x14ac:dyDescent="0.25">
      <c r="A16112" s="9">
        <v>43407.083333333336</v>
      </c>
      <c r="B16112">
        <v>413</v>
      </c>
      <c r="C16112">
        <v>450</v>
      </c>
    </row>
    <row r="16113" spans="1:3" x14ac:dyDescent="0.25">
      <c r="A16113" s="10">
        <v>43407.125</v>
      </c>
      <c r="B16113">
        <v>449</v>
      </c>
      <c r="C16113">
        <v>494</v>
      </c>
    </row>
    <row r="16114" spans="1:3" x14ac:dyDescent="0.25">
      <c r="A16114" s="9">
        <v>43407.166666666664</v>
      </c>
      <c r="B16114">
        <v>528</v>
      </c>
      <c r="C16114">
        <v>553</v>
      </c>
    </row>
    <row r="16115" spans="1:3" x14ac:dyDescent="0.25">
      <c r="A16115" s="10">
        <v>43407.208333333336</v>
      </c>
      <c r="B16115">
        <v>749</v>
      </c>
      <c r="C16115">
        <v>623.29999999999995</v>
      </c>
    </row>
    <row r="16116" spans="1:3" x14ac:dyDescent="0.25">
      <c r="A16116" s="9">
        <v>43407.25</v>
      </c>
      <c r="B16116">
        <v>736</v>
      </c>
      <c r="C16116">
        <v>903.3</v>
      </c>
    </row>
    <row r="16117" spans="1:3" x14ac:dyDescent="0.25">
      <c r="A16117" s="10">
        <v>43407.291666666664</v>
      </c>
      <c r="B16117">
        <v>835</v>
      </c>
      <c r="C16117">
        <v>1176</v>
      </c>
    </row>
    <row r="16118" spans="1:3" x14ac:dyDescent="0.25">
      <c r="A16118" s="9">
        <v>43407.333333333336</v>
      </c>
      <c r="B16118">
        <v>1087</v>
      </c>
      <c r="C16118">
        <v>1505.2</v>
      </c>
    </row>
    <row r="16119" spans="1:3" x14ac:dyDescent="0.25">
      <c r="A16119" s="10">
        <v>43407.375</v>
      </c>
      <c r="B16119">
        <v>1524</v>
      </c>
      <c r="C16119">
        <v>1775.9</v>
      </c>
    </row>
    <row r="16120" spans="1:3" x14ac:dyDescent="0.25">
      <c r="A16120" s="9">
        <v>43407.416666666664</v>
      </c>
      <c r="B16120">
        <v>2166</v>
      </c>
      <c r="C16120">
        <v>2071</v>
      </c>
    </row>
    <row r="16121" spans="1:3" x14ac:dyDescent="0.25">
      <c r="A16121" s="10">
        <v>43407.458333333336</v>
      </c>
      <c r="B16121">
        <v>2460</v>
      </c>
      <c r="C16121">
        <v>2335.1999999999998</v>
      </c>
    </row>
    <row r="16122" spans="1:3" x14ac:dyDescent="0.25">
      <c r="A16122" s="9">
        <v>43407.5</v>
      </c>
      <c r="B16122">
        <v>2560</v>
      </c>
      <c r="C16122">
        <v>2510.4</v>
      </c>
    </row>
    <row r="16123" spans="1:3" x14ac:dyDescent="0.25">
      <c r="A16123" s="10">
        <v>43407.541666666664</v>
      </c>
      <c r="B16123">
        <v>2564</v>
      </c>
      <c r="C16123">
        <v>2545.4</v>
      </c>
    </row>
    <row r="16124" spans="1:3" x14ac:dyDescent="0.25">
      <c r="A16124" s="9">
        <v>43407.583333333336</v>
      </c>
      <c r="B16124">
        <v>2480</v>
      </c>
      <c r="C16124">
        <v>2479.9</v>
      </c>
    </row>
    <row r="16125" spans="1:3" x14ac:dyDescent="0.25">
      <c r="A16125" s="10">
        <v>43407.625</v>
      </c>
      <c r="B16125">
        <v>2450</v>
      </c>
      <c r="C16125">
        <v>2260.6</v>
      </c>
    </row>
    <row r="16126" spans="1:3" x14ac:dyDescent="0.25">
      <c r="A16126" s="9">
        <v>43407.666666666664</v>
      </c>
      <c r="B16126">
        <v>2032</v>
      </c>
      <c r="C16126">
        <v>1919.4</v>
      </c>
    </row>
    <row r="16127" spans="1:3" x14ac:dyDescent="0.25">
      <c r="A16127" s="10">
        <v>43407.708333333336</v>
      </c>
      <c r="B16127">
        <v>1569</v>
      </c>
      <c r="C16127">
        <v>1627.1</v>
      </c>
    </row>
    <row r="16128" spans="1:3" x14ac:dyDescent="0.25">
      <c r="A16128" s="9">
        <v>43407.75</v>
      </c>
      <c r="B16128">
        <v>1350</v>
      </c>
      <c r="C16128">
        <v>1370.1</v>
      </c>
    </row>
    <row r="16129" spans="1:3" x14ac:dyDescent="0.25">
      <c r="A16129" s="10">
        <v>43407.791666666664</v>
      </c>
      <c r="B16129">
        <v>1074</v>
      </c>
      <c r="C16129">
        <v>1120</v>
      </c>
    </row>
    <row r="16130" spans="1:3" x14ac:dyDescent="0.25">
      <c r="A16130" s="9">
        <v>43407.833333333336</v>
      </c>
      <c r="B16130">
        <v>765</v>
      </c>
      <c r="C16130">
        <v>899.2</v>
      </c>
    </row>
    <row r="16131" spans="1:3" x14ac:dyDescent="0.25">
      <c r="A16131" s="10">
        <v>43407.875</v>
      </c>
      <c r="B16131">
        <v>465</v>
      </c>
      <c r="C16131">
        <v>714.7</v>
      </c>
    </row>
    <row r="16132" spans="1:3" x14ac:dyDescent="0.25">
      <c r="A16132" s="9">
        <v>43407.916666666664</v>
      </c>
      <c r="B16132">
        <v>331</v>
      </c>
      <c r="C16132">
        <v>509.3</v>
      </c>
    </row>
    <row r="16133" spans="1:3" x14ac:dyDescent="0.25">
      <c r="A16133" s="10">
        <v>43407.958333333336</v>
      </c>
      <c r="B16133">
        <v>226</v>
      </c>
      <c r="C16133">
        <v>367.9</v>
      </c>
    </row>
    <row r="16134" spans="1:3" x14ac:dyDescent="0.25">
      <c r="A16134" s="9">
        <v>43408</v>
      </c>
      <c r="B16134">
        <v>242</v>
      </c>
      <c r="C16134">
        <v>268</v>
      </c>
    </row>
    <row r="16135" spans="1:3" x14ac:dyDescent="0.25">
      <c r="A16135" s="10">
        <v>43408.041666666664</v>
      </c>
      <c r="B16135">
        <v>184</v>
      </c>
      <c r="C16135">
        <v>206</v>
      </c>
    </row>
    <row r="16136" spans="1:3" x14ac:dyDescent="0.25">
      <c r="A16136" s="9">
        <v>43408.083333333336</v>
      </c>
      <c r="B16136">
        <v>186</v>
      </c>
      <c r="C16136">
        <v>181</v>
      </c>
    </row>
    <row r="16137" spans="1:3" x14ac:dyDescent="0.25">
      <c r="A16137" s="10">
        <v>43408.125</v>
      </c>
      <c r="B16137">
        <v>199</v>
      </c>
      <c r="C16137">
        <v>225</v>
      </c>
    </row>
    <row r="16138" spans="1:3" x14ac:dyDescent="0.25">
      <c r="A16138" s="9">
        <v>43408.166666666664</v>
      </c>
      <c r="B16138">
        <v>216</v>
      </c>
      <c r="C16138">
        <v>239</v>
      </c>
    </row>
    <row r="16139" spans="1:3" x14ac:dyDescent="0.25">
      <c r="A16139" s="10">
        <v>43408.208333333336</v>
      </c>
      <c r="B16139">
        <v>386</v>
      </c>
      <c r="C16139">
        <v>388</v>
      </c>
    </row>
    <row r="16140" spans="1:3" x14ac:dyDescent="0.25">
      <c r="A16140" s="9">
        <v>43408.25</v>
      </c>
      <c r="B16140">
        <v>600</v>
      </c>
      <c r="C16140">
        <v>512.70000000000005</v>
      </c>
    </row>
    <row r="16141" spans="1:3" x14ac:dyDescent="0.25">
      <c r="A16141" s="10">
        <v>43408.291666666664</v>
      </c>
      <c r="B16141">
        <v>940</v>
      </c>
      <c r="C16141">
        <v>779.4</v>
      </c>
    </row>
    <row r="16142" spans="1:3" x14ac:dyDescent="0.25">
      <c r="A16142" s="9">
        <v>43408.333333333336</v>
      </c>
      <c r="B16142">
        <v>1258</v>
      </c>
      <c r="C16142">
        <v>955.7</v>
      </c>
    </row>
    <row r="16143" spans="1:3" x14ac:dyDescent="0.25">
      <c r="A16143" s="10">
        <v>43408.375</v>
      </c>
      <c r="B16143">
        <v>1353</v>
      </c>
      <c r="C16143">
        <v>1130</v>
      </c>
    </row>
    <row r="16144" spans="1:3" x14ac:dyDescent="0.25">
      <c r="A16144" s="9">
        <v>43408.416666666664</v>
      </c>
      <c r="B16144">
        <v>1545</v>
      </c>
      <c r="C16144">
        <v>1426.7</v>
      </c>
    </row>
    <row r="16145" spans="1:3" x14ac:dyDescent="0.25">
      <c r="A16145" s="10">
        <v>43408.458333333336</v>
      </c>
      <c r="B16145">
        <v>1703</v>
      </c>
      <c r="C16145">
        <v>1744.4</v>
      </c>
    </row>
    <row r="16146" spans="1:3" x14ac:dyDescent="0.25">
      <c r="A16146" s="9">
        <v>43408.5</v>
      </c>
      <c r="B16146">
        <v>1796</v>
      </c>
      <c r="C16146">
        <v>2050.9</v>
      </c>
    </row>
    <row r="16147" spans="1:3" x14ac:dyDescent="0.25">
      <c r="A16147" s="10">
        <v>43408.541666666664</v>
      </c>
      <c r="B16147">
        <v>1764</v>
      </c>
      <c r="C16147">
        <v>2324.1</v>
      </c>
    </row>
    <row r="16148" spans="1:3" x14ac:dyDescent="0.25">
      <c r="A16148" s="9">
        <v>43408.583333333336</v>
      </c>
      <c r="B16148">
        <v>2074</v>
      </c>
      <c r="C16148">
        <v>2601.6</v>
      </c>
    </row>
    <row r="16149" spans="1:3" x14ac:dyDescent="0.25">
      <c r="A16149" s="10">
        <v>43408.625</v>
      </c>
      <c r="B16149">
        <v>2210</v>
      </c>
      <c r="C16149">
        <v>2819.4</v>
      </c>
    </row>
    <row r="16150" spans="1:3" x14ac:dyDescent="0.25">
      <c r="A16150" s="9">
        <v>43408.666666666664</v>
      </c>
      <c r="B16150">
        <v>3064</v>
      </c>
      <c r="C16150">
        <v>3007.9</v>
      </c>
    </row>
    <row r="16151" spans="1:3" x14ac:dyDescent="0.25">
      <c r="A16151" s="10">
        <v>43408.708333333336</v>
      </c>
      <c r="B16151">
        <v>3395</v>
      </c>
      <c r="C16151">
        <v>3077.8</v>
      </c>
    </row>
    <row r="16152" spans="1:3" x14ac:dyDescent="0.25">
      <c r="A16152" s="9">
        <v>43408.75</v>
      </c>
      <c r="B16152">
        <v>3328</v>
      </c>
      <c r="C16152">
        <v>3270.7</v>
      </c>
    </row>
    <row r="16153" spans="1:3" x14ac:dyDescent="0.25">
      <c r="A16153" s="10">
        <v>43408.791666666664</v>
      </c>
      <c r="B16153">
        <v>3018</v>
      </c>
      <c r="C16153">
        <v>3300.3</v>
      </c>
    </row>
    <row r="16154" spans="1:3" x14ac:dyDescent="0.25">
      <c r="A16154" s="9">
        <v>43408.833333333336</v>
      </c>
      <c r="B16154">
        <v>3078</v>
      </c>
      <c r="C16154">
        <v>3338.1</v>
      </c>
    </row>
    <row r="16155" spans="1:3" x14ac:dyDescent="0.25">
      <c r="A16155" s="10">
        <v>43408.875</v>
      </c>
      <c r="B16155">
        <v>3016</v>
      </c>
      <c r="C16155">
        <v>3378.4</v>
      </c>
    </row>
    <row r="16156" spans="1:3" x14ac:dyDescent="0.25">
      <c r="A16156" s="9">
        <v>43408.916666666664</v>
      </c>
      <c r="B16156">
        <v>2839</v>
      </c>
      <c r="C16156">
        <v>3314.9</v>
      </c>
    </row>
    <row r="16157" spans="1:3" x14ac:dyDescent="0.25">
      <c r="A16157" s="10">
        <v>43408.958333333336</v>
      </c>
      <c r="B16157">
        <v>2301</v>
      </c>
      <c r="C16157">
        <v>3301.3</v>
      </c>
    </row>
    <row r="16158" spans="1:3" x14ac:dyDescent="0.25">
      <c r="A16158" s="9">
        <v>43409</v>
      </c>
      <c r="B16158">
        <v>2072</v>
      </c>
      <c r="C16158">
        <v>2705</v>
      </c>
    </row>
    <row r="16159" spans="1:3" x14ac:dyDescent="0.25">
      <c r="A16159" s="10">
        <v>43409.041666666664</v>
      </c>
      <c r="B16159">
        <v>1776</v>
      </c>
      <c r="C16159">
        <v>2972</v>
      </c>
    </row>
    <row r="16160" spans="1:3" x14ac:dyDescent="0.25">
      <c r="A16160" s="9">
        <v>43409.083333333336</v>
      </c>
      <c r="B16160">
        <v>1459</v>
      </c>
      <c r="C16160">
        <v>3154</v>
      </c>
    </row>
    <row r="16161" spans="1:3" x14ac:dyDescent="0.25">
      <c r="A16161" s="10">
        <v>43409.125</v>
      </c>
      <c r="B16161">
        <v>1240</v>
      </c>
      <c r="C16161">
        <v>3011</v>
      </c>
    </row>
    <row r="16162" spans="1:3" x14ac:dyDescent="0.25">
      <c r="A16162" s="9">
        <v>43409.166666666664</v>
      </c>
      <c r="B16162">
        <v>1843</v>
      </c>
      <c r="C16162">
        <v>3209</v>
      </c>
    </row>
    <row r="16163" spans="1:3" x14ac:dyDescent="0.25">
      <c r="A16163" s="10">
        <v>43409.208333333336</v>
      </c>
      <c r="B16163">
        <v>2225</v>
      </c>
      <c r="C16163">
        <v>3281</v>
      </c>
    </row>
    <row r="16164" spans="1:3" x14ac:dyDescent="0.25">
      <c r="A16164" s="9">
        <v>43409.25</v>
      </c>
      <c r="B16164">
        <v>2919</v>
      </c>
      <c r="C16164">
        <v>3333.4</v>
      </c>
    </row>
    <row r="16165" spans="1:3" x14ac:dyDescent="0.25">
      <c r="A16165" s="10">
        <v>43409.291666666664</v>
      </c>
      <c r="B16165">
        <v>3179</v>
      </c>
      <c r="C16165">
        <v>3226.3</v>
      </c>
    </row>
    <row r="16166" spans="1:3" x14ac:dyDescent="0.25">
      <c r="A16166" s="9">
        <v>43409.333333333336</v>
      </c>
      <c r="B16166">
        <v>3050</v>
      </c>
      <c r="C16166">
        <v>3070.3</v>
      </c>
    </row>
    <row r="16167" spans="1:3" x14ac:dyDescent="0.25">
      <c r="A16167" s="10">
        <v>43409.375</v>
      </c>
      <c r="B16167">
        <v>2789</v>
      </c>
      <c r="C16167">
        <v>2899.4</v>
      </c>
    </row>
    <row r="16168" spans="1:3" x14ac:dyDescent="0.25">
      <c r="A16168" s="9">
        <v>43409.416666666664</v>
      </c>
      <c r="B16168">
        <v>2457</v>
      </c>
      <c r="C16168">
        <v>2646.1</v>
      </c>
    </row>
    <row r="16169" spans="1:3" x14ac:dyDescent="0.25">
      <c r="A16169" s="10">
        <v>43409.458333333336</v>
      </c>
      <c r="B16169">
        <v>2404</v>
      </c>
      <c r="C16169">
        <v>2319.4</v>
      </c>
    </row>
    <row r="16170" spans="1:3" x14ac:dyDescent="0.25">
      <c r="A16170" s="9">
        <v>43409.5</v>
      </c>
      <c r="B16170">
        <v>2444</v>
      </c>
      <c r="C16170">
        <v>2061.8000000000002</v>
      </c>
    </row>
    <row r="16171" spans="1:3" x14ac:dyDescent="0.25">
      <c r="A16171" s="10">
        <v>43409.541666666664</v>
      </c>
      <c r="B16171">
        <v>2175</v>
      </c>
      <c r="C16171">
        <v>1823.4</v>
      </c>
    </row>
    <row r="16172" spans="1:3" x14ac:dyDescent="0.25">
      <c r="A16172" s="9">
        <v>43409.583333333336</v>
      </c>
      <c r="B16172">
        <v>1961</v>
      </c>
      <c r="C16172">
        <v>1502.5</v>
      </c>
    </row>
    <row r="16173" spans="1:3" x14ac:dyDescent="0.25">
      <c r="A16173" s="10">
        <v>43409.625</v>
      </c>
      <c r="B16173">
        <v>1580</v>
      </c>
      <c r="C16173">
        <v>1298.0999999999999</v>
      </c>
    </row>
    <row r="16174" spans="1:3" x14ac:dyDescent="0.25">
      <c r="A16174" s="9">
        <v>43409.666666666664</v>
      </c>
      <c r="B16174">
        <v>1057</v>
      </c>
      <c r="C16174">
        <v>1125.4000000000001</v>
      </c>
    </row>
    <row r="16175" spans="1:3" x14ac:dyDescent="0.25">
      <c r="A16175" s="10">
        <v>43409.708333333336</v>
      </c>
      <c r="B16175">
        <v>832</v>
      </c>
      <c r="C16175">
        <v>1242.0999999999999</v>
      </c>
    </row>
    <row r="16176" spans="1:3" x14ac:dyDescent="0.25">
      <c r="A16176" s="9">
        <v>43409.75</v>
      </c>
      <c r="B16176">
        <v>634</v>
      </c>
      <c r="C16176">
        <v>1264.7</v>
      </c>
    </row>
    <row r="16177" spans="1:3" x14ac:dyDescent="0.25">
      <c r="A16177" s="10">
        <v>43409.791666666664</v>
      </c>
      <c r="B16177">
        <v>722</v>
      </c>
      <c r="C16177">
        <v>1265.4000000000001</v>
      </c>
    </row>
    <row r="16178" spans="1:3" x14ac:dyDescent="0.25">
      <c r="A16178" s="9">
        <v>43409.833333333336</v>
      </c>
      <c r="B16178">
        <v>851</v>
      </c>
      <c r="C16178">
        <v>1323</v>
      </c>
    </row>
    <row r="16179" spans="1:3" x14ac:dyDescent="0.25">
      <c r="A16179" s="10">
        <v>43409.875</v>
      </c>
      <c r="B16179">
        <v>1044</v>
      </c>
      <c r="C16179">
        <v>1395</v>
      </c>
    </row>
    <row r="16180" spans="1:3" x14ac:dyDescent="0.25">
      <c r="A16180" s="9">
        <v>43409.916666666664</v>
      </c>
      <c r="B16180">
        <v>1109</v>
      </c>
      <c r="C16180">
        <v>1386.3</v>
      </c>
    </row>
    <row r="16181" spans="1:3" x14ac:dyDescent="0.25">
      <c r="A16181" s="10">
        <v>43409.958333333336</v>
      </c>
      <c r="B16181">
        <v>1116</v>
      </c>
      <c r="C16181">
        <v>1451.7</v>
      </c>
    </row>
    <row r="16182" spans="1:3" x14ac:dyDescent="0.25">
      <c r="A16182" s="9">
        <v>43410</v>
      </c>
      <c r="B16182">
        <v>1256</v>
      </c>
      <c r="C16182">
        <v>1357</v>
      </c>
    </row>
    <row r="16183" spans="1:3" x14ac:dyDescent="0.25">
      <c r="A16183" s="10">
        <v>43410.041666666664</v>
      </c>
      <c r="B16183">
        <v>1206</v>
      </c>
      <c r="C16183">
        <v>1844</v>
      </c>
    </row>
    <row r="16184" spans="1:3" x14ac:dyDescent="0.25">
      <c r="A16184" s="9">
        <v>43410.083333333336</v>
      </c>
      <c r="B16184">
        <v>991</v>
      </c>
      <c r="C16184">
        <v>2248</v>
      </c>
    </row>
    <row r="16185" spans="1:3" x14ac:dyDescent="0.25">
      <c r="A16185" s="10">
        <v>43410.125</v>
      </c>
      <c r="B16185">
        <v>857</v>
      </c>
      <c r="C16185">
        <v>2634</v>
      </c>
    </row>
    <row r="16186" spans="1:3" x14ac:dyDescent="0.25">
      <c r="A16186" s="9">
        <v>43410.166666666664</v>
      </c>
      <c r="B16186">
        <v>961</v>
      </c>
      <c r="C16186">
        <v>2671</v>
      </c>
    </row>
    <row r="16187" spans="1:3" x14ac:dyDescent="0.25">
      <c r="A16187" s="10">
        <v>43410.208333333336</v>
      </c>
      <c r="B16187">
        <v>1491</v>
      </c>
      <c r="C16187">
        <v>2945</v>
      </c>
    </row>
    <row r="16188" spans="1:3" x14ac:dyDescent="0.25">
      <c r="A16188" s="9">
        <v>43410.25</v>
      </c>
      <c r="B16188">
        <v>2262</v>
      </c>
      <c r="C16188">
        <v>3196.1</v>
      </c>
    </row>
    <row r="16189" spans="1:3" x14ac:dyDescent="0.25">
      <c r="A16189" s="10">
        <v>43410.291666666664</v>
      </c>
      <c r="B16189">
        <v>3202</v>
      </c>
      <c r="C16189">
        <v>3174.8</v>
      </c>
    </row>
    <row r="16190" spans="1:3" x14ac:dyDescent="0.25">
      <c r="A16190" s="9">
        <v>43410.333333333336</v>
      </c>
      <c r="B16190">
        <v>3277</v>
      </c>
      <c r="C16190">
        <v>3426.7</v>
      </c>
    </row>
    <row r="16191" spans="1:3" x14ac:dyDescent="0.25">
      <c r="A16191" s="10">
        <v>43410.375</v>
      </c>
      <c r="B16191">
        <v>3427</v>
      </c>
      <c r="C16191">
        <v>3690.4</v>
      </c>
    </row>
    <row r="16192" spans="1:3" x14ac:dyDescent="0.25">
      <c r="A16192" s="9">
        <v>43410.416666666664</v>
      </c>
      <c r="B16192">
        <v>3650</v>
      </c>
      <c r="C16192">
        <v>3774.7</v>
      </c>
    </row>
    <row r="16193" spans="1:3" x14ac:dyDescent="0.25">
      <c r="A16193" s="10">
        <v>43410.458333333336</v>
      </c>
      <c r="B16193">
        <v>3354</v>
      </c>
      <c r="C16193">
        <v>3940.2</v>
      </c>
    </row>
    <row r="16194" spans="1:3" x14ac:dyDescent="0.25">
      <c r="A16194" s="9">
        <v>43410.5</v>
      </c>
      <c r="B16194">
        <v>2536</v>
      </c>
      <c r="C16194">
        <v>4018</v>
      </c>
    </row>
    <row r="16195" spans="1:3" x14ac:dyDescent="0.25">
      <c r="A16195" s="10">
        <v>43410.541666666664</v>
      </c>
      <c r="B16195">
        <v>2122</v>
      </c>
      <c r="C16195">
        <v>4046.9</v>
      </c>
    </row>
    <row r="16196" spans="1:3" x14ac:dyDescent="0.25">
      <c r="A16196" s="9">
        <v>43410.583333333336</v>
      </c>
      <c r="B16196">
        <v>2345</v>
      </c>
      <c r="C16196">
        <v>4058.4</v>
      </c>
    </row>
    <row r="16197" spans="1:3" x14ac:dyDescent="0.25">
      <c r="A16197" s="10">
        <v>43410.625</v>
      </c>
      <c r="B16197">
        <v>2401</v>
      </c>
      <c r="C16197">
        <v>4098.6000000000004</v>
      </c>
    </row>
    <row r="16198" spans="1:3" x14ac:dyDescent="0.25">
      <c r="A16198" s="9">
        <v>43410.666666666664</v>
      </c>
      <c r="B16198">
        <v>3112</v>
      </c>
      <c r="C16198">
        <v>4117.3</v>
      </c>
    </row>
    <row r="16199" spans="1:3" x14ac:dyDescent="0.25">
      <c r="A16199" s="10">
        <v>43410.708333333336</v>
      </c>
      <c r="B16199">
        <v>3818</v>
      </c>
      <c r="C16199">
        <v>4121.2</v>
      </c>
    </row>
    <row r="16200" spans="1:3" x14ac:dyDescent="0.25">
      <c r="A16200" s="9">
        <v>43410.75</v>
      </c>
      <c r="B16200">
        <v>3911</v>
      </c>
      <c r="C16200">
        <v>4149.8</v>
      </c>
    </row>
    <row r="16201" spans="1:3" x14ac:dyDescent="0.25">
      <c r="A16201" s="10">
        <v>43410.791666666664</v>
      </c>
      <c r="B16201">
        <v>3701</v>
      </c>
      <c r="C16201">
        <v>4131.8</v>
      </c>
    </row>
    <row r="16202" spans="1:3" x14ac:dyDescent="0.25">
      <c r="A16202" s="9">
        <v>43410.833333333336</v>
      </c>
      <c r="B16202">
        <v>3563</v>
      </c>
      <c r="C16202">
        <v>4092.9</v>
      </c>
    </row>
    <row r="16203" spans="1:3" x14ac:dyDescent="0.25">
      <c r="A16203" s="10">
        <v>43410.875</v>
      </c>
      <c r="B16203">
        <v>3183</v>
      </c>
      <c r="C16203">
        <v>4047.7</v>
      </c>
    </row>
    <row r="16204" spans="1:3" x14ac:dyDescent="0.25">
      <c r="A16204" s="9">
        <v>43410.916666666664</v>
      </c>
      <c r="B16204">
        <v>2524</v>
      </c>
      <c r="C16204">
        <v>4029.2</v>
      </c>
    </row>
    <row r="16205" spans="1:3" x14ac:dyDescent="0.25">
      <c r="A16205" s="10">
        <v>43410.958333333336</v>
      </c>
      <c r="B16205">
        <v>1807</v>
      </c>
      <c r="C16205">
        <v>3979.8</v>
      </c>
    </row>
    <row r="16206" spans="1:3" x14ac:dyDescent="0.25">
      <c r="A16206" s="9">
        <v>43411</v>
      </c>
      <c r="B16206">
        <v>1464</v>
      </c>
      <c r="C16206">
        <v>3637</v>
      </c>
    </row>
    <row r="16207" spans="1:3" x14ac:dyDescent="0.25">
      <c r="A16207" s="10">
        <v>43411.041666666664</v>
      </c>
      <c r="B16207">
        <v>983</v>
      </c>
      <c r="C16207">
        <v>3563</v>
      </c>
    </row>
    <row r="16208" spans="1:3" x14ac:dyDescent="0.25">
      <c r="A16208" s="9">
        <v>43411.083333333336</v>
      </c>
      <c r="B16208">
        <v>862</v>
      </c>
      <c r="C16208">
        <v>3600</v>
      </c>
    </row>
    <row r="16209" spans="1:3" x14ac:dyDescent="0.25">
      <c r="A16209" s="10">
        <v>43411.125</v>
      </c>
      <c r="B16209">
        <v>831</v>
      </c>
      <c r="C16209">
        <v>3560</v>
      </c>
    </row>
    <row r="16210" spans="1:3" x14ac:dyDescent="0.25">
      <c r="A16210" s="9">
        <v>43411.166666666664</v>
      </c>
      <c r="B16210">
        <v>953</v>
      </c>
      <c r="C16210">
        <v>3486</v>
      </c>
    </row>
    <row r="16211" spans="1:3" x14ac:dyDescent="0.25">
      <c r="A16211" s="10">
        <v>43411.208333333336</v>
      </c>
      <c r="B16211">
        <v>1421</v>
      </c>
      <c r="C16211">
        <v>3641</v>
      </c>
    </row>
    <row r="16212" spans="1:3" x14ac:dyDescent="0.25">
      <c r="A16212" s="9">
        <v>43411.25</v>
      </c>
      <c r="B16212">
        <v>2146</v>
      </c>
      <c r="C16212">
        <v>3715.4</v>
      </c>
    </row>
    <row r="16213" spans="1:3" x14ac:dyDescent="0.25">
      <c r="A16213" s="10">
        <v>43411.291666666664</v>
      </c>
      <c r="B16213">
        <v>2805</v>
      </c>
      <c r="C16213">
        <v>3631</v>
      </c>
    </row>
    <row r="16214" spans="1:3" x14ac:dyDescent="0.25">
      <c r="A16214" s="9">
        <v>43411.333333333336</v>
      </c>
      <c r="B16214">
        <v>2783</v>
      </c>
      <c r="C16214">
        <v>3626.8</v>
      </c>
    </row>
    <row r="16215" spans="1:3" x14ac:dyDescent="0.25">
      <c r="A16215" s="10">
        <v>43411.375</v>
      </c>
      <c r="B16215">
        <v>2676</v>
      </c>
      <c r="C16215">
        <v>3682.5</v>
      </c>
    </row>
    <row r="16216" spans="1:3" x14ac:dyDescent="0.25">
      <c r="A16216" s="9">
        <v>43411.416666666664</v>
      </c>
      <c r="B16216">
        <v>2678</v>
      </c>
      <c r="C16216">
        <v>3810.7</v>
      </c>
    </row>
    <row r="16217" spans="1:3" x14ac:dyDescent="0.25">
      <c r="A16217" s="10">
        <v>43411.458333333336</v>
      </c>
      <c r="B16217">
        <v>3105</v>
      </c>
      <c r="C16217">
        <v>3796.4</v>
      </c>
    </row>
    <row r="16218" spans="1:3" x14ac:dyDescent="0.25">
      <c r="A16218" s="9">
        <v>43411.5</v>
      </c>
      <c r="B16218">
        <v>3334</v>
      </c>
      <c r="C16218">
        <v>3812.9</v>
      </c>
    </row>
    <row r="16219" spans="1:3" x14ac:dyDescent="0.25">
      <c r="A16219" s="10">
        <v>43411.541666666664</v>
      </c>
      <c r="B16219">
        <v>3153</v>
      </c>
      <c r="C16219">
        <v>3791</v>
      </c>
    </row>
    <row r="16220" spans="1:3" x14ac:dyDescent="0.25">
      <c r="A16220" s="9">
        <v>43411.583333333336</v>
      </c>
      <c r="B16220">
        <v>3172</v>
      </c>
      <c r="C16220">
        <v>3735</v>
      </c>
    </row>
    <row r="16221" spans="1:3" x14ac:dyDescent="0.25">
      <c r="A16221" s="10">
        <v>43411.625</v>
      </c>
      <c r="B16221">
        <v>3084</v>
      </c>
      <c r="C16221">
        <v>3682.9</v>
      </c>
    </row>
    <row r="16222" spans="1:3" x14ac:dyDescent="0.25">
      <c r="A16222" s="9">
        <v>43411.666666666664</v>
      </c>
      <c r="B16222">
        <v>3124</v>
      </c>
      <c r="C16222">
        <v>3597</v>
      </c>
    </row>
    <row r="16223" spans="1:3" x14ac:dyDescent="0.25">
      <c r="A16223" s="10">
        <v>43411.708333333336</v>
      </c>
      <c r="B16223">
        <v>3182</v>
      </c>
      <c r="C16223">
        <v>3549.4</v>
      </c>
    </row>
    <row r="16224" spans="1:3" x14ac:dyDescent="0.25">
      <c r="A16224" s="9">
        <v>43411.75</v>
      </c>
      <c r="B16224">
        <v>2956</v>
      </c>
      <c r="C16224">
        <v>3446</v>
      </c>
    </row>
    <row r="16225" spans="1:3" x14ac:dyDescent="0.25">
      <c r="A16225" s="10">
        <v>43411.791666666664</v>
      </c>
      <c r="B16225">
        <v>2784</v>
      </c>
      <c r="C16225">
        <v>3347</v>
      </c>
    </row>
    <row r="16226" spans="1:3" x14ac:dyDescent="0.25">
      <c r="A16226" s="9">
        <v>43411.833333333336</v>
      </c>
      <c r="B16226">
        <v>2596</v>
      </c>
      <c r="C16226">
        <v>3252.4</v>
      </c>
    </row>
    <row r="16227" spans="1:3" x14ac:dyDescent="0.25">
      <c r="A16227" s="10">
        <v>43411.875</v>
      </c>
      <c r="B16227">
        <v>2529</v>
      </c>
      <c r="C16227">
        <v>3113.8</v>
      </c>
    </row>
    <row r="16228" spans="1:3" x14ac:dyDescent="0.25">
      <c r="A16228" s="9">
        <v>43411.916666666664</v>
      </c>
      <c r="B16228">
        <v>2495</v>
      </c>
      <c r="C16228">
        <v>2927.7</v>
      </c>
    </row>
    <row r="16229" spans="1:3" x14ac:dyDescent="0.25">
      <c r="A16229" s="10">
        <v>43411.958333333336</v>
      </c>
      <c r="B16229">
        <v>2149</v>
      </c>
      <c r="C16229">
        <v>2741.4</v>
      </c>
    </row>
    <row r="16230" spans="1:3" x14ac:dyDescent="0.25">
      <c r="A16230" s="9">
        <v>43412</v>
      </c>
      <c r="B16230">
        <v>1954</v>
      </c>
      <c r="C16230">
        <v>2188</v>
      </c>
    </row>
    <row r="16231" spans="1:3" x14ac:dyDescent="0.25">
      <c r="A16231" s="10">
        <v>43412.041666666664</v>
      </c>
      <c r="B16231">
        <v>1907</v>
      </c>
      <c r="C16231">
        <v>2058</v>
      </c>
    </row>
    <row r="16232" spans="1:3" x14ac:dyDescent="0.25">
      <c r="A16232" s="9">
        <v>43412.083333333336</v>
      </c>
      <c r="B16232">
        <v>1735</v>
      </c>
      <c r="C16232">
        <v>1995</v>
      </c>
    </row>
    <row r="16233" spans="1:3" x14ac:dyDescent="0.25">
      <c r="A16233" s="10">
        <v>43412.125</v>
      </c>
      <c r="B16233">
        <v>1489</v>
      </c>
      <c r="C16233">
        <v>1797</v>
      </c>
    </row>
    <row r="16234" spans="1:3" x14ac:dyDescent="0.25">
      <c r="A16234" s="9">
        <v>43412.166666666664</v>
      </c>
      <c r="B16234">
        <v>1428</v>
      </c>
      <c r="C16234">
        <v>1674</v>
      </c>
    </row>
    <row r="16235" spans="1:3" x14ac:dyDescent="0.25">
      <c r="A16235" s="10">
        <v>43412.208333333336</v>
      </c>
      <c r="B16235">
        <v>1476</v>
      </c>
      <c r="C16235">
        <v>1687</v>
      </c>
    </row>
    <row r="16236" spans="1:3" x14ac:dyDescent="0.25">
      <c r="A16236" s="9">
        <v>43412.25</v>
      </c>
      <c r="B16236">
        <v>1664</v>
      </c>
      <c r="C16236">
        <v>1677.2</v>
      </c>
    </row>
    <row r="16237" spans="1:3" x14ac:dyDescent="0.25">
      <c r="A16237" s="10">
        <v>43412.291666666664</v>
      </c>
      <c r="B16237">
        <v>1675</v>
      </c>
      <c r="C16237">
        <v>1574.5</v>
      </c>
    </row>
    <row r="16238" spans="1:3" x14ac:dyDescent="0.25">
      <c r="A16238" s="9">
        <v>43412.333333333336</v>
      </c>
      <c r="B16238">
        <v>1485</v>
      </c>
      <c r="C16238">
        <v>1462</v>
      </c>
    </row>
    <row r="16239" spans="1:3" x14ac:dyDescent="0.25">
      <c r="A16239" s="10">
        <v>43412.375</v>
      </c>
      <c r="B16239">
        <v>1406</v>
      </c>
      <c r="C16239">
        <v>1325.2</v>
      </c>
    </row>
    <row r="16240" spans="1:3" x14ac:dyDescent="0.25">
      <c r="A16240" s="9">
        <v>43412.416666666664</v>
      </c>
      <c r="B16240">
        <v>1247</v>
      </c>
      <c r="C16240">
        <v>1179.0999999999999</v>
      </c>
    </row>
    <row r="16241" spans="1:3" x14ac:dyDescent="0.25">
      <c r="A16241" s="10">
        <v>43412.458333333336</v>
      </c>
      <c r="B16241">
        <v>1051</v>
      </c>
      <c r="C16241">
        <v>1020.4</v>
      </c>
    </row>
    <row r="16242" spans="1:3" x14ac:dyDescent="0.25">
      <c r="A16242" s="9">
        <v>43412.5</v>
      </c>
      <c r="B16242">
        <v>934</v>
      </c>
      <c r="C16242">
        <v>885.7</v>
      </c>
    </row>
    <row r="16243" spans="1:3" x14ac:dyDescent="0.25">
      <c r="A16243" s="10">
        <v>43412.541666666664</v>
      </c>
      <c r="B16243">
        <v>713</v>
      </c>
      <c r="C16243">
        <v>763.3</v>
      </c>
    </row>
    <row r="16244" spans="1:3" x14ac:dyDescent="0.25">
      <c r="A16244" s="9">
        <v>43412.583333333336</v>
      </c>
      <c r="B16244">
        <v>588</v>
      </c>
      <c r="C16244">
        <v>564.29999999999995</v>
      </c>
    </row>
    <row r="16245" spans="1:3" x14ac:dyDescent="0.25">
      <c r="A16245" s="10">
        <v>43412.625</v>
      </c>
      <c r="B16245">
        <v>440</v>
      </c>
      <c r="C16245">
        <v>441.4</v>
      </c>
    </row>
    <row r="16246" spans="1:3" x14ac:dyDescent="0.25">
      <c r="A16246" s="9">
        <v>43412.666666666664</v>
      </c>
      <c r="B16246">
        <v>263</v>
      </c>
      <c r="C16246">
        <v>332.8</v>
      </c>
    </row>
    <row r="16247" spans="1:3" x14ac:dyDescent="0.25">
      <c r="A16247" s="10">
        <v>43412.708333333336</v>
      </c>
      <c r="B16247">
        <v>149</v>
      </c>
      <c r="C16247">
        <v>271.10000000000002</v>
      </c>
    </row>
    <row r="16248" spans="1:3" x14ac:dyDescent="0.25">
      <c r="A16248" s="9">
        <v>43412.75</v>
      </c>
      <c r="B16248">
        <v>73</v>
      </c>
      <c r="C16248">
        <v>243.3</v>
      </c>
    </row>
    <row r="16249" spans="1:3" x14ac:dyDescent="0.25">
      <c r="A16249" s="10">
        <v>43412.791666666664</v>
      </c>
      <c r="B16249">
        <v>74</v>
      </c>
      <c r="C16249">
        <v>210.9</v>
      </c>
    </row>
    <row r="16250" spans="1:3" x14ac:dyDescent="0.25">
      <c r="A16250" s="9">
        <v>43412.833333333336</v>
      </c>
      <c r="B16250">
        <v>117</v>
      </c>
      <c r="C16250">
        <v>236</v>
      </c>
    </row>
    <row r="16251" spans="1:3" x14ac:dyDescent="0.25">
      <c r="A16251" s="10">
        <v>43412.875</v>
      </c>
      <c r="B16251">
        <v>105</v>
      </c>
      <c r="C16251">
        <v>332.2</v>
      </c>
    </row>
    <row r="16252" spans="1:3" x14ac:dyDescent="0.25">
      <c r="A16252" s="9">
        <v>43412.916666666664</v>
      </c>
      <c r="B16252">
        <v>230</v>
      </c>
      <c r="C16252">
        <v>361.3</v>
      </c>
    </row>
    <row r="16253" spans="1:3" x14ac:dyDescent="0.25">
      <c r="A16253" s="10">
        <v>43412.958333333336</v>
      </c>
      <c r="B16253">
        <v>360</v>
      </c>
      <c r="C16253">
        <v>434.9</v>
      </c>
    </row>
    <row r="16254" spans="1:3" x14ac:dyDescent="0.25">
      <c r="A16254" s="9">
        <v>43413</v>
      </c>
      <c r="B16254">
        <v>481</v>
      </c>
      <c r="C16254">
        <v>525</v>
      </c>
    </row>
    <row r="16255" spans="1:3" x14ac:dyDescent="0.25">
      <c r="A16255" s="10">
        <v>43413.041666666664</v>
      </c>
      <c r="B16255">
        <v>679</v>
      </c>
      <c r="C16255">
        <v>743</v>
      </c>
    </row>
    <row r="16256" spans="1:3" x14ac:dyDescent="0.25">
      <c r="A16256" s="9">
        <v>43413.083333333336</v>
      </c>
      <c r="B16256">
        <v>786</v>
      </c>
      <c r="C16256">
        <v>906</v>
      </c>
    </row>
    <row r="16257" spans="1:3" x14ac:dyDescent="0.25">
      <c r="A16257" s="10">
        <v>43413.125</v>
      </c>
      <c r="B16257">
        <v>991</v>
      </c>
      <c r="C16257">
        <v>1071</v>
      </c>
    </row>
    <row r="16258" spans="1:3" x14ac:dyDescent="0.25">
      <c r="A16258" s="9">
        <v>43413.166666666664</v>
      </c>
      <c r="B16258">
        <v>1142</v>
      </c>
      <c r="C16258">
        <v>1186</v>
      </c>
    </row>
    <row r="16259" spans="1:3" x14ac:dyDescent="0.25">
      <c r="A16259" s="10">
        <v>43413.208333333336</v>
      </c>
      <c r="B16259">
        <v>1312</v>
      </c>
      <c r="C16259">
        <v>1408</v>
      </c>
    </row>
    <row r="16260" spans="1:3" x14ac:dyDescent="0.25">
      <c r="A16260" s="9">
        <v>43413.25</v>
      </c>
      <c r="B16260">
        <v>1533</v>
      </c>
      <c r="C16260">
        <v>1563.1</v>
      </c>
    </row>
    <row r="16261" spans="1:3" x14ac:dyDescent="0.25">
      <c r="A16261" s="10">
        <v>43413.291666666664</v>
      </c>
      <c r="B16261">
        <v>1776</v>
      </c>
      <c r="C16261">
        <v>1603.9</v>
      </c>
    </row>
    <row r="16262" spans="1:3" x14ac:dyDescent="0.25">
      <c r="A16262" s="9">
        <v>43413.333333333336</v>
      </c>
      <c r="B16262">
        <v>1696</v>
      </c>
      <c r="C16262">
        <v>1541.5</v>
      </c>
    </row>
    <row r="16263" spans="1:3" x14ac:dyDescent="0.25">
      <c r="A16263" s="10">
        <v>43413.375</v>
      </c>
      <c r="B16263">
        <v>1535</v>
      </c>
      <c r="C16263">
        <v>1492.6</v>
      </c>
    </row>
    <row r="16264" spans="1:3" x14ac:dyDescent="0.25">
      <c r="A16264" s="9">
        <v>43413.416666666664</v>
      </c>
      <c r="B16264">
        <v>1195</v>
      </c>
      <c r="C16264">
        <v>1371.8</v>
      </c>
    </row>
    <row r="16265" spans="1:3" x14ac:dyDescent="0.25">
      <c r="A16265" s="10">
        <v>43413.458333333336</v>
      </c>
      <c r="B16265">
        <v>1113</v>
      </c>
      <c r="C16265">
        <v>1330.2</v>
      </c>
    </row>
    <row r="16266" spans="1:3" x14ac:dyDescent="0.25">
      <c r="A16266" s="9">
        <v>43413.5</v>
      </c>
      <c r="B16266">
        <v>917</v>
      </c>
      <c r="C16266">
        <v>1333.4</v>
      </c>
    </row>
    <row r="16267" spans="1:3" x14ac:dyDescent="0.25">
      <c r="A16267" s="10">
        <v>43413.541666666664</v>
      </c>
      <c r="B16267">
        <v>887</v>
      </c>
      <c r="C16267">
        <v>1283.9000000000001</v>
      </c>
    </row>
    <row r="16268" spans="1:3" x14ac:dyDescent="0.25">
      <c r="A16268" s="9">
        <v>43413.583333333336</v>
      </c>
      <c r="B16268">
        <v>908</v>
      </c>
      <c r="C16268">
        <v>1371.3</v>
      </c>
    </row>
    <row r="16269" spans="1:3" x14ac:dyDescent="0.25">
      <c r="A16269" s="10">
        <v>43413.625</v>
      </c>
      <c r="B16269">
        <v>944</v>
      </c>
      <c r="C16269">
        <v>1724.2</v>
      </c>
    </row>
    <row r="16270" spans="1:3" x14ac:dyDescent="0.25">
      <c r="A16270" s="9">
        <v>43413.666666666664</v>
      </c>
      <c r="B16270">
        <v>1133</v>
      </c>
      <c r="C16270">
        <v>1925.4</v>
      </c>
    </row>
    <row r="16271" spans="1:3" x14ac:dyDescent="0.25">
      <c r="A16271" s="10">
        <v>43413.708333333336</v>
      </c>
      <c r="B16271">
        <v>1281</v>
      </c>
      <c r="C16271">
        <v>2654.1</v>
      </c>
    </row>
    <row r="16272" spans="1:3" x14ac:dyDescent="0.25">
      <c r="A16272" s="9">
        <v>43413.75</v>
      </c>
      <c r="B16272">
        <v>1802</v>
      </c>
      <c r="C16272">
        <v>3248.9</v>
      </c>
    </row>
    <row r="16273" spans="1:3" x14ac:dyDescent="0.25">
      <c r="A16273" s="10">
        <v>43413.791666666664</v>
      </c>
      <c r="B16273">
        <v>2338</v>
      </c>
      <c r="C16273">
        <v>3470.3</v>
      </c>
    </row>
    <row r="16274" spans="1:3" x14ac:dyDescent="0.25">
      <c r="A16274" s="9">
        <v>43413.833333333336</v>
      </c>
      <c r="B16274">
        <v>2744</v>
      </c>
      <c r="C16274">
        <v>3697</v>
      </c>
    </row>
    <row r="16275" spans="1:3" x14ac:dyDescent="0.25">
      <c r="A16275" s="10">
        <v>43413.875</v>
      </c>
      <c r="B16275">
        <v>3184</v>
      </c>
      <c r="C16275">
        <v>3875.8</v>
      </c>
    </row>
    <row r="16276" spans="1:3" x14ac:dyDescent="0.25">
      <c r="A16276" s="9">
        <v>43413.916666666664</v>
      </c>
      <c r="B16276">
        <v>2746</v>
      </c>
      <c r="C16276">
        <v>3880.9</v>
      </c>
    </row>
    <row r="16277" spans="1:3" x14ac:dyDescent="0.25">
      <c r="A16277" s="10">
        <v>43413.958333333336</v>
      </c>
      <c r="B16277">
        <v>1911</v>
      </c>
      <c r="C16277">
        <v>3898</v>
      </c>
    </row>
    <row r="16278" spans="1:3" x14ac:dyDescent="0.25">
      <c r="A16278" s="9">
        <v>43414</v>
      </c>
      <c r="B16278">
        <v>1920</v>
      </c>
      <c r="C16278">
        <v>3812</v>
      </c>
    </row>
    <row r="16279" spans="1:3" x14ac:dyDescent="0.25">
      <c r="A16279" s="10">
        <v>43414.041666666664</v>
      </c>
      <c r="B16279">
        <v>1852</v>
      </c>
      <c r="C16279">
        <v>3679</v>
      </c>
    </row>
    <row r="16280" spans="1:3" x14ac:dyDescent="0.25">
      <c r="A16280" s="9">
        <v>43414.083333333336</v>
      </c>
      <c r="B16280">
        <v>1674</v>
      </c>
      <c r="C16280">
        <v>3812</v>
      </c>
    </row>
    <row r="16281" spans="1:3" x14ac:dyDescent="0.25">
      <c r="A16281" s="10">
        <v>43414.125</v>
      </c>
      <c r="B16281">
        <v>1644</v>
      </c>
      <c r="C16281">
        <v>3913</v>
      </c>
    </row>
    <row r="16282" spans="1:3" x14ac:dyDescent="0.25">
      <c r="A16282" s="9">
        <v>43414.166666666664</v>
      </c>
      <c r="B16282">
        <v>1770</v>
      </c>
      <c r="C16282">
        <v>3985</v>
      </c>
    </row>
    <row r="16283" spans="1:3" x14ac:dyDescent="0.25">
      <c r="A16283" s="10">
        <v>43414.208333333336</v>
      </c>
      <c r="B16283">
        <v>2104</v>
      </c>
      <c r="C16283">
        <v>3959</v>
      </c>
    </row>
    <row r="16284" spans="1:3" x14ac:dyDescent="0.25">
      <c r="A16284" s="9">
        <v>43414.25</v>
      </c>
      <c r="B16284">
        <v>1896</v>
      </c>
      <c r="C16284">
        <v>4100.2</v>
      </c>
    </row>
    <row r="16285" spans="1:3" x14ac:dyDescent="0.25">
      <c r="A16285" s="10">
        <v>43414.291666666664</v>
      </c>
      <c r="B16285">
        <v>1771</v>
      </c>
      <c r="C16285">
        <v>4125.7</v>
      </c>
    </row>
    <row r="16286" spans="1:3" x14ac:dyDescent="0.25">
      <c r="A16286" s="9">
        <v>43414.333333333336</v>
      </c>
      <c r="B16286">
        <v>1893</v>
      </c>
      <c r="C16286">
        <v>4120.1000000000004</v>
      </c>
    </row>
    <row r="16287" spans="1:3" x14ac:dyDescent="0.25">
      <c r="A16287" s="10">
        <v>43414.375</v>
      </c>
      <c r="B16287">
        <v>1812</v>
      </c>
      <c r="C16287">
        <v>4072.6</v>
      </c>
    </row>
    <row r="16288" spans="1:3" x14ac:dyDescent="0.25">
      <c r="A16288" s="9">
        <v>43414.416666666664</v>
      </c>
      <c r="B16288">
        <v>2424</v>
      </c>
      <c r="C16288">
        <v>4016.9</v>
      </c>
    </row>
    <row r="16289" spans="1:3" x14ac:dyDescent="0.25">
      <c r="A16289" s="10">
        <v>43414.458333333336</v>
      </c>
      <c r="B16289">
        <v>2944</v>
      </c>
      <c r="C16289">
        <v>3935.5</v>
      </c>
    </row>
    <row r="16290" spans="1:3" x14ac:dyDescent="0.25">
      <c r="A16290" s="9">
        <v>43414.5</v>
      </c>
      <c r="B16290">
        <v>2953</v>
      </c>
      <c r="C16290">
        <v>3820</v>
      </c>
    </row>
    <row r="16291" spans="1:3" x14ac:dyDescent="0.25">
      <c r="A16291" s="10">
        <v>43414.541666666664</v>
      </c>
      <c r="B16291">
        <v>2752</v>
      </c>
      <c r="C16291">
        <v>3688.4</v>
      </c>
    </row>
    <row r="16292" spans="1:3" x14ac:dyDescent="0.25">
      <c r="A16292" s="9">
        <v>43414.583333333336</v>
      </c>
      <c r="B16292">
        <v>2305</v>
      </c>
      <c r="C16292">
        <v>3405.2</v>
      </c>
    </row>
    <row r="16293" spans="1:3" x14ac:dyDescent="0.25">
      <c r="A16293" s="10">
        <v>43414.625</v>
      </c>
      <c r="B16293">
        <v>1965</v>
      </c>
      <c r="C16293">
        <v>3181.1</v>
      </c>
    </row>
    <row r="16294" spans="1:3" x14ac:dyDescent="0.25">
      <c r="A16294" s="9">
        <v>43414.666666666664</v>
      </c>
      <c r="B16294">
        <v>1966</v>
      </c>
      <c r="C16294">
        <v>2838.9</v>
      </c>
    </row>
    <row r="16295" spans="1:3" x14ac:dyDescent="0.25">
      <c r="A16295" s="10">
        <v>43414.708333333336</v>
      </c>
      <c r="B16295">
        <v>2094</v>
      </c>
      <c r="C16295">
        <v>2644.7</v>
      </c>
    </row>
    <row r="16296" spans="1:3" x14ac:dyDescent="0.25">
      <c r="A16296" s="9">
        <v>43414.75</v>
      </c>
      <c r="B16296">
        <v>1921</v>
      </c>
      <c r="C16296">
        <v>2392.4</v>
      </c>
    </row>
    <row r="16297" spans="1:3" x14ac:dyDescent="0.25">
      <c r="A16297" s="10">
        <v>43414.791666666664</v>
      </c>
      <c r="B16297">
        <v>1856</v>
      </c>
      <c r="C16297">
        <v>2183.4</v>
      </c>
    </row>
    <row r="16298" spans="1:3" x14ac:dyDescent="0.25">
      <c r="A16298" s="9">
        <v>43414.833333333336</v>
      </c>
      <c r="B16298">
        <v>1761</v>
      </c>
      <c r="C16298">
        <v>1983.2</v>
      </c>
    </row>
    <row r="16299" spans="1:3" x14ac:dyDescent="0.25">
      <c r="A16299" s="10">
        <v>43414.875</v>
      </c>
      <c r="B16299">
        <v>1539</v>
      </c>
      <c r="C16299">
        <v>1772</v>
      </c>
    </row>
    <row r="16300" spans="1:3" x14ac:dyDescent="0.25">
      <c r="A16300" s="9">
        <v>43414.916666666664</v>
      </c>
      <c r="B16300">
        <v>1486</v>
      </c>
      <c r="C16300">
        <v>1638.9</v>
      </c>
    </row>
    <row r="16301" spans="1:3" x14ac:dyDescent="0.25">
      <c r="A16301" s="10">
        <v>43414.958333333336</v>
      </c>
      <c r="B16301">
        <v>1440</v>
      </c>
      <c r="C16301">
        <v>1494.7</v>
      </c>
    </row>
    <row r="16302" spans="1:3" x14ac:dyDescent="0.25">
      <c r="A16302" s="9">
        <v>43415</v>
      </c>
      <c r="B16302">
        <v>1394</v>
      </c>
      <c r="C16302">
        <v>1526</v>
      </c>
    </row>
    <row r="16303" spans="1:3" x14ac:dyDescent="0.25">
      <c r="A16303" s="10">
        <v>43415.041666666664</v>
      </c>
      <c r="B16303">
        <v>1035</v>
      </c>
      <c r="C16303">
        <v>1485</v>
      </c>
    </row>
    <row r="16304" spans="1:3" x14ac:dyDescent="0.25">
      <c r="A16304" s="9">
        <v>43415.083333333336</v>
      </c>
      <c r="B16304">
        <v>885</v>
      </c>
      <c r="C16304">
        <v>1017</v>
      </c>
    </row>
    <row r="16305" spans="1:3" x14ac:dyDescent="0.25">
      <c r="A16305" s="10">
        <v>43415.125</v>
      </c>
      <c r="B16305">
        <v>730</v>
      </c>
      <c r="C16305">
        <v>851</v>
      </c>
    </row>
    <row r="16306" spans="1:3" x14ac:dyDescent="0.25">
      <c r="A16306" s="9">
        <v>43415.166666666664</v>
      </c>
      <c r="B16306">
        <v>582</v>
      </c>
      <c r="C16306">
        <v>923</v>
      </c>
    </row>
    <row r="16307" spans="1:3" x14ac:dyDescent="0.25">
      <c r="A16307" s="10">
        <v>43415.208333333336</v>
      </c>
      <c r="B16307">
        <v>598</v>
      </c>
      <c r="C16307">
        <v>687</v>
      </c>
    </row>
    <row r="16308" spans="1:3" x14ac:dyDescent="0.25">
      <c r="A16308" s="9">
        <v>43415.25</v>
      </c>
      <c r="B16308">
        <v>605</v>
      </c>
      <c r="C16308">
        <v>750</v>
      </c>
    </row>
    <row r="16309" spans="1:3" x14ac:dyDescent="0.25">
      <c r="A16309" s="10">
        <v>43415.291666666664</v>
      </c>
      <c r="B16309">
        <v>731</v>
      </c>
      <c r="C16309">
        <v>800.3</v>
      </c>
    </row>
    <row r="16310" spans="1:3" x14ac:dyDescent="0.25">
      <c r="A16310" s="9">
        <v>43415.333333333336</v>
      </c>
      <c r="B16310">
        <v>759</v>
      </c>
      <c r="C16310">
        <v>800.3</v>
      </c>
    </row>
    <row r="16311" spans="1:3" x14ac:dyDescent="0.25">
      <c r="A16311" s="10">
        <v>43415.375</v>
      </c>
      <c r="B16311">
        <v>891</v>
      </c>
      <c r="C16311">
        <v>899.8</v>
      </c>
    </row>
    <row r="16312" spans="1:3" x14ac:dyDescent="0.25">
      <c r="A16312" s="9">
        <v>43415.416666666664</v>
      </c>
      <c r="B16312">
        <v>1131</v>
      </c>
      <c r="C16312">
        <v>1243.5</v>
      </c>
    </row>
    <row r="16313" spans="1:3" x14ac:dyDescent="0.25">
      <c r="A16313" s="10">
        <v>43415.458333333336</v>
      </c>
      <c r="B16313">
        <v>1237</v>
      </c>
      <c r="C16313">
        <v>1369.2</v>
      </c>
    </row>
    <row r="16314" spans="1:3" x14ac:dyDescent="0.25">
      <c r="A16314" s="9">
        <v>43415.5</v>
      </c>
      <c r="B16314">
        <v>1340</v>
      </c>
      <c r="C16314">
        <v>1459.8</v>
      </c>
    </row>
    <row r="16315" spans="1:3" x14ac:dyDescent="0.25">
      <c r="A16315" s="10">
        <v>43415.541666666664</v>
      </c>
      <c r="B16315">
        <v>1305</v>
      </c>
      <c r="C16315">
        <v>1463.3</v>
      </c>
    </row>
    <row r="16316" spans="1:3" x14ac:dyDescent="0.25">
      <c r="A16316" s="9">
        <v>43415.583333333336</v>
      </c>
      <c r="B16316">
        <v>1244</v>
      </c>
      <c r="C16316">
        <v>1412.9</v>
      </c>
    </row>
    <row r="16317" spans="1:3" x14ac:dyDescent="0.25">
      <c r="A16317" s="10">
        <v>43415.625</v>
      </c>
      <c r="B16317">
        <v>1107</v>
      </c>
      <c r="C16317">
        <v>1318.9</v>
      </c>
    </row>
    <row r="16318" spans="1:3" x14ac:dyDescent="0.25">
      <c r="A16318" s="9">
        <v>43415.666666666664</v>
      </c>
      <c r="B16318">
        <v>773</v>
      </c>
      <c r="C16318">
        <v>1218.5999999999999</v>
      </c>
    </row>
    <row r="16319" spans="1:3" x14ac:dyDescent="0.25">
      <c r="A16319" s="10">
        <v>43415.708333333336</v>
      </c>
      <c r="B16319">
        <v>632</v>
      </c>
      <c r="C16319">
        <v>1251.5</v>
      </c>
    </row>
    <row r="16320" spans="1:3" x14ac:dyDescent="0.25">
      <c r="A16320" s="9">
        <v>43415.75</v>
      </c>
      <c r="B16320">
        <v>685</v>
      </c>
      <c r="C16320">
        <v>1246</v>
      </c>
    </row>
    <row r="16321" spans="1:3" x14ac:dyDescent="0.25">
      <c r="A16321" s="10">
        <v>43415.791666666664</v>
      </c>
      <c r="B16321">
        <v>718</v>
      </c>
      <c r="C16321">
        <v>1285.3</v>
      </c>
    </row>
    <row r="16322" spans="1:3" x14ac:dyDescent="0.25">
      <c r="A16322" s="9">
        <v>43415.833333333336</v>
      </c>
      <c r="B16322">
        <v>699</v>
      </c>
      <c r="C16322">
        <v>1374.8</v>
      </c>
    </row>
    <row r="16323" spans="1:3" x14ac:dyDescent="0.25">
      <c r="A16323" s="10">
        <v>43415.875</v>
      </c>
      <c r="B16323">
        <v>714</v>
      </c>
      <c r="C16323">
        <v>1467.3</v>
      </c>
    </row>
    <row r="16324" spans="1:3" x14ac:dyDescent="0.25">
      <c r="A16324" s="9">
        <v>43415.916666666664</v>
      </c>
      <c r="B16324">
        <v>767</v>
      </c>
      <c r="C16324">
        <v>1432.6</v>
      </c>
    </row>
    <row r="16325" spans="1:3" x14ac:dyDescent="0.25">
      <c r="A16325" s="10">
        <v>43415.958333333336</v>
      </c>
      <c r="B16325">
        <v>742</v>
      </c>
      <c r="C16325">
        <v>1401.7</v>
      </c>
    </row>
    <row r="16326" spans="1:3" x14ac:dyDescent="0.25">
      <c r="A16326" s="9">
        <v>43416</v>
      </c>
      <c r="B16326">
        <v>756</v>
      </c>
      <c r="C16326">
        <v>968</v>
      </c>
    </row>
    <row r="16327" spans="1:3" x14ac:dyDescent="0.25">
      <c r="A16327" s="10">
        <v>43416.041666666664</v>
      </c>
      <c r="B16327">
        <v>669</v>
      </c>
      <c r="C16327">
        <v>753</v>
      </c>
    </row>
    <row r="16328" spans="1:3" x14ac:dyDescent="0.25">
      <c r="A16328" s="9">
        <v>43416.083333333336</v>
      </c>
      <c r="B16328">
        <v>588</v>
      </c>
      <c r="C16328">
        <v>666</v>
      </c>
    </row>
    <row r="16329" spans="1:3" x14ac:dyDescent="0.25">
      <c r="A16329" s="10">
        <v>43416.125</v>
      </c>
      <c r="B16329">
        <v>507</v>
      </c>
      <c r="C16329">
        <v>636</v>
      </c>
    </row>
    <row r="16330" spans="1:3" x14ac:dyDescent="0.25">
      <c r="A16330" s="9">
        <v>43416.166666666664</v>
      </c>
      <c r="B16330">
        <v>311</v>
      </c>
      <c r="C16330">
        <v>604</v>
      </c>
    </row>
    <row r="16331" spans="1:3" x14ac:dyDescent="0.25">
      <c r="A16331" s="10">
        <v>43416.208333333336</v>
      </c>
      <c r="B16331">
        <v>318</v>
      </c>
      <c r="C16331">
        <v>429</v>
      </c>
    </row>
    <row r="16332" spans="1:3" x14ac:dyDescent="0.25">
      <c r="A16332" s="9">
        <v>43416.25</v>
      </c>
      <c r="B16332">
        <v>233</v>
      </c>
      <c r="C16332">
        <v>461.1</v>
      </c>
    </row>
    <row r="16333" spans="1:3" x14ac:dyDescent="0.25">
      <c r="A16333" s="10">
        <v>43416.291666666664</v>
      </c>
      <c r="B16333">
        <v>262</v>
      </c>
      <c r="C16333">
        <v>436.7</v>
      </c>
    </row>
    <row r="16334" spans="1:3" x14ac:dyDescent="0.25">
      <c r="A16334" s="9">
        <v>43416.333333333336</v>
      </c>
      <c r="B16334">
        <v>254</v>
      </c>
      <c r="C16334">
        <v>374.8</v>
      </c>
    </row>
    <row r="16335" spans="1:3" x14ac:dyDescent="0.25">
      <c r="A16335" s="10">
        <v>43416.375</v>
      </c>
      <c r="B16335">
        <v>290</v>
      </c>
      <c r="C16335">
        <v>375.8</v>
      </c>
    </row>
    <row r="16336" spans="1:3" x14ac:dyDescent="0.25">
      <c r="A16336" s="9">
        <v>43416.416666666664</v>
      </c>
      <c r="B16336">
        <v>266</v>
      </c>
      <c r="C16336">
        <v>428.2</v>
      </c>
    </row>
    <row r="16337" spans="1:3" x14ac:dyDescent="0.25">
      <c r="A16337" s="10">
        <v>43416.458333333336</v>
      </c>
      <c r="B16337">
        <v>325</v>
      </c>
      <c r="C16337">
        <v>495.1</v>
      </c>
    </row>
    <row r="16338" spans="1:3" x14ac:dyDescent="0.25">
      <c r="A16338" s="9">
        <v>43416.5</v>
      </c>
      <c r="B16338">
        <v>439</v>
      </c>
      <c r="C16338">
        <v>560.5</v>
      </c>
    </row>
    <row r="16339" spans="1:3" x14ac:dyDescent="0.25">
      <c r="A16339" s="10">
        <v>43416.541666666664</v>
      </c>
      <c r="B16339">
        <v>542</v>
      </c>
      <c r="C16339">
        <v>541.4</v>
      </c>
    </row>
    <row r="16340" spans="1:3" x14ac:dyDescent="0.25">
      <c r="A16340" s="9">
        <v>43416.583333333336</v>
      </c>
      <c r="B16340">
        <v>474</v>
      </c>
      <c r="C16340">
        <v>490.8</v>
      </c>
    </row>
    <row r="16341" spans="1:3" x14ac:dyDescent="0.25">
      <c r="A16341" s="10">
        <v>43416.625</v>
      </c>
      <c r="B16341">
        <v>432</v>
      </c>
      <c r="C16341">
        <v>425.5</v>
      </c>
    </row>
    <row r="16342" spans="1:3" x14ac:dyDescent="0.25">
      <c r="A16342" s="9">
        <v>43416.666666666664</v>
      </c>
      <c r="B16342">
        <v>398</v>
      </c>
      <c r="C16342">
        <v>371.3</v>
      </c>
    </row>
    <row r="16343" spans="1:3" x14ac:dyDescent="0.25">
      <c r="A16343" s="10">
        <v>43416.708333333336</v>
      </c>
      <c r="B16343">
        <v>296</v>
      </c>
      <c r="C16343">
        <v>403.3</v>
      </c>
    </row>
    <row r="16344" spans="1:3" x14ac:dyDescent="0.25">
      <c r="A16344" s="9">
        <v>43416.75</v>
      </c>
      <c r="B16344">
        <v>274</v>
      </c>
      <c r="C16344">
        <v>424.3</v>
      </c>
    </row>
    <row r="16345" spans="1:3" x14ac:dyDescent="0.25">
      <c r="A16345" s="10">
        <v>43416.791666666664</v>
      </c>
      <c r="B16345">
        <v>267</v>
      </c>
      <c r="C16345">
        <v>419.4</v>
      </c>
    </row>
    <row r="16346" spans="1:3" x14ac:dyDescent="0.25">
      <c r="A16346" s="9">
        <v>43416.833333333336</v>
      </c>
      <c r="B16346">
        <v>250</v>
      </c>
      <c r="C16346">
        <v>479.1</v>
      </c>
    </row>
    <row r="16347" spans="1:3" x14ac:dyDescent="0.25">
      <c r="A16347" s="10">
        <v>43416.875</v>
      </c>
      <c r="B16347">
        <v>277</v>
      </c>
      <c r="C16347">
        <v>583.6</v>
      </c>
    </row>
    <row r="16348" spans="1:3" x14ac:dyDescent="0.25">
      <c r="A16348" s="9">
        <v>43416.916666666664</v>
      </c>
      <c r="B16348">
        <v>326</v>
      </c>
      <c r="C16348">
        <v>629.9</v>
      </c>
    </row>
    <row r="16349" spans="1:3" x14ac:dyDescent="0.25">
      <c r="A16349" s="10">
        <v>43416.958333333336</v>
      </c>
      <c r="B16349">
        <v>356</v>
      </c>
      <c r="C16349">
        <v>685.6</v>
      </c>
    </row>
    <row r="16350" spans="1:3" x14ac:dyDescent="0.25">
      <c r="A16350" s="9">
        <v>43417</v>
      </c>
      <c r="B16350">
        <v>393</v>
      </c>
      <c r="C16350">
        <v>464</v>
      </c>
    </row>
    <row r="16351" spans="1:3" x14ac:dyDescent="0.25">
      <c r="A16351" s="10">
        <v>43417.041666666664</v>
      </c>
      <c r="B16351">
        <v>397</v>
      </c>
      <c r="C16351">
        <v>444</v>
      </c>
    </row>
    <row r="16352" spans="1:3" x14ac:dyDescent="0.25">
      <c r="A16352" s="9">
        <v>43417.083333333336</v>
      </c>
      <c r="B16352">
        <v>452</v>
      </c>
      <c r="C16352">
        <v>480</v>
      </c>
    </row>
    <row r="16353" spans="1:3" x14ac:dyDescent="0.25">
      <c r="A16353" s="10">
        <v>43417.125</v>
      </c>
      <c r="B16353">
        <v>515</v>
      </c>
      <c r="C16353">
        <v>552</v>
      </c>
    </row>
    <row r="16354" spans="1:3" x14ac:dyDescent="0.25">
      <c r="A16354" s="9">
        <v>43417.166666666664</v>
      </c>
      <c r="B16354">
        <v>477</v>
      </c>
      <c r="C16354">
        <v>520</v>
      </c>
    </row>
    <row r="16355" spans="1:3" x14ac:dyDescent="0.25">
      <c r="A16355" s="10">
        <v>43417.208333333336</v>
      </c>
      <c r="B16355">
        <v>517</v>
      </c>
      <c r="C16355">
        <v>531</v>
      </c>
    </row>
    <row r="16356" spans="1:3" x14ac:dyDescent="0.25">
      <c r="A16356" s="9">
        <v>43417.25</v>
      </c>
      <c r="B16356">
        <v>723</v>
      </c>
      <c r="C16356">
        <v>679.7</v>
      </c>
    </row>
    <row r="16357" spans="1:3" x14ac:dyDescent="0.25">
      <c r="A16357" s="10">
        <v>43417.291666666664</v>
      </c>
      <c r="B16357">
        <v>1033</v>
      </c>
      <c r="C16357">
        <v>700.4</v>
      </c>
    </row>
    <row r="16358" spans="1:3" x14ac:dyDescent="0.25">
      <c r="A16358" s="9">
        <v>43417.333333333336</v>
      </c>
      <c r="B16358">
        <v>1216</v>
      </c>
      <c r="C16358">
        <v>800.1</v>
      </c>
    </row>
    <row r="16359" spans="1:3" x14ac:dyDescent="0.25">
      <c r="A16359" s="10">
        <v>43417.375</v>
      </c>
      <c r="B16359">
        <v>1064</v>
      </c>
      <c r="C16359">
        <v>1219.2</v>
      </c>
    </row>
    <row r="16360" spans="1:3" x14ac:dyDescent="0.25">
      <c r="A16360" s="9">
        <v>43417.416666666664</v>
      </c>
      <c r="B16360">
        <v>751</v>
      </c>
      <c r="C16360">
        <v>1343.6</v>
      </c>
    </row>
    <row r="16361" spans="1:3" x14ac:dyDescent="0.25">
      <c r="A16361" s="10">
        <v>43417.458333333336</v>
      </c>
      <c r="B16361">
        <v>974</v>
      </c>
      <c r="C16361">
        <v>1516.3</v>
      </c>
    </row>
    <row r="16362" spans="1:3" x14ac:dyDescent="0.25">
      <c r="A16362" s="9">
        <v>43417.5</v>
      </c>
      <c r="B16362">
        <v>1267</v>
      </c>
      <c r="C16362">
        <v>1756.9</v>
      </c>
    </row>
    <row r="16363" spans="1:3" x14ac:dyDescent="0.25">
      <c r="A16363" s="10">
        <v>43417.541666666664</v>
      </c>
      <c r="B16363">
        <v>1606</v>
      </c>
      <c r="C16363">
        <v>1972.4</v>
      </c>
    </row>
    <row r="16364" spans="1:3" x14ac:dyDescent="0.25">
      <c r="A16364" s="9">
        <v>43417.583333333336</v>
      </c>
      <c r="B16364">
        <v>1865</v>
      </c>
      <c r="C16364">
        <v>2131</v>
      </c>
    </row>
    <row r="16365" spans="1:3" x14ac:dyDescent="0.25">
      <c r="A16365" s="10">
        <v>43417.625</v>
      </c>
      <c r="B16365">
        <v>1719</v>
      </c>
      <c r="C16365">
        <v>2280.6</v>
      </c>
    </row>
    <row r="16366" spans="1:3" x14ac:dyDescent="0.25">
      <c r="A16366" s="9">
        <v>43417.666666666664</v>
      </c>
      <c r="B16366">
        <v>2118</v>
      </c>
      <c r="C16366">
        <v>2383.8000000000002</v>
      </c>
    </row>
    <row r="16367" spans="1:3" x14ac:dyDescent="0.25">
      <c r="A16367" s="10">
        <v>43417.708333333336</v>
      </c>
      <c r="B16367">
        <v>2317</v>
      </c>
      <c r="C16367">
        <v>2396.9</v>
      </c>
    </row>
    <row r="16368" spans="1:3" x14ac:dyDescent="0.25">
      <c r="A16368" s="9">
        <v>43417.75</v>
      </c>
      <c r="B16368">
        <v>2530</v>
      </c>
      <c r="C16368">
        <v>2528.6</v>
      </c>
    </row>
    <row r="16369" spans="1:3" x14ac:dyDescent="0.25">
      <c r="A16369" s="10">
        <v>43417.791666666664</v>
      </c>
      <c r="B16369">
        <v>2681</v>
      </c>
      <c r="C16369">
        <v>2579.5</v>
      </c>
    </row>
    <row r="16370" spans="1:3" x14ac:dyDescent="0.25">
      <c r="A16370" s="9">
        <v>43417.833333333336</v>
      </c>
      <c r="B16370">
        <v>2774</v>
      </c>
      <c r="C16370">
        <v>2655.6</v>
      </c>
    </row>
    <row r="16371" spans="1:3" x14ac:dyDescent="0.25">
      <c r="A16371" s="10">
        <v>43417.875</v>
      </c>
      <c r="B16371">
        <v>2684</v>
      </c>
      <c r="C16371">
        <v>2713.7</v>
      </c>
    </row>
    <row r="16372" spans="1:3" x14ac:dyDescent="0.25">
      <c r="A16372" s="9">
        <v>43417.916666666664</v>
      </c>
      <c r="B16372">
        <v>2549</v>
      </c>
      <c r="C16372">
        <v>2683</v>
      </c>
    </row>
    <row r="16373" spans="1:3" x14ac:dyDescent="0.25">
      <c r="A16373" s="10">
        <v>43417.958333333336</v>
      </c>
      <c r="B16373">
        <v>2577</v>
      </c>
      <c r="C16373">
        <v>2659.1</v>
      </c>
    </row>
    <row r="16374" spans="1:3" x14ac:dyDescent="0.25">
      <c r="A16374" s="9">
        <v>43418</v>
      </c>
      <c r="B16374">
        <v>2339</v>
      </c>
      <c r="C16374">
        <v>2602</v>
      </c>
    </row>
    <row r="16375" spans="1:3" x14ac:dyDescent="0.25">
      <c r="A16375" s="10">
        <v>43418.041666666664</v>
      </c>
      <c r="B16375">
        <v>2199</v>
      </c>
      <c r="C16375">
        <v>2509</v>
      </c>
    </row>
    <row r="16376" spans="1:3" x14ac:dyDescent="0.25">
      <c r="A16376" s="9">
        <v>43418.083333333336</v>
      </c>
      <c r="B16376">
        <v>2079</v>
      </c>
      <c r="C16376">
        <v>2366</v>
      </c>
    </row>
    <row r="16377" spans="1:3" x14ac:dyDescent="0.25">
      <c r="A16377" s="10">
        <v>43418.125</v>
      </c>
      <c r="B16377">
        <v>1967</v>
      </c>
      <c r="C16377">
        <v>2358</v>
      </c>
    </row>
    <row r="16378" spans="1:3" x14ac:dyDescent="0.25">
      <c r="A16378" s="9">
        <v>43418.166666666664</v>
      </c>
      <c r="B16378">
        <v>1651</v>
      </c>
      <c r="C16378">
        <v>2254</v>
      </c>
    </row>
    <row r="16379" spans="1:3" x14ac:dyDescent="0.25">
      <c r="A16379" s="10">
        <v>43418.208333333336</v>
      </c>
      <c r="B16379">
        <v>1715</v>
      </c>
      <c r="C16379">
        <v>2034</v>
      </c>
    </row>
    <row r="16380" spans="1:3" x14ac:dyDescent="0.25">
      <c r="A16380" s="9">
        <v>43418.25</v>
      </c>
      <c r="B16380">
        <v>1648</v>
      </c>
      <c r="C16380">
        <v>2221.3000000000002</v>
      </c>
    </row>
    <row r="16381" spans="1:3" x14ac:dyDescent="0.25">
      <c r="A16381" s="10">
        <v>43418.291666666664</v>
      </c>
      <c r="B16381">
        <v>1660</v>
      </c>
      <c r="C16381">
        <v>2110.5</v>
      </c>
    </row>
    <row r="16382" spans="1:3" x14ac:dyDescent="0.25">
      <c r="A16382" s="9">
        <v>43418.333333333336</v>
      </c>
      <c r="B16382">
        <v>1328</v>
      </c>
      <c r="C16382">
        <v>1968.9</v>
      </c>
    </row>
    <row r="16383" spans="1:3" x14ac:dyDescent="0.25">
      <c r="A16383" s="10">
        <v>43418.375</v>
      </c>
      <c r="B16383">
        <v>1235</v>
      </c>
      <c r="C16383">
        <v>1851.2</v>
      </c>
    </row>
    <row r="16384" spans="1:3" x14ac:dyDescent="0.25">
      <c r="A16384" s="9">
        <v>43418.416666666664</v>
      </c>
      <c r="B16384">
        <v>1106</v>
      </c>
      <c r="C16384">
        <v>1618.2</v>
      </c>
    </row>
    <row r="16385" spans="1:3" x14ac:dyDescent="0.25">
      <c r="A16385" s="10">
        <v>43418.458333333336</v>
      </c>
      <c r="B16385">
        <v>918</v>
      </c>
      <c r="C16385">
        <v>1346</v>
      </c>
    </row>
    <row r="16386" spans="1:3" x14ac:dyDescent="0.25">
      <c r="A16386" s="9">
        <v>43418.5</v>
      </c>
      <c r="B16386">
        <v>755</v>
      </c>
      <c r="C16386">
        <v>1123</v>
      </c>
    </row>
    <row r="16387" spans="1:3" x14ac:dyDescent="0.25">
      <c r="A16387" s="10">
        <v>43418.541666666664</v>
      </c>
      <c r="B16387">
        <v>602</v>
      </c>
      <c r="C16387">
        <v>853.4</v>
      </c>
    </row>
    <row r="16388" spans="1:3" x14ac:dyDescent="0.25">
      <c r="A16388" s="9">
        <v>43418.583333333336</v>
      </c>
      <c r="B16388">
        <v>471</v>
      </c>
      <c r="C16388">
        <v>595.20000000000005</v>
      </c>
    </row>
    <row r="16389" spans="1:3" x14ac:dyDescent="0.25">
      <c r="A16389" s="10">
        <v>43418.625</v>
      </c>
      <c r="B16389">
        <v>273</v>
      </c>
      <c r="C16389">
        <v>447.3</v>
      </c>
    </row>
    <row r="16390" spans="1:3" x14ac:dyDescent="0.25">
      <c r="A16390" s="9">
        <v>43418.666666666664</v>
      </c>
      <c r="B16390">
        <v>204</v>
      </c>
      <c r="C16390">
        <v>335.8</v>
      </c>
    </row>
    <row r="16391" spans="1:3" x14ac:dyDescent="0.25">
      <c r="A16391" s="10">
        <v>43418.708333333336</v>
      </c>
      <c r="B16391">
        <v>198</v>
      </c>
      <c r="C16391">
        <v>331.2</v>
      </c>
    </row>
    <row r="16392" spans="1:3" x14ac:dyDescent="0.25">
      <c r="A16392" s="9">
        <v>43418.75</v>
      </c>
      <c r="B16392">
        <v>232</v>
      </c>
      <c r="C16392">
        <v>360.7</v>
      </c>
    </row>
    <row r="16393" spans="1:3" x14ac:dyDescent="0.25">
      <c r="A16393" s="10">
        <v>43418.791666666664</v>
      </c>
      <c r="B16393">
        <v>333</v>
      </c>
      <c r="C16393">
        <v>407.7</v>
      </c>
    </row>
    <row r="16394" spans="1:3" x14ac:dyDescent="0.25">
      <c r="A16394" s="9">
        <v>43418.833333333336</v>
      </c>
      <c r="B16394">
        <v>512</v>
      </c>
      <c r="C16394">
        <v>516.4</v>
      </c>
    </row>
    <row r="16395" spans="1:3" x14ac:dyDescent="0.25">
      <c r="A16395" s="10">
        <v>43418.875</v>
      </c>
      <c r="B16395">
        <v>665</v>
      </c>
      <c r="C16395">
        <v>690.5</v>
      </c>
    </row>
    <row r="16396" spans="1:3" x14ac:dyDescent="0.25">
      <c r="A16396" s="9">
        <v>43418.916666666664</v>
      </c>
      <c r="B16396">
        <v>786</v>
      </c>
      <c r="C16396">
        <v>770</v>
      </c>
    </row>
    <row r="16397" spans="1:3" x14ac:dyDescent="0.25">
      <c r="A16397" s="10">
        <v>43418.958333333336</v>
      </c>
      <c r="B16397">
        <v>911</v>
      </c>
      <c r="C16397">
        <v>876.4</v>
      </c>
    </row>
    <row r="16398" spans="1:3" x14ac:dyDescent="0.25">
      <c r="A16398" s="9">
        <v>43419</v>
      </c>
      <c r="B16398">
        <v>1050</v>
      </c>
      <c r="C16398">
        <v>1157</v>
      </c>
    </row>
    <row r="16399" spans="1:3" x14ac:dyDescent="0.25">
      <c r="A16399" s="10">
        <v>43419.041666666664</v>
      </c>
      <c r="B16399">
        <v>1285</v>
      </c>
      <c r="C16399">
        <v>1269</v>
      </c>
    </row>
    <row r="16400" spans="1:3" x14ac:dyDescent="0.25">
      <c r="A16400" s="9">
        <v>43419.083333333336</v>
      </c>
      <c r="B16400">
        <v>1411</v>
      </c>
      <c r="C16400">
        <v>1601</v>
      </c>
    </row>
    <row r="16401" spans="1:3" x14ac:dyDescent="0.25">
      <c r="A16401" s="10">
        <v>43419.125</v>
      </c>
      <c r="B16401">
        <v>1833</v>
      </c>
      <c r="C16401">
        <v>1882</v>
      </c>
    </row>
    <row r="16402" spans="1:3" x14ac:dyDescent="0.25">
      <c r="A16402" s="9">
        <v>43419.166666666664</v>
      </c>
      <c r="B16402">
        <v>1783</v>
      </c>
      <c r="C16402">
        <v>1991</v>
      </c>
    </row>
    <row r="16403" spans="1:3" x14ac:dyDescent="0.25">
      <c r="A16403" s="10">
        <v>43419.208333333336</v>
      </c>
      <c r="B16403">
        <v>1892</v>
      </c>
      <c r="C16403">
        <v>1933</v>
      </c>
    </row>
    <row r="16404" spans="1:3" x14ac:dyDescent="0.25">
      <c r="A16404" s="9">
        <v>43419.25</v>
      </c>
      <c r="B16404">
        <v>2007</v>
      </c>
      <c r="C16404">
        <v>1944.2</v>
      </c>
    </row>
    <row r="16405" spans="1:3" x14ac:dyDescent="0.25">
      <c r="A16405" s="10">
        <v>43419.291666666664</v>
      </c>
      <c r="B16405">
        <v>2223</v>
      </c>
      <c r="C16405">
        <v>1951.7</v>
      </c>
    </row>
    <row r="16406" spans="1:3" x14ac:dyDescent="0.25">
      <c r="A16406" s="9">
        <v>43419.333333333336</v>
      </c>
      <c r="B16406">
        <v>2265</v>
      </c>
      <c r="C16406">
        <v>1944.5</v>
      </c>
    </row>
    <row r="16407" spans="1:3" x14ac:dyDescent="0.25">
      <c r="A16407" s="10">
        <v>43419.375</v>
      </c>
      <c r="B16407">
        <v>2137</v>
      </c>
      <c r="C16407">
        <v>1978.7</v>
      </c>
    </row>
    <row r="16408" spans="1:3" x14ac:dyDescent="0.25">
      <c r="A16408" s="9">
        <v>43419.416666666664</v>
      </c>
      <c r="B16408">
        <v>1761</v>
      </c>
      <c r="C16408">
        <v>1812.6</v>
      </c>
    </row>
    <row r="16409" spans="1:3" x14ac:dyDescent="0.25">
      <c r="A16409" s="10">
        <v>43419.458333333336</v>
      </c>
      <c r="B16409">
        <v>1448</v>
      </c>
      <c r="C16409">
        <v>1650.8</v>
      </c>
    </row>
    <row r="16410" spans="1:3" x14ac:dyDescent="0.25">
      <c r="A16410" s="9">
        <v>43419.5</v>
      </c>
      <c r="B16410">
        <v>1457</v>
      </c>
      <c r="C16410">
        <v>1521.2</v>
      </c>
    </row>
    <row r="16411" spans="1:3" x14ac:dyDescent="0.25">
      <c r="A16411" s="10">
        <v>43419.541666666664</v>
      </c>
      <c r="B16411">
        <v>1489</v>
      </c>
      <c r="C16411">
        <v>1525.8</v>
      </c>
    </row>
    <row r="16412" spans="1:3" x14ac:dyDescent="0.25">
      <c r="A16412" s="9">
        <v>43419.583333333336</v>
      </c>
      <c r="B16412">
        <v>1412</v>
      </c>
      <c r="C16412">
        <v>1485.4</v>
      </c>
    </row>
    <row r="16413" spans="1:3" x14ac:dyDescent="0.25">
      <c r="A16413" s="10">
        <v>43419.625</v>
      </c>
      <c r="B16413">
        <v>1370</v>
      </c>
      <c r="C16413">
        <v>1528.7</v>
      </c>
    </row>
    <row r="16414" spans="1:3" x14ac:dyDescent="0.25">
      <c r="A16414" s="9">
        <v>43419.666666666664</v>
      </c>
      <c r="B16414">
        <v>1362</v>
      </c>
      <c r="C16414">
        <v>1462.5</v>
      </c>
    </row>
    <row r="16415" spans="1:3" x14ac:dyDescent="0.25">
      <c r="A16415" s="10">
        <v>43419.708333333336</v>
      </c>
      <c r="B16415">
        <v>1383</v>
      </c>
      <c r="C16415">
        <v>1436.4</v>
      </c>
    </row>
    <row r="16416" spans="1:3" x14ac:dyDescent="0.25">
      <c r="A16416" s="9">
        <v>43419.75</v>
      </c>
      <c r="B16416">
        <v>1242</v>
      </c>
      <c r="C16416">
        <v>1420</v>
      </c>
    </row>
    <row r="16417" spans="1:3" x14ac:dyDescent="0.25">
      <c r="A16417" s="10">
        <v>43419.791666666664</v>
      </c>
      <c r="B16417">
        <v>1190</v>
      </c>
      <c r="C16417">
        <v>1289.5</v>
      </c>
    </row>
    <row r="16418" spans="1:3" x14ac:dyDescent="0.25">
      <c r="A16418" s="9">
        <v>43419.833333333336</v>
      </c>
      <c r="B16418">
        <v>1090</v>
      </c>
      <c r="C16418">
        <v>1177.7</v>
      </c>
    </row>
    <row r="16419" spans="1:3" x14ac:dyDescent="0.25">
      <c r="A16419" s="10">
        <v>43419.875</v>
      </c>
      <c r="B16419">
        <v>1034</v>
      </c>
      <c r="C16419">
        <v>1131.9000000000001</v>
      </c>
    </row>
    <row r="16420" spans="1:3" x14ac:dyDescent="0.25">
      <c r="A16420" s="9">
        <v>43419.916666666664</v>
      </c>
      <c r="B16420">
        <v>957</v>
      </c>
      <c r="C16420">
        <v>994.6</v>
      </c>
    </row>
    <row r="16421" spans="1:3" x14ac:dyDescent="0.25">
      <c r="A16421" s="10">
        <v>43419.958333333336</v>
      </c>
      <c r="B16421">
        <v>893</v>
      </c>
      <c r="C16421">
        <v>976.4</v>
      </c>
    </row>
    <row r="16422" spans="1:3" x14ac:dyDescent="0.25">
      <c r="A16422" s="9">
        <v>43420</v>
      </c>
      <c r="B16422">
        <v>800</v>
      </c>
      <c r="C16422">
        <v>931</v>
      </c>
    </row>
    <row r="16423" spans="1:3" x14ac:dyDescent="0.25">
      <c r="A16423" s="10">
        <v>43420.041666666664</v>
      </c>
      <c r="B16423">
        <v>925</v>
      </c>
      <c r="C16423">
        <v>976</v>
      </c>
    </row>
    <row r="16424" spans="1:3" x14ac:dyDescent="0.25">
      <c r="A16424" s="9">
        <v>43420.083333333336</v>
      </c>
      <c r="B16424">
        <v>1241</v>
      </c>
      <c r="C16424">
        <v>1286</v>
      </c>
    </row>
    <row r="16425" spans="1:3" x14ac:dyDescent="0.25">
      <c r="A16425" s="10">
        <v>43420.125</v>
      </c>
      <c r="B16425">
        <v>1408</v>
      </c>
      <c r="C16425">
        <v>1453</v>
      </c>
    </row>
    <row r="16426" spans="1:3" x14ac:dyDescent="0.25">
      <c r="A16426" s="9">
        <v>43420.166666666664</v>
      </c>
      <c r="B16426">
        <v>1543</v>
      </c>
      <c r="C16426">
        <v>1649</v>
      </c>
    </row>
    <row r="16427" spans="1:3" x14ac:dyDescent="0.25">
      <c r="A16427" s="10">
        <v>43420.208333333336</v>
      </c>
      <c r="B16427">
        <v>1752</v>
      </c>
      <c r="C16427">
        <v>1791</v>
      </c>
    </row>
    <row r="16428" spans="1:3" x14ac:dyDescent="0.25">
      <c r="A16428" s="9">
        <v>43420.25</v>
      </c>
      <c r="B16428">
        <v>1989</v>
      </c>
      <c r="C16428">
        <v>1902.8</v>
      </c>
    </row>
    <row r="16429" spans="1:3" x14ac:dyDescent="0.25">
      <c r="A16429" s="10">
        <v>43420.291666666664</v>
      </c>
      <c r="B16429">
        <v>2314</v>
      </c>
      <c r="C16429">
        <v>2109.1</v>
      </c>
    </row>
    <row r="16430" spans="1:3" x14ac:dyDescent="0.25">
      <c r="A16430" s="9">
        <v>43420.333333333336</v>
      </c>
      <c r="B16430">
        <v>2435</v>
      </c>
      <c r="C16430">
        <v>2309.1</v>
      </c>
    </row>
    <row r="16431" spans="1:3" x14ac:dyDescent="0.25">
      <c r="A16431" s="10">
        <v>43420.375</v>
      </c>
      <c r="B16431">
        <v>2726</v>
      </c>
      <c r="C16431">
        <v>2584.5</v>
      </c>
    </row>
    <row r="16432" spans="1:3" x14ac:dyDescent="0.25">
      <c r="A16432" s="9">
        <v>43420.416666666664</v>
      </c>
      <c r="B16432">
        <v>2667</v>
      </c>
      <c r="C16432">
        <v>2754.9</v>
      </c>
    </row>
    <row r="16433" spans="1:3" x14ac:dyDescent="0.25">
      <c r="A16433" s="10">
        <v>43420.458333333336</v>
      </c>
      <c r="B16433">
        <v>2844</v>
      </c>
      <c r="C16433">
        <v>2800.2</v>
      </c>
    </row>
    <row r="16434" spans="1:3" x14ac:dyDescent="0.25">
      <c r="A16434" s="9">
        <v>43420.5</v>
      </c>
      <c r="B16434">
        <v>2947</v>
      </c>
      <c r="C16434">
        <v>2859.5</v>
      </c>
    </row>
    <row r="16435" spans="1:3" x14ac:dyDescent="0.25">
      <c r="A16435" s="10">
        <v>43420.541666666664</v>
      </c>
      <c r="B16435">
        <v>3114</v>
      </c>
      <c r="C16435">
        <v>2917</v>
      </c>
    </row>
    <row r="16436" spans="1:3" x14ac:dyDescent="0.25">
      <c r="A16436" s="9">
        <v>43420.583333333336</v>
      </c>
      <c r="B16436">
        <v>3126</v>
      </c>
      <c r="C16436">
        <v>3022.1</v>
      </c>
    </row>
    <row r="16437" spans="1:3" x14ac:dyDescent="0.25">
      <c r="A16437" s="10">
        <v>43420.625</v>
      </c>
      <c r="B16437">
        <v>3259</v>
      </c>
      <c r="C16437">
        <v>3093.6</v>
      </c>
    </row>
    <row r="16438" spans="1:3" x14ac:dyDescent="0.25">
      <c r="A16438" s="9">
        <v>43420.666666666664</v>
      </c>
      <c r="B16438">
        <v>3177</v>
      </c>
      <c r="C16438">
        <v>3098.4</v>
      </c>
    </row>
    <row r="16439" spans="1:3" x14ac:dyDescent="0.25">
      <c r="A16439" s="10">
        <v>43420.708333333336</v>
      </c>
      <c r="B16439">
        <v>3089</v>
      </c>
      <c r="C16439">
        <v>3190.4</v>
      </c>
    </row>
    <row r="16440" spans="1:3" x14ac:dyDescent="0.25">
      <c r="A16440" s="9">
        <v>43420.75</v>
      </c>
      <c r="B16440">
        <v>3156</v>
      </c>
      <c r="C16440">
        <v>3263.8</v>
      </c>
    </row>
    <row r="16441" spans="1:3" x14ac:dyDescent="0.25">
      <c r="A16441" s="10">
        <v>43420.791666666664</v>
      </c>
      <c r="B16441">
        <v>3076</v>
      </c>
      <c r="C16441">
        <v>3131.3</v>
      </c>
    </row>
    <row r="16442" spans="1:3" x14ac:dyDescent="0.25">
      <c r="A16442" s="9">
        <v>43420.833333333336</v>
      </c>
      <c r="B16442">
        <v>3024</v>
      </c>
      <c r="C16442">
        <v>2984.5</v>
      </c>
    </row>
    <row r="16443" spans="1:3" x14ac:dyDescent="0.25">
      <c r="A16443" s="10">
        <v>43420.875</v>
      </c>
      <c r="B16443">
        <v>2959</v>
      </c>
      <c r="C16443">
        <v>2814.1</v>
      </c>
    </row>
    <row r="16444" spans="1:3" x14ac:dyDescent="0.25">
      <c r="A16444" s="9">
        <v>43420.916666666664</v>
      </c>
      <c r="B16444">
        <v>2563</v>
      </c>
      <c r="C16444">
        <v>2682.5</v>
      </c>
    </row>
    <row r="16445" spans="1:3" x14ac:dyDescent="0.25">
      <c r="A16445" s="10">
        <v>43420.958333333336</v>
      </c>
      <c r="B16445">
        <v>2424</v>
      </c>
      <c r="C16445">
        <v>2557.6</v>
      </c>
    </row>
    <row r="16446" spans="1:3" x14ac:dyDescent="0.25">
      <c r="A16446" s="9">
        <v>43421</v>
      </c>
      <c r="B16446">
        <v>2012</v>
      </c>
      <c r="C16446">
        <v>2865</v>
      </c>
    </row>
    <row r="16447" spans="1:3" x14ac:dyDescent="0.25">
      <c r="A16447" s="10">
        <v>43421.041666666664</v>
      </c>
      <c r="B16447">
        <v>1984</v>
      </c>
      <c r="C16447">
        <v>2797</v>
      </c>
    </row>
    <row r="16448" spans="1:3" x14ac:dyDescent="0.25">
      <c r="A16448" s="9">
        <v>43421.083333333336</v>
      </c>
      <c r="B16448">
        <v>1673</v>
      </c>
      <c r="C16448">
        <v>2618</v>
      </c>
    </row>
    <row r="16449" spans="1:3" x14ac:dyDescent="0.25">
      <c r="A16449" s="10">
        <v>43421.125</v>
      </c>
      <c r="B16449">
        <v>1745</v>
      </c>
      <c r="C16449">
        <v>2604</v>
      </c>
    </row>
    <row r="16450" spans="1:3" x14ac:dyDescent="0.25">
      <c r="A16450" s="9">
        <v>43421.166666666664</v>
      </c>
      <c r="B16450">
        <v>1680</v>
      </c>
      <c r="C16450">
        <v>2597</v>
      </c>
    </row>
    <row r="16451" spans="1:3" x14ac:dyDescent="0.25">
      <c r="A16451" s="10">
        <v>43421.208333333336</v>
      </c>
      <c r="B16451">
        <v>1682</v>
      </c>
      <c r="C16451">
        <v>2523</v>
      </c>
    </row>
    <row r="16452" spans="1:3" x14ac:dyDescent="0.25">
      <c r="A16452" s="9">
        <v>43421.25</v>
      </c>
      <c r="B16452">
        <v>1702</v>
      </c>
      <c r="C16452">
        <v>2320.3000000000002</v>
      </c>
    </row>
    <row r="16453" spans="1:3" x14ac:dyDescent="0.25">
      <c r="A16453" s="10">
        <v>43421.291666666664</v>
      </c>
      <c r="B16453">
        <v>1724</v>
      </c>
      <c r="C16453">
        <v>2087.4</v>
      </c>
    </row>
    <row r="16454" spans="1:3" x14ac:dyDescent="0.25">
      <c r="A16454" s="9">
        <v>43421.333333333336</v>
      </c>
      <c r="B16454">
        <v>1660</v>
      </c>
      <c r="C16454">
        <v>1854.4</v>
      </c>
    </row>
    <row r="16455" spans="1:3" x14ac:dyDescent="0.25">
      <c r="A16455" s="10">
        <v>43421.375</v>
      </c>
      <c r="B16455">
        <v>1357</v>
      </c>
      <c r="C16455">
        <v>1694.2</v>
      </c>
    </row>
    <row r="16456" spans="1:3" x14ac:dyDescent="0.25">
      <c r="A16456" s="9">
        <v>43421.416666666664</v>
      </c>
      <c r="B16456">
        <v>1297</v>
      </c>
      <c r="C16456">
        <v>1616.4</v>
      </c>
    </row>
    <row r="16457" spans="1:3" x14ac:dyDescent="0.25">
      <c r="A16457" s="10">
        <v>43421.458333333336</v>
      </c>
      <c r="B16457">
        <v>1222</v>
      </c>
      <c r="C16457">
        <v>1536.3</v>
      </c>
    </row>
    <row r="16458" spans="1:3" x14ac:dyDescent="0.25">
      <c r="A16458" s="9">
        <v>43421.5</v>
      </c>
      <c r="B16458">
        <v>1276</v>
      </c>
      <c r="C16458">
        <v>1463.1</v>
      </c>
    </row>
    <row r="16459" spans="1:3" x14ac:dyDescent="0.25">
      <c r="A16459" s="10">
        <v>43421.541666666664</v>
      </c>
      <c r="B16459">
        <v>1252</v>
      </c>
      <c r="C16459">
        <v>1409.7</v>
      </c>
    </row>
    <row r="16460" spans="1:3" x14ac:dyDescent="0.25">
      <c r="A16460" s="9">
        <v>43421.583333333336</v>
      </c>
      <c r="B16460">
        <v>1274</v>
      </c>
      <c r="C16460">
        <v>1315.9</v>
      </c>
    </row>
    <row r="16461" spans="1:3" x14ac:dyDescent="0.25">
      <c r="A16461" s="10">
        <v>43421.625</v>
      </c>
      <c r="B16461">
        <v>1080</v>
      </c>
      <c r="C16461">
        <v>1249.5</v>
      </c>
    </row>
    <row r="16462" spans="1:3" x14ac:dyDescent="0.25">
      <c r="A16462" s="9">
        <v>43421.666666666664</v>
      </c>
      <c r="B16462">
        <v>1026</v>
      </c>
      <c r="C16462">
        <v>1099.9000000000001</v>
      </c>
    </row>
    <row r="16463" spans="1:3" x14ac:dyDescent="0.25">
      <c r="A16463" s="10">
        <v>43421.708333333336</v>
      </c>
      <c r="B16463">
        <v>848</v>
      </c>
      <c r="C16463">
        <v>1030.2</v>
      </c>
    </row>
    <row r="16464" spans="1:3" x14ac:dyDescent="0.25">
      <c r="A16464" s="9">
        <v>43421.75</v>
      </c>
      <c r="B16464">
        <v>667</v>
      </c>
      <c r="C16464">
        <v>946.6</v>
      </c>
    </row>
    <row r="16465" spans="1:3" x14ac:dyDescent="0.25">
      <c r="A16465" s="10">
        <v>43421.791666666664</v>
      </c>
      <c r="B16465">
        <v>511</v>
      </c>
      <c r="C16465">
        <v>777.1</v>
      </c>
    </row>
    <row r="16466" spans="1:3" x14ac:dyDescent="0.25">
      <c r="A16466" s="9">
        <v>43421.833333333336</v>
      </c>
      <c r="B16466">
        <v>437</v>
      </c>
      <c r="C16466">
        <v>656.2</v>
      </c>
    </row>
    <row r="16467" spans="1:3" x14ac:dyDescent="0.25">
      <c r="A16467" s="10">
        <v>43421.875</v>
      </c>
      <c r="B16467">
        <v>330</v>
      </c>
      <c r="C16467">
        <v>562.20000000000005</v>
      </c>
    </row>
    <row r="16468" spans="1:3" x14ac:dyDescent="0.25">
      <c r="A16468" s="9">
        <v>43421.916666666664</v>
      </c>
      <c r="B16468">
        <v>283</v>
      </c>
      <c r="C16468">
        <v>474.6</v>
      </c>
    </row>
    <row r="16469" spans="1:3" x14ac:dyDescent="0.25">
      <c r="A16469" s="10">
        <v>43421.958333333336</v>
      </c>
      <c r="B16469">
        <v>268</v>
      </c>
      <c r="C16469">
        <v>421.3</v>
      </c>
    </row>
    <row r="16470" spans="1:3" x14ac:dyDescent="0.25">
      <c r="A16470" s="9">
        <v>43422</v>
      </c>
      <c r="B16470">
        <v>230</v>
      </c>
      <c r="C16470">
        <v>239</v>
      </c>
    </row>
    <row r="16471" spans="1:3" x14ac:dyDescent="0.25">
      <c r="A16471" s="10">
        <v>43422.041666666664</v>
      </c>
      <c r="B16471">
        <v>205</v>
      </c>
      <c r="C16471">
        <v>208</v>
      </c>
    </row>
    <row r="16472" spans="1:3" x14ac:dyDescent="0.25">
      <c r="A16472" s="9">
        <v>43422.083333333336</v>
      </c>
      <c r="B16472">
        <v>244</v>
      </c>
      <c r="C16472">
        <v>239</v>
      </c>
    </row>
    <row r="16473" spans="1:3" x14ac:dyDescent="0.25">
      <c r="A16473" s="10">
        <v>43422.125</v>
      </c>
      <c r="B16473">
        <v>196</v>
      </c>
      <c r="C16473">
        <v>256</v>
      </c>
    </row>
    <row r="16474" spans="1:3" x14ac:dyDescent="0.25">
      <c r="A16474" s="9">
        <v>43422.166666666664</v>
      </c>
      <c r="B16474">
        <v>235</v>
      </c>
      <c r="C16474">
        <v>367</v>
      </c>
    </row>
    <row r="16475" spans="1:3" x14ac:dyDescent="0.25">
      <c r="A16475" s="10">
        <v>43422.208333333336</v>
      </c>
      <c r="B16475">
        <v>316</v>
      </c>
      <c r="C16475">
        <v>328</v>
      </c>
    </row>
    <row r="16476" spans="1:3" x14ac:dyDescent="0.25">
      <c r="A16476" s="9">
        <v>43422.25</v>
      </c>
      <c r="B16476">
        <v>367</v>
      </c>
      <c r="C16476">
        <v>405.7</v>
      </c>
    </row>
    <row r="16477" spans="1:3" x14ac:dyDescent="0.25">
      <c r="A16477" s="10">
        <v>43422.291666666664</v>
      </c>
      <c r="B16477">
        <v>460</v>
      </c>
      <c r="C16477">
        <v>450.1</v>
      </c>
    </row>
    <row r="16478" spans="1:3" x14ac:dyDescent="0.25">
      <c r="A16478" s="9">
        <v>43422.333333333336</v>
      </c>
      <c r="B16478">
        <v>447</v>
      </c>
      <c r="C16478">
        <v>477.2</v>
      </c>
    </row>
    <row r="16479" spans="1:3" x14ac:dyDescent="0.25">
      <c r="A16479" s="10">
        <v>43422.375</v>
      </c>
      <c r="B16479">
        <v>400</v>
      </c>
      <c r="C16479">
        <v>495.1</v>
      </c>
    </row>
    <row r="16480" spans="1:3" x14ac:dyDescent="0.25">
      <c r="A16480" s="9">
        <v>43422.416666666664</v>
      </c>
      <c r="B16480">
        <v>355</v>
      </c>
      <c r="C16480">
        <v>527.29999999999995</v>
      </c>
    </row>
    <row r="16481" spans="1:3" x14ac:dyDescent="0.25">
      <c r="A16481" s="10">
        <v>43422.458333333336</v>
      </c>
      <c r="B16481">
        <v>320</v>
      </c>
      <c r="C16481">
        <v>574.1</v>
      </c>
    </row>
    <row r="16482" spans="1:3" x14ac:dyDescent="0.25">
      <c r="A16482" s="9">
        <v>43422.5</v>
      </c>
      <c r="B16482">
        <v>323</v>
      </c>
      <c r="C16482">
        <v>614.70000000000005</v>
      </c>
    </row>
    <row r="16483" spans="1:3" x14ac:dyDescent="0.25">
      <c r="A16483" s="10">
        <v>43422.541666666664</v>
      </c>
      <c r="B16483">
        <v>309</v>
      </c>
      <c r="C16483">
        <v>609.1</v>
      </c>
    </row>
    <row r="16484" spans="1:3" x14ac:dyDescent="0.25">
      <c r="A16484" s="9">
        <v>43422.583333333336</v>
      </c>
      <c r="B16484">
        <v>293</v>
      </c>
      <c r="C16484">
        <v>567.1</v>
      </c>
    </row>
    <row r="16485" spans="1:3" x14ac:dyDescent="0.25">
      <c r="A16485" s="10">
        <v>43422.625</v>
      </c>
      <c r="B16485">
        <v>280</v>
      </c>
      <c r="C16485">
        <v>546.1</v>
      </c>
    </row>
    <row r="16486" spans="1:3" x14ac:dyDescent="0.25">
      <c r="A16486" s="9">
        <v>43422.666666666664</v>
      </c>
      <c r="B16486">
        <v>315</v>
      </c>
      <c r="C16486">
        <v>545</v>
      </c>
    </row>
    <row r="16487" spans="1:3" x14ac:dyDescent="0.25">
      <c r="A16487" s="10">
        <v>43422.708333333336</v>
      </c>
      <c r="B16487">
        <v>351</v>
      </c>
      <c r="C16487">
        <v>600.1</v>
      </c>
    </row>
    <row r="16488" spans="1:3" x14ac:dyDescent="0.25">
      <c r="A16488" s="9">
        <v>43422.75</v>
      </c>
      <c r="B16488">
        <v>531</v>
      </c>
      <c r="C16488">
        <v>681.3</v>
      </c>
    </row>
    <row r="16489" spans="1:3" x14ac:dyDescent="0.25">
      <c r="A16489" s="10">
        <v>43422.791666666664</v>
      </c>
      <c r="B16489">
        <v>514</v>
      </c>
      <c r="C16489">
        <v>723.5</v>
      </c>
    </row>
    <row r="16490" spans="1:3" x14ac:dyDescent="0.25">
      <c r="A16490" s="9">
        <v>43422.833333333336</v>
      </c>
      <c r="B16490">
        <v>496</v>
      </c>
      <c r="C16490">
        <v>800.2</v>
      </c>
    </row>
    <row r="16491" spans="1:3" x14ac:dyDescent="0.25">
      <c r="A16491" s="10">
        <v>43422.875</v>
      </c>
      <c r="B16491">
        <v>714</v>
      </c>
      <c r="C16491">
        <v>903.8</v>
      </c>
    </row>
    <row r="16492" spans="1:3" x14ac:dyDescent="0.25">
      <c r="A16492" s="9">
        <v>43422.916666666664</v>
      </c>
      <c r="B16492">
        <v>798</v>
      </c>
      <c r="C16492">
        <v>890.5</v>
      </c>
    </row>
    <row r="16493" spans="1:3" x14ac:dyDescent="0.25">
      <c r="A16493" s="10">
        <v>43422.958333333336</v>
      </c>
      <c r="B16493">
        <v>895</v>
      </c>
      <c r="C16493">
        <v>888.5</v>
      </c>
    </row>
    <row r="16494" spans="1:3" x14ac:dyDescent="0.25">
      <c r="A16494" s="9">
        <v>43423</v>
      </c>
      <c r="B16494">
        <v>976</v>
      </c>
      <c r="C16494">
        <v>1025</v>
      </c>
    </row>
    <row r="16495" spans="1:3" x14ac:dyDescent="0.25">
      <c r="A16495" s="10">
        <v>43423.041666666664</v>
      </c>
      <c r="B16495">
        <v>785</v>
      </c>
      <c r="C16495">
        <v>1037</v>
      </c>
    </row>
    <row r="16496" spans="1:3" x14ac:dyDescent="0.25">
      <c r="A16496" s="9">
        <v>43423.083333333336</v>
      </c>
      <c r="B16496">
        <v>563</v>
      </c>
      <c r="C16496">
        <v>884</v>
      </c>
    </row>
    <row r="16497" spans="1:3" x14ac:dyDescent="0.25">
      <c r="A16497" s="10">
        <v>43423.125</v>
      </c>
      <c r="B16497">
        <v>505</v>
      </c>
      <c r="C16497">
        <v>732</v>
      </c>
    </row>
    <row r="16498" spans="1:3" x14ac:dyDescent="0.25">
      <c r="A16498" s="9">
        <v>43423.166666666664</v>
      </c>
      <c r="B16498">
        <v>280</v>
      </c>
      <c r="C16498">
        <v>691</v>
      </c>
    </row>
    <row r="16499" spans="1:3" x14ac:dyDescent="0.25">
      <c r="A16499" s="10">
        <v>43423.208333333336</v>
      </c>
      <c r="B16499">
        <v>310</v>
      </c>
      <c r="C16499">
        <v>559</v>
      </c>
    </row>
    <row r="16500" spans="1:3" x14ac:dyDescent="0.25">
      <c r="A16500" s="9">
        <v>43423.25</v>
      </c>
      <c r="B16500">
        <v>325</v>
      </c>
      <c r="C16500">
        <v>521.9</v>
      </c>
    </row>
    <row r="16501" spans="1:3" x14ac:dyDescent="0.25">
      <c r="A16501" s="10">
        <v>43423.291666666664</v>
      </c>
      <c r="B16501">
        <v>323</v>
      </c>
      <c r="C16501">
        <v>480</v>
      </c>
    </row>
    <row r="16502" spans="1:3" x14ac:dyDescent="0.25">
      <c r="A16502" s="9">
        <v>43423.333333333336</v>
      </c>
      <c r="B16502">
        <v>297</v>
      </c>
      <c r="C16502">
        <v>453.1</v>
      </c>
    </row>
    <row r="16503" spans="1:3" x14ac:dyDescent="0.25">
      <c r="A16503" s="10">
        <v>43423.375</v>
      </c>
      <c r="B16503">
        <v>237</v>
      </c>
      <c r="C16503">
        <v>425.8</v>
      </c>
    </row>
    <row r="16504" spans="1:3" x14ac:dyDescent="0.25">
      <c r="A16504" s="9">
        <v>43423.416666666664</v>
      </c>
      <c r="B16504">
        <v>174</v>
      </c>
      <c r="C16504">
        <v>399.1</v>
      </c>
    </row>
    <row r="16505" spans="1:3" x14ac:dyDescent="0.25">
      <c r="A16505" s="10">
        <v>43423.458333333336</v>
      </c>
      <c r="B16505">
        <v>210</v>
      </c>
      <c r="C16505">
        <v>390.9</v>
      </c>
    </row>
    <row r="16506" spans="1:3" x14ac:dyDescent="0.25">
      <c r="A16506" s="9">
        <v>43423.5</v>
      </c>
      <c r="B16506">
        <v>204</v>
      </c>
      <c r="C16506">
        <v>388.9</v>
      </c>
    </row>
    <row r="16507" spans="1:3" x14ac:dyDescent="0.25">
      <c r="A16507" s="10">
        <v>43423.541666666664</v>
      </c>
      <c r="B16507">
        <v>202</v>
      </c>
      <c r="C16507">
        <v>348.3</v>
      </c>
    </row>
    <row r="16508" spans="1:3" x14ac:dyDescent="0.25">
      <c r="A16508" s="9">
        <v>43423.583333333336</v>
      </c>
      <c r="B16508">
        <v>234</v>
      </c>
      <c r="C16508">
        <v>284.60000000000002</v>
      </c>
    </row>
    <row r="16509" spans="1:3" x14ac:dyDescent="0.25">
      <c r="A16509" s="10">
        <v>43423.625</v>
      </c>
      <c r="B16509">
        <v>136</v>
      </c>
      <c r="C16509">
        <v>259.60000000000002</v>
      </c>
    </row>
    <row r="16510" spans="1:3" x14ac:dyDescent="0.25">
      <c r="A16510" s="9">
        <v>43423.666666666664</v>
      </c>
      <c r="B16510">
        <v>176</v>
      </c>
      <c r="C16510">
        <v>258.39999999999998</v>
      </c>
    </row>
    <row r="16511" spans="1:3" x14ac:dyDescent="0.25">
      <c r="A16511" s="10">
        <v>43423.708333333336</v>
      </c>
      <c r="B16511">
        <v>164</v>
      </c>
      <c r="C16511">
        <v>310.60000000000002</v>
      </c>
    </row>
    <row r="16512" spans="1:3" x14ac:dyDescent="0.25">
      <c r="A16512" s="9">
        <v>43423.75</v>
      </c>
      <c r="B16512">
        <v>218</v>
      </c>
      <c r="C16512">
        <v>337.8</v>
      </c>
    </row>
    <row r="16513" spans="1:3" x14ac:dyDescent="0.25">
      <c r="A16513" s="10">
        <v>43423.791666666664</v>
      </c>
      <c r="B16513">
        <v>319</v>
      </c>
      <c r="C16513">
        <v>356.4</v>
      </c>
    </row>
    <row r="16514" spans="1:3" x14ac:dyDescent="0.25">
      <c r="A16514" s="9">
        <v>43423.833333333336</v>
      </c>
      <c r="B16514">
        <v>409</v>
      </c>
      <c r="C16514">
        <v>385.5</v>
      </c>
    </row>
    <row r="16515" spans="1:3" x14ac:dyDescent="0.25">
      <c r="A16515" s="10">
        <v>43423.875</v>
      </c>
      <c r="B16515">
        <v>465</v>
      </c>
      <c r="C16515">
        <v>432.4</v>
      </c>
    </row>
    <row r="16516" spans="1:3" x14ac:dyDescent="0.25">
      <c r="A16516" s="9">
        <v>43423.916666666664</v>
      </c>
      <c r="B16516">
        <v>412</v>
      </c>
      <c r="C16516">
        <v>449.4</v>
      </c>
    </row>
    <row r="16517" spans="1:3" x14ac:dyDescent="0.25">
      <c r="A16517" s="10">
        <v>43423.958333333336</v>
      </c>
      <c r="B16517">
        <v>243</v>
      </c>
      <c r="C16517">
        <v>496.6</v>
      </c>
    </row>
    <row r="16518" spans="1:3" x14ac:dyDescent="0.25">
      <c r="A16518" s="9">
        <v>43424</v>
      </c>
      <c r="B16518">
        <v>503</v>
      </c>
      <c r="C16518">
        <v>610</v>
      </c>
    </row>
    <row r="16519" spans="1:3" x14ac:dyDescent="0.25">
      <c r="A16519" s="10">
        <v>43424.041666666664</v>
      </c>
      <c r="B16519">
        <v>641</v>
      </c>
      <c r="C16519">
        <v>655</v>
      </c>
    </row>
    <row r="16520" spans="1:3" x14ac:dyDescent="0.25">
      <c r="A16520" s="9">
        <v>43424.083333333336</v>
      </c>
      <c r="B16520">
        <v>607</v>
      </c>
      <c r="C16520">
        <v>647</v>
      </c>
    </row>
    <row r="16521" spans="1:3" x14ac:dyDescent="0.25">
      <c r="A16521" s="10">
        <v>43424.125</v>
      </c>
      <c r="B16521">
        <v>663</v>
      </c>
      <c r="C16521">
        <v>673</v>
      </c>
    </row>
    <row r="16522" spans="1:3" x14ac:dyDescent="0.25">
      <c r="A16522" s="9">
        <v>43424.166666666664</v>
      </c>
      <c r="B16522">
        <v>249</v>
      </c>
      <c r="C16522">
        <v>795</v>
      </c>
    </row>
    <row r="16523" spans="1:3" x14ac:dyDescent="0.25">
      <c r="A16523" s="10">
        <v>43424.208333333336</v>
      </c>
      <c r="B16523">
        <v>505</v>
      </c>
      <c r="C16523">
        <v>980</v>
      </c>
    </row>
    <row r="16524" spans="1:3" x14ac:dyDescent="0.25">
      <c r="A16524" s="9">
        <v>43424.25</v>
      </c>
      <c r="B16524">
        <v>1202</v>
      </c>
      <c r="C16524">
        <v>1204.0999999999999</v>
      </c>
    </row>
    <row r="16525" spans="1:3" x14ac:dyDescent="0.25">
      <c r="A16525" s="10">
        <v>43424.291666666664</v>
      </c>
      <c r="B16525">
        <v>1476</v>
      </c>
      <c r="C16525">
        <v>1269.7</v>
      </c>
    </row>
    <row r="16526" spans="1:3" x14ac:dyDescent="0.25">
      <c r="A16526" s="9">
        <v>43424.333333333336</v>
      </c>
      <c r="B16526">
        <v>1524</v>
      </c>
      <c r="C16526">
        <v>1406.4</v>
      </c>
    </row>
    <row r="16527" spans="1:3" x14ac:dyDescent="0.25">
      <c r="A16527" s="10">
        <v>43424.375</v>
      </c>
      <c r="B16527">
        <v>1644</v>
      </c>
      <c r="C16527">
        <v>1534.4</v>
      </c>
    </row>
    <row r="16528" spans="1:3" x14ac:dyDescent="0.25">
      <c r="A16528" s="9">
        <v>43424.416666666664</v>
      </c>
      <c r="B16528">
        <v>1385</v>
      </c>
      <c r="C16528">
        <v>1594.6</v>
      </c>
    </row>
    <row r="16529" spans="1:3" x14ac:dyDescent="0.25">
      <c r="A16529" s="10">
        <v>43424.458333333336</v>
      </c>
      <c r="B16529">
        <v>1221</v>
      </c>
      <c r="C16529">
        <v>1607.7</v>
      </c>
    </row>
    <row r="16530" spans="1:3" x14ac:dyDescent="0.25">
      <c r="A16530" s="9">
        <v>43424.5</v>
      </c>
      <c r="B16530">
        <v>975</v>
      </c>
      <c r="C16530">
        <v>1622.8</v>
      </c>
    </row>
    <row r="16531" spans="1:3" x14ac:dyDescent="0.25">
      <c r="A16531" s="10">
        <v>43424.541666666664</v>
      </c>
      <c r="B16531">
        <v>1235</v>
      </c>
      <c r="C16531">
        <v>1528.5</v>
      </c>
    </row>
    <row r="16532" spans="1:3" x14ac:dyDescent="0.25">
      <c r="A16532" s="9">
        <v>43424.583333333336</v>
      </c>
      <c r="B16532">
        <v>1163</v>
      </c>
      <c r="C16532">
        <v>1439</v>
      </c>
    </row>
    <row r="16533" spans="1:3" x14ac:dyDescent="0.25">
      <c r="A16533" s="10">
        <v>43424.625</v>
      </c>
      <c r="B16533">
        <v>1057</v>
      </c>
      <c r="C16533">
        <v>1376.3</v>
      </c>
    </row>
    <row r="16534" spans="1:3" x14ac:dyDescent="0.25">
      <c r="A16534" s="9">
        <v>43424.666666666664</v>
      </c>
      <c r="B16534">
        <v>1092</v>
      </c>
      <c r="C16534">
        <v>1233.9000000000001</v>
      </c>
    </row>
    <row r="16535" spans="1:3" x14ac:dyDescent="0.25">
      <c r="A16535" s="10">
        <v>43424.708333333336</v>
      </c>
      <c r="B16535">
        <v>1000</v>
      </c>
      <c r="C16535">
        <v>1323.7</v>
      </c>
    </row>
    <row r="16536" spans="1:3" x14ac:dyDescent="0.25">
      <c r="A16536" s="9">
        <v>43424.75</v>
      </c>
      <c r="B16536">
        <v>1346</v>
      </c>
      <c r="C16536">
        <v>1453.9</v>
      </c>
    </row>
    <row r="16537" spans="1:3" x14ac:dyDescent="0.25">
      <c r="A16537" s="10">
        <v>43424.791666666664</v>
      </c>
      <c r="B16537">
        <v>1825</v>
      </c>
      <c r="C16537">
        <v>1725.5</v>
      </c>
    </row>
    <row r="16538" spans="1:3" x14ac:dyDescent="0.25">
      <c r="A16538" s="9">
        <v>43424.833333333336</v>
      </c>
      <c r="B16538">
        <v>2031</v>
      </c>
      <c r="C16538">
        <v>2150.1999999999998</v>
      </c>
    </row>
    <row r="16539" spans="1:3" x14ac:dyDescent="0.25">
      <c r="A16539" s="10">
        <v>43424.875</v>
      </c>
      <c r="B16539">
        <v>2677</v>
      </c>
      <c r="C16539">
        <v>2588.5</v>
      </c>
    </row>
    <row r="16540" spans="1:3" x14ac:dyDescent="0.25">
      <c r="A16540" s="9">
        <v>43424.916666666664</v>
      </c>
      <c r="B16540">
        <v>3202</v>
      </c>
      <c r="C16540">
        <v>2930.3</v>
      </c>
    </row>
    <row r="16541" spans="1:3" x14ac:dyDescent="0.25">
      <c r="A16541" s="10">
        <v>43424.958333333336</v>
      </c>
      <c r="B16541">
        <v>3193</v>
      </c>
      <c r="C16541">
        <v>3242</v>
      </c>
    </row>
    <row r="16542" spans="1:3" x14ac:dyDescent="0.25">
      <c r="A16542" s="9">
        <v>43425</v>
      </c>
      <c r="B16542">
        <v>3199</v>
      </c>
      <c r="C16542">
        <v>3606</v>
      </c>
    </row>
    <row r="16543" spans="1:3" x14ac:dyDescent="0.25">
      <c r="A16543" s="10">
        <v>43425.041666666664</v>
      </c>
      <c r="B16543">
        <v>3361</v>
      </c>
      <c r="C16543">
        <v>3574</v>
      </c>
    </row>
    <row r="16544" spans="1:3" x14ac:dyDescent="0.25">
      <c r="A16544" s="9">
        <v>43425.083333333336</v>
      </c>
      <c r="B16544">
        <v>3219</v>
      </c>
      <c r="C16544">
        <v>3683</v>
      </c>
    </row>
    <row r="16545" spans="1:3" x14ac:dyDescent="0.25">
      <c r="A16545" s="10">
        <v>43425.125</v>
      </c>
      <c r="B16545">
        <v>3184</v>
      </c>
      <c r="C16545">
        <v>3764</v>
      </c>
    </row>
    <row r="16546" spans="1:3" x14ac:dyDescent="0.25">
      <c r="A16546" s="9">
        <v>43425.166666666664</v>
      </c>
      <c r="B16546">
        <v>3250</v>
      </c>
      <c r="C16546">
        <v>3817</v>
      </c>
    </row>
    <row r="16547" spans="1:3" x14ac:dyDescent="0.25">
      <c r="A16547" s="10">
        <v>43425.208333333336</v>
      </c>
      <c r="B16547">
        <v>3174</v>
      </c>
      <c r="C16547">
        <v>3756</v>
      </c>
    </row>
    <row r="16548" spans="1:3" x14ac:dyDescent="0.25">
      <c r="A16548" s="9">
        <v>43425.25</v>
      </c>
      <c r="B16548">
        <v>3005</v>
      </c>
      <c r="C16548">
        <v>3747.6</v>
      </c>
    </row>
    <row r="16549" spans="1:3" x14ac:dyDescent="0.25">
      <c r="A16549" s="10">
        <v>43425.291666666664</v>
      </c>
      <c r="B16549">
        <v>3304</v>
      </c>
      <c r="C16549">
        <v>3593.8</v>
      </c>
    </row>
    <row r="16550" spans="1:3" x14ac:dyDescent="0.25">
      <c r="A16550" s="9">
        <v>43425.333333333336</v>
      </c>
      <c r="B16550">
        <v>3107</v>
      </c>
      <c r="C16550">
        <v>3495.3</v>
      </c>
    </row>
    <row r="16551" spans="1:3" x14ac:dyDescent="0.25">
      <c r="A16551" s="10">
        <v>43425.375</v>
      </c>
      <c r="B16551">
        <v>3094</v>
      </c>
      <c r="C16551">
        <v>3495.6</v>
      </c>
    </row>
    <row r="16552" spans="1:3" x14ac:dyDescent="0.25">
      <c r="A16552" s="9">
        <v>43425.416666666664</v>
      </c>
      <c r="B16552">
        <v>2409</v>
      </c>
      <c r="C16552">
        <v>3451.3</v>
      </c>
    </row>
    <row r="16553" spans="1:3" x14ac:dyDescent="0.25">
      <c r="A16553" s="10">
        <v>43425.458333333336</v>
      </c>
      <c r="B16553">
        <v>2539</v>
      </c>
      <c r="C16553">
        <v>3329.5</v>
      </c>
    </row>
    <row r="16554" spans="1:3" x14ac:dyDescent="0.25">
      <c r="A16554" s="9">
        <v>43425.5</v>
      </c>
      <c r="B16554">
        <v>2697</v>
      </c>
      <c r="C16554">
        <v>3234.7</v>
      </c>
    </row>
    <row r="16555" spans="1:3" x14ac:dyDescent="0.25">
      <c r="A16555" s="10">
        <v>43425.541666666664</v>
      </c>
      <c r="B16555">
        <v>3043</v>
      </c>
      <c r="C16555">
        <v>3116.3</v>
      </c>
    </row>
    <row r="16556" spans="1:3" x14ac:dyDescent="0.25">
      <c r="A16556" s="9">
        <v>43425.583333333336</v>
      </c>
      <c r="B16556">
        <v>3187</v>
      </c>
      <c r="C16556">
        <v>2949.9</v>
      </c>
    </row>
    <row r="16557" spans="1:3" x14ac:dyDescent="0.25">
      <c r="A16557" s="10">
        <v>43425.625</v>
      </c>
      <c r="B16557">
        <v>2501</v>
      </c>
      <c r="C16557">
        <v>2828.6</v>
      </c>
    </row>
    <row r="16558" spans="1:3" x14ac:dyDescent="0.25">
      <c r="A16558" s="9">
        <v>43425.666666666664</v>
      </c>
      <c r="B16558">
        <v>2670</v>
      </c>
      <c r="C16558">
        <v>2676.9</v>
      </c>
    </row>
    <row r="16559" spans="1:3" x14ac:dyDescent="0.25">
      <c r="A16559" s="10">
        <v>43425.708333333336</v>
      </c>
      <c r="B16559">
        <v>2557</v>
      </c>
      <c r="C16559">
        <v>2518.1999999999998</v>
      </c>
    </row>
    <row r="16560" spans="1:3" x14ac:dyDescent="0.25">
      <c r="A16560" s="9">
        <v>43425.75</v>
      </c>
      <c r="B16560">
        <v>2302</v>
      </c>
      <c r="C16560">
        <v>2415.3000000000002</v>
      </c>
    </row>
    <row r="16561" spans="1:3" x14ac:dyDescent="0.25">
      <c r="A16561" s="10">
        <v>43425.791666666664</v>
      </c>
      <c r="B16561">
        <v>1801</v>
      </c>
      <c r="C16561">
        <v>2178.8000000000002</v>
      </c>
    </row>
    <row r="16562" spans="1:3" x14ac:dyDescent="0.25">
      <c r="A16562" s="9">
        <v>43425.833333333336</v>
      </c>
      <c r="B16562">
        <v>1346</v>
      </c>
      <c r="C16562">
        <v>1934.3</v>
      </c>
    </row>
    <row r="16563" spans="1:3" x14ac:dyDescent="0.25">
      <c r="A16563" s="10">
        <v>43425.875</v>
      </c>
      <c r="B16563">
        <v>1119</v>
      </c>
      <c r="C16563">
        <v>1722</v>
      </c>
    </row>
    <row r="16564" spans="1:3" x14ac:dyDescent="0.25">
      <c r="A16564" s="9">
        <v>43425.916666666664</v>
      </c>
      <c r="B16564">
        <v>1004</v>
      </c>
      <c r="C16564">
        <v>1402.4</v>
      </c>
    </row>
    <row r="16565" spans="1:3" x14ac:dyDescent="0.25">
      <c r="A16565" s="10">
        <v>43425.958333333336</v>
      </c>
      <c r="B16565">
        <v>856</v>
      </c>
      <c r="C16565">
        <v>1157.0999999999999</v>
      </c>
    </row>
    <row r="16566" spans="1:3" x14ac:dyDescent="0.25">
      <c r="A16566" s="9">
        <v>43426</v>
      </c>
      <c r="B16566">
        <v>623</v>
      </c>
      <c r="C16566">
        <v>683</v>
      </c>
    </row>
    <row r="16567" spans="1:3" x14ac:dyDescent="0.25">
      <c r="A16567" s="10">
        <v>43426.041666666664</v>
      </c>
      <c r="B16567">
        <v>479</v>
      </c>
      <c r="C16567">
        <v>441</v>
      </c>
    </row>
    <row r="16568" spans="1:3" x14ac:dyDescent="0.25">
      <c r="A16568" s="9">
        <v>43426.083333333336</v>
      </c>
      <c r="B16568">
        <v>451</v>
      </c>
      <c r="C16568">
        <v>441</v>
      </c>
    </row>
    <row r="16569" spans="1:3" x14ac:dyDescent="0.25">
      <c r="A16569" s="10">
        <v>43426.125</v>
      </c>
      <c r="B16569">
        <v>502</v>
      </c>
      <c r="C16569">
        <v>441</v>
      </c>
    </row>
    <row r="16570" spans="1:3" x14ac:dyDescent="0.25">
      <c r="A16570" s="9">
        <v>43426.166666666664</v>
      </c>
      <c r="B16570">
        <v>488</v>
      </c>
      <c r="C16570">
        <v>441</v>
      </c>
    </row>
    <row r="16571" spans="1:3" x14ac:dyDescent="0.25">
      <c r="A16571" s="10">
        <v>43426.208333333336</v>
      </c>
      <c r="B16571">
        <v>484</v>
      </c>
      <c r="C16571">
        <v>441</v>
      </c>
    </row>
    <row r="16572" spans="1:3" x14ac:dyDescent="0.25">
      <c r="A16572" s="9">
        <v>43426.25</v>
      </c>
      <c r="B16572">
        <v>584</v>
      </c>
      <c r="C16572">
        <v>450</v>
      </c>
    </row>
    <row r="16573" spans="1:3" x14ac:dyDescent="0.25">
      <c r="A16573" s="10">
        <v>43426.291666666664</v>
      </c>
      <c r="B16573">
        <v>679</v>
      </c>
      <c r="C16573">
        <v>450</v>
      </c>
    </row>
    <row r="16574" spans="1:3" x14ac:dyDescent="0.25">
      <c r="A16574" s="9">
        <v>43426.333333333336</v>
      </c>
      <c r="B16574">
        <v>634</v>
      </c>
      <c r="C16574">
        <v>659.3</v>
      </c>
    </row>
    <row r="16575" spans="1:3" x14ac:dyDescent="0.25">
      <c r="A16575" s="10">
        <v>43426.375</v>
      </c>
      <c r="B16575">
        <v>623</v>
      </c>
      <c r="C16575">
        <v>687.2</v>
      </c>
    </row>
    <row r="16576" spans="1:3" x14ac:dyDescent="0.25">
      <c r="A16576" s="9">
        <v>43426.416666666664</v>
      </c>
      <c r="B16576">
        <v>730</v>
      </c>
      <c r="C16576">
        <v>695.2</v>
      </c>
    </row>
    <row r="16577" spans="1:3" x14ac:dyDescent="0.25">
      <c r="A16577" s="10">
        <v>43426.458333333336</v>
      </c>
      <c r="B16577">
        <v>901</v>
      </c>
      <c r="C16577">
        <v>683.8</v>
      </c>
    </row>
    <row r="16578" spans="1:3" x14ac:dyDescent="0.25">
      <c r="A16578" s="9">
        <v>43426.5</v>
      </c>
      <c r="B16578">
        <v>863</v>
      </c>
      <c r="C16578">
        <v>730.1</v>
      </c>
    </row>
    <row r="16579" spans="1:3" x14ac:dyDescent="0.25">
      <c r="A16579" s="10">
        <v>43426.541666666664</v>
      </c>
      <c r="B16579">
        <v>856</v>
      </c>
      <c r="C16579">
        <v>777.5</v>
      </c>
    </row>
    <row r="16580" spans="1:3" x14ac:dyDescent="0.25">
      <c r="A16580" s="9">
        <v>43426.583333333336</v>
      </c>
      <c r="B16580">
        <v>863</v>
      </c>
      <c r="C16580">
        <v>779.6</v>
      </c>
    </row>
    <row r="16581" spans="1:3" x14ac:dyDescent="0.25">
      <c r="A16581" s="10">
        <v>43426.625</v>
      </c>
      <c r="B16581">
        <v>903</v>
      </c>
      <c r="C16581">
        <v>846.7</v>
      </c>
    </row>
    <row r="16582" spans="1:3" x14ac:dyDescent="0.25">
      <c r="A16582" s="9">
        <v>43426.666666666664</v>
      </c>
      <c r="B16582">
        <v>883</v>
      </c>
      <c r="C16582">
        <v>966.9</v>
      </c>
    </row>
    <row r="16583" spans="1:3" x14ac:dyDescent="0.25">
      <c r="A16583" s="10">
        <v>43426.708333333336</v>
      </c>
      <c r="B16583">
        <v>980</v>
      </c>
      <c r="C16583">
        <v>1140.4000000000001</v>
      </c>
    </row>
    <row r="16584" spans="1:3" x14ac:dyDescent="0.25">
      <c r="A16584" s="9">
        <v>43426.75</v>
      </c>
      <c r="B16584">
        <v>1432</v>
      </c>
      <c r="C16584">
        <v>1369.1</v>
      </c>
    </row>
    <row r="16585" spans="1:3" x14ac:dyDescent="0.25">
      <c r="A16585" s="10">
        <v>43426.791666666664</v>
      </c>
      <c r="B16585">
        <v>1936</v>
      </c>
      <c r="C16585">
        <v>1569.6</v>
      </c>
    </row>
    <row r="16586" spans="1:3" x14ac:dyDescent="0.25">
      <c r="A16586" s="9">
        <v>43426.833333333336</v>
      </c>
      <c r="B16586">
        <v>2183</v>
      </c>
      <c r="C16586">
        <v>1801.7</v>
      </c>
    </row>
    <row r="16587" spans="1:3" x14ac:dyDescent="0.25">
      <c r="A16587" s="10">
        <v>43426.875</v>
      </c>
      <c r="B16587">
        <v>2336</v>
      </c>
      <c r="C16587">
        <v>2057.6999999999998</v>
      </c>
    </row>
    <row r="16588" spans="1:3" x14ac:dyDescent="0.25">
      <c r="A16588" s="9">
        <v>43426.916666666664</v>
      </c>
      <c r="B16588">
        <v>2231</v>
      </c>
      <c r="C16588">
        <v>2157</v>
      </c>
    </row>
    <row r="16589" spans="1:3" x14ac:dyDescent="0.25">
      <c r="A16589" s="10">
        <v>43426.958333333336</v>
      </c>
      <c r="B16589">
        <v>2239</v>
      </c>
      <c r="C16589">
        <v>2254.1999999999998</v>
      </c>
    </row>
    <row r="16590" spans="1:3" x14ac:dyDescent="0.25">
      <c r="A16590" s="9">
        <v>43427</v>
      </c>
      <c r="B16590">
        <v>2278</v>
      </c>
      <c r="C16590">
        <v>2347</v>
      </c>
    </row>
    <row r="16591" spans="1:3" x14ac:dyDescent="0.25">
      <c r="A16591" s="10">
        <v>43427.041666666664</v>
      </c>
      <c r="B16591">
        <v>2177</v>
      </c>
      <c r="C16591">
        <v>2402</v>
      </c>
    </row>
    <row r="16592" spans="1:3" x14ac:dyDescent="0.25">
      <c r="A16592" s="9">
        <v>43427.083333333336</v>
      </c>
      <c r="B16592">
        <v>2023</v>
      </c>
      <c r="C16592">
        <v>2323</v>
      </c>
    </row>
    <row r="16593" spans="1:3" x14ac:dyDescent="0.25">
      <c r="A16593" s="10">
        <v>43427.125</v>
      </c>
      <c r="B16593">
        <v>2027</v>
      </c>
      <c r="C16593">
        <v>2297</v>
      </c>
    </row>
    <row r="16594" spans="1:3" x14ac:dyDescent="0.25">
      <c r="A16594" s="9">
        <v>43427.166666666664</v>
      </c>
      <c r="B16594">
        <v>2150</v>
      </c>
      <c r="C16594">
        <v>2322</v>
      </c>
    </row>
    <row r="16595" spans="1:3" x14ac:dyDescent="0.25">
      <c r="A16595" s="10">
        <v>43427.208333333336</v>
      </c>
      <c r="B16595">
        <v>2133</v>
      </c>
      <c r="C16595">
        <v>2394</v>
      </c>
    </row>
    <row r="16596" spans="1:3" x14ac:dyDescent="0.25">
      <c r="A16596" s="9">
        <v>43427.25</v>
      </c>
      <c r="B16596">
        <v>2306</v>
      </c>
      <c r="C16596">
        <v>2510.3000000000002</v>
      </c>
    </row>
    <row r="16597" spans="1:3" x14ac:dyDescent="0.25">
      <c r="A16597" s="10">
        <v>43427.291666666664</v>
      </c>
      <c r="B16597">
        <v>2394</v>
      </c>
      <c r="C16597">
        <v>2603.1999999999998</v>
      </c>
    </row>
    <row r="16598" spans="1:3" x14ac:dyDescent="0.25">
      <c r="A16598" s="9">
        <v>43427.333333333336</v>
      </c>
      <c r="B16598">
        <v>2347</v>
      </c>
      <c r="C16598">
        <v>2596.6</v>
      </c>
    </row>
    <row r="16599" spans="1:3" x14ac:dyDescent="0.25">
      <c r="A16599" s="10">
        <v>43427.375</v>
      </c>
      <c r="B16599">
        <v>2262</v>
      </c>
      <c r="C16599">
        <v>2591.4</v>
      </c>
    </row>
    <row r="16600" spans="1:3" x14ac:dyDescent="0.25">
      <c r="A16600" s="9">
        <v>43427.416666666664</v>
      </c>
      <c r="B16600">
        <v>2175</v>
      </c>
      <c r="C16600">
        <v>2546.5</v>
      </c>
    </row>
    <row r="16601" spans="1:3" x14ac:dyDescent="0.25">
      <c r="A16601" s="10">
        <v>43427.458333333336</v>
      </c>
      <c r="B16601">
        <v>2011</v>
      </c>
      <c r="C16601">
        <v>2481.6</v>
      </c>
    </row>
    <row r="16602" spans="1:3" x14ac:dyDescent="0.25">
      <c r="A16602" s="9">
        <v>43427.5</v>
      </c>
      <c r="B16602">
        <v>1883</v>
      </c>
      <c r="C16602">
        <v>2432.3000000000002</v>
      </c>
    </row>
    <row r="16603" spans="1:3" x14ac:dyDescent="0.25">
      <c r="A16603" s="10">
        <v>43427.541666666664</v>
      </c>
      <c r="B16603">
        <v>1913</v>
      </c>
      <c r="C16603">
        <v>2513.5</v>
      </c>
    </row>
    <row r="16604" spans="1:3" x14ac:dyDescent="0.25">
      <c r="A16604" s="9">
        <v>43427.583333333336</v>
      </c>
      <c r="B16604">
        <v>1960</v>
      </c>
      <c r="C16604">
        <v>2536.5</v>
      </c>
    </row>
    <row r="16605" spans="1:3" x14ac:dyDescent="0.25">
      <c r="A16605" s="10">
        <v>43427.625</v>
      </c>
      <c r="B16605">
        <v>2120</v>
      </c>
      <c r="C16605">
        <v>2604.8000000000002</v>
      </c>
    </row>
    <row r="16606" spans="1:3" x14ac:dyDescent="0.25">
      <c r="A16606" s="9">
        <v>43427.666666666664</v>
      </c>
      <c r="B16606">
        <v>2517</v>
      </c>
      <c r="C16606">
        <v>2885.2</v>
      </c>
    </row>
    <row r="16607" spans="1:3" x14ac:dyDescent="0.25">
      <c r="A16607" s="10">
        <v>43427.708333333336</v>
      </c>
      <c r="B16607">
        <v>2981</v>
      </c>
      <c r="C16607">
        <v>3179.3</v>
      </c>
    </row>
    <row r="16608" spans="1:3" x14ac:dyDescent="0.25">
      <c r="A16608" s="9">
        <v>43427.75</v>
      </c>
      <c r="B16608">
        <v>3255</v>
      </c>
      <c r="C16608">
        <v>3402.9</v>
      </c>
    </row>
    <row r="16609" spans="1:3" x14ac:dyDescent="0.25">
      <c r="A16609" s="10">
        <v>43427.791666666664</v>
      </c>
      <c r="B16609">
        <v>3422</v>
      </c>
      <c r="C16609">
        <v>3427.4</v>
      </c>
    </row>
    <row r="16610" spans="1:3" x14ac:dyDescent="0.25">
      <c r="A16610" s="9">
        <v>43427.833333333336</v>
      </c>
      <c r="B16610">
        <v>3547</v>
      </c>
      <c r="C16610">
        <v>3432.2</v>
      </c>
    </row>
    <row r="16611" spans="1:3" x14ac:dyDescent="0.25">
      <c r="A16611" s="10">
        <v>43427.875</v>
      </c>
      <c r="B16611">
        <v>3548</v>
      </c>
      <c r="C16611">
        <v>3440.6</v>
      </c>
    </row>
    <row r="16612" spans="1:3" x14ac:dyDescent="0.25">
      <c r="A16612" s="9">
        <v>43427.916666666664</v>
      </c>
      <c r="B16612">
        <v>3304</v>
      </c>
      <c r="C16612">
        <v>3332.4</v>
      </c>
    </row>
    <row r="16613" spans="1:3" x14ac:dyDescent="0.25">
      <c r="A16613" s="10">
        <v>43427.958333333336</v>
      </c>
      <c r="B16613">
        <v>3028</v>
      </c>
      <c r="C16613">
        <v>3254.5</v>
      </c>
    </row>
    <row r="16614" spans="1:3" x14ac:dyDescent="0.25">
      <c r="A16614" s="9">
        <v>43428</v>
      </c>
      <c r="B16614">
        <v>2795</v>
      </c>
      <c r="C16614">
        <v>3244</v>
      </c>
    </row>
    <row r="16615" spans="1:3" x14ac:dyDescent="0.25">
      <c r="A16615" s="10">
        <v>43428.041666666664</v>
      </c>
      <c r="B16615">
        <v>2659</v>
      </c>
      <c r="C16615">
        <v>3156</v>
      </c>
    </row>
    <row r="16616" spans="1:3" x14ac:dyDescent="0.25">
      <c r="A16616" s="9">
        <v>43428.083333333336</v>
      </c>
      <c r="B16616">
        <v>2390</v>
      </c>
      <c r="C16616">
        <v>3250</v>
      </c>
    </row>
    <row r="16617" spans="1:3" x14ac:dyDescent="0.25">
      <c r="A16617" s="10">
        <v>43428.125</v>
      </c>
      <c r="B16617">
        <v>2160</v>
      </c>
      <c r="C16617">
        <v>3243</v>
      </c>
    </row>
    <row r="16618" spans="1:3" x14ac:dyDescent="0.25">
      <c r="A16618" s="9">
        <v>43428.166666666664</v>
      </c>
      <c r="B16618">
        <v>2269</v>
      </c>
      <c r="C16618">
        <v>3170</v>
      </c>
    </row>
    <row r="16619" spans="1:3" x14ac:dyDescent="0.25">
      <c r="A16619" s="10">
        <v>43428.208333333336</v>
      </c>
      <c r="B16619">
        <v>2662</v>
      </c>
      <c r="C16619">
        <v>3221</v>
      </c>
    </row>
    <row r="16620" spans="1:3" x14ac:dyDescent="0.25">
      <c r="A16620" s="9">
        <v>43428.25</v>
      </c>
      <c r="B16620">
        <v>2746</v>
      </c>
      <c r="C16620">
        <v>3346.2</v>
      </c>
    </row>
    <row r="16621" spans="1:3" x14ac:dyDescent="0.25">
      <c r="A16621" s="10">
        <v>43428.291666666664</v>
      </c>
      <c r="B16621">
        <v>3024</v>
      </c>
      <c r="C16621">
        <v>3387.1</v>
      </c>
    </row>
    <row r="16622" spans="1:3" x14ac:dyDescent="0.25">
      <c r="A16622" s="9">
        <v>43428.333333333336</v>
      </c>
      <c r="B16622">
        <v>3011</v>
      </c>
      <c r="C16622">
        <v>3438.9</v>
      </c>
    </row>
    <row r="16623" spans="1:3" x14ac:dyDescent="0.25">
      <c r="A16623" s="10">
        <v>43428.375</v>
      </c>
      <c r="B16623">
        <v>3148</v>
      </c>
      <c r="C16623">
        <v>3537.7</v>
      </c>
    </row>
    <row r="16624" spans="1:3" x14ac:dyDescent="0.25">
      <c r="A16624" s="9">
        <v>43428.416666666664</v>
      </c>
      <c r="B16624">
        <v>3183</v>
      </c>
      <c r="C16624">
        <v>3509</v>
      </c>
    </row>
    <row r="16625" spans="1:3" x14ac:dyDescent="0.25">
      <c r="A16625" s="10">
        <v>43428.458333333336</v>
      </c>
      <c r="B16625">
        <v>3159</v>
      </c>
      <c r="C16625">
        <v>3475</v>
      </c>
    </row>
    <row r="16626" spans="1:3" x14ac:dyDescent="0.25">
      <c r="A16626" s="9">
        <v>43428.5</v>
      </c>
      <c r="B16626">
        <v>3093</v>
      </c>
      <c r="C16626">
        <v>3384.3</v>
      </c>
    </row>
    <row r="16627" spans="1:3" x14ac:dyDescent="0.25">
      <c r="A16627" s="10">
        <v>43428.541666666664</v>
      </c>
      <c r="B16627">
        <v>2975</v>
      </c>
      <c r="C16627">
        <v>3175.1</v>
      </c>
    </row>
    <row r="16628" spans="1:3" x14ac:dyDescent="0.25">
      <c r="A16628" s="9">
        <v>43428.583333333336</v>
      </c>
      <c r="B16628">
        <v>2787</v>
      </c>
      <c r="C16628">
        <v>2866.8</v>
      </c>
    </row>
    <row r="16629" spans="1:3" x14ac:dyDescent="0.25">
      <c r="A16629" s="10">
        <v>43428.625</v>
      </c>
      <c r="B16629">
        <v>2579</v>
      </c>
      <c r="C16629">
        <v>2580.9</v>
      </c>
    </row>
    <row r="16630" spans="1:3" x14ac:dyDescent="0.25">
      <c r="A16630" s="9">
        <v>43428.666666666664</v>
      </c>
      <c r="B16630">
        <v>2460</v>
      </c>
      <c r="C16630">
        <v>2480.8000000000002</v>
      </c>
    </row>
    <row r="16631" spans="1:3" x14ac:dyDescent="0.25">
      <c r="A16631" s="10">
        <v>43428.708333333336</v>
      </c>
      <c r="B16631">
        <v>2090</v>
      </c>
      <c r="C16631">
        <v>2290</v>
      </c>
    </row>
    <row r="16632" spans="1:3" x14ac:dyDescent="0.25">
      <c r="A16632" s="9">
        <v>43428.75</v>
      </c>
      <c r="B16632">
        <v>2288</v>
      </c>
      <c r="C16632">
        <v>2224.6</v>
      </c>
    </row>
    <row r="16633" spans="1:3" x14ac:dyDescent="0.25">
      <c r="A16633" s="10">
        <v>43428.791666666664</v>
      </c>
      <c r="B16633">
        <v>2318</v>
      </c>
      <c r="C16633">
        <v>2174.9</v>
      </c>
    </row>
    <row r="16634" spans="1:3" x14ac:dyDescent="0.25">
      <c r="A16634" s="9">
        <v>43428.833333333336</v>
      </c>
      <c r="B16634">
        <v>2511</v>
      </c>
      <c r="C16634">
        <v>2146.4</v>
      </c>
    </row>
    <row r="16635" spans="1:3" x14ac:dyDescent="0.25">
      <c r="A16635" s="10">
        <v>43428.875</v>
      </c>
      <c r="B16635">
        <v>2638</v>
      </c>
      <c r="C16635">
        <v>2215.5</v>
      </c>
    </row>
    <row r="16636" spans="1:3" x14ac:dyDescent="0.25">
      <c r="A16636" s="9">
        <v>43428.916666666664</v>
      </c>
      <c r="B16636">
        <v>2651</v>
      </c>
      <c r="C16636">
        <v>2163.4</v>
      </c>
    </row>
    <row r="16637" spans="1:3" x14ac:dyDescent="0.25">
      <c r="A16637" s="10">
        <v>43428.958333333336</v>
      </c>
      <c r="B16637">
        <v>2406</v>
      </c>
      <c r="C16637">
        <v>2130.4</v>
      </c>
    </row>
    <row r="16638" spans="1:3" x14ac:dyDescent="0.25">
      <c r="A16638" s="9">
        <v>43429</v>
      </c>
      <c r="B16638">
        <v>2175</v>
      </c>
      <c r="C16638">
        <v>2650</v>
      </c>
    </row>
    <row r="16639" spans="1:3" x14ac:dyDescent="0.25">
      <c r="A16639" s="10">
        <v>43429.041666666664</v>
      </c>
      <c r="B16639">
        <v>2191</v>
      </c>
      <c r="C16639">
        <v>2651</v>
      </c>
    </row>
    <row r="16640" spans="1:3" x14ac:dyDescent="0.25">
      <c r="A16640" s="9">
        <v>43429.083333333336</v>
      </c>
      <c r="B16640">
        <v>1942</v>
      </c>
      <c r="C16640">
        <v>2536</v>
      </c>
    </row>
    <row r="16641" spans="1:3" x14ac:dyDescent="0.25">
      <c r="A16641" s="10">
        <v>43429.125</v>
      </c>
      <c r="B16641">
        <v>1167</v>
      </c>
      <c r="C16641">
        <v>2402</v>
      </c>
    </row>
    <row r="16642" spans="1:3" x14ac:dyDescent="0.25">
      <c r="A16642" s="9">
        <v>43429.166666666664</v>
      </c>
      <c r="B16642">
        <v>1134</v>
      </c>
      <c r="C16642">
        <v>2333</v>
      </c>
    </row>
    <row r="16643" spans="1:3" x14ac:dyDescent="0.25">
      <c r="A16643" s="10">
        <v>43429.208333333336</v>
      </c>
      <c r="B16643">
        <v>1362</v>
      </c>
      <c r="C16643">
        <v>2144</v>
      </c>
    </row>
    <row r="16644" spans="1:3" x14ac:dyDescent="0.25">
      <c r="A16644" s="9">
        <v>43429.25</v>
      </c>
      <c r="B16644">
        <v>1646</v>
      </c>
      <c r="C16644">
        <v>2207.5</v>
      </c>
    </row>
    <row r="16645" spans="1:3" x14ac:dyDescent="0.25">
      <c r="A16645" s="10">
        <v>43429.291666666664</v>
      </c>
      <c r="B16645">
        <v>1603</v>
      </c>
      <c r="C16645">
        <v>2000.2</v>
      </c>
    </row>
    <row r="16646" spans="1:3" x14ac:dyDescent="0.25">
      <c r="A16646" s="9">
        <v>43429.333333333336</v>
      </c>
      <c r="B16646">
        <v>1604</v>
      </c>
      <c r="C16646">
        <v>1799.5</v>
      </c>
    </row>
    <row r="16647" spans="1:3" x14ac:dyDescent="0.25">
      <c r="A16647" s="10">
        <v>43429.375</v>
      </c>
      <c r="B16647">
        <v>1374</v>
      </c>
      <c r="C16647">
        <v>1801.8</v>
      </c>
    </row>
    <row r="16648" spans="1:3" x14ac:dyDescent="0.25">
      <c r="A16648" s="9">
        <v>43429.416666666664</v>
      </c>
      <c r="B16648">
        <v>1325</v>
      </c>
      <c r="C16648">
        <v>1638.6</v>
      </c>
    </row>
    <row r="16649" spans="1:3" x14ac:dyDescent="0.25">
      <c r="A16649" s="10">
        <v>43429.458333333336</v>
      </c>
      <c r="B16649">
        <v>1178</v>
      </c>
      <c r="C16649">
        <v>1402.6</v>
      </c>
    </row>
    <row r="16650" spans="1:3" x14ac:dyDescent="0.25">
      <c r="A16650" s="9">
        <v>43429.5</v>
      </c>
      <c r="B16650">
        <v>1087</v>
      </c>
      <c r="C16650">
        <v>1275.9000000000001</v>
      </c>
    </row>
    <row r="16651" spans="1:3" x14ac:dyDescent="0.25">
      <c r="A16651" s="10">
        <v>43429.541666666664</v>
      </c>
      <c r="B16651">
        <v>934</v>
      </c>
      <c r="C16651">
        <v>1124.5999999999999</v>
      </c>
    </row>
    <row r="16652" spans="1:3" x14ac:dyDescent="0.25">
      <c r="A16652" s="9">
        <v>43429.583333333336</v>
      </c>
      <c r="B16652">
        <v>788</v>
      </c>
      <c r="C16652">
        <v>865.3</v>
      </c>
    </row>
    <row r="16653" spans="1:3" x14ac:dyDescent="0.25">
      <c r="A16653" s="10">
        <v>43429.625</v>
      </c>
      <c r="B16653">
        <v>680</v>
      </c>
      <c r="C16653">
        <v>719.4</v>
      </c>
    </row>
    <row r="16654" spans="1:3" x14ac:dyDescent="0.25">
      <c r="A16654" s="9">
        <v>43429.666666666664</v>
      </c>
      <c r="B16654">
        <v>464</v>
      </c>
      <c r="C16654">
        <v>568.20000000000005</v>
      </c>
    </row>
    <row r="16655" spans="1:3" x14ac:dyDescent="0.25">
      <c r="A16655" s="10">
        <v>43429.708333333336</v>
      </c>
      <c r="B16655">
        <v>380</v>
      </c>
      <c r="C16655">
        <v>455.5</v>
      </c>
    </row>
    <row r="16656" spans="1:3" x14ac:dyDescent="0.25">
      <c r="A16656" s="9">
        <v>43429.75</v>
      </c>
      <c r="B16656">
        <v>341</v>
      </c>
      <c r="C16656">
        <v>431.3</v>
      </c>
    </row>
    <row r="16657" spans="1:3" x14ac:dyDescent="0.25">
      <c r="A16657" s="10">
        <v>43429.791666666664</v>
      </c>
      <c r="B16657">
        <v>409</v>
      </c>
      <c r="C16657">
        <v>445.6</v>
      </c>
    </row>
    <row r="16658" spans="1:3" x14ac:dyDescent="0.25">
      <c r="A16658" s="9">
        <v>43429.833333333336</v>
      </c>
      <c r="B16658">
        <v>529</v>
      </c>
      <c r="C16658">
        <v>570.9</v>
      </c>
    </row>
    <row r="16659" spans="1:3" x14ac:dyDescent="0.25">
      <c r="A16659" s="10">
        <v>43429.875</v>
      </c>
      <c r="B16659">
        <v>679</v>
      </c>
      <c r="C16659">
        <v>769.3</v>
      </c>
    </row>
    <row r="16660" spans="1:3" x14ac:dyDescent="0.25">
      <c r="A16660" s="9">
        <v>43429.916666666664</v>
      </c>
      <c r="B16660">
        <v>1006</v>
      </c>
      <c r="C16660">
        <v>1035.5999999999999</v>
      </c>
    </row>
    <row r="16661" spans="1:3" x14ac:dyDescent="0.25">
      <c r="A16661" s="10">
        <v>43429.958333333336</v>
      </c>
      <c r="B16661">
        <v>1169</v>
      </c>
      <c r="C16661">
        <v>1364.8</v>
      </c>
    </row>
    <row r="16662" spans="1:3" x14ac:dyDescent="0.25">
      <c r="A16662" s="9">
        <v>43430</v>
      </c>
      <c r="B16662">
        <v>1417</v>
      </c>
      <c r="C16662">
        <v>1418</v>
      </c>
    </row>
    <row r="16663" spans="1:3" x14ac:dyDescent="0.25">
      <c r="A16663" s="10">
        <v>43430.041666666664</v>
      </c>
      <c r="B16663">
        <v>1709</v>
      </c>
      <c r="C16663">
        <v>1811</v>
      </c>
    </row>
    <row r="16664" spans="1:3" x14ac:dyDescent="0.25">
      <c r="A16664" s="9">
        <v>43430.083333333336</v>
      </c>
      <c r="B16664">
        <v>1756</v>
      </c>
      <c r="C16664">
        <v>2119</v>
      </c>
    </row>
    <row r="16665" spans="1:3" x14ac:dyDescent="0.25">
      <c r="A16665" s="10">
        <v>43430.125</v>
      </c>
      <c r="B16665">
        <v>1731</v>
      </c>
      <c r="C16665">
        <v>2211</v>
      </c>
    </row>
    <row r="16666" spans="1:3" x14ac:dyDescent="0.25">
      <c r="A16666" s="9">
        <v>43430.166666666664</v>
      </c>
      <c r="B16666">
        <v>1805</v>
      </c>
      <c r="C16666">
        <v>2428</v>
      </c>
    </row>
    <row r="16667" spans="1:3" x14ac:dyDescent="0.25">
      <c r="A16667" s="10">
        <v>43430.208333333336</v>
      </c>
      <c r="B16667">
        <v>2114</v>
      </c>
      <c r="C16667">
        <v>2733</v>
      </c>
    </row>
    <row r="16668" spans="1:3" x14ac:dyDescent="0.25">
      <c r="A16668" s="9">
        <v>43430.25</v>
      </c>
      <c r="B16668">
        <v>2437</v>
      </c>
      <c r="C16668">
        <v>2809.6</v>
      </c>
    </row>
    <row r="16669" spans="1:3" x14ac:dyDescent="0.25">
      <c r="A16669" s="10">
        <v>43430.291666666664</v>
      </c>
      <c r="B16669">
        <v>2739</v>
      </c>
      <c r="C16669">
        <v>2745.9</v>
      </c>
    </row>
    <row r="16670" spans="1:3" x14ac:dyDescent="0.25">
      <c r="A16670" s="9">
        <v>43430.333333333336</v>
      </c>
      <c r="B16670">
        <v>2710</v>
      </c>
      <c r="C16670">
        <v>2634.1</v>
      </c>
    </row>
    <row r="16671" spans="1:3" x14ac:dyDescent="0.25">
      <c r="A16671" s="10">
        <v>43430.375</v>
      </c>
      <c r="B16671">
        <v>2575</v>
      </c>
      <c r="C16671">
        <v>2434.1999999999998</v>
      </c>
    </row>
    <row r="16672" spans="1:3" x14ac:dyDescent="0.25">
      <c r="A16672" s="9">
        <v>43430.416666666664</v>
      </c>
      <c r="B16672">
        <v>2552</v>
      </c>
      <c r="C16672">
        <v>2142.8000000000002</v>
      </c>
    </row>
    <row r="16673" spans="1:3" x14ac:dyDescent="0.25">
      <c r="A16673" s="10">
        <v>43430.458333333336</v>
      </c>
      <c r="B16673">
        <v>2618</v>
      </c>
      <c r="C16673">
        <v>2101.9</v>
      </c>
    </row>
    <row r="16674" spans="1:3" x14ac:dyDescent="0.25">
      <c r="A16674" s="9">
        <v>43430.5</v>
      </c>
      <c r="B16674">
        <v>2699</v>
      </c>
      <c r="C16674">
        <v>2266.1</v>
      </c>
    </row>
    <row r="16675" spans="1:3" x14ac:dyDescent="0.25">
      <c r="A16675" s="10">
        <v>43430.541666666664</v>
      </c>
      <c r="B16675">
        <v>2817</v>
      </c>
      <c r="C16675">
        <v>2431.1</v>
      </c>
    </row>
    <row r="16676" spans="1:3" x14ac:dyDescent="0.25">
      <c r="A16676" s="9">
        <v>43430.583333333336</v>
      </c>
      <c r="B16676">
        <v>3034</v>
      </c>
      <c r="C16676">
        <v>2721.6</v>
      </c>
    </row>
    <row r="16677" spans="1:3" x14ac:dyDescent="0.25">
      <c r="A16677" s="10">
        <v>43430.625</v>
      </c>
      <c r="B16677">
        <v>3040</v>
      </c>
      <c r="C16677">
        <v>3086.4</v>
      </c>
    </row>
    <row r="16678" spans="1:3" x14ac:dyDescent="0.25">
      <c r="A16678" s="9">
        <v>43430.666666666664</v>
      </c>
      <c r="B16678">
        <v>3054</v>
      </c>
      <c r="C16678">
        <v>3099.2</v>
      </c>
    </row>
    <row r="16679" spans="1:3" x14ac:dyDescent="0.25">
      <c r="A16679" s="10">
        <v>43430.708333333336</v>
      </c>
      <c r="B16679">
        <v>3366</v>
      </c>
      <c r="C16679">
        <v>2993.3</v>
      </c>
    </row>
    <row r="16680" spans="1:3" x14ac:dyDescent="0.25">
      <c r="A16680" s="9">
        <v>43430.75</v>
      </c>
      <c r="B16680">
        <v>3325</v>
      </c>
      <c r="C16680">
        <v>3030.8</v>
      </c>
    </row>
    <row r="16681" spans="1:3" x14ac:dyDescent="0.25">
      <c r="A16681" s="10">
        <v>43430.791666666664</v>
      </c>
      <c r="B16681">
        <v>3198</v>
      </c>
      <c r="C16681">
        <v>3006.9</v>
      </c>
    </row>
    <row r="16682" spans="1:3" x14ac:dyDescent="0.25">
      <c r="A16682" s="9">
        <v>43430.833333333336</v>
      </c>
      <c r="B16682">
        <v>3140</v>
      </c>
      <c r="C16682">
        <v>3043.8</v>
      </c>
    </row>
    <row r="16683" spans="1:3" x14ac:dyDescent="0.25">
      <c r="A16683" s="10">
        <v>43430.875</v>
      </c>
      <c r="B16683">
        <v>3221</v>
      </c>
      <c r="C16683">
        <v>3108.6</v>
      </c>
    </row>
    <row r="16684" spans="1:3" x14ac:dyDescent="0.25">
      <c r="A16684" s="9">
        <v>43430.916666666664</v>
      </c>
      <c r="B16684">
        <v>3329</v>
      </c>
      <c r="C16684">
        <v>3179.3</v>
      </c>
    </row>
    <row r="16685" spans="1:3" x14ac:dyDescent="0.25">
      <c r="A16685" s="10">
        <v>43430.958333333336</v>
      </c>
      <c r="B16685">
        <v>2771</v>
      </c>
      <c r="C16685">
        <v>3271.4</v>
      </c>
    </row>
    <row r="16686" spans="1:3" x14ac:dyDescent="0.25">
      <c r="A16686" s="9">
        <v>43431</v>
      </c>
      <c r="B16686">
        <v>2430</v>
      </c>
      <c r="C16686">
        <v>3645</v>
      </c>
    </row>
    <row r="16687" spans="1:3" x14ac:dyDescent="0.25">
      <c r="A16687" s="10">
        <v>43431.041666666664</v>
      </c>
      <c r="B16687">
        <v>2309</v>
      </c>
      <c r="C16687">
        <v>3668</v>
      </c>
    </row>
    <row r="16688" spans="1:3" x14ac:dyDescent="0.25">
      <c r="A16688" s="9">
        <v>43431.083333333336</v>
      </c>
      <c r="B16688">
        <v>2373</v>
      </c>
      <c r="C16688">
        <v>3629</v>
      </c>
    </row>
    <row r="16689" spans="1:3" x14ac:dyDescent="0.25">
      <c r="A16689" s="10">
        <v>43431.125</v>
      </c>
      <c r="B16689">
        <v>2230</v>
      </c>
      <c r="C16689">
        <v>3545</v>
      </c>
    </row>
    <row r="16690" spans="1:3" x14ac:dyDescent="0.25">
      <c r="A16690" s="9">
        <v>43431.166666666664</v>
      </c>
      <c r="B16690">
        <v>2627</v>
      </c>
      <c r="C16690">
        <v>3460</v>
      </c>
    </row>
    <row r="16691" spans="1:3" x14ac:dyDescent="0.25">
      <c r="A16691" s="10">
        <v>43431.208333333336</v>
      </c>
      <c r="B16691">
        <v>2675</v>
      </c>
      <c r="C16691">
        <v>3470</v>
      </c>
    </row>
    <row r="16692" spans="1:3" x14ac:dyDescent="0.25">
      <c r="A16692" s="9">
        <v>43431.25</v>
      </c>
      <c r="B16692">
        <v>2738</v>
      </c>
      <c r="C16692">
        <v>3492.5</v>
      </c>
    </row>
    <row r="16693" spans="1:3" x14ac:dyDescent="0.25">
      <c r="A16693" s="10">
        <v>43431.291666666664</v>
      </c>
      <c r="B16693">
        <v>2684</v>
      </c>
      <c r="C16693">
        <v>3447.1</v>
      </c>
    </row>
    <row r="16694" spans="1:3" x14ac:dyDescent="0.25">
      <c r="A16694" s="9">
        <v>43431.333333333336</v>
      </c>
      <c r="B16694">
        <v>2898</v>
      </c>
      <c r="C16694">
        <v>3389.7</v>
      </c>
    </row>
    <row r="16695" spans="1:3" x14ac:dyDescent="0.25">
      <c r="A16695" s="10">
        <v>43431.375</v>
      </c>
      <c r="B16695">
        <v>2988</v>
      </c>
      <c r="C16695">
        <v>3316.6</v>
      </c>
    </row>
    <row r="16696" spans="1:3" x14ac:dyDescent="0.25">
      <c r="A16696" s="9">
        <v>43431.416666666664</v>
      </c>
      <c r="B16696">
        <v>2987</v>
      </c>
      <c r="C16696">
        <v>3265.4</v>
      </c>
    </row>
    <row r="16697" spans="1:3" x14ac:dyDescent="0.25">
      <c r="A16697" s="10">
        <v>43431.458333333336</v>
      </c>
      <c r="B16697">
        <v>3004</v>
      </c>
      <c r="C16697">
        <v>3261.7</v>
      </c>
    </row>
    <row r="16698" spans="1:3" x14ac:dyDescent="0.25">
      <c r="A16698" s="9">
        <v>43431.5</v>
      </c>
      <c r="B16698">
        <v>3000</v>
      </c>
      <c r="C16698">
        <v>3229.6</v>
      </c>
    </row>
    <row r="16699" spans="1:3" x14ac:dyDescent="0.25">
      <c r="A16699" s="10">
        <v>43431.541666666664</v>
      </c>
      <c r="B16699">
        <v>2993</v>
      </c>
      <c r="C16699">
        <v>3246.4</v>
      </c>
    </row>
    <row r="16700" spans="1:3" x14ac:dyDescent="0.25">
      <c r="A16700" s="9">
        <v>43431.583333333336</v>
      </c>
      <c r="B16700">
        <v>2919</v>
      </c>
      <c r="C16700">
        <v>3265</v>
      </c>
    </row>
    <row r="16701" spans="1:3" x14ac:dyDescent="0.25">
      <c r="A16701" s="10">
        <v>43431.625</v>
      </c>
      <c r="B16701">
        <v>2875</v>
      </c>
      <c r="C16701">
        <v>3281</v>
      </c>
    </row>
    <row r="16702" spans="1:3" x14ac:dyDescent="0.25">
      <c r="A16702" s="9">
        <v>43431.666666666664</v>
      </c>
      <c r="B16702">
        <v>2913</v>
      </c>
      <c r="C16702">
        <v>3291.3</v>
      </c>
    </row>
    <row r="16703" spans="1:3" x14ac:dyDescent="0.25">
      <c r="A16703" s="10">
        <v>43431.708333333336</v>
      </c>
      <c r="B16703">
        <v>3047</v>
      </c>
      <c r="C16703">
        <v>3295.5</v>
      </c>
    </row>
    <row r="16704" spans="1:3" x14ac:dyDescent="0.25">
      <c r="A16704" s="9">
        <v>43431.75</v>
      </c>
      <c r="B16704">
        <v>3112</v>
      </c>
      <c r="C16704">
        <v>3324.5</v>
      </c>
    </row>
    <row r="16705" spans="1:3" x14ac:dyDescent="0.25">
      <c r="A16705" s="10">
        <v>43431.791666666664</v>
      </c>
      <c r="B16705">
        <v>3122</v>
      </c>
      <c r="C16705">
        <v>3338.9</v>
      </c>
    </row>
    <row r="16706" spans="1:3" x14ac:dyDescent="0.25">
      <c r="A16706" s="9">
        <v>43431.833333333336</v>
      </c>
      <c r="B16706">
        <v>3174</v>
      </c>
      <c r="C16706">
        <v>3342.7</v>
      </c>
    </row>
    <row r="16707" spans="1:3" x14ac:dyDescent="0.25">
      <c r="A16707" s="10">
        <v>43431.875</v>
      </c>
      <c r="B16707">
        <v>3172</v>
      </c>
      <c r="C16707">
        <v>3326.3</v>
      </c>
    </row>
    <row r="16708" spans="1:3" x14ac:dyDescent="0.25">
      <c r="A16708" s="9">
        <v>43431.916666666664</v>
      </c>
      <c r="B16708">
        <v>3140</v>
      </c>
      <c r="C16708">
        <v>3228.9</v>
      </c>
    </row>
    <row r="16709" spans="1:3" x14ac:dyDescent="0.25">
      <c r="A16709" s="10">
        <v>43431.958333333336</v>
      </c>
      <c r="B16709">
        <v>2935</v>
      </c>
      <c r="C16709">
        <v>3217.7</v>
      </c>
    </row>
    <row r="16710" spans="1:3" x14ac:dyDescent="0.25">
      <c r="A16710" s="9">
        <v>43432</v>
      </c>
      <c r="B16710">
        <v>2878</v>
      </c>
      <c r="C16710">
        <v>3551</v>
      </c>
    </row>
    <row r="16711" spans="1:3" x14ac:dyDescent="0.25">
      <c r="A16711" s="10">
        <v>43432.041666666664</v>
      </c>
      <c r="B16711">
        <v>2897</v>
      </c>
      <c r="C16711">
        <v>3514</v>
      </c>
    </row>
    <row r="16712" spans="1:3" x14ac:dyDescent="0.25">
      <c r="A16712" s="9">
        <v>43432.083333333336</v>
      </c>
      <c r="B16712">
        <v>2688</v>
      </c>
      <c r="C16712">
        <v>3500</v>
      </c>
    </row>
    <row r="16713" spans="1:3" x14ac:dyDescent="0.25">
      <c r="A16713" s="10">
        <v>43432.125</v>
      </c>
      <c r="B16713">
        <v>2756</v>
      </c>
      <c r="C16713">
        <v>3500</v>
      </c>
    </row>
    <row r="16714" spans="1:3" x14ac:dyDescent="0.25">
      <c r="A16714" s="9">
        <v>43432.166666666664</v>
      </c>
      <c r="B16714">
        <v>2826</v>
      </c>
      <c r="C16714">
        <v>3557</v>
      </c>
    </row>
    <row r="16715" spans="1:3" x14ac:dyDescent="0.25">
      <c r="A16715" s="10">
        <v>43432.208333333336</v>
      </c>
      <c r="B16715">
        <v>2806</v>
      </c>
      <c r="C16715">
        <v>3570</v>
      </c>
    </row>
    <row r="16716" spans="1:3" x14ac:dyDescent="0.25">
      <c r="A16716" s="9">
        <v>43432.25</v>
      </c>
      <c r="B16716">
        <v>2970</v>
      </c>
      <c r="C16716">
        <v>3541.4</v>
      </c>
    </row>
    <row r="16717" spans="1:3" x14ac:dyDescent="0.25">
      <c r="A16717" s="10">
        <v>43432.291666666664</v>
      </c>
      <c r="B16717">
        <v>3145</v>
      </c>
      <c r="C16717">
        <v>3471.8</v>
      </c>
    </row>
    <row r="16718" spans="1:3" x14ac:dyDescent="0.25">
      <c r="A16718" s="9">
        <v>43432.333333333336</v>
      </c>
      <c r="B16718">
        <v>3154</v>
      </c>
      <c r="C16718">
        <v>3400.2</v>
      </c>
    </row>
    <row r="16719" spans="1:3" x14ac:dyDescent="0.25">
      <c r="A16719" s="10">
        <v>43432.375</v>
      </c>
      <c r="B16719">
        <v>3205</v>
      </c>
      <c r="C16719">
        <v>3351.6</v>
      </c>
    </row>
    <row r="16720" spans="1:3" x14ac:dyDescent="0.25">
      <c r="A16720" s="9">
        <v>43432.416666666664</v>
      </c>
      <c r="B16720">
        <v>3238</v>
      </c>
      <c r="C16720">
        <v>3280.7</v>
      </c>
    </row>
    <row r="16721" spans="1:3" x14ac:dyDescent="0.25">
      <c r="A16721" s="10">
        <v>43432.458333333336</v>
      </c>
      <c r="B16721">
        <v>3066</v>
      </c>
      <c r="C16721">
        <v>3136.1</v>
      </c>
    </row>
    <row r="16722" spans="1:3" x14ac:dyDescent="0.25">
      <c r="A16722" s="9">
        <v>43432.5</v>
      </c>
      <c r="B16722">
        <v>2985</v>
      </c>
      <c r="C16722">
        <v>3028.7</v>
      </c>
    </row>
    <row r="16723" spans="1:3" x14ac:dyDescent="0.25">
      <c r="A16723" s="10">
        <v>43432.541666666664</v>
      </c>
      <c r="B16723">
        <v>2895</v>
      </c>
      <c r="C16723">
        <v>3004.6</v>
      </c>
    </row>
    <row r="16724" spans="1:3" x14ac:dyDescent="0.25">
      <c r="A16724" s="9">
        <v>43432.583333333336</v>
      </c>
      <c r="B16724">
        <v>2769</v>
      </c>
      <c r="C16724">
        <v>2914.4</v>
      </c>
    </row>
    <row r="16725" spans="1:3" x14ac:dyDescent="0.25">
      <c r="A16725" s="10">
        <v>43432.625</v>
      </c>
      <c r="B16725">
        <v>2593</v>
      </c>
      <c r="C16725">
        <v>2815.5</v>
      </c>
    </row>
    <row r="16726" spans="1:3" x14ac:dyDescent="0.25">
      <c r="A16726" s="9">
        <v>43432.666666666664</v>
      </c>
      <c r="B16726">
        <v>2482</v>
      </c>
      <c r="C16726">
        <v>2628</v>
      </c>
    </row>
    <row r="16727" spans="1:3" x14ac:dyDescent="0.25">
      <c r="A16727" s="10">
        <v>43432.708333333336</v>
      </c>
      <c r="B16727">
        <v>2534</v>
      </c>
      <c r="C16727">
        <v>2456.3000000000002</v>
      </c>
    </row>
    <row r="16728" spans="1:3" x14ac:dyDescent="0.25">
      <c r="A16728" s="9">
        <v>43432.75</v>
      </c>
      <c r="B16728">
        <v>2428</v>
      </c>
      <c r="C16728">
        <v>2319.1999999999998</v>
      </c>
    </row>
    <row r="16729" spans="1:3" x14ac:dyDescent="0.25">
      <c r="A16729" s="10">
        <v>43432.791666666664</v>
      </c>
      <c r="B16729">
        <v>2048</v>
      </c>
      <c r="C16729">
        <v>2067</v>
      </c>
    </row>
    <row r="16730" spans="1:3" x14ac:dyDescent="0.25">
      <c r="A16730" s="9">
        <v>43432.833333333336</v>
      </c>
      <c r="B16730">
        <v>1772</v>
      </c>
      <c r="C16730">
        <v>1810.5</v>
      </c>
    </row>
    <row r="16731" spans="1:3" x14ac:dyDescent="0.25">
      <c r="A16731" s="10">
        <v>43432.875</v>
      </c>
      <c r="B16731">
        <v>1553</v>
      </c>
      <c r="C16731">
        <v>1583.7</v>
      </c>
    </row>
    <row r="16732" spans="1:3" x14ac:dyDescent="0.25">
      <c r="A16732" s="9">
        <v>43432.916666666664</v>
      </c>
      <c r="B16732">
        <v>1412</v>
      </c>
      <c r="C16732">
        <v>1469.7</v>
      </c>
    </row>
    <row r="16733" spans="1:3" x14ac:dyDescent="0.25">
      <c r="A16733" s="10">
        <v>43432.958333333336</v>
      </c>
      <c r="B16733">
        <v>1415</v>
      </c>
      <c r="C16733">
        <v>1376.4</v>
      </c>
    </row>
    <row r="16734" spans="1:3" x14ac:dyDescent="0.25">
      <c r="A16734" s="9">
        <v>43433</v>
      </c>
      <c r="B16734">
        <v>1229</v>
      </c>
      <c r="C16734">
        <v>1318</v>
      </c>
    </row>
    <row r="16735" spans="1:3" x14ac:dyDescent="0.25">
      <c r="A16735" s="10">
        <v>43433.041666666664</v>
      </c>
      <c r="B16735">
        <v>1181</v>
      </c>
      <c r="C16735">
        <v>1571</v>
      </c>
    </row>
    <row r="16736" spans="1:3" x14ac:dyDescent="0.25">
      <c r="A16736" s="9">
        <v>43433.083333333336</v>
      </c>
      <c r="B16736">
        <v>1181</v>
      </c>
      <c r="C16736">
        <v>1726</v>
      </c>
    </row>
    <row r="16737" spans="1:3" x14ac:dyDescent="0.25">
      <c r="A16737" s="10">
        <v>43433.125</v>
      </c>
      <c r="B16737">
        <v>1025</v>
      </c>
      <c r="C16737">
        <v>1649</v>
      </c>
    </row>
    <row r="16738" spans="1:3" x14ac:dyDescent="0.25">
      <c r="A16738" s="9">
        <v>43433.166666666664</v>
      </c>
      <c r="B16738">
        <v>1046</v>
      </c>
      <c r="C16738">
        <v>1621</v>
      </c>
    </row>
    <row r="16739" spans="1:3" x14ac:dyDescent="0.25">
      <c r="A16739" s="10">
        <v>43433.208333333336</v>
      </c>
      <c r="B16739">
        <v>795</v>
      </c>
      <c r="C16739">
        <v>1372</v>
      </c>
    </row>
    <row r="16740" spans="1:3" x14ac:dyDescent="0.25">
      <c r="A16740" s="9">
        <v>43433.25</v>
      </c>
      <c r="B16740">
        <v>742</v>
      </c>
      <c r="C16740">
        <v>1041.0999999999999</v>
      </c>
    </row>
    <row r="16741" spans="1:3" x14ac:dyDescent="0.25">
      <c r="A16741" s="10">
        <v>43433.291666666664</v>
      </c>
      <c r="B16741">
        <v>629</v>
      </c>
      <c r="C16741">
        <v>827.9</v>
      </c>
    </row>
    <row r="16742" spans="1:3" x14ac:dyDescent="0.25">
      <c r="A16742" s="9">
        <v>43433.333333333336</v>
      </c>
      <c r="B16742">
        <v>501</v>
      </c>
      <c r="C16742">
        <v>670</v>
      </c>
    </row>
    <row r="16743" spans="1:3" x14ac:dyDescent="0.25">
      <c r="A16743" s="10">
        <v>43433.375</v>
      </c>
      <c r="B16743">
        <v>381</v>
      </c>
      <c r="C16743">
        <v>593.4</v>
      </c>
    </row>
    <row r="16744" spans="1:3" x14ac:dyDescent="0.25">
      <c r="A16744" s="9">
        <v>43433.416666666664</v>
      </c>
      <c r="B16744">
        <v>413</v>
      </c>
      <c r="C16744">
        <v>557.9</v>
      </c>
    </row>
    <row r="16745" spans="1:3" x14ac:dyDescent="0.25">
      <c r="A16745" s="10">
        <v>43433.458333333336</v>
      </c>
      <c r="B16745">
        <v>494</v>
      </c>
      <c r="C16745">
        <v>531.29999999999995</v>
      </c>
    </row>
    <row r="16746" spans="1:3" x14ac:dyDescent="0.25">
      <c r="A16746" s="9">
        <v>43433.5</v>
      </c>
      <c r="B16746">
        <v>533</v>
      </c>
      <c r="C16746">
        <v>530.4</v>
      </c>
    </row>
    <row r="16747" spans="1:3" x14ac:dyDescent="0.25">
      <c r="A16747" s="10">
        <v>43433.541666666664</v>
      </c>
      <c r="B16747">
        <v>442</v>
      </c>
      <c r="C16747">
        <v>494.7</v>
      </c>
    </row>
    <row r="16748" spans="1:3" x14ac:dyDescent="0.25">
      <c r="A16748" s="9">
        <v>43433.583333333336</v>
      </c>
      <c r="B16748">
        <v>310</v>
      </c>
      <c r="C16748">
        <v>421.6</v>
      </c>
    </row>
    <row r="16749" spans="1:3" x14ac:dyDescent="0.25">
      <c r="A16749" s="10">
        <v>43433.625</v>
      </c>
      <c r="B16749">
        <v>211</v>
      </c>
      <c r="C16749">
        <v>405.1</v>
      </c>
    </row>
    <row r="16750" spans="1:3" x14ac:dyDescent="0.25">
      <c r="A16750" s="9">
        <v>43433.666666666664</v>
      </c>
      <c r="B16750">
        <v>205</v>
      </c>
      <c r="C16750">
        <v>421.7</v>
      </c>
    </row>
    <row r="16751" spans="1:3" x14ac:dyDescent="0.25">
      <c r="A16751" s="10">
        <v>43433.708333333336</v>
      </c>
      <c r="B16751">
        <v>223</v>
      </c>
      <c r="C16751">
        <v>471.9</v>
      </c>
    </row>
    <row r="16752" spans="1:3" x14ac:dyDescent="0.25">
      <c r="A16752" s="9">
        <v>43433.75</v>
      </c>
      <c r="B16752">
        <v>316</v>
      </c>
      <c r="C16752">
        <v>529</v>
      </c>
    </row>
    <row r="16753" spans="1:3" x14ac:dyDescent="0.25">
      <c r="A16753" s="10">
        <v>43433.791666666664</v>
      </c>
      <c r="B16753">
        <v>342</v>
      </c>
      <c r="C16753">
        <v>563.5</v>
      </c>
    </row>
    <row r="16754" spans="1:3" x14ac:dyDescent="0.25">
      <c r="A16754" s="9">
        <v>43433.833333333336</v>
      </c>
      <c r="B16754">
        <v>330</v>
      </c>
      <c r="C16754">
        <v>596.29999999999995</v>
      </c>
    </row>
    <row r="16755" spans="1:3" x14ac:dyDescent="0.25">
      <c r="A16755" s="10">
        <v>43433.875</v>
      </c>
      <c r="B16755">
        <v>267</v>
      </c>
      <c r="C16755">
        <v>642.6</v>
      </c>
    </row>
    <row r="16756" spans="1:3" x14ac:dyDescent="0.25">
      <c r="A16756" s="9">
        <v>43433.916666666664</v>
      </c>
      <c r="B16756">
        <v>258</v>
      </c>
      <c r="C16756">
        <v>607.79999999999995</v>
      </c>
    </row>
    <row r="16757" spans="1:3" x14ac:dyDescent="0.25">
      <c r="A16757" s="10">
        <v>43433.958333333336</v>
      </c>
      <c r="B16757">
        <v>241</v>
      </c>
      <c r="C16757">
        <v>595.5</v>
      </c>
    </row>
    <row r="16758" spans="1:3" x14ac:dyDescent="0.25">
      <c r="A16758" s="9">
        <v>43434</v>
      </c>
      <c r="B16758">
        <v>174</v>
      </c>
      <c r="C16758">
        <v>294</v>
      </c>
    </row>
    <row r="16759" spans="1:3" x14ac:dyDescent="0.25">
      <c r="A16759" s="10">
        <v>43434.041666666664</v>
      </c>
      <c r="B16759">
        <v>127</v>
      </c>
      <c r="C16759">
        <v>146</v>
      </c>
    </row>
    <row r="16760" spans="1:3" x14ac:dyDescent="0.25">
      <c r="A16760" s="9">
        <v>43434.083333333336</v>
      </c>
      <c r="B16760">
        <v>73</v>
      </c>
      <c r="C16760">
        <v>99</v>
      </c>
    </row>
    <row r="16761" spans="1:3" x14ac:dyDescent="0.25">
      <c r="A16761" s="10">
        <v>43434.125</v>
      </c>
      <c r="B16761">
        <v>34</v>
      </c>
      <c r="C16761">
        <v>49</v>
      </c>
    </row>
    <row r="16762" spans="1:3" x14ac:dyDescent="0.25">
      <c r="A16762" s="9">
        <v>43434.166666666664</v>
      </c>
      <c r="B16762">
        <v>14</v>
      </c>
      <c r="C16762">
        <v>40</v>
      </c>
    </row>
    <row r="16763" spans="1:3" x14ac:dyDescent="0.25">
      <c r="A16763" s="10">
        <v>43434.208333333336</v>
      </c>
      <c r="B16763">
        <v>8</v>
      </c>
      <c r="C16763">
        <v>29</v>
      </c>
    </row>
    <row r="16764" spans="1:3" x14ac:dyDescent="0.25">
      <c r="A16764" s="9">
        <v>43434.25</v>
      </c>
      <c r="B16764">
        <v>22</v>
      </c>
      <c r="C16764">
        <v>0</v>
      </c>
    </row>
    <row r="16765" spans="1:3" x14ac:dyDescent="0.25">
      <c r="A16765" s="10">
        <v>43434.291666666664</v>
      </c>
      <c r="B16765">
        <v>50</v>
      </c>
      <c r="C16765">
        <v>0</v>
      </c>
    </row>
    <row r="16766" spans="1:3" x14ac:dyDescent="0.25">
      <c r="A16766" s="9">
        <v>43434.333333333336</v>
      </c>
      <c r="B16766">
        <v>48</v>
      </c>
      <c r="C16766">
        <v>0</v>
      </c>
    </row>
    <row r="16767" spans="1:3" x14ac:dyDescent="0.25">
      <c r="A16767" s="10">
        <v>43434.375</v>
      </c>
      <c r="B16767">
        <v>27</v>
      </c>
      <c r="C16767">
        <v>0</v>
      </c>
    </row>
    <row r="16768" spans="1:3" x14ac:dyDescent="0.25">
      <c r="A16768" s="9">
        <v>43434.416666666664</v>
      </c>
      <c r="B16768">
        <v>9</v>
      </c>
      <c r="C16768">
        <v>114.1</v>
      </c>
    </row>
    <row r="16769" spans="1:3" x14ac:dyDescent="0.25">
      <c r="A16769" s="10">
        <v>43434.458333333336</v>
      </c>
      <c r="B16769">
        <v>24</v>
      </c>
      <c r="C16769">
        <v>134.6</v>
      </c>
    </row>
    <row r="16770" spans="1:3" x14ac:dyDescent="0.25">
      <c r="A16770" s="9">
        <v>43434.5</v>
      </c>
      <c r="B16770">
        <v>14</v>
      </c>
      <c r="C16770">
        <v>146.1</v>
      </c>
    </row>
    <row r="16771" spans="1:3" x14ac:dyDescent="0.25">
      <c r="A16771" s="10">
        <v>43434.541666666664</v>
      </c>
      <c r="B16771">
        <v>23</v>
      </c>
      <c r="C16771">
        <v>151.80000000000001</v>
      </c>
    </row>
    <row r="16772" spans="1:3" x14ac:dyDescent="0.25">
      <c r="A16772" s="9">
        <v>43434.583333333336</v>
      </c>
      <c r="B16772">
        <v>29</v>
      </c>
      <c r="C16772">
        <v>122.6</v>
      </c>
    </row>
    <row r="16773" spans="1:3" x14ac:dyDescent="0.25">
      <c r="A16773" s="10">
        <v>43434.625</v>
      </c>
      <c r="B16773">
        <v>18</v>
      </c>
      <c r="C16773">
        <v>118.3</v>
      </c>
    </row>
    <row r="16774" spans="1:3" x14ac:dyDescent="0.25">
      <c r="A16774" s="9">
        <v>43434.666666666664</v>
      </c>
      <c r="B16774">
        <v>13</v>
      </c>
      <c r="C16774">
        <v>108.9</v>
      </c>
    </row>
    <row r="16775" spans="1:3" x14ac:dyDescent="0.25">
      <c r="A16775" s="10">
        <v>43434.708333333336</v>
      </c>
      <c r="B16775">
        <v>9</v>
      </c>
      <c r="C16775">
        <v>121.6</v>
      </c>
    </row>
    <row r="16776" spans="1:3" x14ac:dyDescent="0.25">
      <c r="A16776" s="9">
        <v>43434.75</v>
      </c>
      <c r="B16776">
        <v>9</v>
      </c>
      <c r="C16776">
        <v>129.1</v>
      </c>
    </row>
    <row r="16777" spans="1:3" x14ac:dyDescent="0.25">
      <c r="A16777" s="10">
        <v>43434.791666666664</v>
      </c>
      <c r="B16777">
        <v>13</v>
      </c>
      <c r="C16777">
        <v>130.1</v>
      </c>
    </row>
    <row r="16778" spans="1:3" x14ac:dyDescent="0.25">
      <c r="A16778" s="9">
        <v>43434.833333333336</v>
      </c>
      <c r="B16778">
        <v>36</v>
      </c>
      <c r="C16778">
        <v>137.4</v>
      </c>
    </row>
    <row r="16779" spans="1:3" x14ac:dyDescent="0.25">
      <c r="A16779" s="10">
        <v>43434.875</v>
      </c>
      <c r="B16779">
        <v>82</v>
      </c>
      <c r="C16779">
        <v>161.9</v>
      </c>
    </row>
    <row r="16780" spans="1:3" x14ac:dyDescent="0.25">
      <c r="A16780" s="9">
        <v>43434.916666666664</v>
      </c>
      <c r="B16780">
        <v>135</v>
      </c>
      <c r="C16780">
        <v>156.80000000000001</v>
      </c>
    </row>
    <row r="16781" spans="1:3" x14ac:dyDescent="0.25">
      <c r="A16781" s="10">
        <v>43434.958333333336</v>
      </c>
      <c r="B16781">
        <v>160</v>
      </c>
      <c r="C16781">
        <v>168.9</v>
      </c>
    </row>
    <row r="16782" spans="1:3" x14ac:dyDescent="0.25">
      <c r="A16782" s="9">
        <v>43435</v>
      </c>
      <c r="B16782">
        <v>166</v>
      </c>
      <c r="C16782">
        <v>159</v>
      </c>
    </row>
    <row r="16783" spans="1:3" x14ac:dyDescent="0.25">
      <c r="A16783" s="10">
        <v>43435.041666666664</v>
      </c>
      <c r="B16783">
        <v>116</v>
      </c>
      <c r="C16783">
        <v>136</v>
      </c>
    </row>
    <row r="16784" spans="1:3" x14ac:dyDescent="0.25">
      <c r="A16784" s="9">
        <v>43435.083333333336</v>
      </c>
      <c r="B16784">
        <v>118</v>
      </c>
      <c r="C16784">
        <v>138</v>
      </c>
    </row>
    <row r="16785" spans="1:3" x14ac:dyDescent="0.25">
      <c r="A16785" s="10">
        <v>43435.125</v>
      </c>
      <c r="B16785">
        <v>156</v>
      </c>
      <c r="C16785">
        <v>178</v>
      </c>
    </row>
    <row r="16786" spans="1:3" x14ac:dyDescent="0.25">
      <c r="A16786" s="9">
        <v>43435.166666666664</v>
      </c>
      <c r="B16786">
        <v>301</v>
      </c>
      <c r="C16786">
        <v>312</v>
      </c>
    </row>
    <row r="16787" spans="1:3" x14ac:dyDescent="0.25">
      <c r="A16787" s="10">
        <v>43435.208333333336</v>
      </c>
      <c r="B16787">
        <v>489</v>
      </c>
      <c r="C16787">
        <v>508</v>
      </c>
    </row>
    <row r="16788" spans="1:3" x14ac:dyDescent="0.25">
      <c r="A16788" s="9">
        <v>43435.25</v>
      </c>
      <c r="B16788">
        <v>747</v>
      </c>
      <c r="C16788">
        <v>606.6</v>
      </c>
    </row>
    <row r="16789" spans="1:3" x14ac:dyDescent="0.25">
      <c r="A16789" s="10">
        <v>43435.291666666664</v>
      </c>
      <c r="B16789">
        <v>985</v>
      </c>
      <c r="C16789">
        <v>830.8</v>
      </c>
    </row>
    <row r="16790" spans="1:3" x14ac:dyDescent="0.25">
      <c r="A16790" s="9">
        <v>43435.333333333336</v>
      </c>
      <c r="B16790">
        <v>1236</v>
      </c>
      <c r="C16790">
        <v>1121</v>
      </c>
    </row>
    <row r="16791" spans="1:3" x14ac:dyDescent="0.25">
      <c r="A16791" s="10">
        <v>43435.375</v>
      </c>
      <c r="B16791">
        <v>1466</v>
      </c>
      <c r="C16791">
        <v>1436</v>
      </c>
    </row>
    <row r="16792" spans="1:3" x14ac:dyDescent="0.25">
      <c r="A16792" s="9">
        <v>43435.416666666664</v>
      </c>
      <c r="B16792">
        <v>1555</v>
      </c>
      <c r="C16792">
        <v>1590.9</v>
      </c>
    </row>
    <row r="16793" spans="1:3" x14ac:dyDescent="0.25">
      <c r="A16793" s="10">
        <v>43435.458333333336</v>
      </c>
      <c r="B16793">
        <v>1576</v>
      </c>
      <c r="C16793">
        <v>1810.4</v>
      </c>
    </row>
    <row r="16794" spans="1:3" x14ac:dyDescent="0.25">
      <c r="A16794" s="9">
        <v>43435.5</v>
      </c>
      <c r="B16794">
        <v>1930</v>
      </c>
      <c r="C16794">
        <v>1974.6</v>
      </c>
    </row>
    <row r="16795" spans="1:3" x14ac:dyDescent="0.25">
      <c r="A16795" s="10">
        <v>43435.541666666664</v>
      </c>
      <c r="B16795">
        <v>2198</v>
      </c>
      <c r="C16795">
        <v>2109</v>
      </c>
    </row>
    <row r="16796" spans="1:3" x14ac:dyDescent="0.25">
      <c r="A16796" s="9">
        <v>43435.583333333336</v>
      </c>
      <c r="B16796">
        <v>2298</v>
      </c>
      <c r="C16796">
        <v>2427</v>
      </c>
    </row>
    <row r="16797" spans="1:3" x14ac:dyDescent="0.25">
      <c r="A16797" s="10">
        <v>43435.625</v>
      </c>
      <c r="B16797">
        <v>2425</v>
      </c>
      <c r="C16797">
        <v>2662.2</v>
      </c>
    </row>
    <row r="16798" spans="1:3" x14ac:dyDescent="0.25">
      <c r="A16798" s="9">
        <v>43435.666666666664</v>
      </c>
      <c r="B16798">
        <v>2299</v>
      </c>
      <c r="C16798">
        <v>2918.3</v>
      </c>
    </row>
    <row r="16799" spans="1:3" x14ac:dyDescent="0.25">
      <c r="A16799" s="10">
        <v>43435.708333333336</v>
      </c>
      <c r="B16799">
        <v>2566</v>
      </c>
      <c r="C16799">
        <v>3038.8</v>
      </c>
    </row>
    <row r="16800" spans="1:3" x14ac:dyDescent="0.25">
      <c r="A16800" s="9">
        <v>43435.75</v>
      </c>
      <c r="B16800">
        <v>2909</v>
      </c>
      <c r="C16800">
        <v>3175.4</v>
      </c>
    </row>
    <row r="16801" spans="1:3" x14ac:dyDescent="0.25">
      <c r="A16801" s="10">
        <v>43435.791666666664</v>
      </c>
      <c r="B16801">
        <v>3001</v>
      </c>
      <c r="C16801">
        <v>3216.2</v>
      </c>
    </row>
    <row r="16802" spans="1:3" x14ac:dyDescent="0.25">
      <c r="A16802" s="9">
        <v>43435.833333333336</v>
      </c>
      <c r="B16802">
        <v>3015</v>
      </c>
      <c r="C16802">
        <v>3250.2</v>
      </c>
    </row>
    <row r="16803" spans="1:3" x14ac:dyDescent="0.25">
      <c r="A16803" s="10">
        <v>43435.875</v>
      </c>
      <c r="B16803">
        <v>2895</v>
      </c>
      <c r="C16803">
        <v>3272.9</v>
      </c>
    </row>
    <row r="16804" spans="1:3" x14ac:dyDescent="0.25">
      <c r="A16804" s="9">
        <v>43435.916666666664</v>
      </c>
      <c r="B16804">
        <v>2738</v>
      </c>
      <c r="C16804">
        <v>3291.2</v>
      </c>
    </row>
    <row r="16805" spans="1:3" x14ac:dyDescent="0.25">
      <c r="A16805" s="10">
        <v>43435.958333333336</v>
      </c>
      <c r="B16805">
        <v>2432</v>
      </c>
      <c r="C16805">
        <v>3317.7</v>
      </c>
    </row>
    <row r="16806" spans="1:3" x14ac:dyDescent="0.25">
      <c r="A16806" s="9">
        <v>43436</v>
      </c>
      <c r="B16806">
        <v>2118</v>
      </c>
      <c r="C16806">
        <v>2913</v>
      </c>
    </row>
    <row r="16807" spans="1:3" x14ac:dyDescent="0.25">
      <c r="A16807" s="10">
        <v>43436.041666666664</v>
      </c>
      <c r="B16807">
        <v>1957</v>
      </c>
      <c r="C16807">
        <v>2965</v>
      </c>
    </row>
    <row r="16808" spans="1:3" x14ac:dyDescent="0.25">
      <c r="A16808" s="9">
        <v>43436.083333333336</v>
      </c>
      <c r="B16808">
        <v>1804</v>
      </c>
      <c r="C16808">
        <v>2983</v>
      </c>
    </row>
    <row r="16809" spans="1:3" x14ac:dyDescent="0.25">
      <c r="A16809" s="10">
        <v>43436.125</v>
      </c>
      <c r="B16809">
        <v>1708</v>
      </c>
      <c r="C16809">
        <v>2806</v>
      </c>
    </row>
    <row r="16810" spans="1:3" x14ac:dyDescent="0.25">
      <c r="A16810" s="9">
        <v>43436.166666666664</v>
      </c>
      <c r="B16810">
        <v>1859</v>
      </c>
      <c r="C16810">
        <v>2746</v>
      </c>
    </row>
    <row r="16811" spans="1:3" x14ac:dyDescent="0.25">
      <c r="A16811" s="10">
        <v>43436.208333333336</v>
      </c>
      <c r="B16811">
        <v>1867</v>
      </c>
      <c r="C16811">
        <v>2781</v>
      </c>
    </row>
    <row r="16812" spans="1:3" x14ac:dyDescent="0.25">
      <c r="A16812" s="9">
        <v>43436.25</v>
      </c>
      <c r="B16812">
        <v>2255</v>
      </c>
      <c r="C16812">
        <v>2922.7</v>
      </c>
    </row>
    <row r="16813" spans="1:3" x14ac:dyDescent="0.25">
      <c r="A16813" s="10">
        <v>43436.291666666664</v>
      </c>
      <c r="B16813">
        <v>2498</v>
      </c>
      <c r="C16813">
        <v>2874.4</v>
      </c>
    </row>
    <row r="16814" spans="1:3" x14ac:dyDescent="0.25">
      <c r="A16814" s="9">
        <v>43436.333333333336</v>
      </c>
      <c r="B16814">
        <v>2792</v>
      </c>
      <c r="C16814">
        <v>2861.2</v>
      </c>
    </row>
    <row r="16815" spans="1:3" x14ac:dyDescent="0.25">
      <c r="A16815" s="10">
        <v>43436.375</v>
      </c>
      <c r="B16815">
        <v>2885</v>
      </c>
      <c r="C16815">
        <v>2934.7</v>
      </c>
    </row>
    <row r="16816" spans="1:3" x14ac:dyDescent="0.25">
      <c r="A16816" s="9">
        <v>43436.416666666664</v>
      </c>
      <c r="B16816">
        <v>2933</v>
      </c>
      <c r="C16816">
        <v>2937.2</v>
      </c>
    </row>
    <row r="16817" spans="1:3" x14ac:dyDescent="0.25">
      <c r="A16817" s="10">
        <v>43436.458333333336</v>
      </c>
      <c r="B16817">
        <v>2978</v>
      </c>
      <c r="C16817">
        <v>2910.7</v>
      </c>
    </row>
    <row r="16818" spans="1:3" x14ac:dyDescent="0.25">
      <c r="A16818" s="9">
        <v>43436.5</v>
      </c>
      <c r="B16818">
        <v>2700</v>
      </c>
      <c r="C16818">
        <v>2971.2</v>
      </c>
    </row>
    <row r="16819" spans="1:3" x14ac:dyDescent="0.25">
      <c r="A16819" s="10">
        <v>43436.541666666664</v>
      </c>
      <c r="B16819">
        <v>2531</v>
      </c>
      <c r="C16819">
        <v>2992.3</v>
      </c>
    </row>
    <row r="16820" spans="1:3" x14ac:dyDescent="0.25">
      <c r="A16820" s="9">
        <v>43436.583333333336</v>
      </c>
      <c r="B16820">
        <v>2338</v>
      </c>
      <c r="C16820">
        <v>2919.5</v>
      </c>
    </row>
    <row r="16821" spans="1:3" x14ac:dyDescent="0.25">
      <c r="A16821" s="10">
        <v>43436.625</v>
      </c>
      <c r="B16821">
        <v>2272</v>
      </c>
      <c r="C16821">
        <v>2897.9</v>
      </c>
    </row>
    <row r="16822" spans="1:3" x14ac:dyDescent="0.25">
      <c r="A16822" s="9">
        <v>43436.666666666664</v>
      </c>
      <c r="B16822">
        <v>2537</v>
      </c>
      <c r="C16822">
        <v>2776.2</v>
      </c>
    </row>
    <row r="16823" spans="1:3" x14ac:dyDescent="0.25">
      <c r="A16823" s="10">
        <v>43436.708333333336</v>
      </c>
      <c r="B16823">
        <v>2654</v>
      </c>
      <c r="C16823">
        <v>2487.1999999999998</v>
      </c>
    </row>
    <row r="16824" spans="1:3" x14ac:dyDescent="0.25">
      <c r="A16824" s="9">
        <v>43436.75</v>
      </c>
      <c r="B16824">
        <v>2549</v>
      </c>
      <c r="C16824">
        <v>2661.7</v>
      </c>
    </row>
    <row r="16825" spans="1:3" x14ac:dyDescent="0.25">
      <c r="A16825" s="10">
        <v>43436.791666666664</v>
      </c>
      <c r="B16825">
        <v>2204</v>
      </c>
      <c r="C16825">
        <v>2547.9</v>
      </c>
    </row>
    <row r="16826" spans="1:3" x14ac:dyDescent="0.25">
      <c r="A16826" s="9">
        <v>43436.833333333336</v>
      </c>
      <c r="B16826">
        <v>1975</v>
      </c>
      <c r="C16826">
        <v>2509.1</v>
      </c>
    </row>
    <row r="16827" spans="1:3" x14ac:dyDescent="0.25">
      <c r="A16827" s="10">
        <v>43436.875</v>
      </c>
      <c r="B16827">
        <v>2180</v>
      </c>
      <c r="C16827">
        <v>2602.4</v>
      </c>
    </row>
    <row r="16828" spans="1:3" x14ac:dyDescent="0.25">
      <c r="A16828" s="9">
        <v>43436.916666666664</v>
      </c>
      <c r="B16828">
        <v>2275</v>
      </c>
      <c r="C16828">
        <v>2708.9</v>
      </c>
    </row>
    <row r="16829" spans="1:3" x14ac:dyDescent="0.25">
      <c r="A16829" s="10">
        <v>43436.958333333336</v>
      </c>
      <c r="B16829">
        <v>2250</v>
      </c>
      <c r="C16829">
        <v>2848.8</v>
      </c>
    </row>
    <row r="16830" spans="1:3" x14ac:dyDescent="0.25">
      <c r="A16830" s="9">
        <v>43437</v>
      </c>
      <c r="B16830">
        <v>1720</v>
      </c>
      <c r="C16830">
        <v>3027</v>
      </c>
    </row>
    <row r="16831" spans="1:3" x14ac:dyDescent="0.25">
      <c r="A16831" s="10">
        <v>43437.041666666664</v>
      </c>
      <c r="B16831">
        <v>1540</v>
      </c>
      <c r="C16831">
        <v>3067</v>
      </c>
    </row>
    <row r="16832" spans="1:3" x14ac:dyDescent="0.25">
      <c r="A16832" s="9">
        <v>43437.083333333336</v>
      </c>
      <c r="B16832">
        <v>1365</v>
      </c>
      <c r="C16832">
        <v>3309</v>
      </c>
    </row>
    <row r="16833" spans="1:3" x14ac:dyDescent="0.25">
      <c r="A16833" s="10">
        <v>43437.125</v>
      </c>
      <c r="B16833">
        <v>1727</v>
      </c>
      <c r="C16833">
        <v>3189</v>
      </c>
    </row>
    <row r="16834" spans="1:3" x14ac:dyDescent="0.25">
      <c r="A16834" s="9">
        <v>43437.166666666664</v>
      </c>
      <c r="B16834">
        <v>1962</v>
      </c>
      <c r="C16834">
        <v>2928</v>
      </c>
    </row>
    <row r="16835" spans="1:3" x14ac:dyDescent="0.25">
      <c r="A16835" s="10">
        <v>43437.208333333336</v>
      </c>
      <c r="B16835">
        <v>2079</v>
      </c>
      <c r="C16835">
        <v>2591</v>
      </c>
    </row>
    <row r="16836" spans="1:3" x14ac:dyDescent="0.25">
      <c r="A16836" s="9">
        <v>43437.25</v>
      </c>
      <c r="B16836">
        <v>2129</v>
      </c>
      <c r="C16836">
        <v>2761.1</v>
      </c>
    </row>
    <row r="16837" spans="1:3" x14ac:dyDescent="0.25">
      <c r="A16837" s="10">
        <v>43437.291666666664</v>
      </c>
      <c r="B16837">
        <v>2038</v>
      </c>
      <c r="C16837">
        <v>2628.5</v>
      </c>
    </row>
    <row r="16838" spans="1:3" x14ac:dyDescent="0.25">
      <c r="A16838" s="9">
        <v>43437.333333333336</v>
      </c>
      <c r="B16838">
        <v>1907</v>
      </c>
      <c r="C16838">
        <v>2436.6999999999998</v>
      </c>
    </row>
    <row r="16839" spans="1:3" x14ac:dyDescent="0.25">
      <c r="A16839" s="10">
        <v>43437.375</v>
      </c>
      <c r="B16839">
        <v>2042</v>
      </c>
      <c r="C16839">
        <v>2198.1999999999998</v>
      </c>
    </row>
    <row r="16840" spans="1:3" x14ac:dyDescent="0.25">
      <c r="A16840" s="9">
        <v>43437.416666666664</v>
      </c>
      <c r="B16840">
        <v>1709</v>
      </c>
      <c r="C16840">
        <v>2062.6</v>
      </c>
    </row>
    <row r="16841" spans="1:3" x14ac:dyDescent="0.25">
      <c r="A16841" s="10">
        <v>43437.458333333336</v>
      </c>
      <c r="B16841">
        <v>1590</v>
      </c>
      <c r="C16841">
        <v>1999.6</v>
      </c>
    </row>
    <row r="16842" spans="1:3" x14ac:dyDescent="0.25">
      <c r="A16842" s="9">
        <v>43437.5</v>
      </c>
      <c r="B16842">
        <v>1691</v>
      </c>
      <c r="C16842">
        <v>2013.6</v>
      </c>
    </row>
    <row r="16843" spans="1:3" x14ac:dyDescent="0.25">
      <c r="A16843" s="10">
        <v>43437.541666666664</v>
      </c>
      <c r="B16843">
        <v>1792</v>
      </c>
      <c r="C16843">
        <v>2024.1</v>
      </c>
    </row>
    <row r="16844" spans="1:3" x14ac:dyDescent="0.25">
      <c r="A16844" s="9">
        <v>43437.583333333336</v>
      </c>
      <c r="B16844">
        <v>1722</v>
      </c>
      <c r="C16844">
        <v>2021.5</v>
      </c>
    </row>
    <row r="16845" spans="1:3" x14ac:dyDescent="0.25">
      <c r="A16845" s="10">
        <v>43437.625</v>
      </c>
      <c r="B16845">
        <v>1473</v>
      </c>
      <c r="C16845">
        <v>2042.4</v>
      </c>
    </row>
    <row r="16846" spans="1:3" x14ac:dyDescent="0.25">
      <c r="A16846" s="9">
        <v>43437.666666666664</v>
      </c>
      <c r="B16846">
        <v>1383</v>
      </c>
      <c r="C16846">
        <v>2049.1999999999998</v>
      </c>
    </row>
    <row r="16847" spans="1:3" x14ac:dyDescent="0.25">
      <c r="A16847" s="10">
        <v>43437.708333333336</v>
      </c>
      <c r="B16847">
        <v>1518</v>
      </c>
      <c r="C16847">
        <v>1968.4</v>
      </c>
    </row>
    <row r="16848" spans="1:3" x14ac:dyDescent="0.25">
      <c r="A16848" s="9">
        <v>43437.75</v>
      </c>
      <c r="B16848">
        <v>1545</v>
      </c>
      <c r="C16848">
        <v>2017.2</v>
      </c>
    </row>
    <row r="16849" spans="1:3" x14ac:dyDescent="0.25">
      <c r="A16849" s="10">
        <v>43437.791666666664</v>
      </c>
      <c r="B16849">
        <v>1458</v>
      </c>
      <c r="C16849">
        <v>1929.9</v>
      </c>
    </row>
    <row r="16850" spans="1:3" x14ac:dyDescent="0.25">
      <c r="A16850" s="9">
        <v>43437.833333333336</v>
      </c>
      <c r="B16850">
        <v>1428</v>
      </c>
      <c r="C16850">
        <v>1828.8</v>
      </c>
    </row>
    <row r="16851" spans="1:3" x14ac:dyDescent="0.25">
      <c r="A16851" s="10">
        <v>43437.875</v>
      </c>
      <c r="B16851">
        <v>1382</v>
      </c>
      <c r="C16851">
        <v>1728.3</v>
      </c>
    </row>
    <row r="16852" spans="1:3" x14ac:dyDescent="0.25">
      <c r="A16852" s="9">
        <v>43437.916666666664</v>
      </c>
      <c r="B16852">
        <v>1477</v>
      </c>
      <c r="C16852">
        <v>1633.3</v>
      </c>
    </row>
    <row r="16853" spans="1:3" x14ac:dyDescent="0.25">
      <c r="A16853" s="10">
        <v>43437.958333333336</v>
      </c>
      <c r="B16853">
        <v>1392</v>
      </c>
      <c r="C16853">
        <v>1516.3</v>
      </c>
    </row>
    <row r="16854" spans="1:3" x14ac:dyDescent="0.25">
      <c r="A16854" s="9">
        <v>43438</v>
      </c>
      <c r="B16854">
        <v>1395</v>
      </c>
      <c r="C16854">
        <v>1570</v>
      </c>
    </row>
    <row r="16855" spans="1:3" x14ac:dyDescent="0.25">
      <c r="A16855" s="10">
        <v>43438.041666666664</v>
      </c>
      <c r="B16855">
        <v>1361</v>
      </c>
      <c r="C16855">
        <v>1543</v>
      </c>
    </row>
    <row r="16856" spans="1:3" x14ac:dyDescent="0.25">
      <c r="A16856" s="9">
        <v>43438.083333333336</v>
      </c>
      <c r="B16856">
        <v>1221</v>
      </c>
      <c r="C16856">
        <v>1357</v>
      </c>
    </row>
    <row r="16857" spans="1:3" x14ac:dyDescent="0.25">
      <c r="A16857" s="10">
        <v>43438.125</v>
      </c>
      <c r="B16857">
        <v>1177</v>
      </c>
      <c r="C16857">
        <v>1249</v>
      </c>
    </row>
    <row r="16858" spans="1:3" x14ac:dyDescent="0.25">
      <c r="A16858" s="9">
        <v>43438.166666666664</v>
      </c>
      <c r="B16858">
        <v>1262</v>
      </c>
      <c r="C16858">
        <v>1419</v>
      </c>
    </row>
    <row r="16859" spans="1:3" x14ac:dyDescent="0.25">
      <c r="A16859" s="10">
        <v>43438.208333333336</v>
      </c>
      <c r="B16859">
        <v>902</v>
      </c>
      <c r="C16859">
        <v>1225</v>
      </c>
    </row>
    <row r="16860" spans="1:3" x14ac:dyDescent="0.25">
      <c r="A16860" s="9">
        <v>43438.25</v>
      </c>
      <c r="B16860">
        <v>799</v>
      </c>
      <c r="C16860">
        <v>1044.2</v>
      </c>
    </row>
    <row r="16861" spans="1:3" x14ac:dyDescent="0.25">
      <c r="A16861" s="10">
        <v>43438.291666666664</v>
      </c>
      <c r="B16861">
        <v>683</v>
      </c>
      <c r="C16861">
        <v>858.5</v>
      </c>
    </row>
    <row r="16862" spans="1:3" x14ac:dyDescent="0.25">
      <c r="A16862" s="9">
        <v>43438.333333333336</v>
      </c>
      <c r="B16862">
        <v>550</v>
      </c>
      <c r="C16862">
        <v>681.4</v>
      </c>
    </row>
    <row r="16863" spans="1:3" x14ac:dyDescent="0.25">
      <c r="A16863" s="10">
        <v>43438.375</v>
      </c>
      <c r="B16863">
        <v>448</v>
      </c>
      <c r="C16863">
        <v>502.9</v>
      </c>
    </row>
    <row r="16864" spans="1:3" x14ac:dyDescent="0.25">
      <c r="A16864" s="9">
        <v>43438.416666666664</v>
      </c>
      <c r="B16864">
        <v>352</v>
      </c>
      <c r="C16864">
        <v>385.8</v>
      </c>
    </row>
    <row r="16865" spans="1:3" x14ac:dyDescent="0.25">
      <c r="A16865" s="10">
        <v>43438.458333333336</v>
      </c>
      <c r="B16865">
        <v>302</v>
      </c>
      <c r="C16865">
        <v>325.10000000000002</v>
      </c>
    </row>
    <row r="16866" spans="1:3" x14ac:dyDescent="0.25">
      <c r="A16866" s="9">
        <v>43438.5</v>
      </c>
      <c r="B16866">
        <v>311</v>
      </c>
      <c r="C16866">
        <v>280.5</v>
      </c>
    </row>
    <row r="16867" spans="1:3" x14ac:dyDescent="0.25">
      <c r="A16867" s="10">
        <v>43438.541666666664</v>
      </c>
      <c r="B16867">
        <v>327</v>
      </c>
      <c r="C16867">
        <v>271.2</v>
      </c>
    </row>
    <row r="16868" spans="1:3" x14ac:dyDescent="0.25">
      <c r="A16868" s="9">
        <v>43438.583333333336</v>
      </c>
      <c r="B16868">
        <v>256</v>
      </c>
      <c r="C16868">
        <v>206.5</v>
      </c>
    </row>
    <row r="16869" spans="1:3" x14ac:dyDescent="0.25">
      <c r="A16869" s="10">
        <v>43438.625</v>
      </c>
      <c r="B16869">
        <v>201</v>
      </c>
      <c r="C16869">
        <v>205.2</v>
      </c>
    </row>
    <row r="16870" spans="1:3" x14ac:dyDescent="0.25">
      <c r="A16870" s="9">
        <v>43438.666666666664</v>
      </c>
      <c r="B16870">
        <v>148</v>
      </c>
      <c r="C16870">
        <v>203.3</v>
      </c>
    </row>
    <row r="16871" spans="1:3" x14ac:dyDescent="0.25">
      <c r="A16871" s="10">
        <v>43438.708333333336</v>
      </c>
      <c r="B16871">
        <v>136</v>
      </c>
      <c r="C16871">
        <v>223.9</v>
      </c>
    </row>
    <row r="16872" spans="1:3" x14ac:dyDescent="0.25">
      <c r="A16872" s="9">
        <v>43438.75</v>
      </c>
      <c r="B16872">
        <v>178</v>
      </c>
      <c r="C16872">
        <v>241.2</v>
      </c>
    </row>
    <row r="16873" spans="1:3" x14ac:dyDescent="0.25">
      <c r="A16873" s="10">
        <v>43438.791666666664</v>
      </c>
      <c r="B16873">
        <v>194</v>
      </c>
      <c r="C16873">
        <v>250.2</v>
      </c>
    </row>
    <row r="16874" spans="1:3" x14ac:dyDescent="0.25">
      <c r="A16874" s="9">
        <v>43438.833333333336</v>
      </c>
      <c r="B16874">
        <v>203</v>
      </c>
      <c r="C16874">
        <v>263.2</v>
      </c>
    </row>
    <row r="16875" spans="1:3" x14ac:dyDescent="0.25">
      <c r="A16875" s="10">
        <v>43438.875</v>
      </c>
      <c r="B16875">
        <v>201</v>
      </c>
      <c r="C16875">
        <v>289.10000000000002</v>
      </c>
    </row>
    <row r="16876" spans="1:3" x14ac:dyDescent="0.25">
      <c r="A16876" s="9">
        <v>43438.916666666664</v>
      </c>
      <c r="B16876">
        <v>173</v>
      </c>
      <c r="C16876">
        <v>303.2</v>
      </c>
    </row>
    <row r="16877" spans="1:3" x14ac:dyDescent="0.25">
      <c r="A16877" s="10">
        <v>43438.958333333336</v>
      </c>
      <c r="B16877">
        <v>126</v>
      </c>
      <c r="C16877">
        <v>311.39999999999998</v>
      </c>
    </row>
    <row r="16878" spans="1:3" x14ac:dyDescent="0.25">
      <c r="A16878" s="9">
        <v>43439</v>
      </c>
      <c r="B16878">
        <v>106</v>
      </c>
      <c r="C16878">
        <v>134</v>
      </c>
    </row>
    <row r="16879" spans="1:3" x14ac:dyDescent="0.25">
      <c r="A16879" s="10">
        <v>43439.041666666664</v>
      </c>
      <c r="B16879">
        <v>147</v>
      </c>
      <c r="C16879">
        <v>159</v>
      </c>
    </row>
    <row r="16880" spans="1:3" x14ac:dyDescent="0.25">
      <c r="A16880" s="9">
        <v>43439.083333333336</v>
      </c>
      <c r="B16880">
        <v>153</v>
      </c>
      <c r="C16880">
        <v>170</v>
      </c>
    </row>
    <row r="16881" spans="1:3" x14ac:dyDescent="0.25">
      <c r="A16881" s="10">
        <v>43439.125</v>
      </c>
      <c r="B16881">
        <v>131</v>
      </c>
      <c r="C16881">
        <v>145</v>
      </c>
    </row>
    <row r="16882" spans="1:3" x14ac:dyDescent="0.25">
      <c r="A16882" s="9">
        <v>43439.166666666664</v>
      </c>
      <c r="B16882">
        <v>176</v>
      </c>
      <c r="C16882">
        <v>171</v>
      </c>
    </row>
    <row r="16883" spans="1:3" x14ac:dyDescent="0.25">
      <c r="A16883" s="10">
        <v>43439.208333333336</v>
      </c>
      <c r="B16883">
        <v>237</v>
      </c>
      <c r="C16883">
        <v>237</v>
      </c>
    </row>
    <row r="16884" spans="1:3" x14ac:dyDescent="0.25">
      <c r="A16884" s="9">
        <v>43439.25</v>
      </c>
      <c r="B16884">
        <v>247</v>
      </c>
      <c r="C16884">
        <v>282.3</v>
      </c>
    </row>
    <row r="16885" spans="1:3" x14ac:dyDescent="0.25">
      <c r="A16885" s="10">
        <v>43439.291666666664</v>
      </c>
      <c r="B16885">
        <v>228</v>
      </c>
      <c r="C16885">
        <v>318.60000000000002</v>
      </c>
    </row>
    <row r="16886" spans="1:3" x14ac:dyDescent="0.25">
      <c r="A16886" s="9">
        <v>43439.333333333336</v>
      </c>
      <c r="B16886">
        <v>273</v>
      </c>
      <c r="C16886">
        <v>387.5</v>
      </c>
    </row>
    <row r="16887" spans="1:3" x14ac:dyDescent="0.25">
      <c r="A16887" s="10">
        <v>43439.375</v>
      </c>
      <c r="B16887">
        <v>254</v>
      </c>
      <c r="C16887">
        <v>497.4</v>
      </c>
    </row>
    <row r="16888" spans="1:3" x14ac:dyDescent="0.25">
      <c r="A16888" s="9">
        <v>43439.416666666664</v>
      </c>
      <c r="B16888">
        <v>245</v>
      </c>
      <c r="C16888">
        <v>558.20000000000005</v>
      </c>
    </row>
    <row r="16889" spans="1:3" x14ac:dyDescent="0.25">
      <c r="A16889" s="10">
        <v>43439.458333333336</v>
      </c>
      <c r="B16889">
        <v>312</v>
      </c>
      <c r="C16889">
        <v>650.9</v>
      </c>
    </row>
    <row r="16890" spans="1:3" x14ac:dyDescent="0.25">
      <c r="A16890" s="9">
        <v>43439.5</v>
      </c>
      <c r="B16890">
        <v>442</v>
      </c>
      <c r="C16890">
        <v>731.8</v>
      </c>
    </row>
    <row r="16891" spans="1:3" x14ac:dyDescent="0.25">
      <c r="A16891" s="10">
        <v>43439.541666666664</v>
      </c>
      <c r="B16891">
        <v>520</v>
      </c>
      <c r="C16891">
        <v>855.1</v>
      </c>
    </row>
    <row r="16892" spans="1:3" x14ac:dyDescent="0.25">
      <c r="A16892" s="9">
        <v>43439.583333333336</v>
      </c>
      <c r="B16892">
        <v>636</v>
      </c>
      <c r="C16892">
        <v>960.7</v>
      </c>
    </row>
    <row r="16893" spans="1:3" x14ac:dyDescent="0.25">
      <c r="A16893" s="10">
        <v>43439.625</v>
      </c>
      <c r="B16893">
        <v>658</v>
      </c>
      <c r="C16893">
        <v>1093.7</v>
      </c>
    </row>
    <row r="16894" spans="1:3" x14ac:dyDescent="0.25">
      <c r="A16894" s="9">
        <v>43439.666666666664</v>
      </c>
      <c r="B16894">
        <v>800</v>
      </c>
      <c r="C16894">
        <v>1467</v>
      </c>
    </row>
    <row r="16895" spans="1:3" x14ac:dyDescent="0.25">
      <c r="A16895" s="10">
        <v>43439.708333333336</v>
      </c>
      <c r="B16895">
        <v>1185</v>
      </c>
      <c r="C16895">
        <v>1856.9</v>
      </c>
    </row>
    <row r="16896" spans="1:3" x14ac:dyDescent="0.25">
      <c r="A16896" s="9">
        <v>43439.75</v>
      </c>
      <c r="B16896">
        <v>1851</v>
      </c>
      <c r="C16896">
        <v>2225.4</v>
      </c>
    </row>
    <row r="16897" spans="1:3" x14ac:dyDescent="0.25">
      <c r="A16897" s="10">
        <v>43439.791666666664</v>
      </c>
      <c r="B16897">
        <v>2213</v>
      </c>
      <c r="C16897">
        <v>2313.1</v>
      </c>
    </row>
    <row r="16898" spans="1:3" x14ac:dyDescent="0.25">
      <c r="A16898" s="9">
        <v>43439.833333333336</v>
      </c>
      <c r="B16898">
        <v>2565</v>
      </c>
      <c r="C16898">
        <v>2399.9</v>
      </c>
    </row>
    <row r="16899" spans="1:3" x14ac:dyDescent="0.25">
      <c r="A16899" s="10">
        <v>43439.875</v>
      </c>
      <c r="B16899">
        <v>2648</v>
      </c>
      <c r="C16899">
        <v>2501</v>
      </c>
    </row>
    <row r="16900" spans="1:3" x14ac:dyDescent="0.25">
      <c r="A16900" s="9">
        <v>43439.916666666664</v>
      </c>
      <c r="B16900">
        <v>2561</v>
      </c>
      <c r="C16900">
        <v>2643.7</v>
      </c>
    </row>
    <row r="16901" spans="1:3" x14ac:dyDescent="0.25">
      <c r="A16901" s="10">
        <v>43439.958333333336</v>
      </c>
      <c r="B16901">
        <v>2654</v>
      </c>
      <c r="C16901">
        <v>2782.2</v>
      </c>
    </row>
    <row r="16902" spans="1:3" x14ac:dyDescent="0.25">
      <c r="A16902" s="9">
        <v>43440</v>
      </c>
      <c r="B16902">
        <v>2800</v>
      </c>
      <c r="C16902">
        <v>3130</v>
      </c>
    </row>
    <row r="16903" spans="1:3" x14ac:dyDescent="0.25">
      <c r="A16903" s="10">
        <v>43440.041666666664</v>
      </c>
      <c r="B16903">
        <v>2663</v>
      </c>
      <c r="C16903">
        <v>2900</v>
      </c>
    </row>
    <row r="16904" spans="1:3" x14ac:dyDescent="0.25">
      <c r="A16904" s="9">
        <v>43440.083333333336</v>
      </c>
      <c r="B16904">
        <v>2782</v>
      </c>
      <c r="C16904">
        <v>2892</v>
      </c>
    </row>
    <row r="16905" spans="1:3" x14ac:dyDescent="0.25">
      <c r="A16905" s="10">
        <v>43440.125</v>
      </c>
      <c r="B16905">
        <v>2833</v>
      </c>
      <c r="C16905">
        <v>3233</v>
      </c>
    </row>
    <row r="16906" spans="1:3" x14ac:dyDescent="0.25">
      <c r="A16906" s="9">
        <v>43440.166666666664</v>
      </c>
      <c r="B16906">
        <v>2725</v>
      </c>
      <c r="C16906">
        <v>3297</v>
      </c>
    </row>
    <row r="16907" spans="1:3" x14ac:dyDescent="0.25">
      <c r="A16907" s="10">
        <v>43440.208333333336</v>
      </c>
      <c r="B16907">
        <v>2704</v>
      </c>
      <c r="C16907">
        <v>3344</v>
      </c>
    </row>
    <row r="16908" spans="1:3" x14ac:dyDescent="0.25">
      <c r="A16908" s="9">
        <v>43440.25</v>
      </c>
      <c r="B16908">
        <v>3011</v>
      </c>
      <c r="C16908">
        <v>3314</v>
      </c>
    </row>
    <row r="16909" spans="1:3" x14ac:dyDescent="0.25">
      <c r="A16909" s="10">
        <v>43440.291666666664</v>
      </c>
      <c r="B16909">
        <v>3220</v>
      </c>
      <c r="C16909" t="e">
        <v>#N/A</v>
      </c>
    </row>
    <row r="16910" spans="1:3" x14ac:dyDescent="0.25">
      <c r="A16910" s="9">
        <v>43440.333333333336</v>
      </c>
      <c r="B16910">
        <v>3085</v>
      </c>
      <c r="C16910">
        <v>3395.1</v>
      </c>
    </row>
    <row r="16911" spans="1:3" x14ac:dyDescent="0.25">
      <c r="A16911" s="10">
        <v>43440.375</v>
      </c>
      <c r="B16911">
        <v>2849</v>
      </c>
      <c r="C16911">
        <v>3234.3</v>
      </c>
    </row>
    <row r="16912" spans="1:3" x14ac:dyDescent="0.25">
      <c r="A16912" s="9">
        <v>43440.416666666664</v>
      </c>
      <c r="B16912">
        <v>2692</v>
      </c>
      <c r="C16912">
        <v>3014.5</v>
      </c>
    </row>
    <row r="16913" spans="1:3" x14ac:dyDescent="0.25">
      <c r="A16913" s="10">
        <v>43440.458333333336</v>
      </c>
      <c r="B16913">
        <v>2629</v>
      </c>
      <c r="C16913">
        <v>2807.4</v>
      </c>
    </row>
    <row r="16914" spans="1:3" x14ac:dyDescent="0.25">
      <c r="A16914" s="9">
        <v>43440.5</v>
      </c>
      <c r="B16914">
        <v>2510</v>
      </c>
      <c r="C16914">
        <v>2677</v>
      </c>
    </row>
    <row r="16915" spans="1:3" x14ac:dyDescent="0.25">
      <c r="A16915" s="10">
        <v>43440.541666666664</v>
      </c>
      <c r="B16915">
        <v>2299</v>
      </c>
      <c r="C16915">
        <v>2594.6999999999998</v>
      </c>
    </row>
    <row r="16916" spans="1:3" x14ac:dyDescent="0.25">
      <c r="A16916" s="9">
        <v>43440.583333333336</v>
      </c>
      <c r="B16916">
        <v>2004</v>
      </c>
      <c r="C16916">
        <v>2506.8000000000002</v>
      </c>
    </row>
    <row r="16917" spans="1:3" x14ac:dyDescent="0.25">
      <c r="A16917" s="10">
        <v>43440.625</v>
      </c>
      <c r="B16917">
        <v>2263</v>
      </c>
      <c r="C16917">
        <v>2553.5</v>
      </c>
    </row>
    <row r="16918" spans="1:3" x14ac:dyDescent="0.25">
      <c r="A16918" s="9">
        <v>43440.666666666664</v>
      </c>
      <c r="B16918">
        <v>2196</v>
      </c>
      <c r="C16918">
        <v>2414.9</v>
      </c>
    </row>
    <row r="16919" spans="1:3" x14ac:dyDescent="0.25">
      <c r="A16919" s="10">
        <v>43440.708333333336</v>
      </c>
      <c r="B16919">
        <v>2441</v>
      </c>
      <c r="C16919">
        <v>2323.3000000000002</v>
      </c>
    </row>
    <row r="16920" spans="1:3" x14ac:dyDescent="0.25">
      <c r="A16920" s="9">
        <v>43440.75</v>
      </c>
      <c r="B16920">
        <v>2440</v>
      </c>
      <c r="C16920">
        <v>2351.1</v>
      </c>
    </row>
    <row r="16921" spans="1:3" x14ac:dyDescent="0.25">
      <c r="A16921" s="10">
        <v>43440.791666666664</v>
      </c>
      <c r="B16921">
        <v>2452</v>
      </c>
      <c r="C16921">
        <v>2387.8000000000002</v>
      </c>
    </row>
    <row r="16922" spans="1:3" x14ac:dyDescent="0.25">
      <c r="A16922" s="9">
        <v>43440.833333333336</v>
      </c>
      <c r="B16922">
        <v>2412</v>
      </c>
      <c r="C16922">
        <v>2293</v>
      </c>
    </row>
    <row r="16923" spans="1:3" x14ac:dyDescent="0.25">
      <c r="A16923" s="10">
        <v>43440.875</v>
      </c>
      <c r="B16923">
        <v>2304</v>
      </c>
      <c r="C16923">
        <v>2184.8000000000002</v>
      </c>
    </row>
    <row r="16924" spans="1:3" x14ac:dyDescent="0.25">
      <c r="A16924" s="9">
        <v>43440.916666666664</v>
      </c>
      <c r="B16924">
        <v>2079</v>
      </c>
      <c r="C16924">
        <v>2014.6</v>
      </c>
    </row>
    <row r="16925" spans="1:3" x14ac:dyDescent="0.25">
      <c r="A16925" s="10">
        <v>43440.958333333336</v>
      </c>
      <c r="B16925">
        <v>1892</v>
      </c>
      <c r="C16925">
        <v>1875.1</v>
      </c>
    </row>
    <row r="16926" spans="1:3" x14ac:dyDescent="0.25">
      <c r="A16926" s="9">
        <v>43441</v>
      </c>
      <c r="B16926">
        <v>1955</v>
      </c>
      <c r="C16926">
        <v>2172</v>
      </c>
    </row>
    <row r="16927" spans="1:3" x14ac:dyDescent="0.25">
      <c r="A16927" s="10">
        <v>43441.041666666664</v>
      </c>
      <c r="B16927">
        <v>1689</v>
      </c>
      <c r="C16927">
        <v>1889</v>
      </c>
    </row>
    <row r="16928" spans="1:3" x14ac:dyDescent="0.25">
      <c r="A16928" s="9">
        <v>43441.083333333336</v>
      </c>
      <c r="B16928">
        <v>1538</v>
      </c>
      <c r="C16928">
        <v>1685</v>
      </c>
    </row>
    <row r="16929" spans="1:3" x14ac:dyDescent="0.25">
      <c r="A16929" s="10">
        <v>43441.125</v>
      </c>
      <c r="B16929">
        <v>1322</v>
      </c>
      <c r="C16929">
        <v>1498</v>
      </c>
    </row>
    <row r="16930" spans="1:3" x14ac:dyDescent="0.25">
      <c r="A16930" s="9">
        <v>43441.166666666664</v>
      </c>
      <c r="B16930">
        <v>1097</v>
      </c>
      <c r="C16930">
        <v>1239</v>
      </c>
    </row>
    <row r="16931" spans="1:3" x14ac:dyDescent="0.25">
      <c r="A16931" s="10">
        <v>43441.208333333336</v>
      </c>
      <c r="B16931">
        <v>890</v>
      </c>
      <c r="C16931">
        <v>1038</v>
      </c>
    </row>
    <row r="16932" spans="1:3" x14ac:dyDescent="0.25">
      <c r="A16932" s="9">
        <v>43441.25</v>
      </c>
      <c r="B16932">
        <v>763</v>
      </c>
      <c r="C16932">
        <v>927.5</v>
      </c>
    </row>
    <row r="16933" spans="1:3" x14ac:dyDescent="0.25">
      <c r="A16933" s="10">
        <v>43441.291666666664</v>
      </c>
      <c r="B16933">
        <v>610</v>
      </c>
      <c r="C16933">
        <v>802.6</v>
      </c>
    </row>
    <row r="16934" spans="1:3" x14ac:dyDescent="0.25">
      <c r="A16934" s="9">
        <v>43441.333333333336</v>
      </c>
      <c r="B16934">
        <v>462</v>
      </c>
      <c r="C16934">
        <v>701.2</v>
      </c>
    </row>
    <row r="16935" spans="1:3" x14ac:dyDescent="0.25">
      <c r="A16935" s="10">
        <v>43441.375</v>
      </c>
      <c r="B16935">
        <v>353</v>
      </c>
      <c r="C16935">
        <v>600.4</v>
      </c>
    </row>
    <row r="16936" spans="1:3" x14ac:dyDescent="0.25">
      <c r="A16936" s="9">
        <v>43441.416666666664</v>
      </c>
      <c r="B16936">
        <v>276</v>
      </c>
      <c r="C16936">
        <v>531.9</v>
      </c>
    </row>
    <row r="16937" spans="1:3" x14ac:dyDescent="0.25">
      <c r="A16937" s="10">
        <v>43441.458333333336</v>
      </c>
      <c r="B16937">
        <v>181</v>
      </c>
      <c r="C16937">
        <v>522.6</v>
      </c>
    </row>
    <row r="16938" spans="1:3" x14ac:dyDescent="0.25">
      <c r="A16938" s="9">
        <v>43441.5</v>
      </c>
      <c r="B16938">
        <v>154</v>
      </c>
      <c r="C16938">
        <v>565.9</v>
      </c>
    </row>
    <row r="16939" spans="1:3" x14ac:dyDescent="0.25">
      <c r="A16939" s="10">
        <v>43441.541666666664</v>
      </c>
      <c r="B16939">
        <v>204</v>
      </c>
      <c r="C16939">
        <v>628.4</v>
      </c>
    </row>
    <row r="16940" spans="1:3" x14ac:dyDescent="0.25">
      <c r="A16940" s="9">
        <v>43441.583333333336</v>
      </c>
      <c r="B16940">
        <v>319</v>
      </c>
      <c r="C16940">
        <v>695.1</v>
      </c>
    </row>
    <row r="16941" spans="1:3" x14ac:dyDescent="0.25">
      <c r="A16941" s="10">
        <v>43441.625</v>
      </c>
      <c r="B16941">
        <v>367</v>
      </c>
      <c r="C16941">
        <v>786.8</v>
      </c>
    </row>
    <row r="16942" spans="1:3" x14ac:dyDescent="0.25">
      <c r="A16942" s="9">
        <v>43441.666666666664</v>
      </c>
      <c r="B16942">
        <v>457</v>
      </c>
      <c r="C16942">
        <v>847.3</v>
      </c>
    </row>
    <row r="16943" spans="1:3" x14ac:dyDescent="0.25">
      <c r="A16943" s="10">
        <v>43441.708333333336</v>
      </c>
      <c r="B16943">
        <v>493</v>
      </c>
      <c r="C16943">
        <v>1000.4</v>
      </c>
    </row>
    <row r="16944" spans="1:3" x14ac:dyDescent="0.25">
      <c r="A16944" s="9">
        <v>43441.75</v>
      </c>
      <c r="B16944">
        <v>571</v>
      </c>
      <c r="C16944">
        <v>1151.5</v>
      </c>
    </row>
    <row r="16945" spans="1:3" x14ac:dyDescent="0.25">
      <c r="A16945" s="10">
        <v>43441.791666666664</v>
      </c>
      <c r="B16945">
        <v>789</v>
      </c>
      <c r="C16945">
        <v>1232.5999999999999</v>
      </c>
    </row>
    <row r="16946" spans="1:3" x14ac:dyDescent="0.25">
      <c r="A16946" s="9">
        <v>43441.833333333336</v>
      </c>
      <c r="B16946">
        <v>944</v>
      </c>
      <c r="C16946">
        <v>1396.1</v>
      </c>
    </row>
    <row r="16947" spans="1:3" x14ac:dyDescent="0.25">
      <c r="A16947" s="10">
        <v>43441.875</v>
      </c>
      <c r="B16947">
        <v>1142</v>
      </c>
      <c r="C16947">
        <v>1601.6</v>
      </c>
    </row>
    <row r="16948" spans="1:3" x14ac:dyDescent="0.25">
      <c r="A16948" s="9">
        <v>43441.916666666664</v>
      </c>
      <c r="B16948">
        <v>1499</v>
      </c>
      <c r="C16948">
        <v>1632.8</v>
      </c>
    </row>
    <row r="16949" spans="1:3" x14ac:dyDescent="0.25">
      <c r="A16949" s="10">
        <v>43441.958333333336</v>
      </c>
      <c r="B16949">
        <v>1595</v>
      </c>
      <c r="C16949">
        <v>1741.1</v>
      </c>
    </row>
    <row r="16950" spans="1:3" x14ac:dyDescent="0.25">
      <c r="A16950" s="9">
        <v>43442</v>
      </c>
      <c r="B16950">
        <v>1746</v>
      </c>
      <c r="C16950">
        <v>1984</v>
      </c>
    </row>
    <row r="16951" spans="1:3" x14ac:dyDescent="0.25">
      <c r="A16951" s="10">
        <v>43442.041666666664</v>
      </c>
      <c r="B16951">
        <v>1704</v>
      </c>
      <c r="C16951">
        <v>1903</v>
      </c>
    </row>
    <row r="16952" spans="1:3" x14ac:dyDescent="0.25">
      <c r="A16952" s="9">
        <v>43442.083333333336</v>
      </c>
      <c r="B16952">
        <v>2148</v>
      </c>
      <c r="C16952">
        <v>1805</v>
      </c>
    </row>
    <row r="16953" spans="1:3" x14ac:dyDescent="0.25">
      <c r="A16953" s="10">
        <v>43442.125</v>
      </c>
      <c r="B16953">
        <v>2202</v>
      </c>
      <c r="C16953">
        <v>2379</v>
      </c>
    </row>
    <row r="16954" spans="1:3" x14ac:dyDescent="0.25">
      <c r="A16954" s="9">
        <v>43442.166666666664</v>
      </c>
      <c r="B16954">
        <v>2221</v>
      </c>
      <c r="C16954">
        <v>2533</v>
      </c>
    </row>
    <row r="16955" spans="1:3" x14ac:dyDescent="0.25">
      <c r="A16955" s="10">
        <v>43442.208333333336</v>
      </c>
      <c r="B16955">
        <v>1951</v>
      </c>
      <c r="C16955">
        <v>2485</v>
      </c>
    </row>
    <row r="16956" spans="1:3" x14ac:dyDescent="0.25">
      <c r="A16956" s="9">
        <v>43442.25</v>
      </c>
      <c r="B16956">
        <v>1713</v>
      </c>
      <c r="C16956">
        <v>2133.6</v>
      </c>
    </row>
    <row r="16957" spans="1:3" x14ac:dyDescent="0.25">
      <c r="A16957" s="10">
        <v>43442.291666666664</v>
      </c>
      <c r="B16957">
        <v>1581</v>
      </c>
      <c r="C16957">
        <v>2012</v>
      </c>
    </row>
    <row r="16958" spans="1:3" x14ac:dyDescent="0.25">
      <c r="A16958" s="9">
        <v>43442.333333333336</v>
      </c>
      <c r="B16958">
        <v>1823</v>
      </c>
      <c r="C16958">
        <v>1835.9</v>
      </c>
    </row>
    <row r="16959" spans="1:3" x14ac:dyDescent="0.25">
      <c r="A16959" s="10">
        <v>43442.375</v>
      </c>
      <c r="B16959">
        <v>1771</v>
      </c>
      <c r="C16959">
        <v>1664.5</v>
      </c>
    </row>
    <row r="16960" spans="1:3" x14ac:dyDescent="0.25">
      <c r="A16960" s="9">
        <v>43442.416666666664</v>
      </c>
      <c r="B16960">
        <v>1567</v>
      </c>
      <c r="C16960">
        <v>1572.9</v>
      </c>
    </row>
    <row r="16961" spans="1:3" x14ac:dyDescent="0.25">
      <c r="A16961" s="10">
        <v>43442.458333333336</v>
      </c>
      <c r="B16961">
        <v>1368</v>
      </c>
      <c r="C16961">
        <v>1363.7</v>
      </c>
    </row>
    <row r="16962" spans="1:3" x14ac:dyDescent="0.25">
      <c r="A16962" s="9">
        <v>43442.5</v>
      </c>
      <c r="B16962">
        <v>1195</v>
      </c>
      <c r="C16962">
        <v>1206.2</v>
      </c>
    </row>
    <row r="16963" spans="1:3" x14ac:dyDescent="0.25">
      <c r="A16963" s="10">
        <v>43442.541666666664</v>
      </c>
      <c r="B16963">
        <v>947</v>
      </c>
      <c r="C16963">
        <v>1097.4000000000001</v>
      </c>
    </row>
    <row r="16964" spans="1:3" x14ac:dyDescent="0.25">
      <c r="A16964" s="9">
        <v>43442.583333333336</v>
      </c>
      <c r="B16964">
        <v>763</v>
      </c>
      <c r="C16964">
        <v>977.1</v>
      </c>
    </row>
    <row r="16965" spans="1:3" x14ac:dyDescent="0.25">
      <c r="A16965" s="10">
        <v>43442.625</v>
      </c>
      <c r="B16965">
        <v>749</v>
      </c>
      <c r="C16965">
        <v>964.7</v>
      </c>
    </row>
    <row r="16966" spans="1:3" x14ac:dyDescent="0.25">
      <c r="A16966" s="9">
        <v>43442.666666666664</v>
      </c>
      <c r="B16966">
        <v>715</v>
      </c>
      <c r="C16966">
        <v>929.2</v>
      </c>
    </row>
    <row r="16967" spans="1:3" x14ac:dyDescent="0.25">
      <c r="A16967" s="10">
        <v>43442.708333333336</v>
      </c>
      <c r="B16967">
        <v>688</v>
      </c>
      <c r="C16967">
        <v>1042</v>
      </c>
    </row>
    <row r="16968" spans="1:3" x14ac:dyDescent="0.25">
      <c r="A16968" s="9">
        <v>43442.75</v>
      </c>
      <c r="B16968">
        <v>680</v>
      </c>
      <c r="C16968">
        <v>1092</v>
      </c>
    </row>
    <row r="16969" spans="1:3" x14ac:dyDescent="0.25">
      <c r="A16969" s="10">
        <v>43442.791666666664</v>
      </c>
      <c r="B16969">
        <v>680</v>
      </c>
      <c r="C16969">
        <v>1036.7</v>
      </c>
    </row>
    <row r="16970" spans="1:3" x14ac:dyDescent="0.25">
      <c r="A16970" s="9">
        <v>43442.833333333336</v>
      </c>
      <c r="B16970">
        <v>690</v>
      </c>
      <c r="C16970">
        <v>981.2</v>
      </c>
    </row>
    <row r="16971" spans="1:3" x14ac:dyDescent="0.25">
      <c r="A16971" s="10">
        <v>43442.875</v>
      </c>
      <c r="B16971">
        <v>735</v>
      </c>
      <c r="C16971">
        <v>944</v>
      </c>
    </row>
    <row r="16972" spans="1:3" x14ac:dyDescent="0.25">
      <c r="A16972" s="9">
        <v>43442.916666666664</v>
      </c>
      <c r="B16972">
        <v>846</v>
      </c>
      <c r="C16972">
        <v>925.3</v>
      </c>
    </row>
    <row r="16973" spans="1:3" x14ac:dyDescent="0.25">
      <c r="A16973" s="10">
        <v>43442.958333333336</v>
      </c>
      <c r="B16973">
        <v>905</v>
      </c>
      <c r="C16973">
        <v>915.8</v>
      </c>
    </row>
    <row r="16974" spans="1:3" x14ac:dyDescent="0.25">
      <c r="A16974" s="9">
        <v>43443</v>
      </c>
      <c r="B16974">
        <v>892</v>
      </c>
      <c r="C16974">
        <v>934</v>
      </c>
    </row>
    <row r="16975" spans="1:3" x14ac:dyDescent="0.25">
      <c r="A16975" s="10">
        <v>43443.041666666664</v>
      </c>
      <c r="B16975">
        <v>931</v>
      </c>
      <c r="C16975">
        <v>962</v>
      </c>
    </row>
    <row r="16976" spans="1:3" x14ac:dyDescent="0.25">
      <c r="A16976" s="9">
        <v>43443.083333333336</v>
      </c>
      <c r="B16976">
        <v>981</v>
      </c>
      <c r="C16976">
        <v>1006</v>
      </c>
    </row>
    <row r="16977" spans="1:3" x14ac:dyDescent="0.25">
      <c r="A16977" s="10">
        <v>43443.125</v>
      </c>
      <c r="B16977">
        <v>1055</v>
      </c>
      <c r="C16977">
        <v>1083</v>
      </c>
    </row>
    <row r="16978" spans="1:3" x14ac:dyDescent="0.25">
      <c r="A16978" s="9">
        <v>43443.166666666664</v>
      </c>
      <c r="B16978">
        <v>1092</v>
      </c>
      <c r="C16978">
        <v>1134</v>
      </c>
    </row>
    <row r="16979" spans="1:3" x14ac:dyDescent="0.25">
      <c r="A16979" s="10">
        <v>43443.208333333336</v>
      </c>
      <c r="B16979">
        <v>1142</v>
      </c>
      <c r="C16979">
        <v>1186</v>
      </c>
    </row>
    <row r="16980" spans="1:3" x14ac:dyDescent="0.25">
      <c r="A16980" s="9">
        <v>43443.25</v>
      </c>
      <c r="B16980">
        <v>1227</v>
      </c>
      <c r="C16980">
        <v>1243.8</v>
      </c>
    </row>
    <row r="16981" spans="1:3" x14ac:dyDescent="0.25">
      <c r="A16981" s="10">
        <v>43443.291666666664</v>
      </c>
      <c r="B16981">
        <v>1278</v>
      </c>
      <c r="C16981">
        <v>1375.7</v>
      </c>
    </row>
    <row r="16982" spans="1:3" x14ac:dyDescent="0.25">
      <c r="A16982" s="9">
        <v>43443.333333333336</v>
      </c>
      <c r="B16982">
        <v>1310</v>
      </c>
      <c r="C16982">
        <v>1461.4</v>
      </c>
    </row>
    <row r="16983" spans="1:3" x14ac:dyDescent="0.25">
      <c r="A16983" s="10">
        <v>43443.375</v>
      </c>
      <c r="B16983">
        <v>1474</v>
      </c>
      <c r="C16983">
        <v>1528</v>
      </c>
    </row>
    <row r="16984" spans="1:3" x14ac:dyDescent="0.25">
      <c r="A16984" s="9">
        <v>43443.416666666664</v>
      </c>
      <c r="B16984">
        <v>1601</v>
      </c>
      <c r="C16984">
        <v>1580.9</v>
      </c>
    </row>
    <row r="16985" spans="1:3" x14ac:dyDescent="0.25">
      <c r="A16985" s="10">
        <v>43443.458333333336</v>
      </c>
      <c r="B16985">
        <v>1608</v>
      </c>
      <c r="C16985">
        <v>1644.1</v>
      </c>
    </row>
    <row r="16986" spans="1:3" x14ac:dyDescent="0.25">
      <c r="A16986" s="9">
        <v>43443.5</v>
      </c>
      <c r="B16986">
        <v>1429</v>
      </c>
      <c r="C16986">
        <v>1681.5</v>
      </c>
    </row>
    <row r="16987" spans="1:3" x14ac:dyDescent="0.25">
      <c r="A16987" s="10">
        <v>43443.541666666664</v>
      </c>
      <c r="B16987">
        <v>1287</v>
      </c>
      <c r="C16987">
        <v>1644.1</v>
      </c>
    </row>
    <row r="16988" spans="1:3" x14ac:dyDescent="0.25">
      <c r="A16988" s="9">
        <v>43443.583333333336</v>
      </c>
      <c r="B16988">
        <v>1096</v>
      </c>
      <c r="C16988">
        <v>1554.8</v>
      </c>
    </row>
    <row r="16989" spans="1:3" x14ac:dyDescent="0.25">
      <c r="A16989" s="10">
        <v>43443.625</v>
      </c>
      <c r="B16989">
        <v>913</v>
      </c>
      <c r="C16989">
        <v>1527.2</v>
      </c>
    </row>
    <row r="16990" spans="1:3" x14ac:dyDescent="0.25">
      <c r="A16990" s="9">
        <v>43443.666666666664</v>
      </c>
      <c r="B16990">
        <v>674</v>
      </c>
      <c r="C16990">
        <v>1339</v>
      </c>
    </row>
    <row r="16991" spans="1:3" x14ac:dyDescent="0.25">
      <c r="A16991" s="10">
        <v>43443.708333333336</v>
      </c>
      <c r="B16991">
        <v>525</v>
      </c>
      <c r="C16991">
        <v>1152.7</v>
      </c>
    </row>
    <row r="16992" spans="1:3" x14ac:dyDescent="0.25">
      <c r="A16992" s="9">
        <v>43443.75</v>
      </c>
      <c r="B16992">
        <v>492</v>
      </c>
      <c r="C16992">
        <v>1123</v>
      </c>
    </row>
    <row r="16993" spans="1:3" x14ac:dyDescent="0.25">
      <c r="A16993" s="10">
        <v>43443.791666666664</v>
      </c>
      <c r="B16993">
        <v>604</v>
      </c>
      <c r="C16993">
        <v>997</v>
      </c>
    </row>
    <row r="16994" spans="1:3" x14ac:dyDescent="0.25">
      <c r="A16994" s="9">
        <v>43443.833333333336</v>
      </c>
      <c r="B16994">
        <v>799</v>
      </c>
      <c r="C16994">
        <v>873</v>
      </c>
    </row>
    <row r="16995" spans="1:3" x14ac:dyDescent="0.25">
      <c r="A16995" s="10">
        <v>43443.875</v>
      </c>
      <c r="B16995">
        <v>607</v>
      </c>
      <c r="C16995">
        <v>788.6</v>
      </c>
    </row>
    <row r="16996" spans="1:3" x14ac:dyDescent="0.25">
      <c r="A16996" s="9">
        <v>43443.916666666664</v>
      </c>
      <c r="B16996">
        <v>410</v>
      </c>
      <c r="C16996">
        <v>709</v>
      </c>
    </row>
    <row r="16997" spans="1:3" x14ac:dyDescent="0.25">
      <c r="A16997" s="10">
        <v>43443.958333333336</v>
      </c>
      <c r="B16997">
        <v>219</v>
      </c>
      <c r="C16997">
        <v>635.9</v>
      </c>
    </row>
    <row r="16998" spans="1:3" x14ac:dyDescent="0.25">
      <c r="A16998" s="9">
        <v>43444</v>
      </c>
      <c r="B16998">
        <v>146</v>
      </c>
      <c r="C16998">
        <v>181</v>
      </c>
    </row>
    <row r="16999" spans="1:3" x14ac:dyDescent="0.25">
      <c r="A16999" s="10">
        <v>43444.041666666664</v>
      </c>
      <c r="B16999">
        <v>98</v>
      </c>
      <c r="C16999">
        <v>133</v>
      </c>
    </row>
    <row r="17000" spans="1:3" x14ac:dyDescent="0.25">
      <c r="A17000" s="9">
        <v>43444.083333333336</v>
      </c>
      <c r="B17000">
        <v>107</v>
      </c>
      <c r="C17000">
        <v>132</v>
      </c>
    </row>
    <row r="17001" spans="1:3" x14ac:dyDescent="0.25">
      <c r="A17001" s="10">
        <v>43444.125</v>
      </c>
      <c r="B17001">
        <v>138</v>
      </c>
      <c r="C17001">
        <v>161</v>
      </c>
    </row>
    <row r="17002" spans="1:3" x14ac:dyDescent="0.25">
      <c r="A17002" s="9">
        <v>43444.166666666664</v>
      </c>
      <c r="B17002">
        <v>132</v>
      </c>
      <c r="C17002">
        <v>153</v>
      </c>
    </row>
    <row r="17003" spans="1:3" x14ac:dyDescent="0.25">
      <c r="A17003" s="10">
        <v>43444.208333333336</v>
      </c>
      <c r="B17003">
        <v>171</v>
      </c>
      <c r="C17003">
        <v>185</v>
      </c>
    </row>
    <row r="17004" spans="1:3" x14ac:dyDescent="0.25">
      <c r="A17004" s="9">
        <v>43444.25</v>
      </c>
      <c r="B17004">
        <v>185</v>
      </c>
      <c r="C17004">
        <v>236</v>
      </c>
    </row>
    <row r="17005" spans="1:3" x14ac:dyDescent="0.25">
      <c r="A17005" s="10">
        <v>43444.291666666664</v>
      </c>
      <c r="B17005">
        <v>262</v>
      </c>
      <c r="C17005">
        <v>248</v>
      </c>
    </row>
    <row r="17006" spans="1:3" x14ac:dyDescent="0.25">
      <c r="A17006" s="9">
        <v>43444.333333333336</v>
      </c>
      <c r="B17006">
        <v>342</v>
      </c>
      <c r="C17006">
        <v>265.89999999999998</v>
      </c>
    </row>
    <row r="17007" spans="1:3" x14ac:dyDescent="0.25">
      <c r="A17007" s="10">
        <v>43444.375</v>
      </c>
      <c r="B17007">
        <v>370</v>
      </c>
      <c r="C17007">
        <v>293.5</v>
      </c>
    </row>
    <row r="17008" spans="1:3" x14ac:dyDescent="0.25">
      <c r="A17008" s="9">
        <v>43444.416666666664</v>
      </c>
      <c r="B17008">
        <v>308</v>
      </c>
      <c r="C17008">
        <v>343.2</v>
      </c>
    </row>
    <row r="17009" spans="1:3" x14ac:dyDescent="0.25">
      <c r="A17009" s="10">
        <v>43444.458333333336</v>
      </c>
      <c r="B17009">
        <v>357</v>
      </c>
      <c r="C17009">
        <v>386.3</v>
      </c>
    </row>
    <row r="17010" spans="1:3" x14ac:dyDescent="0.25">
      <c r="A17010" s="9">
        <v>43444.5</v>
      </c>
      <c r="B17010">
        <v>335</v>
      </c>
      <c r="C17010">
        <v>447.8</v>
      </c>
    </row>
    <row r="17011" spans="1:3" x14ac:dyDescent="0.25">
      <c r="A17011" s="10">
        <v>43444.541666666664</v>
      </c>
      <c r="B17011">
        <v>352</v>
      </c>
      <c r="C17011">
        <v>477.8</v>
      </c>
    </row>
    <row r="17012" spans="1:3" x14ac:dyDescent="0.25">
      <c r="A17012" s="9">
        <v>43444.583333333336</v>
      </c>
      <c r="B17012">
        <v>375</v>
      </c>
      <c r="C17012">
        <v>488.9</v>
      </c>
    </row>
    <row r="17013" spans="1:3" x14ac:dyDescent="0.25">
      <c r="A17013" s="10">
        <v>43444.625</v>
      </c>
      <c r="B17013">
        <v>469</v>
      </c>
      <c r="C17013">
        <v>535.20000000000005</v>
      </c>
    </row>
    <row r="17014" spans="1:3" x14ac:dyDescent="0.25">
      <c r="A17014" s="9">
        <v>43444.666666666664</v>
      </c>
      <c r="B17014">
        <v>549</v>
      </c>
      <c r="C17014">
        <v>600.20000000000005</v>
      </c>
    </row>
    <row r="17015" spans="1:3" x14ac:dyDescent="0.25">
      <c r="A17015" s="10">
        <v>43444.708333333336</v>
      </c>
      <c r="B17015">
        <v>510</v>
      </c>
      <c r="C17015">
        <v>788.6</v>
      </c>
    </row>
    <row r="17016" spans="1:3" x14ac:dyDescent="0.25">
      <c r="A17016" s="9">
        <v>43444.75</v>
      </c>
      <c r="B17016">
        <v>535</v>
      </c>
      <c r="C17016">
        <v>961.7</v>
      </c>
    </row>
    <row r="17017" spans="1:3" x14ac:dyDescent="0.25">
      <c r="A17017" s="10">
        <v>43444.791666666664</v>
      </c>
      <c r="B17017">
        <v>693</v>
      </c>
      <c r="C17017">
        <v>1134.2</v>
      </c>
    </row>
    <row r="17018" spans="1:3" x14ac:dyDescent="0.25">
      <c r="A17018" s="9">
        <v>43444.833333333336</v>
      </c>
      <c r="B17018">
        <v>985</v>
      </c>
      <c r="C17018">
        <v>1323.3</v>
      </c>
    </row>
    <row r="17019" spans="1:3" x14ac:dyDescent="0.25">
      <c r="A17019" s="10">
        <v>43444.875</v>
      </c>
      <c r="B17019">
        <v>1334</v>
      </c>
      <c r="C17019">
        <v>1528.6</v>
      </c>
    </row>
    <row r="17020" spans="1:3" x14ac:dyDescent="0.25">
      <c r="A17020" s="9">
        <v>43444.916666666664</v>
      </c>
      <c r="B17020">
        <v>1495</v>
      </c>
      <c r="C17020">
        <v>1657.6</v>
      </c>
    </row>
    <row r="17021" spans="1:3" x14ac:dyDescent="0.25">
      <c r="A17021" s="10">
        <v>43444.958333333336</v>
      </c>
      <c r="B17021">
        <v>964</v>
      </c>
      <c r="C17021">
        <v>1787.6</v>
      </c>
    </row>
    <row r="17022" spans="1:3" x14ac:dyDescent="0.25">
      <c r="A17022" s="9">
        <v>43445</v>
      </c>
      <c r="B17022">
        <v>1581</v>
      </c>
      <c r="C17022">
        <v>2282</v>
      </c>
    </row>
    <row r="17023" spans="1:3" x14ac:dyDescent="0.25">
      <c r="A17023" s="10">
        <v>43445.041666666664</v>
      </c>
      <c r="B17023">
        <v>2242</v>
      </c>
      <c r="C17023">
        <v>2363</v>
      </c>
    </row>
    <row r="17024" spans="1:3" x14ac:dyDescent="0.25">
      <c r="A17024" s="9">
        <v>43445.083333333336</v>
      </c>
      <c r="B17024">
        <v>2225</v>
      </c>
      <c r="C17024">
        <v>2336</v>
      </c>
    </row>
    <row r="17025" spans="1:3" x14ac:dyDescent="0.25">
      <c r="A17025" s="10">
        <v>43445.125</v>
      </c>
      <c r="B17025">
        <v>2342</v>
      </c>
      <c r="C17025">
        <v>2458</v>
      </c>
    </row>
    <row r="17026" spans="1:3" x14ac:dyDescent="0.25">
      <c r="A17026" s="9">
        <v>43445.166666666664</v>
      </c>
      <c r="B17026">
        <v>2067</v>
      </c>
      <c r="C17026">
        <v>2552</v>
      </c>
    </row>
    <row r="17027" spans="1:3" x14ac:dyDescent="0.25">
      <c r="A17027" s="10">
        <v>43445.208333333336</v>
      </c>
      <c r="B17027">
        <v>2055</v>
      </c>
      <c r="C17027">
        <v>2528</v>
      </c>
    </row>
    <row r="17028" spans="1:3" x14ac:dyDescent="0.25">
      <c r="A17028" s="9">
        <v>43445.25</v>
      </c>
      <c r="B17028">
        <v>2533</v>
      </c>
      <c r="C17028">
        <v>2420.1999999999998</v>
      </c>
    </row>
    <row r="17029" spans="1:3" x14ac:dyDescent="0.25">
      <c r="A17029" s="10">
        <v>43445.291666666664</v>
      </c>
      <c r="B17029">
        <v>2548</v>
      </c>
      <c r="C17029">
        <v>2317.9</v>
      </c>
    </row>
    <row r="17030" spans="1:3" x14ac:dyDescent="0.25">
      <c r="A17030" s="9">
        <v>43445.333333333336</v>
      </c>
      <c r="B17030">
        <v>2193</v>
      </c>
      <c r="C17030">
        <v>2313.9</v>
      </c>
    </row>
    <row r="17031" spans="1:3" x14ac:dyDescent="0.25">
      <c r="A17031" s="10">
        <v>43445.375</v>
      </c>
      <c r="B17031">
        <v>1945</v>
      </c>
      <c r="C17031">
        <v>2294.6</v>
      </c>
    </row>
    <row r="17032" spans="1:3" x14ac:dyDescent="0.25">
      <c r="A17032" s="9">
        <v>43445.416666666664</v>
      </c>
      <c r="B17032">
        <v>1786</v>
      </c>
      <c r="C17032">
        <v>2164.1</v>
      </c>
    </row>
    <row r="17033" spans="1:3" x14ac:dyDescent="0.25">
      <c r="A17033" s="10">
        <v>43445.458333333336</v>
      </c>
      <c r="B17033">
        <v>1644</v>
      </c>
      <c r="C17033">
        <v>1983.1</v>
      </c>
    </row>
    <row r="17034" spans="1:3" x14ac:dyDescent="0.25">
      <c r="A17034" s="9">
        <v>43445.5</v>
      </c>
      <c r="B17034">
        <v>1321</v>
      </c>
      <c r="C17034">
        <v>1832.1</v>
      </c>
    </row>
    <row r="17035" spans="1:3" x14ac:dyDescent="0.25">
      <c r="A17035" s="10">
        <v>43445.541666666664</v>
      </c>
      <c r="B17035">
        <v>1120</v>
      </c>
      <c r="C17035">
        <v>1622.6</v>
      </c>
    </row>
    <row r="17036" spans="1:3" x14ac:dyDescent="0.25">
      <c r="A17036" s="9">
        <v>43445.583333333336</v>
      </c>
      <c r="B17036">
        <v>1005</v>
      </c>
      <c r="C17036">
        <v>1399.7</v>
      </c>
    </row>
    <row r="17037" spans="1:3" x14ac:dyDescent="0.25">
      <c r="A17037" s="10">
        <v>43445.625</v>
      </c>
      <c r="B17037">
        <v>997</v>
      </c>
      <c r="C17037">
        <v>1278.3</v>
      </c>
    </row>
    <row r="17038" spans="1:3" x14ac:dyDescent="0.25">
      <c r="A17038" s="9">
        <v>43445.666666666664</v>
      </c>
      <c r="B17038">
        <v>864</v>
      </c>
      <c r="C17038">
        <v>1203</v>
      </c>
    </row>
    <row r="17039" spans="1:3" x14ac:dyDescent="0.25">
      <c r="A17039" s="10">
        <v>43445.708333333336</v>
      </c>
      <c r="B17039">
        <v>775</v>
      </c>
      <c r="C17039">
        <v>1155.0999999999999</v>
      </c>
    </row>
    <row r="17040" spans="1:3" x14ac:dyDescent="0.25">
      <c r="A17040" s="9">
        <v>43445.75</v>
      </c>
      <c r="B17040">
        <v>825</v>
      </c>
      <c r="C17040">
        <v>1141.7</v>
      </c>
    </row>
    <row r="17041" spans="1:3" x14ac:dyDescent="0.25">
      <c r="A17041" s="10">
        <v>43445.791666666664</v>
      </c>
      <c r="B17041">
        <v>824</v>
      </c>
      <c r="C17041">
        <v>1039.4000000000001</v>
      </c>
    </row>
    <row r="17042" spans="1:3" x14ac:dyDescent="0.25">
      <c r="A17042" s="9">
        <v>43445.833333333336</v>
      </c>
      <c r="B17042">
        <v>703</v>
      </c>
      <c r="C17042">
        <v>975</v>
      </c>
    </row>
    <row r="17043" spans="1:3" x14ac:dyDescent="0.25">
      <c r="A17043" s="10">
        <v>43445.875</v>
      </c>
      <c r="B17043">
        <v>558</v>
      </c>
      <c r="C17043">
        <v>937</v>
      </c>
    </row>
    <row r="17044" spans="1:3" x14ac:dyDescent="0.25">
      <c r="A17044" s="9">
        <v>43445.916666666664</v>
      </c>
      <c r="B17044">
        <v>501</v>
      </c>
      <c r="C17044">
        <v>822.6</v>
      </c>
    </row>
    <row r="17045" spans="1:3" x14ac:dyDescent="0.25">
      <c r="A17045" s="10">
        <v>43445.958333333336</v>
      </c>
      <c r="B17045">
        <v>421</v>
      </c>
      <c r="C17045">
        <v>730.5</v>
      </c>
    </row>
    <row r="17046" spans="1:3" x14ac:dyDescent="0.25">
      <c r="A17046" s="9">
        <v>43446</v>
      </c>
      <c r="B17046">
        <v>333</v>
      </c>
      <c r="C17046">
        <v>390</v>
      </c>
    </row>
    <row r="17047" spans="1:3" x14ac:dyDescent="0.25">
      <c r="A17047" s="10">
        <v>43446.041666666664</v>
      </c>
      <c r="B17047">
        <v>346</v>
      </c>
      <c r="C17047">
        <v>343</v>
      </c>
    </row>
    <row r="17048" spans="1:3" x14ac:dyDescent="0.25">
      <c r="A17048" s="9">
        <v>43446.083333333336</v>
      </c>
      <c r="B17048">
        <v>305</v>
      </c>
      <c r="C17048">
        <v>327</v>
      </c>
    </row>
    <row r="17049" spans="1:3" x14ac:dyDescent="0.25">
      <c r="A17049" s="10">
        <v>43446.125</v>
      </c>
      <c r="B17049">
        <v>282</v>
      </c>
      <c r="C17049">
        <v>277</v>
      </c>
    </row>
    <row r="17050" spans="1:3" x14ac:dyDescent="0.25">
      <c r="A17050" s="9">
        <v>43446.166666666664</v>
      </c>
      <c r="B17050">
        <v>328</v>
      </c>
      <c r="C17050">
        <v>356</v>
      </c>
    </row>
    <row r="17051" spans="1:3" x14ac:dyDescent="0.25">
      <c r="A17051" s="10">
        <v>43446.208333333336</v>
      </c>
      <c r="B17051">
        <v>218</v>
      </c>
      <c r="C17051">
        <v>258</v>
      </c>
    </row>
    <row r="17052" spans="1:3" x14ac:dyDescent="0.25">
      <c r="A17052" s="9">
        <v>43446.25</v>
      </c>
      <c r="B17052">
        <v>257</v>
      </c>
      <c r="C17052">
        <v>355.9</v>
      </c>
    </row>
    <row r="17053" spans="1:3" x14ac:dyDescent="0.25">
      <c r="A17053" s="10">
        <v>43446.291666666664</v>
      </c>
      <c r="B17053">
        <v>518</v>
      </c>
      <c r="C17053">
        <v>502.8</v>
      </c>
    </row>
    <row r="17054" spans="1:3" x14ac:dyDescent="0.25">
      <c r="A17054" s="9">
        <v>43446.333333333336</v>
      </c>
      <c r="B17054">
        <v>968</v>
      </c>
      <c r="C17054">
        <v>746.7</v>
      </c>
    </row>
    <row r="17055" spans="1:3" x14ac:dyDescent="0.25">
      <c r="A17055" s="10">
        <v>43446.375</v>
      </c>
      <c r="B17055">
        <v>1094</v>
      </c>
      <c r="C17055">
        <v>1067.3</v>
      </c>
    </row>
    <row r="17056" spans="1:3" x14ac:dyDescent="0.25">
      <c r="A17056" s="9">
        <v>43446.416666666664</v>
      </c>
      <c r="B17056">
        <v>1196</v>
      </c>
      <c r="C17056">
        <v>1304.2</v>
      </c>
    </row>
    <row r="17057" spans="1:3" x14ac:dyDescent="0.25">
      <c r="A17057" s="10">
        <v>43446.458333333336</v>
      </c>
      <c r="B17057">
        <v>1393</v>
      </c>
      <c r="C17057">
        <v>1625.1</v>
      </c>
    </row>
    <row r="17058" spans="1:3" x14ac:dyDescent="0.25">
      <c r="A17058" s="9">
        <v>43446.5</v>
      </c>
      <c r="B17058">
        <v>1860</v>
      </c>
      <c r="C17058">
        <v>1860.9</v>
      </c>
    </row>
    <row r="17059" spans="1:3" x14ac:dyDescent="0.25">
      <c r="A17059" s="10">
        <v>43446.541666666664</v>
      </c>
      <c r="B17059">
        <v>2046</v>
      </c>
      <c r="C17059">
        <v>2048.6999999999998</v>
      </c>
    </row>
    <row r="17060" spans="1:3" x14ac:dyDescent="0.25">
      <c r="A17060" s="9">
        <v>43446.583333333336</v>
      </c>
      <c r="B17060">
        <v>2050</v>
      </c>
      <c r="C17060">
        <v>2230.9</v>
      </c>
    </row>
    <row r="17061" spans="1:3" x14ac:dyDescent="0.25">
      <c r="A17061" s="10">
        <v>43446.625</v>
      </c>
      <c r="B17061">
        <v>2354</v>
      </c>
      <c r="C17061">
        <v>2464.1</v>
      </c>
    </row>
    <row r="17062" spans="1:3" x14ac:dyDescent="0.25">
      <c r="A17062" s="9">
        <v>43446.666666666664</v>
      </c>
      <c r="B17062">
        <v>2558</v>
      </c>
      <c r="C17062">
        <v>2592.6999999999998</v>
      </c>
    </row>
    <row r="17063" spans="1:3" x14ac:dyDescent="0.25">
      <c r="A17063" s="10">
        <v>43446.708333333336</v>
      </c>
      <c r="B17063">
        <v>2632</v>
      </c>
      <c r="C17063">
        <v>2616.4</v>
      </c>
    </row>
    <row r="17064" spans="1:3" x14ac:dyDescent="0.25">
      <c r="A17064" s="9">
        <v>43446.75</v>
      </c>
      <c r="B17064">
        <v>2702</v>
      </c>
      <c r="C17064">
        <v>2736.3</v>
      </c>
    </row>
    <row r="17065" spans="1:3" x14ac:dyDescent="0.25">
      <c r="A17065" s="10">
        <v>43446.791666666664</v>
      </c>
      <c r="B17065">
        <v>2664</v>
      </c>
      <c r="C17065">
        <v>2593.1</v>
      </c>
    </row>
    <row r="17066" spans="1:3" x14ac:dyDescent="0.25">
      <c r="A17066" s="9">
        <v>43446.833333333336</v>
      </c>
      <c r="B17066">
        <v>2446</v>
      </c>
      <c r="C17066">
        <v>2432.1999999999998</v>
      </c>
    </row>
    <row r="17067" spans="1:3" x14ac:dyDescent="0.25">
      <c r="A17067" s="10">
        <v>43446.875</v>
      </c>
      <c r="B17067">
        <v>2259</v>
      </c>
      <c r="C17067">
        <v>2295.4</v>
      </c>
    </row>
    <row r="17068" spans="1:3" x14ac:dyDescent="0.25">
      <c r="A17068" s="9">
        <v>43446.916666666664</v>
      </c>
      <c r="B17068">
        <v>1860</v>
      </c>
      <c r="C17068">
        <v>2037.5</v>
      </c>
    </row>
    <row r="17069" spans="1:3" x14ac:dyDescent="0.25">
      <c r="A17069" s="10">
        <v>43446.958333333336</v>
      </c>
      <c r="B17069">
        <v>1554</v>
      </c>
      <c r="C17069">
        <v>1838</v>
      </c>
    </row>
    <row r="17070" spans="1:3" x14ac:dyDescent="0.25">
      <c r="A17070" s="9">
        <v>43447</v>
      </c>
      <c r="B17070">
        <v>1444</v>
      </c>
      <c r="C17070">
        <v>1585</v>
      </c>
    </row>
    <row r="17071" spans="1:3" x14ac:dyDescent="0.25">
      <c r="A17071" s="10">
        <v>43447.041666666664</v>
      </c>
      <c r="B17071">
        <v>1493</v>
      </c>
      <c r="C17071">
        <v>1594</v>
      </c>
    </row>
    <row r="17072" spans="1:3" x14ac:dyDescent="0.25">
      <c r="A17072" s="9">
        <v>43447.083333333336</v>
      </c>
      <c r="B17072">
        <v>1400</v>
      </c>
      <c r="C17072">
        <v>1507</v>
      </c>
    </row>
    <row r="17073" spans="1:3" x14ac:dyDescent="0.25">
      <c r="A17073" s="10">
        <v>43447.125</v>
      </c>
      <c r="B17073">
        <v>1086</v>
      </c>
      <c r="C17073">
        <v>1205</v>
      </c>
    </row>
    <row r="17074" spans="1:3" x14ac:dyDescent="0.25">
      <c r="A17074" s="9">
        <v>43447.166666666664</v>
      </c>
      <c r="B17074">
        <v>876</v>
      </c>
      <c r="C17074">
        <v>975</v>
      </c>
    </row>
    <row r="17075" spans="1:3" x14ac:dyDescent="0.25">
      <c r="A17075" s="10">
        <v>43447.208333333336</v>
      </c>
      <c r="B17075">
        <v>621</v>
      </c>
      <c r="C17075">
        <v>715</v>
      </c>
    </row>
    <row r="17076" spans="1:3" x14ac:dyDescent="0.25">
      <c r="A17076" s="9">
        <v>43447.25</v>
      </c>
      <c r="B17076">
        <v>449</v>
      </c>
      <c r="C17076">
        <v>728.7</v>
      </c>
    </row>
    <row r="17077" spans="1:3" x14ac:dyDescent="0.25">
      <c r="A17077" s="10">
        <v>43447.291666666664</v>
      </c>
      <c r="B17077">
        <v>400</v>
      </c>
      <c r="C17077">
        <v>666.6</v>
      </c>
    </row>
    <row r="17078" spans="1:3" x14ac:dyDescent="0.25">
      <c r="A17078" s="9">
        <v>43447.333333333336</v>
      </c>
      <c r="B17078">
        <v>393</v>
      </c>
      <c r="C17078">
        <v>615.29999999999995</v>
      </c>
    </row>
    <row r="17079" spans="1:3" x14ac:dyDescent="0.25">
      <c r="A17079" s="10">
        <v>43447.375</v>
      </c>
      <c r="B17079">
        <v>335</v>
      </c>
      <c r="C17079">
        <v>566.1</v>
      </c>
    </row>
    <row r="17080" spans="1:3" x14ac:dyDescent="0.25">
      <c r="A17080" s="9">
        <v>43447.416666666664</v>
      </c>
      <c r="B17080">
        <v>205</v>
      </c>
      <c r="C17080">
        <v>523.4</v>
      </c>
    </row>
    <row r="17081" spans="1:3" x14ac:dyDescent="0.25">
      <c r="A17081" s="10">
        <v>43447.458333333336</v>
      </c>
      <c r="B17081">
        <v>166</v>
      </c>
      <c r="C17081">
        <v>511.4</v>
      </c>
    </row>
    <row r="17082" spans="1:3" x14ac:dyDescent="0.25">
      <c r="A17082" s="9">
        <v>43447.5</v>
      </c>
      <c r="B17082">
        <v>161</v>
      </c>
      <c r="C17082">
        <v>495.8</v>
      </c>
    </row>
    <row r="17083" spans="1:3" x14ac:dyDescent="0.25">
      <c r="A17083" s="10">
        <v>43447.541666666664</v>
      </c>
      <c r="B17083">
        <v>167</v>
      </c>
      <c r="C17083">
        <v>493.9</v>
      </c>
    </row>
    <row r="17084" spans="1:3" x14ac:dyDescent="0.25">
      <c r="A17084" s="9">
        <v>43447.583333333336</v>
      </c>
      <c r="B17084">
        <v>157</v>
      </c>
      <c r="C17084">
        <v>465.1</v>
      </c>
    </row>
    <row r="17085" spans="1:3" x14ac:dyDescent="0.25">
      <c r="A17085" s="10">
        <v>43447.625</v>
      </c>
      <c r="B17085">
        <v>191</v>
      </c>
      <c r="C17085">
        <v>479.1</v>
      </c>
    </row>
    <row r="17086" spans="1:3" x14ac:dyDescent="0.25">
      <c r="A17086" s="9">
        <v>43447.666666666664</v>
      </c>
      <c r="B17086">
        <v>240</v>
      </c>
      <c r="C17086">
        <v>550.4</v>
      </c>
    </row>
    <row r="17087" spans="1:3" x14ac:dyDescent="0.25">
      <c r="A17087" s="10">
        <v>43447.708333333336</v>
      </c>
      <c r="B17087">
        <v>329</v>
      </c>
      <c r="C17087">
        <v>761.1</v>
      </c>
    </row>
    <row r="17088" spans="1:3" x14ac:dyDescent="0.25">
      <c r="A17088" s="9">
        <v>43447.75</v>
      </c>
      <c r="B17088">
        <v>395</v>
      </c>
      <c r="C17088">
        <v>892.4</v>
      </c>
    </row>
    <row r="17089" spans="1:3" x14ac:dyDescent="0.25">
      <c r="A17089" s="10">
        <v>43447.791666666664</v>
      </c>
      <c r="B17089">
        <v>535</v>
      </c>
      <c r="C17089">
        <v>957.3</v>
      </c>
    </row>
    <row r="17090" spans="1:3" x14ac:dyDescent="0.25">
      <c r="A17090" s="9">
        <v>43447.833333333336</v>
      </c>
      <c r="B17090">
        <v>737</v>
      </c>
      <c r="C17090">
        <v>1073.5</v>
      </c>
    </row>
    <row r="17091" spans="1:3" x14ac:dyDescent="0.25">
      <c r="A17091" s="10">
        <v>43447.875</v>
      </c>
      <c r="B17091">
        <v>866</v>
      </c>
      <c r="C17091">
        <v>1212.8</v>
      </c>
    </row>
    <row r="17092" spans="1:3" x14ac:dyDescent="0.25">
      <c r="A17092" s="9">
        <v>43447.916666666664</v>
      </c>
      <c r="B17092">
        <v>957</v>
      </c>
      <c r="C17092">
        <v>1283.2</v>
      </c>
    </row>
    <row r="17093" spans="1:3" x14ac:dyDescent="0.25">
      <c r="A17093" s="10">
        <v>43447.958333333336</v>
      </c>
      <c r="B17093">
        <v>1112</v>
      </c>
      <c r="C17093">
        <v>1355.1</v>
      </c>
    </row>
    <row r="17094" spans="1:3" x14ac:dyDescent="0.25">
      <c r="A17094" s="9">
        <v>43448</v>
      </c>
      <c r="B17094">
        <v>1344</v>
      </c>
      <c r="C17094">
        <v>1504</v>
      </c>
    </row>
    <row r="17095" spans="1:3" x14ac:dyDescent="0.25">
      <c r="A17095" s="10">
        <v>43448.041666666664</v>
      </c>
      <c r="B17095">
        <v>1166</v>
      </c>
      <c r="C17095">
        <v>1335</v>
      </c>
    </row>
    <row r="17096" spans="1:3" x14ac:dyDescent="0.25">
      <c r="A17096" s="9">
        <v>43448.083333333336</v>
      </c>
      <c r="B17096">
        <v>1150</v>
      </c>
      <c r="C17096">
        <v>1285</v>
      </c>
    </row>
    <row r="17097" spans="1:3" x14ac:dyDescent="0.25">
      <c r="A17097" s="10">
        <v>43448.125</v>
      </c>
      <c r="B17097">
        <v>986</v>
      </c>
      <c r="C17097">
        <v>1146</v>
      </c>
    </row>
    <row r="17098" spans="1:3" x14ac:dyDescent="0.25">
      <c r="A17098" s="9">
        <v>43448.166666666664</v>
      </c>
      <c r="B17098">
        <v>1032</v>
      </c>
      <c r="C17098">
        <v>1179</v>
      </c>
    </row>
    <row r="17099" spans="1:3" x14ac:dyDescent="0.25">
      <c r="A17099" s="10">
        <v>43448.208333333336</v>
      </c>
      <c r="B17099">
        <v>835</v>
      </c>
      <c r="C17099">
        <v>998</v>
      </c>
    </row>
    <row r="17100" spans="1:3" x14ac:dyDescent="0.25">
      <c r="A17100" s="9">
        <v>43448.25</v>
      </c>
      <c r="B17100">
        <v>830</v>
      </c>
      <c r="C17100">
        <v>949.9</v>
      </c>
    </row>
    <row r="17101" spans="1:3" x14ac:dyDescent="0.25">
      <c r="A17101" s="10">
        <v>43448.291666666664</v>
      </c>
      <c r="B17101">
        <v>816</v>
      </c>
      <c r="C17101">
        <v>850.1</v>
      </c>
    </row>
    <row r="17102" spans="1:3" x14ac:dyDescent="0.25">
      <c r="A17102" s="9">
        <v>43448.333333333336</v>
      </c>
      <c r="B17102">
        <v>857</v>
      </c>
      <c r="C17102">
        <v>799.9</v>
      </c>
    </row>
    <row r="17103" spans="1:3" x14ac:dyDescent="0.25">
      <c r="A17103" s="10">
        <v>43448.375</v>
      </c>
      <c r="B17103">
        <v>650</v>
      </c>
      <c r="C17103">
        <v>1040.8</v>
      </c>
    </row>
    <row r="17104" spans="1:3" x14ac:dyDescent="0.25">
      <c r="A17104" s="9">
        <v>43448.416666666664</v>
      </c>
      <c r="B17104">
        <v>553</v>
      </c>
      <c r="C17104">
        <v>1034.2</v>
      </c>
    </row>
    <row r="17105" spans="1:3" x14ac:dyDescent="0.25">
      <c r="A17105" s="10">
        <v>43448.458333333336</v>
      </c>
      <c r="B17105">
        <v>689</v>
      </c>
      <c r="C17105">
        <v>992</v>
      </c>
    </row>
    <row r="17106" spans="1:3" x14ac:dyDescent="0.25">
      <c r="A17106" s="9">
        <v>43448.5</v>
      </c>
      <c r="B17106">
        <v>672</v>
      </c>
      <c r="C17106">
        <v>1007.4</v>
      </c>
    </row>
    <row r="17107" spans="1:3" x14ac:dyDescent="0.25">
      <c r="A17107" s="10">
        <v>43448.541666666664</v>
      </c>
      <c r="B17107">
        <v>504</v>
      </c>
      <c r="C17107">
        <v>968.8</v>
      </c>
    </row>
    <row r="17108" spans="1:3" x14ac:dyDescent="0.25">
      <c r="A17108" s="9">
        <v>43448.583333333336</v>
      </c>
      <c r="B17108">
        <v>536</v>
      </c>
      <c r="C17108">
        <v>923.7</v>
      </c>
    </row>
    <row r="17109" spans="1:3" x14ac:dyDescent="0.25">
      <c r="A17109" s="10">
        <v>43448.625</v>
      </c>
      <c r="B17109">
        <v>560</v>
      </c>
      <c r="C17109">
        <v>940.6</v>
      </c>
    </row>
    <row r="17110" spans="1:3" x14ac:dyDescent="0.25">
      <c r="A17110" s="9">
        <v>43448.666666666664</v>
      </c>
      <c r="B17110">
        <v>686</v>
      </c>
      <c r="C17110">
        <v>973.9</v>
      </c>
    </row>
    <row r="17111" spans="1:3" x14ac:dyDescent="0.25">
      <c r="A17111" s="10">
        <v>43448.708333333336</v>
      </c>
      <c r="B17111">
        <v>768</v>
      </c>
      <c r="C17111">
        <v>921.8</v>
      </c>
    </row>
    <row r="17112" spans="1:3" x14ac:dyDescent="0.25">
      <c r="A17112" s="9">
        <v>43448.75</v>
      </c>
      <c r="B17112">
        <v>684</v>
      </c>
      <c r="C17112">
        <v>976.2</v>
      </c>
    </row>
    <row r="17113" spans="1:3" x14ac:dyDescent="0.25">
      <c r="A17113" s="10">
        <v>43448.791666666664</v>
      </c>
      <c r="B17113">
        <v>508</v>
      </c>
      <c r="C17113">
        <v>877.8</v>
      </c>
    </row>
    <row r="17114" spans="1:3" x14ac:dyDescent="0.25">
      <c r="A17114" s="9">
        <v>43448.833333333336</v>
      </c>
      <c r="B17114">
        <v>388</v>
      </c>
      <c r="C17114">
        <v>810.4</v>
      </c>
    </row>
    <row r="17115" spans="1:3" x14ac:dyDescent="0.25">
      <c r="A17115" s="10">
        <v>43448.875</v>
      </c>
      <c r="B17115">
        <v>488</v>
      </c>
      <c r="C17115">
        <v>769.7</v>
      </c>
    </row>
    <row r="17116" spans="1:3" x14ac:dyDescent="0.25">
      <c r="A17116" s="9">
        <v>43448.916666666664</v>
      </c>
      <c r="B17116">
        <v>677</v>
      </c>
      <c r="C17116">
        <v>678.6</v>
      </c>
    </row>
    <row r="17117" spans="1:3" x14ac:dyDescent="0.25">
      <c r="A17117" s="10">
        <v>43448.958333333336</v>
      </c>
      <c r="B17117">
        <v>676</v>
      </c>
      <c r="C17117">
        <v>611.20000000000005</v>
      </c>
    </row>
    <row r="17118" spans="1:3" x14ac:dyDescent="0.25">
      <c r="A17118" s="9">
        <v>43449</v>
      </c>
      <c r="B17118">
        <v>432</v>
      </c>
      <c r="C17118">
        <v>715</v>
      </c>
    </row>
    <row r="17119" spans="1:3" x14ac:dyDescent="0.25">
      <c r="A17119" s="10">
        <v>43449.041666666664</v>
      </c>
      <c r="B17119">
        <v>347</v>
      </c>
      <c r="C17119">
        <v>615</v>
      </c>
    </row>
    <row r="17120" spans="1:3" x14ac:dyDescent="0.25">
      <c r="A17120" s="9">
        <v>43449.083333333336</v>
      </c>
      <c r="B17120">
        <v>275</v>
      </c>
      <c r="C17120">
        <v>441</v>
      </c>
    </row>
    <row r="17121" spans="1:3" x14ac:dyDescent="0.25">
      <c r="A17121" s="10">
        <v>43449.125</v>
      </c>
      <c r="B17121">
        <v>285</v>
      </c>
      <c r="C17121">
        <v>398</v>
      </c>
    </row>
    <row r="17122" spans="1:3" x14ac:dyDescent="0.25">
      <c r="A17122" s="9">
        <v>43449.166666666664</v>
      </c>
      <c r="B17122">
        <v>423</v>
      </c>
      <c r="C17122">
        <v>280</v>
      </c>
    </row>
    <row r="17123" spans="1:3" x14ac:dyDescent="0.25">
      <c r="A17123" s="10">
        <v>43449.208333333336</v>
      </c>
      <c r="B17123">
        <v>896</v>
      </c>
      <c r="C17123">
        <v>401</v>
      </c>
    </row>
    <row r="17124" spans="1:3" x14ac:dyDescent="0.25">
      <c r="A17124" s="9">
        <v>43449.25</v>
      </c>
      <c r="B17124">
        <v>921</v>
      </c>
      <c r="C17124">
        <v>596.70000000000005</v>
      </c>
    </row>
    <row r="17125" spans="1:3" x14ac:dyDescent="0.25">
      <c r="A17125" s="10">
        <v>43449.291666666664</v>
      </c>
      <c r="B17125">
        <v>1178</v>
      </c>
      <c r="C17125">
        <v>973.3</v>
      </c>
    </row>
    <row r="17126" spans="1:3" x14ac:dyDescent="0.25">
      <c r="A17126" s="9">
        <v>43449.333333333336</v>
      </c>
      <c r="B17126">
        <v>1395</v>
      </c>
      <c r="C17126">
        <v>1144.8</v>
      </c>
    </row>
    <row r="17127" spans="1:3" x14ac:dyDescent="0.25">
      <c r="A17127" s="10">
        <v>43449.375</v>
      </c>
      <c r="B17127">
        <v>1340</v>
      </c>
      <c r="C17127">
        <v>1252.0999999999999</v>
      </c>
    </row>
    <row r="17128" spans="1:3" x14ac:dyDescent="0.25">
      <c r="A17128" s="9">
        <v>43449.416666666664</v>
      </c>
      <c r="B17128">
        <v>1054</v>
      </c>
      <c r="C17128">
        <v>1316.5</v>
      </c>
    </row>
    <row r="17129" spans="1:3" x14ac:dyDescent="0.25">
      <c r="A17129" s="10">
        <v>43449.458333333336</v>
      </c>
      <c r="B17129">
        <v>1046</v>
      </c>
      <c r="C17129">
        <v>1429.2</v>
      </c>
    </row>
    <row r="17130" spans="1:3" x14ac:dyDescent="0.25">
      <c r="A17130" s="9">
        <v>43449.5</v>
      </c>
      <c r="B17130">
        <v>912</v>
      </c>
      <c r="C17130">
        <v>1462.6</v>
      </c>
    </row>
    <row r="17131" spans="1:3" x14ac:dyDescent="0.25">
      <c r="A17131" s="10">
        <v>43449.541666666664</v>
      </c>
      <c r="B17131">
        <v>822</v>
      </c>
      <c r="C17131">
        <v>1451.2</v>
      </c>
    </row>
    <row r="17132" spans="1:3" x14ac:dyDescent="0.25">
      <c r="A17132" s="9">
        <v>43449.583333333336</v>
      </c>
      <c r="B17132">
        <v>908</v>
      </c>
      <c r="C17132">
        <v>1346.8</v>
      </c>
    </row>
    <row r="17133" spans="1:3" x14ac:dyDescent="0.25">
      <c r="A17133" s="10">
        <v>43449.625</v>
      </c>
      <c r="B17133">
        <v>1219</v>
      </c>
      <c r="C17133">
        <v>1382.4</v>
      </c>
    </row>
    <row r="17134" spans="1:3" x14ac:dyDescent="0.25">
      <c r="A17134" s="9">
        <v>43449.666666666664</v>
      </c>
      <c r="B17134">
        <v>1446</v>
      </c>
      <c r="C17134">
        <v>1581.3</v>
      </c>
    </row>
    <row r="17135" spans="1:3" x14ac:dyDescent="0.25">
      <c r="A17135" s="10">
        <v>43449.708333333336</v>
      </c>
      <c r="B17135">
        <v>1779</v>
      </c>
      <c r="C17135">
        <v>1798</v>
      </c>
    </row>
    <row r="17136" spans="1:3" x14ac:dyDescent="0.25">
      <c r="A17136" s="9">
        <v>43449.75</v>
      </c>
      <c r="B17136">
        <v>1957</v>
      </c>
      <c r="C17136">
        <v>1970.9</v>
      </c>
    </row>
    <row r="17137" spans="1:3" x14ac:dyDescent="0.25">
      <c r="A17137" s="10">
        <v>43449.791666666664</v>
      </c>
      <c r="B17137">
        <v>2019</v>
      </c>
      <c r="C17137">
        <v>1975.2</v>
      </c>
    </row>
    <row r="17138" spans="1:3" x14ac:dyDescent="0.25">
      <c r="A17138" s="9">
        <v>43449.833333333336</v>
      </c>
      <c r="B17138">
        <v>2112</v>
      </c>
      <c r="C17138">
        <v>1959.6</v>
      </c>
    </row>
    <row r="17139" spans="1:3" x14ac:dyDescent="0.25">
      <c r="A17139" s="10">
        <v>43449.875</v>
      </c>
      <c r="B17139">
        <v>2012</v>
      </c>
      <c r="C17139">
        <v>1975.3</v>
      </c>
    </row>
    <row r="17140" spans="1:3" x14ac:dyDescent="0.25">
      <c r="A17140" s="9">
        <v>43449.916666666664</v>
      </c>
      <c r="B17140">
        <v>1963</v>
      </c>
      <c r="C17140">
        <v>1961.7</v>
      </c>
    </row>
    <row r="17141" spans="1:3" x14ac:dyDescent="0.25">
      <c r="A17141" s="10">
        <v>43449.958333333336</v>
      </c>
      <c r="B17141">
        <v>2002</v>
      </c>
      <c r="C17141">
        <v>1928.3</v>
      </c>
    </row>
    <row r="17142" spans="1:3" x14ac:dyDescent="0.25">
      <c r="A17142" s="9">
        <v>43450</v>
      </c>
      <c r="B17142">
        <v>1800</v>
      </c>
      <c r="C17142">
        <v>1965</v>
      </c>
    </row>
    <row r="17143" spans="1:3" x14ac:dyDescent="0.25">
      <c r="A17143" s="10">
        <v>43450.041666666664</v>
      </c>
      <c r="B17143">
        <v>1687</v>
      </c>
      <c r="C17143">
        <v>1811</v>
      </c>
    </row>
    <row r="17144" spans="1:3" x14ac:dyDescent="0.25">
      <c r="A17144" s="9">
        <v>43450.083333333336</v>
      </c>
      <c r="B17144">
        <v>1768</v>
      </c>
      <c r="C17144">
        <v>1855</v>
      </c>
    </row>
    <row r="17145" spans="1:3" x14ac:dyDescent="0.25">
      <c r="A17145" s="10">
        <v>43450.125</v>
      </c>
      <c r="B17145">
        <v>1332</v>
      </c>
      <c r="C17145">
        <v>1464</v>
      </c>
    </row>
    <row r="17146" spans="1:3" x14ac:dyDescent="0.25">
      <c r="A17146" s="9">
        <v>43450.166666666664</v>
      </c>
      <c r="B17146">
        <v>1263</v>
      </c>
      <c r="C17146">
        <v>1284</v>
      </c>
    </row>
    <row r="17147" spans="1:3" x14ac:dyDescent="0.25">
      <c r="A17147" s="10">
        <v>43450.208333333336</v>
      </c>
      <c r="B17147">
        <v>1374</v>
      </c>
      <c r="C17147">
        <v>1382</v>
      </c>
    </row>
    <row r="17148" spans="1:3" x14ac:dyDescent="0.25">
      <c r="A17148" s="9">
        <v>43450.25</v>
      </c>
      <c r="B17148">
        <v>1328</v>
      </c>
      <c r="C17148">
        <v>920.3</v>
      </c>
    </row>
    <row r="17149" spans="1:3" x14ac:dyDescent="0.25">
      <c r="A17149" s="10">
        <v>43450.291666666664</v>
      </c>
      <c r="B17149">
        <v>1065</v>
      </c>
      <c r="C17149">
        <v>774.3</v>
      </c>
    </row>
    <row r="17150" spans="1:3" x14ac:dyDescent="0.25">
      <c r="A17150" s="9">
        <v>43450.333333333336</v>
      </c>
      <c r="B17150">
        <v>1012</v>
      </c>
      <c r="C17150">
        <v>927</v>
      </c>
    </row>
    <row r="17151" spans="1:3" x14ac:dyDescent="0.25">
      <c r="A17151" s="10">
        <v>43450.375</v>
      </c>
      <c r="B17151">
        <v>712</v>
      </c>
      <c r="C17151">
        <v>763.4</v>
      </c>
    </row>
    <row r="17152" spans="1:3" x14ac:dyDescent="0.25">
      <c r="A17152" s="9">
        <v>43450.416666666664</v>
      </c>
      <c r="B17152">
        <v>606</v>
      </c>
      <c r="C17152">
        <v>585.70000000000005</v>
      </c>
    </row>
    <row r="17153" spans="1:3" x14ac:dyDescent="0.25">
      <c r="A17153" s="10">
        <v>43450.458333333336</v>
      </c>
      <c r="B17153">
        <v>426</v>
      </c>
      <c r="C17153">
        <v>467.9</v>
      </c>
    </row>
    <row r="17154" spans="1:3" x14ac:dyDescent="0.25">
      <c r="A17154" s="9">
        <v>43450.5</v>
      </c>
      <c r="B17154">
        <v>323</v>
      </c>
      <c r="C17154">
        <v>416.2</v>
      </c>
    </row>
    <row r="17155" spans="1:3" x14ac:dyDescent="0.25">
      <c r="A17155" s="10">
        <v>43450.541666666664</v>
      </c>
      <c r="B17155">
        <v>256</v>
      </c>
      <c r="C17155">
        <v>394.2</v>
      </c>
    </row>
    <row r="17156" spans="1:3" x14ac:dyDescent="0.25">
      <c r="A17156" s="9">
        <v>43450.583333333336</v>
      </c>
      <c r="B17156">
        <v>253</v>
      </c>
      <c r="C17156">
        <v>341.8</v>
      </c>
    </row>
    <row r="17157" spans="1:3" x14ac:dyDescent="0.25">
      <c r="A17157" s="10">
        <v>43450.625</v>
      </c>
      <c r="B17157">
        <v>261</v>
      </c>
      <c r="C17157">
        <v>404.5</v>
      </c>
    </row>
    <row r="17158" spans="1:3" x14ac:dyDescent="0.25">
      <c r="A17158" s="9">
        <v>43450.666666666664</v>
      </c>
      <c r="B17158">
        <v>302</v>
      </c>
      <c r="C17158">
        <v>508.3</v>
      </c>
    </row>
    <row r="17159" spans="1:3" x14ac:dyDescent="0.25">
      <c r="A17159" s="10">
        <v>43450.708333333336</v>
      </c>
      <c r="B17159">
        <v>507</v>
      </c>
      <c r="C17159">
        <v>675.7</v>
      </c>
    </row>
    <row r="17160" spans="1:3" x14ac:dyDescent="0.25">
      <c r="A17160" s="9">
        <v>43450.75</v>
      </c>
      <c r="B17160">
        <v>784</v>
      </c>
      <c r="C17160">
        <v>917.7</v>
      </c>
    </row>
    <row r="17161" spans="1:3" x14ac:dyDescent="0.25">
      <c r="A17161" s="10">
        <v>43450.791666666664</v>
      </c>
      <c r="B17161">
        <v>1258</v>
      </c>
      <c r="C17161">
        <v>1104.3</v>
      </c>
    </row>
    <row r="17162" spans="1:3" x14ac:dyDescent="0.25">
      <c r="A17162" s="9">
        <v>43450.833333333336</v>
      </c>
      <c r="B17162">
        <v>1502</v>
      </c>
      <c r="C17162">
        <v>1329.6</v>
      </c>
    </row>
    <row r="17163" spans="1:3" x14ac:dyDescent="0.25">
      <c r="A17163" s="10">
        <v>43450.875</v>
      </c>
      <c r="B17163">
        <v>1916</v>
      </c>
      <c r="C17163">
        <v>1632.7</v>
      </c>
    </row>
    <row r="17164" spans="1:3" x14ac:dyDescent="0.25">
      <c r="A17164" s="9">
        <v>43450.916666666664</v>
      </c>
      <c r="B17164">
        <v>1948</v>
      </c>
      <c r="C17164">
        <v>1755.7</v>
      </c>
    </row>
    <row r="17165" spans="1:3" x14ac:dyDescent="0.25">
      <c r="A17165" s="10">
        <v>43450.958333333336</v>
      </c>
      <c r="B17165">
        <v>2118</v>
      </c>
      <c r="C17165">
        <v>1958</v>
      </c>
    </row>
    <row r="17166" spans="1:3" x14ac:dyDescent="0.25">
      <c r="A17166" s="9">
        <v>43451</v>
      </c>
      <c r="B17166">
        <v>2215</v>
      </c>
      <c r="C17166">
        <v>2436</v>
      </c>
    </row>
    <row r="17167" spans="1:3" x14ac:dyDescent="0.25">
      <c r="A17167" s="10">
        <v>43451.041666666664</v>
      </c>
      <c r="B17167">
        <v>2269</v>
      </c>
      <c r="C17167">
        <v>2397</v>
      </c>
    </row>
    <row r="17168" spans="1:3" x14ac:dyDescent="0.25">
      <c r="A17168" s="9">
        <v>43451.083333333336</v>
      </c>
      <c r="B17168">
        <v>2227</v>
      </c>
      <c r="C17168">
        <v>2326</v>
      </c>
    </row>
    <row r="17169" spans="1:3" x14ac:dyDescent="0.25">
      <c r="A17169" s="10">
        <v>43451.125</v>
      </c>
      <c r="B17169">
        <v>2530</v>
      </c>
      <c r="C17169">
        <v>2765</v>
      </c>
    </row>
    <row r="17170" spans="1:3" x14ac:dyDescent="0.25">
      <c r="A17170" s="9">
        <v>43451.166666666664</v>
      </c>
      <c r="B17170">
        <v>2694</v>
      </c>
      <c r="C17170">
        <v>2973</v>
      </c>
    </row>
    <row r="17171" spans="1:3" x14ac:dyDescent="0.25">
      <c r="A17171" s="10">
        <v>43451.208333333336</v>
      </c>
      <c r="B17171">
        <v>2610</v>
      </c>
      <c r="C17171">
        <v>2982</v>
      </c>
    </row>
    <row r="17172" spans="1:3" x14ac:dyDescent="0.25">
      <c r="A17172" s="9">
        <v>43451.25</v>
      </c>
      <c r="B17172">
        <v>2674</v>
      </c>
      <c r="C17172">
        <v>3054.3</v>
      </c>
    </row>
    <row r="17173" spans="1:3" x14ac:dyDescent="0.25">
      <c r="A17173" s="10">
        <v>43451.291666666664</v>
      </c>
      <c r="B17173">
        <v>2704</v>
      </c>
      <c r="C17173">
        <v>3104.9</v>
      </c>
    </row>
    <row r="17174" spans="1:3" x14ac:dyDescent="0.25">
      <c r="A17174" s="9">
        <v>43451.333333333336</v>
      </c>
      <c r="B17174">
        <v>2774</v>
      </c>
      <c r="C17174">
        <v>3151.8</v>
      </c>
    </row>
    <row r="17175" spans="1:3" x14ac:dyDescent="0.25">
      <c r="A17175" s="10">
        <v>43451.375</v>
      </c>
      <c r="B17175">
        <v>2664</v>
      </c>
      <c r="C17175">
        <v>3263.1</v>
      </c>
    </row>
    <row r="17176" spans="1:3" x14ac:dyDescent="0.25">
      <c r="A17176" s="9">
        <v>43451.416666666664</v>
      </c>
      <c r="B17176">
        <v>2815</v>
      </c>
      <c r="C17176">
        <v>3355.3</v>
      </c>
    </row>
    <row r="17177" spans="1:3" x14ac:dyDescent="0.25">
      <c r="A17177" s="10">
        <v>43451.458333333336</v>
      </c>
      <c r="B17177">
        <v>2660</v>
      </c>
      <c r="C17177">
        <v>3360.5</v>
      </c>
    </row>
    <row r="17178" spans="1:3" x14ac:dyDescent="0.25">
      <c r="A17178" s="9">
        <v>43451.5</v>
      </c>
      <c r="B17178">
        <v>2503</v>
      </c>
      <c r="C17178">
        <v>3350.2</v>
      </c>
    </row>
    <row r="17179" spans="1:3" x14ac:dyDescent="0.25">
      <c r="A17179" s="10">
        <v>43451.541666666664</v>
      </c>
      <c r="B17179">
        <v>2529</v>
      </c>
      <c r="C17179">
        <v>3270.2</v>
      </c>
    </row>
    <row r="17180" spans="1:3" x14ac:dyDescent="0.25">
      <c r="A17180" s="9">
        <v>43451.583333333336</v>
      </c>
      <c r="B17180">
        <v>2670</v>
      </c>
      <c r="C17180">
        <v>3184.3</v>
      </c>
    </row>
    <row r="17181" spans="1:3" x14ac:dyDescent="0.25">
      <c r="A17181" s="10">
        <v>43451.625</v>
      </c>
      <c r="B17181">
        <v>2670</v>
      </c>
      <c r="C17181">
        <v>3178.6</v>
      </c>
    </row>
    <row r="17182" spans="1:3" x14ac:dyDescent="0.25">
      <c r="A17182" s="9">
        <v>43451.666666666664</v>
      </c>
      <c r="B17182">
        <v>2460</v>
      </c>
      <c r="C17182">
        <v>3070.9</v>
      </c>
    </row>
    <row r="17183" spans="1:3" x14ac:dyDescent="0.25">
      <c r="A17183" s="10">
        <v>43451.708333333336</v>
      </c>
      <c r="B17183">
        <v>2560</v>
      </c>
      <c r="C17183">
        <v>2917.5</v>
      </c>
    </row>
    <row r="17184" spans="1:3" x14ac:dyDescent="0.25">
      <c r="A17184" s="9">
        <v>43451.75</v>
      </c>
      <c r="B17184">
        <v>2563</v>
      </c>
      <c r="C17184">
        <v>2838.7</v>
      </c>
    </row>
    <row r="17185" spans="1:3" x14ac:dyDescent="0.25">
      <c r="A17185" s="10">
        <v>43451.791666666664</v>
      </c>
      <c r="B17185">
        <v>2478</v>
      </c>
      <c r="C17185">
        <v>2715.5</v>
      </c>
    </row>
    <row r="17186" spans="1:3" x14ac:dyDescent="0.25">
      <c r="A17186" s="9">
        <v>43451.833333333336</v>
      </c>
      <c r="B17186">
        <v>2330</v>
      </c>
      <c r="C17186">
        <v>2543.1</v>
      </c>
    </row>
    <row r="17187" spans="1:3" x14ac:dyDescent="0.25">
      <c r="A17187" s="10">
        <v>43451.875</v>
      </c>
      <c r="B17187">
        <v>2028</v>
      </c>
      <c r="C17187">
        <v>2387.5</v>
      </c>
    </row>
    <row r="17188" spans="1:3" x14ac:dyDescent="0.25">
      <c r="A17188" s="9">
        <v>43451.916666666664</v>
      </c>
      <c r="B17188">
        <v>2002</v>
      </c>
      <c r="C17188">
        <v>2189.1</v>
      </c>
    </row>
    <row r="17189" spans="1:3" x14ac:dyDescent="0.25">
      <c r="A17189" s="10">
        <v>43451.958333333336</v>
      </c>
      <c r="B17189">
        <v>1827</v>
      </c>
      <c r="C17189">
        <v>2024.4</v>
      </c>
    </row>
    <row r="17190" spans="1:3" x14ac:dyDescent="0.25">
      <c r="A17190" s="9">
        <v>43452</v>
      </c>
      <c r="B17190">
        <v>1778</v>
      </c>
      <c r="C17190">
        <v>1916</v>
      </c>
    </row>
    <row r="17191" spans="1:3" x14ac:dyDescent="0.25">
      <c r="A17191" s="10">
        <v>43452.041666666664</v>
      </c>
      <c r="B17191">
        <v>1834</v>
      </c>
      <c r="C17191">
        <v>1972</v>
      </c>
    </row>
    <row r="17192" spans="1:3" x14ac:dyDescent="0.25">
      <c r="A17192" s="9">
        <v>43452.083333333336</v>
      </c>
      <c r="B17192">
        <v>1640</v>
      </c>
      <c r="C17192">
        <v>1803</v>
      </c>
    </row>
    <row r="17193" spans="1:3" x14ac:dyDescent="0.25">
      <c r="A17193" s="10">
        <v>43452.125</v>
      </c>
      <c r="B17193">
        <v>1320</v>
      </c>
      <c r="C17193">
        <v>1506</v>
      </c>
    </row>
    <row r="17194" spans="1:3" x14ac:dyDescent="0.25">
      <c r="A17194" s="9">
        <v>43452.166666666664</v>
      </c>
      <c r="B17194">
        <v>1020</v>
      </c>
      <c r="C17194">
        <v>1164</v>
      </c>
    </row>
    <row r="17195" spans="1:3" x14ac:dyDescent="0.25">
      <c r="A17195" s="10">
        <v>43452.208333333336</v>
      </c>
      <c r="B17195">
        <v>823</v>
      </c>
      <c r="C17195">
        <v>964</v>
      </c>
    </row>
    <row r="17196" spans="1:3" x14ac:dyDescent="0.25">
      <c r="A17196" s="9">
        <v>43452.25</v>
      </c>
      <c r="B17196">
        <v>629</v>
      </c>
      <c r="C17196">
        <v>800.1</v>
      </c>
    </row>
    <row r="17197" spans="1:3" x14ac:dyDescent="0.25">
      <c r="A17197" s="10">
        <v>43452.291666666664</v>
      </c>
      <c r="B17197">
        <v>518</v>
      </c>
      <c r="C17197">
        <v>700.4</v>
      </c>
    </row>
    <row r="17198" spans="1:3" x14ac:dyDescent="0.25">
      <c r="A17198" s="9">
        <v>43452.333333333336</v>
      </c>
      <c r="B17198">
        <v>383</v>
      </c>
      <c r="C17198">
        <v>593.9</v>
      </c>
    </row>
    <row r="17199" spans="1:3" x14ac:dyDescent="0.25">
      <c r="A17199" s="10">
        <v>43452.375</v>
      </c>
      <c r="B17199">
        <v>308</v>
      </c>
      <c r="C17199">
        <v>475.7</v>
      </c>
    </row>
    <row r="17200" spans="1:3" x14ac:dyDescent="0.25">
      <c r="A17200" s="9">
        <v>43452.416666666664</v>
      </c>
      <c r="B17200">
        <v>225</v>
      </c>
      <c r="C17200">
        <v>391.4</v>
      </c>
    </row>
    <row r="17201" spans="1:3" x14ac:dyDescent="0.25">
      <c r="A17201" s="10">
        <v>43452.458333333336</v>
      </c>
      <c r="B17201">
        <v>200</v>
      </c>
      <c r="C17201">
        <v>354.2</v>
      </c>
    </row>
    <row r="17202" spans="1:3" x14ac:dyDescent="0.25">
      <c r="A17202" s="9">
        <v>43452.5</v>
      </c>
      <c r="B17202">
        <v>207</v>
      </c>
      <c r="C17202">
        <v>367.4</v>
      </c>
    </row>
    <row r="17203" spans="1:3" x14ac:dyDescent="0.25">
      <c r="A17203" s="10">
        <v>43452.541666666664</v>
      </c>
      <c r="B17203">
        <v>225</v>
      </c>
      <c r="C17203">
        <v>409.9</v>
      </c>
    </row>
    <row r="17204" spans="1:3" x14ac:dyDescent="0.25">
      <c r="A17204" s="9">
        <v>43452.583333333336</v>
      </c>
      <c r="B17204">
        <v>236</v>
      </c>
      <c r="C17204">
        <v>428.6</v>
      </c>
    </row>
    <row r="17205" spans="1:3" x14ac:dyDescent="0.25">
      <c r="A17205" s="10">
        <v>43452.625</v>
      </c>
      <c r="B17205">
        <v>319</v>
      </c>
      <c r="C17205">
        <v>486.9</v>
      </c>
    </row>
    <row r="17206" spans="1:3" x14ac:dyDescent="0.25">
      <c r="A17206" s="9">
        <v>43452.666666666664</v>
      </c>
      <c r="B17206">
        <v>420</v>
      </c>
      <c r="C17206">
        <v>580.70000000000005</v>
      </c>
    </row>
    <row r="17207" spans="1:3" x14ac:dyDescent="0.25">
      <c r="A17207" s="10">
        <v>43452.708333333336</v>
      </c>
      <c r="B17207">
        <v>622</v>
      </c>
      <c r="C17207">
        <v>736.7</v>
      </c>
    </row>
    <row r="17208" spans="1:3" x14ac:dyDescent="0.25">
      <c r="A17208" s="9">
        <v>43452.75</v>
      </c>
      <c r="B17208">
        <v>689</v>
      </c>
      <c r="C17208">
        <v>950.4</v>
      </c>
    </row>
    <row r="17209" spans="1:3" x14ac:dyDescent="0.25">
      <c r="A17209" s="10">
        <v>43452.791666666664</v>
      </c>
      <c r="B17209">
        <v>828</v>
      </c>
      <c r="C17209">
        <v>1105.8</v>
      </c>
    </row>
    <row r="17210" spans="1:3" x14ac:dyDescent="0.25">
      <c r="A17210" s="9">
        <v>43452.833333333336</v>
      </c>
      <c r="B17210">
        <v>1110</v>
      </c>
      <c r="C17210">
        <v>1280.4000000000001</v>
      </c>
    </row>
    <row r="17211" spans="1:3" x14ac:dyDescent="0.25">
      <c r="A17211" s="10">
        <v>43452.875</v>
      </c>
      <c r="B17211">
        <v>1341</v>
      </c>
      <c r="C17211">
        <v>1473.3</v>
      </c>
    </row>
    <row r="17212" spans="1:3" x14ac:dyDescent="0.25">
      <c r="A17212" s="9">
        <v>43452.916666666664</v>
      </c>
      <c r="B17212">
        <v>1672</v>
      </c>
      <c r="C17212">
        <v>1685.9</v>
      </c>
    </row>
    <row r="17213" spans="1:3" x14ac:dyDescent="0.25">
      <c r="A17213" s="10">
        <v>43452.958333333336</v>
      </c>
      <c r="B17213">
        <v>1837</v>
      </c>
      <c r="C17213">
        <v>1925.2</v>
      </c>
    </row>
    <row r="17214" spans="1:3" x14ac:dyDescent="0.25">
      <c r="A17214" s="9">
        <v>43453</v>
      </c>
      <c r="B17214">
        <v>2060</v>
      </c>
      <c r="C17214">
        <v>2073</v>
      </c>
    </row>
    <row r="17215" spans="1:3" x14ac:dyDescent="0.25">
      <c r="A17215" s="10">
        <v>43453.041666666664</v>
      </c>
      <c r="B17215">
        <v>2155</v>
      </c>
      <c r="C17215">
        <v>2295</v>
      </c>
    </row>
    <row r="17216" spans="1:3" x14ac:dyDescent="0.25">
      <c r="A17216" s="9">
        <v>43453.083333333336</v>
      </c>
      <c r="B17216">
        <v>2232</v>
      </c>
      <c r="C17216">
        <v>2458</v>
      </c>
    </row>
    <row r="17217" spans="1:3" x14ac:dyDescent="0.25">
      <c r="A17217" s="10">
        <v>43453.125</v>
      </c>
      <c r="B17217">
        <v>2182</v>
      </c>
      <c r="C17217">
        <v>2463</v>
      </c>
    </row>
    <row r="17218" spans="1:3" x14ac:dyDescent="0.25">
      <c r="A17218" s="9">
        <v>43453.166666666664</v>
      </c>
      <c r="B17218">
        <v>1969</v>
      </c>
      <c r="C17218">
        <v>2323</v>
      </c>
    </row>
    <row r="17219" spans="1:3" x14ac:dyDescent="0.25">
      <c r="A17219" s="10">
        <v>43453.208333333336</v>
      </c>
      <c r="B17219">
        <v>1987</v>
      </c>
      <c r="C17219">
        <v>2452</v>
      </c>
    </row>
    <row r="17220" spans="1:3" x14ac:dyDescent="0.25">
      <c r="A17220" s="9">
        <v>43453.25</v>
      </c>
      <c r="B17220">
        <v>1951</v>
      </c>
      <c r="C17220">
        <v>2472.6</v>
      </c>
    </row>
    <row r="17221" spans="1:3" x14ac:dyDescent="0.25">
      <c r="A17221" s="10">
        <v>43453.291666666664</v>
      </c>
      <c r="B17221">
        <v>2227</v>
      </c>
      <c r="C17221">
        <v>2388.3000000000002</v>
      </c>
    </row>
    <row r="17222" spans="1:3" x14ac:dyDescent="0.25">
      <c r="A17222" s="9">
        <v>43453.333333333336</v>
      </c>
      <c r="B17222">
        <v>2175</v>
      </c>
      <c r="C17222">
        <v>2284.1</v>
      </c>
    </row>
    <row r="17223" spans="1:3" x14ac:dyDescent="0.25">
      <c r="A17223" s="10">
        <v>43453.375</v>
      </c>
      <c r="B17223">
        <v>1956</v>
      </c>
      <c r="C17223">
        <v>2153.4</v>
      </c>
    </row>
    <row r="17224" spans="1:3" x14ac:dyDescent="0.25">
      <c r="A17224" s="9">
        <v>43453.416666666664</v>
      </c>
      <c r="B17224">
        <v>1700</v>
      </c>
      <c r="C17224">
        <v>2029.9</v>
      </c>
    </row>
    <row r="17225" spans="1:3" x14ac:dyDescent="0.25">
      <c r="A17225" s="10">
        <v>43453.458333333336</v>
      </c>
      <c r="B17225">
        <v>1628</v>
      </c>
      <c r="C17225">
        <v>1975.1</v>
      </c>
    </row>
    <row r="17226" spans="1:3" x14ac:dyDescent="0.25">
      <c r="A17226" s="9">
        <v>43453.5</v>
      </c>
      <c r="B17226">
        <v>1648</v>
      </c>
      <c r="C17226">
        <v>1974.8</v>
      </c>
    </row>
    <row r="17227" spans="1:3" x14ac:dyDescent="0.25">
      <c r="A17227" s="10">
        <v>43453.541666666664</v>
      </c>
      <c r="B17227">
        <v>1576</v>
      </c>
      <c r="C17227">
        <v>1976.2</v>
      </c>
    </row>
    <row r="17228" spans="1:3" x14ac:dyDescent="0.25">
      <c r="A17228" s="9">
        <v>43453.583333333336</v>
      </c>
      <c r="B17228">
        <v>1508</v>
      </c>
      <c r="C17228">
        <v>1939.2</v>
      </c>
    </row>
    <row r="17229" spans="1:3" x14ac:dyDescent="0.25">
      <c r="A17229" s="10">
        <v>43453.625</v>
      </c>
      <c r="B17229">
        <v>1456</v>
      </c>
      <c r="C17229">
        <v>1956</v>
      </c>
    </row>
    <row r="17230" spans="1:3" x14ac:dyDescent="0.25">
      <c r="A17230" s="9">
        <v>43453.666666666664</v>
      </c>
      <c r="B17230">
        <v>1555</v>
      </c>
      <c r="C17230">
        <v>2119.5</v>
      </c>
    </row>
    <row r="17231" spans="1:3" x14ac:dyDescent="0.25">
      <c r="A17231" s="10">
        <v>43453.708333333336</v>
      </c>
      <c r="B17231">
        <v>1832</v>
      </c>
      <c r="C17231">
        <v>2310.6</v>
      </c>
    </row>
    <row r="17232" spans="1:3" x14ac:dyDescent="0.25">
      <c r="A17232" s="9">
        <v>43453.75</v>
      </c>
      <c r="B17232">
        <v>2230</v>
      </c>
      <c r="C17232">
        <v>2452.1999999999998</v>
      </c>
    </row>
    <row r="17233" spans="1:3" x14ac:dyDescent="0.25">
      <c r="A17233" s="10">
        <v>43453.791666666664</v>
      </c>
      <c r="B17233">
        <v>2368</v>
      </c>
      <c r="C17233">
        <v>2545.6999999999998</v>
      </c>
    </row>
    <row r="17234" spans="1:3" x14ac:dyDescent="0.25">
      <c r="A17234" s="9">
        <v>43453.833333333336</v>
      </c>
      <c r="B17234">
        <v>2602</v>
      </c>
      <c r="C17234">
        <v>2629.5</v>
      </c>
    </row>
    <row r="17235" spans="1:3" x14ac:dyDescent="0.25">
      <c r="A17235" s="10">
        <v>43453.875</v>
      </c>
      <c r="B17235">
        <v>2581</v>
      </c>
      <c r="C17235">
        <v>2691.7</v>
      </c>
    </row>
    <row r="17236" spans="1:3" x14ac:dyDescent="0.25">
      <c r="A17236" s="9">
        <v>43453.916666666664</v>
      </c>
      <c r="B17236">
        <v>2599</v>
      </c>
      <c r="C17236">
        <v>2619.3000000000002</v>
      </c>
    </row>
    <row r="17237" spans="1:3" x14ac:dyDescent="0.25">
      <c r="A17237" s="10">
        <v>43453.958333333336</v>
      </c>
      <c r="B17237">
        <v>2492</v>
      </c>
      <c r="C17237">
        <v>2554.8000000000002</v>
      </c>
    </row>
    <row r="17238" spans="1:3" x14ac:dyDescent="0.25">
      <c r="A17238" s="9">
        <v>43454</v>
      </c>
      <c r="B17238">
        <v>2378</v>
      </c>
      <c r="C17238">
        <v>2576</v>
      </c>
    </row>
    <row r="17239" spans="1:3" x14ac:dyDescent="0.25">
      <c r="A17239" s="10">
        <v>43454.041666666664</v>
      </c>
      <c r="B17239">
        <v>2129</v>
      </c>
      <c r="C17239">
        <v>2329</v>
      </c>
    </row>
    <row r="17240" spans="1:3" x14ac:dyDescent="0.25">
      <c r="A17240" s="9">
        <v>43454.083333333336</v>
      </c>
      <c r="B17240">
        <v>1913</v>
      </c>
      <c r="C17240">
        <v>2097</v>
      </c>
    </row>
    <row r="17241" spans="1:3" x14ac:dyDescent="0.25">
      <c r="A17241" s="10">
        <v>43454.125</v>
      </c>
      <c r="B17241">
        <v>1652</v>
      </c>
      <c r="C17241">
        <v>1818</v>
      </c>
    </row>
    <row r="17242" spans="1:3" x14ac:dyDescent="0.25">
      <c r="A17242" s="9">
        <v>43454.166666666664</v>
      </c>
      <c r="B17242">
        <v>1523</v>
      </c>
      <c r="C17242">
        <v>1666</v>
      </c>
    </row>
    <row r="17243" spans="1:3" x14ac:dyDescent="0.25">
      <c r="A17243" s="10">
        <v>43454.208333333336</v>
      </c>
      <c r="B17243">
        <v>1418</v>
      </c>
      <c r="C17243">
        <v>1605</v>
      </c>
    </row>
    <row r="17244" spans="1:3" x14ac:dyDescent="0.25">
      <c r="A17244" s="9">
        <v>43454.25</v>
      </c>
      <c r="B17244">
        <v>1233</v>
      </c>
      <c r="C17244">
        <v>1716.8</v>
      </c>
    </row>
    <row r="17245" spans="1:3" x14ac:dyDescent="0.25">
      <c r="A17245" s="10">
        <v>43454.291666666664</v>
      </c>
      <c r="B17245">
        <v>1246</v>
      </c>
      <c r="C17245">
        <v>1651</v>
      </c>
    </row>
    <row r="17246" spans="1:3" x14ac:dyDescent="0.25">
      <c r="A17246" s="9">
        <v>43454.333333333336</v>
      </c>
      <c r="B17246">
        <v>1278</v>
      </c>
      <c r="C17246">
        <v>1686.4</v>
      </c>
    </row>
    <row r="17247" spans="1:3" x14ac:dyDescent="0.25">
      <c r="A17247" s="10">
        <v>43454.375</v>
      </c>
      <c r="B17247">
        <v>1223</v>
      </c>
      <c r="C17247">
        <v>1536.1</v>
      </c>
    </row>
    <row r="17248" spans="1:3" x14ac:dyDescent="0.25">
      <c r="A17248" s="9">
        <v>43454.416666666664</v>
      </c>
      <c r="B17248">
        <v>841</v>
      </c>
      <c r="C17248">
        <v>1203.3</v>
      </c>
    </row>
    <row r="17249" spans="1:3" x14ac:dyDescent="0.25">
      <c r="A17249" s="10">
        <v>43454.458333333336</v>
      </c>
      <c r="B17249">
        <v>624</v>
      </c>
      <c r="C17249">
        <v>970</v>
      </c>
    </row>
    <row r="17250" spans="1:3" x14ac:dyDescent="0.25">
      <c r="A17250" s="9">
        <v>43454.5</v>
      </c>
      <c r="B17250">
        <v>447</v>
      </c>
      <c r="C17250">
        <v>820.1</v>
      </c>
    </row>
    <row r="17251" spans="1:3" x14ac:dyDescent="0.25">
      <c r="A17251" s="10">
        <v>43454.541666666664</v>
      </c>
      <c r="B17251">
        <v>394</v>
      </c>
      <c r="C17251">
        <v>770.3</v>
      </c>
    </row>
    <row r="17252" spans="1:3" x14ac:dyDescent="0.25">
      <c r="A17252" s="9">
        <v>43454.583333333336</v>
      </c>
      <c r="B17252">
        <v>305</v>
      </c>
      <c r="C17252">
        <v>676.5</v>
      </c>
    </row>
    <row r="17253" spans="1:3" x14ac:dyDescent="0.25">
      <c r="A17253" s="10">
        <v>43454.625</v>
      </c>
      <c r="B17253">
        <v>348</v>
      </c>
      <c r="C17253">
        <v>651</v>
      </c>
    </row>
    <row r="17254" spans="1:3" x14ac:dyDescent="0.25">
      <c r="A17254" s="9">
        <v>43454.666666666664</v>
      </c>
      <c r="B17254">
        <v>508</v>
      </c>
      <c r="C17254">
        <v>666.6</v>
      </c>
    </row>
    <row r="17255" spans="1:3" x14ac:dyDescent="0.25">
      <c r="A17255" s="10">
        <v>43454.708333333336</v>
      </c>
      <c r="B17255">
        <v>639</v>
      </c>
      <c r="C17255">
        <v>803.1</v>
      </c>
    </row>
    <row r="17256" spans="1:3" x14ac:dyDescent="0.25">
      <c r="A17256" s="9">
        <v>43454.75</v>
      </c>
      <c r="B17256">
        <v>740</v>
      </c>
      <c r="C17256">
        <v>915.1</v>
      </c>
    </row>
    <row r="17257" spans="1:3" x14ac:dyDescent="0.25">
      <c r="A17257" s="10">
        <v>43454.791666666664</v>
      </c>
      <c r="B17257">
        <v>1075</v>
      </c>
      <c r="C17257">
        <v>886.6</v>
      </c>
    </row>
    <row r="17258" spans="1:3" x14ac:dyDescent="0.25">
      <c r="A17258" s="9">
        <v>43454.833333333336</v>
      </c>
      <c r="B17258">
        <v>1330</v>
      </c>
      <c r="C17258">
        <v>940.3</v>
      </c>
    </row>
    <row r="17259" spans="1:3" x14ac:dyDescent="0.25">
      <c r="A17259" s="10">
        <v>43454.875</v>
      </c>
      <c r="B17259">
        <v>1132</v>
      </c>
      <c r="C17259">
        <v>1183.0999999999999</v>
      </c>
    </row>
    <row r="17260" spans="1:3" x14ac:dyDescent="0.25">
      <c r="A17260" s="9">
        <v>43454.916666666664</v>
      </c>
      <c r="B17260">
        <v>1158</v>
      </c>
      <c r="C17260">
        <v>1246.8</v>
      </c>
    </row>
    <row r="17261" spans="1:3" x14ac:dyDescent="0.25">
      <c r="A17261" s="10">
        <v>43454.958333333336</v>
      </c>
      <c r="B17261">
        <v>1281</v>
      </c>
      <c r="C17261">
        <v>1470.2</v>
      </c>
    </row>
    <row r="17262" spans="1:3" x14ac:dyDescent="0.25">
      <c r="A17262" s="9">
        <v>43455</v>
      </c>
      <c r="B17262">
        <v>1688</v>
      </c>
      <c r="C17262">
        <v>1775</v>
      </c>
    </row>
    <row r="17263" spans="1:3" x14ac:dyDescent="0.25">
      <c r="A17263" s="10">
        <v>43455.041666666664</v>
      </c>
      <c r="B17263">
        <v>1930</v>
      </c>
      <c r="C17263">
        <v>2085</v>
      </c>
    </row>
    <row r="17264" spans="1:3" x14ac:dyDescent="0.25">
      <c r="A17264" s="9">
        <v>43455.083333333336</v>
      </c>
      <c r="B17264">
        <v>1901</v>
      </c>
      <c r="C17264">
        <v>2119</v>
      </c>
    </row>
    <row r="17265" spans="1:3" x14ac:dyDescent="0.25">
      <c r="A17265" s="10">
        <v>43455.125</v>
      </c>
      <c r="B17265">
        <v>1723</v>
      </c>
      <c r="C17265">
        <v>2236</v>
      </c>
    </row>
    <row r="17266" spans="1:3" x14ac:dyDescent="0.25">
      <c r="A17266" s="9">
        <v>43455.166666666664</v>
      </c>
      <c r="B17266">
        <v>1970</v>
      </c>
      <c r="C17266">
        <v>2286</v>
      </c>
    </row>
    <row r="17267" spans="1:3" x14ac:dyDescent="0.25">
      <c r="A17267" s="10">
        <v>43455.208333333336</v>
      </c>
      <c r="B17267">
        <v>2015</v>
      </c>
      <c r="C17267">
        <v>2284</v>
      </c>
    </row>
    <row r="17268" spans="1:3" x14ac:dyDescent="0.25">
      <c r="A17268" s="9">
        <v>43455.25</v>
      </c>
      <c r="B17268">
        <v>2096</v>
      </c>
      <c r="C17268">
        <v>2427.6</v>
      </c>
    </row>
    <row r="17269" spans="1:3" x14ac:dyDescent="0.25">
      <c r="A17269" s="10">
        <v>43455.291666666664</v>
      </c>
      <c r="B17269">
        <v>2063</v>
      </c>
      <c r="C17269">
        <v>2469</v>
      </c>
    </row>
    <row r="17270" spans="1:3" x14ac:dyDescent="0.25">
      <c r="A17270" s="9">
        <v>43455.333333333336</v>
      </c>
      <c r="B17270">
        <v>1973</v>
      </c>
      <c r="C17270">
        <v>2436.6</v>
      </c>
    </row>
    <row r="17271" spans="1:3" x14ac:dyDescent="0.25">
      <c r="A17271" s="10">
        <v>43455.375</v>
      </c>
      <c r="B17271">
        <v>1862</v>
      </c>
      <c r="C17271">
        <v>2501.8000000000002</v>
      </c>
    </row>
    <row r="17272" spans="1:3" x14ac:dyDescent="0.25">
      <c r="A17272" s="9">
        <v>43455.416666666664</v>
      </c>
      <c r="B17272">
        <v>1979</v>
      </c>
      <c r="C17272">
        <v>2507.8000000000002</v>
      </c>
    </row>
    <row r="17273" spans="1:3" x14ac:dyDescent="0.25">
      <c r="A17273" s="10">
        <v>43455.458333333336</v>
      </c>
      <c r="B17273">
        <v>2136</v>
      </c>
      <c r="C17273">
        <v>2431.4</v>
      </c>
    </row>
    <row r="17274" spans="1:3" x14ac:dyDescent="0.25">
      <c r="A17274" s="9">
        <v>43455.5</v>
      </c>
      <c r="B17274">
        <v>2465</v>
      </c>
      <c r="C17274">
        <v>2388.3000000000002</v>
      </c>
    </row>
    <row r="17275" spans="1:3" x14ac:dyDescent="0.25">
      <c r="A17275" s="10">
        <v>43455.541666666664</v>
      </c>
      <c r="B17275">
        <v>2575</v>
      </c>
      <c r="C17275">
        <v>2524.3000000000002</v>
      </c>
    </row>
    <row r="17276" spans="1:3" x14ac:dyDescent="0.25">
      <c r="A17276" s="9">
        <v>43455.583333333336</v>
      </c>
      <c r="B17276">
        <v>2782</v>
      </c>
      <c r="C17276">
        <v>2703</v>
      </c>
    </row>
    <row r="17277" spans="1:3" x14ac:dyDescent="0.25">
      <c r="A17277" s="10">
        <v>43455.625</v>
      </c>
      <c r="B17277">
        <v>2685</v>
      </c>
      <c r="C17277">
        <v>2876.9</v>
      </c>
    </row>
    <row r="17278" spans="1:3" x14ac:dyDescent="0.25">
      <c r="A17278" s="9">
        <v>43455.666666666664</v>
      </c>
      <c r="B17278">
        <v>2771</v>
      </c>
      <c r="C17278">
        <v>3126.4</v>
      </c>
    </row>
    <row r="17279" spans="1:3" x14ac:dyDescent="0.25">
      <c r="A17279" s="10">
        <v>43455.708333333336</v>
      </c>
      <c r="B17279">
        <v>2881</v>
      </c>
      <c r="C17279">
        <v>3343.9</v>
      </c>
    </row>
    <row r="17280" spans="1:3" x14ac:dyDescent="0.25">
      <c r="A17280" s="9">
        <v>43455.75</v>
      </c>
      <c r="B17280">
        <v>2992</v>
      </c>
      <c r="C17280">
        <v>3518.1</v>
      </c>
    </row>
    <row r="17281" spans="1:3" x14ac:dyDescent="0.25">
      <c r="A17281" s="10">
        <v>43455.791666666664</v>
      </c>
      <c r="B17281">
        <v>2818</v>
      </c>
      <c r="C17281">
        <v>3539.6</v>
      </c>
    </row>
    <row r="17282" spans="1:3" x14ac:dyDescent="0.25">
      <c r="A17282" s="9">
        <v>43455.833333333336</v>
      </c>
      <c r="B17282">
        <v>2869</v>
      </c>
      <c r="C17282">
        <v>3581.7</v>
      </c>
    </row>
    <row r="17283" spans="1:3" x14ac:dyDescent="0.25">
      <c r="A17283" s="10">
        <v>43455.875</v>
      </c>
      <c r="B17283">
        <v>2988</v>
      </c>
      <c r="C17283">
        <v>3579.4</v>
      </c>
    </row>
    <row r="17284" spans="1:3" x14ac:dyDescent="0.25">
      <c r="A17284" s="9">
        <v>43455.916666666664</v>
      </c>
      <c r="B17284">
        <v>2885</v>
      </c>
      <c r="C17284">
        <v>3546.4</v>
      </c>
    </row>
    <row r="17285" spans="1:3" x14ac:dyDescent="0.25">
      <c r="A17285" s="10">
        <v>43455.958333333336</v>
      </c>
      <c r="B17285">
        <v>2777</v>
      </c>
      <c r="C17285">
        <v>3504.4</v>
      </c>
    </row>
    <row r="17286" spans="1:3" x14ac:dyDescent="0.25">
      <c r="A17286" s="9">
        <v>43456</v>
      </c>
      <c r="B17286" t="e">
        <v>#N/A</v>
      </c>
      <c r="C17286">
        <v>3132</v>
      </c>
    </row>
    <row r="17287" spans="1:3" x14ac:dyDescent="0.25">
      <c r="A17287" s="10">
        <v>43456.041666666664</v>
      </c>
      <c r="B17287" t="e">
        <v>#N/A</v>
      </c>
      <c r="C17287">
        <v>2952</v>
      </c>
    </row>
    <row r="17288" spans="1:3" x14ac:dyDescent="0.25">
      <c r="A17288" s="9">
        <v>43456.083333333336</v>
      </c>
      <c r="B17288" t="e">
        <v>#N/A</v>
      </c>
      <c r="C17288">
        <v>2916</v>
      </c>
    </row>
    <row r="17289" spans="1:3" x14ac:dyDescent="0.25">
      <c r="A17289" s="10">
        <v>43456.125</v>
      </c>
      <c r="B17289" t="e">
        <v>#N/A</v>
      </c>
      <c r="C17289">
        <v>2933</v>
      </c>
    </row>
    <row r="17290" spans="1:3" x14ac:dyDescent="0.25">
      <c r="A17290" s="9">
        <v>43456.166666666664</v>
      </c>
      <c r="B17290" t="e">
        <v>#N/A</v>
      </c>
      <c r="C17290">
        <v>2915</v>
      </c>
    </row>
    <row r="17291" spans="1:3" x14ac:dyDescent="0.25">
      <c r="A17291" s="10">
        <v>43456.208333333336</v>
      </c>
      <c r="B17291" t="e">
        <v>#N/A</v>
      </c>
      <c r="C17291">
        <v>2730</v>
      </c>
    </row>
    <row r="17292" spans="1:3" x14ac:dyDescent="0.25">
      <c r="A17292" s="9">
        <v>43456.25</v>
      </c>
      <c r="B17292" t="e">
        <v>#N/A</v>
      </c>
      <c r="C17292">
        <v>2748.9</v>
      </c>
    </row>
    <row r="17293" spans="1:3" x14ac:dyDescent="0.25">
      <c r="A17293" s="10">
        <v>43456.291666666664</v>
      </c>
      <c r="B17293" t="e">
        <v>#N/A</v>
      </c>
      <c r="C17293">
        <v>2643.4</v>
      </c>
    </row>
    <row r="17294" spans="1:3" x14ac:dyDescent="0.25">
      <c r="A17294" s="9">
        <v>43456.333333333336</v>
      </c>
      <c r="B17294" t="e">
        <v>#N/A</v>
      </c>
      <c r="C17294">
        <v>2587.3000000000002</v>
      </c>
    </row>
    <row r="17295" spans="1:3" x14ac:dyDescent="0.25">
      <c r="A17295" s="10">
        <v>43456.375</v>
      </c>
      <c r="B17295" t="e">
        <v>#N/A</v>
      </c>
      <c r="C17295">
        <v>2557.1</v>
      </c>
    </row>
    <row r="17296" spans="1:3" x14ac:dyDescent="0.25">
      <c r="A17296" s="9">
        <v>43456.416666666664</v>
      </c>
      <c r="B17296" t="e">
        <v>#N/A</v>
      </c>
      <c r="C17296">
        <v>2414</v>
      </c>
    </row>
    <row r="17297" spans="1:3" x14ac:dyDescent="0.25">
      <c r="A17297" s="10">
        <v>43456.458333333336</v>
      </c>
      <c r="B17297" t="e">
        <v>#N/A</v>
      </c>
      <c r="C17297">
        <v>2254.1</v>
      </c>
    </row>
    <row r="17298" spans="1:3" x14ac:dyDescent="0.25">
      <c r="A17298" s="9">
        <v>43456.5</v>
      </c>
      <c r="B17298" t="e">
        <v>#N/A</v>
      </c>
      <c r="C17298">
        <v>2135.4</v>
      </c>
    </row>
    <row r="17299" spans="1:3" x14ac:dyDescent="0.25">
      <c r="A17299" s="10">
        <v>43456.541666666664</v>
      </c>
      <c r="B17299" t="e">
        <v>#N/A</v>
      </c>
      <c r="C17299">
        <v>2018.1</v>
      </c>
    </row>
    <row r="17300" spans="1:3" x14ac:dyDescent="0.25">
      <c r="A17300" s="9">
        <v>43456.583333333336</v>
      </c>
      <c r="B17300" t="e">
        <v>#N/A</v>
      </c>
      <c r="C17300">
        <v>1822.1</v>
      </c>
    </row>
    <row r="17301" spans="1:3" x14ac:dyDescent="0.25">
      <c r="A17301" s="10">
        <v>43456.625</v>
      </c>
      <c r="B17301" t="e">
        <v>#N/A</v>
      </c>
      <c r="C17301">
        <v>1631.9</v>
      </c>
    </row>
    <row r="17302" spans="1:3" x14ac:dyDescent="0.25">
      <c r="A17302" s="9">
        <v>43456.666666666664</v>
      </c>
      <c r="B17302" t="e">
        <v>#N/A</v>
      </c>
      <c r="C17302">
        <v>1364.6</v>
      </c>
    </row>
    <row r="17303" spans="1:3" x14ac:dyDescent="0.25">
      <c r="A17303" s="10">
        <v>43456.708333333336</v>
      </c>
      <c r="B17303" t="e">
        <v>#N/A</v>
      </c>
      <c r="C17303">
        <v>1265.4000000000001</v>
      </c>
    </row>
    <row r="17304" spans="1:3" x14ac:dyDescent="0.25">
      <c r="A17304" s="9">
        <v>43456.75</v>
      </c>
      <c r="B17304" t="e">
        <v>#N/A</v>
      </c>
      <c r="C17304">
        <v>1088.0999999999999</v>
      </c>
    </row>
    <row r="17305" spans="1:3" x14ac:dyDescent="0.25">
      <c r="A17305" s="10">
        <v>43456.791666666664</v>
      </c>
      <c r="B17305" t="e">
        <v>#N/A</v>
      </c>
      <c r="C17305">
        <v>932.2</v>
      </c>
    </row>
    <row r="17306" spans="1:3" x14ac:dyDescent="0.25">
      <c r="A17306" s="9">
        <v>43456.833333333336</v>
      </c>
      <c r="B17306" t="e">
        <v>#N/A</v>
      </c>
      <c r="C17306">
        <v>806</v>
      </c>
    </row>
    <row r="17307" spans="1:3" x14ac:dyDescent="0.25">
      <c r="A17307" s="10">
        <v>43456.875</v>
      </c>
      <c r="B17307" t="e">
        <v>#N/A</v>
      </c>
      <c r="C17307">
        <v>722.5</v>
      </c>
    </row>
    <row r="17308" spans="1:3" x14ac:dyDescent="0.25">
      <c r="A17308" s="9">
        <v>43456.916666666664</v>
      </c>
      <c r="B17308" t="e">
        <v>#N/A</v>
      </c>
      <c r="C17308">
        <v>658.4</v>
      </c>
    </row>
    <row r="17309" spans="1:3" x14ac:dyDescent="0.25">
      <c r="A17309" s="10">
        <v>43456.958333333336</v>
      </c>
      <c r="B17309" t="e">
        <v>#N/A</v>
      </c>
      <c r="C17309">
        <v>608.5</v>
      </c>
    </row>
    <row r="17310" spans="1:3" x14ac:dyDescent="0.25">
      <c r="A17310" s="9">
        <v>43457</v>
      </c>
      <c r="B17310" t="e">
        <v>#N/A</v>
      </c>
      <c r="C17310" t="e">
        <v>#N/A</v>
      </c>
    </row>
    <row r="17311" spans="1:3" x14ac:dyDescent="0.25">
      <c r="A17311" s="10">
        <v>43457.041666666664</v>
      </c>
      <c r="B17311" t="e">
        <v>#N/A</v>
      </c>
      <c r="C17311" t="e">
        <v>#N/A</v>
      </c>
    </row>
    <row r="17312" spans="1:3" x14ac:dyDescent="0.25">
      <c r="A17312" s="9">
        <v>43457.083333333336</v>
      </c>
      <c r="B17312" t="e">
        <v>#N/A</v>
      </c>
      <c r="C17312" t="e">
        <v>#N/A</v>
      </c>
    </row>
    <row r="17313" spans="1:3" x14ac:dyDescent="0.25">
      <c r="A17313" s="10">
        <v>43457.125</v>
      </c>
      <c r="B17313" t="e">
        <v>#N/A</v>
      </c>
      <c r="C17313" t="e">
        <v>#N/A</v>
      </c>
    </row>
    <row r="17314" spans="1:3" x14ac:dyDescent="0.25">
      <c r="A17314" s="9">
        <v>43457.166666666664</v>
      </c>
      <c r="B17314" t="e">
        <v>#N/A</v>
      </c>
      <c r="C17314" t="e">
        <v>#N/A</v>
      </c>
    </row>
    <row r="17315" spans="1:3" x14ac:dyDescent="0.25">
      <c r="A17315" s="10">
        <v>43457.208333333336</v>
      </c>
      <c r="B17315" t="e">
        <v>#N/A</v>
      </c>
      <c r="C17315" t="e">
        <v>#N/A</v>
      </c>
    </row>
    <row r="17316" spans="1:3" x14ac:dyDescent="0.25">
      <c r="A17316" s="9">
        <v>43457.25</v>
      </c>
      <c r="B17316" t="e">
        <v>#N/A</v>
      </c>
      <c r="C17316" t="e">
        <v>#N/A</v>
      </c>
    </row>
    <row r="17317" spans="1:3" x14ac:dyDescent="0.25">
      <c r="A17317" s="10">
        <v>43457.291666666664</v>
      </c>
      <c r="B17317" t="e">
        <v>#N/A</v>
      </c>
      <c r="C17317" t="e">
        <v>#N/A</v>
      </c>
    </row>
    <row r="17318" spans="1:3" x14ac:dyDescent="0.25">
      <c r="A17318" s="9">
        <v>43457.333333333336</v>
      </c>
      <c r="B17318" t="e">
        <v>#N/A</v>
      </c>
      <c r="C17318" t="e">
        <v>#N/A</v>
      </c>
    </row>
    <row r="17319" spans="1:3" x14ac:dyDescent="0.25">
      <c r="A17319" s="10">
        <v>43457.375</v>
      </c>
      <c r="B17319" t="e">
        <v>#N/A</v>
      </c>
      <c r="C17319" t="e">
        <v>#N/A</v>
      </c>
    </row>
    <row r="17320" spans="1:3" x14ac:dyDescent="0.25">
      <c r="A17320" s="9">
        <v>43457.416666666664</v>
      </c>
      <c r="B17320" t="e">
        <v>#N/A</v>
      </c>
      <c r="C17320" t="e">
        <v>#N/A</v>
      </c>
    </row>
    <row r="17321" spans="1:3" x14ac:dyDescent="0.25">
      <c r="A17321" s="10">
        <v>43457.458333333336</v>
      </c>
      <c r="B17321" t="e">
        <v>#N/A</v>
      </c>
      <c r="C17321" t="e">
        <v>#N/A</v>
      </c>
    </row>
    <row r="17322" spans="1:3" x14ac:dyDescent="0.25">
      <c r="A17322" s="9">
        <v>43457.5</v>
      </c>
      <c r="B17322" t="e">
        <v>#N/A</v>
      </c>
      <c r="C17322" t="e">
        <v>#N/A</v>
      </c>
    </row>
    <row r="17323" spans="1:3" x14ac:dyDescent="0.25">
      <c r="A17323" s="10">
        <v>43457.541666666664</v>
      </c>
      <c r="B17323" t="e">
        <v>#N/A</v>
      </c>
      <c r="C17323" t="e">
        <v>#N/A</v>
      </c>
    </row>
    <row r="17324" spans="1:3" x14ac:dyDescent="0.25">
      <c r="A17324" s="9">
        <v>43457.583333333336</v>
      </c>
      <c r="B17324" t="e">
        <v>#N/A</v>
      </c>
      <c r="C17324" t="e">
        <v>#N/A</v>
      </c>
    </row>
    <row r="17325" spans="1:3" x14ac:dyDescent="0.25">
      <c r="A17325" s="10">
        <v>43457.625</v>
      </c>
      <c r="B17325" t="e">
        <v>#N/A</v>
      </c>
      <c r="C17325" t="e">
        <v>#N/A</v>
      </c>
    </row>
    <row r="17326" spans="1:3" x14ac:dyDescent="0.25">
      <c r="A17326" s="9">
        <v>43457.666666666664</v>
      </c>
      <c r="B17326" t="e">
        <v>#N/A</v>
      </c>
      <c r="C17326" t="e">
        <v>#N/A</v>
      </c>
    </row>
    <row r="17327" spans="1:3" x14ac:dyDescent="0.25">
      <c r="A17327" s="10">
        <v>43457.708333333336</v>
      </c>
      <c r="B17327" t="e">
        <v>#N/A</v>
      </c>
      <c r="C17327" t="e">
        <v>#N/A</v>
      </c>
    </row>
    <row r="17328" spans="1:3" x14ac:dyDescent="0.25">
      <c r="A17328" s="9">
        <v>43457.75</v>
      </c>
      <c r="B17328" t="e">
        <v>#N/A</v>
      </c>
      <c r="C17328" t="e">
        <v>#N/A</v>
      </c>
    </row>
    <row r="17329" spans="1:3" x14ac:dyDescent="0.25">
      <c r="A17329" s="10">
        <v>43457.791666666664</v>
      </c>
      <c r="B17329" t="e">
        <v>#N/A</v>
      </c>
      <c r="C17329" t="e">
        <v>#N/A</v>
      </c>
    </row>
    <row r="17330" spans="1:3" x14ac:dyDescent="0.25">
      <c r="A17330" s="9">
        <v>43457.833333333336</v>
      </c>
      <c r="B17330" t="e">
        <v>#N/A</v>
      </c>
      <c r="C17330" t="e">
        <v>#N/A</v>
      </c>
    </row>
    <row r="17331" spans="1:3" x14ac:dyDescent="0.25">
      <c r="A17331" s="10">
        <v>43457.875</v>
      </c>
      <c r="B17331" t="e">
        <v>#N/A</v>
      </c>
      <c r="C17331" t="e">
        <v>#N/A</v>
      </c>
    </row>
    <row r="17332" spans="1:3" x14ac:dyDescent="0.25">
      <c r="A17332" s="9">
        <v>43457.916666666664</v>
      </c>
      <c r="B17332" t="e">
        <v>#N/A</v>
      </c>
      <c r="C17332" t="e">
        <v>#N/A</v>
      </c>
    </row>
    <row r="17333" spans="1:3" x14ac:dyDescent="0.25">
      <c r="A17333" s="10">
        <v>43457.958333333336</v>
      </c>
      <c r="B17333" t="e">
        <v>#N/A</v>
      </c>
      <c r="C17333" t="e">
        <v>#N/A</v>
      </c>
    </row>
    <row r="17334" spans="1:3" x14ac:dyDescent="0.25">
      <c r="A17334" s="9">
        <v>43458</v>
      </c>
      <c r="B17334">
        <v>1049</v>
      </c>
      <c r="C17334" t="e">
        <v>#N/A</v>
      </c>
    </row>
    <row r="17335" spans="1:3" x14ac:dyDescent="0.25">
      <c r="A17335" s="10">
        <v>43458.041666666664</v>
      </c>
      <c r="B17335">
        <v>1139</v>
      </c>
      <c r="C17335" t="e">
        <v>#N/A</v>
      </c>
    </row>
    <row r="17336" spans="1:3" x14ac:dyDescent="0.25">
      <c r="A17336" s="9">
        <v>43458.083333333336</v>
      </c>
      <c r="B17336">
        <v>1267</v>
      </c>
      <c r="C17336" t="e">
        <v>#N/A</v>
      </c>
    </row>
    <row r="17337" spans="1:3" x14ac:dyDescent="0.25">
      <c r="A17337" s="10">
        <v>43458.125</v>
      </c>
      <c r="B17337">
        <v>1369</v>
      </c>
      <c r="C17337" t="e">
        <v>#N/A</v>
      </c>
    </row>
    <row r="17338" spans="1:3" x14ac:dyDescent="0.25">
      <c r="A17338" s="9">
        <v>43458.166666666664</v>
      </c>
      <c r="B17338">
        <v>1473</v>
      </c>
      <c r="C17338" t="e">
        <v>#N/A</v>
      </c>
    </row>
    <row r="17339" spans="1:3" x14ac:dyDescent="0.25">
      <c r="A17339" s="10">
        <v>43458.208333333336</v>
      </c>
      <c r="B17339">
        <v>1644</v>
      </c>
      <c r="C17339" t="e">
        <v>#N/A</v>
      </c>
    </row>
    <row r="17340" spans="1:3" x14ac:dyDescent="0.25">
      <c r="A17340" s="9">
        <v>43458.25</v>
      </c>
      <c r="B17340">
        <v>1518</v>
      </c>
      <c r="C17340" t="e">
        <v>#N/A</v>
      </c>
    </row>
    <row r="17341" spans="1:3" x14ac:dyDescent="0.25">
      <c r="A17341" s="10">
        <v>43458.291666666664</v>
      </c>
      <c r="B17341">
        <v>1835</v>
      </c>
      <c r="C17341" t="e">
        <v>#N/A</v>
      </c>
    </row>
    <row r="17342" spans="1:3" x14ac:dyDescent="0.25">
      <c r="A17342" s="9">
        <v>43458.333333333336</v>
      </c>
      <c r="B17342">
        <v>1887</v>
      </c>
      <c r="C17342" t="e">
        <v>#N/A</v>
      </c>
    </row>
    <row r="17343" spans="1:3" x14ac:dyDescent="0.25">
      <c r="A17343" s="10">
        <v>43458.375</v>
      </c>
      <c r="B17343">
        <v>1909</v>
      </c>
      <c r="C17343" t="e">
        <v>#N/A</v>
      </c>
    </row>
    <row r="17344" spans="1:3" x14ac:dyDescent="0.25">
      <c r="A17344" s="9">
        <v>43458.416666666664</v>
      </c>
      <c r="B17344">
        <v>2122</v>
      </c>
      <c r="C17344" t="e">
        <v>#N/A</v>
      </c>
    </row>
    <row r="17345" spans="1:3" x14ac:dyDescent="0.25">
      <c r="A17345" s="10">
        <v>43458.458333333336</v>
      </c>
      <c r="B17345">
        <v>2304</v>
      </c>
      <c r="C17345" t="e">
        <v>#N/A</v>
      </c>
    </row>
    <row r="17346" spans="1:3" x14ac:dyDescent="0.25">
      <c r="A17346" s="9">
        <v>43458.5</v>
      </c>
      <c r="B17346">
        <v>2351</v>
      </c>
      <c r="C17346" t="e">
        <v>#N/A</v>
      </c>
    </row>
    <row r="17347" spans="1:3" x14ac:dyDescent="0.25">
      <c r="A17347" s="10">
        <v>43458.541666666664</v>
      </c>
      <c r="B17347">
        <v>2252</v>
      </c>
      <c r="C17347" t="e">
        <v>#N/A</v>
      </c>
    </row>
    <row r="17348" spans="1:3" x14ac:dyDescent="0.25">
      <c r="A17348" s="9">
        <v>43458.583333333336</v>
      </c>
      <c r="B17348">
        <v>1990</v>
      </c>
      <c r="C17348" t="e">
        <v>#N/A</v>
      </c>
    </row>
    <row r="17349" spans="1:3" x14ac:dyDescent="0.25">
      <c r="A17349" s="10">
        <v>43458.625</v>
      </c>
      <c r="B17349">
        <v>1873</v>
      </c>
      <c r="C17349" t="e">
        <v>#N/A</v>
      </c>
    </row>
    <row r="17350" spans="1:3" x14ac:dyDescent="0.25">
      <c r="A17350" s="9">
        <v>43458.666666666664</v>
      </c>
      <c r="B17350">
        <v>1333</v>
      </c>
      <c r="C17350" t="e">
        <v>#N/A</v>
      </c>
    </row>
    <row r="17351" spans="1:3" x14ac:dyDescent="0.25">
      <c r="A17351" s="10">
        <v>43458.708333333336</v>
      </c>
      <c r="B17351">
        <v>1395</v>
      </c>
      <c r="C17351" t="e">
        <v>#N/A</v>
      </c>
    </row>
    <row r="17352" spans="1:3" x14ac:dyDescent="0.25">
      <c r="A17352" s="9">
        <v>43458.75</v>
      </c>
      <c r="B17352">
        <v>1169</v>
      </c>
      <c r="C17352" t="e">
        <v>#N/A</v>
      </c>
    </row>
    <row r="17353" spans="1:3" x14ac:dyDescent="0.25">
      <c r="A17353" s="10">
        <v>43458.791666666664</v>
      </c>
      <c r="B17353">
        <v>1059</v>
      </c>
      <c r="C17353" t="e">
        <v>#N/A</v>
      </c>
    </row>
    <row r="17354" spans="1:3" x14ac:dyDescent="0.25">
      <c r="A17354" s="9">
        <v>43458.833333333336</v>
      </c>
      <c r="B17354">
        <v>858</v>
      </c>
      <c r="C17354" t="e">
        <v>#N/A</v>
      </c>
    </row>
    <row r="17355" spans="1:3" x14ac:dyDescent="0.25">
      <c r="A17355" s="10">
        <v>43458.875</v>
      </c>
      <c r="B17355">
        <v>710</v>
      </c>
      <c r="C17355" t="e">
        <v>#N/A</v>
      </c>
    </row>
    <row r="17356" spans="1:3" x14ac:dyDescent="0.25">
      <c r="A17356" s="9">
        <v>43458.916666666664</v>
      </c>
      <c r="B17356">
        <v>593</v>
      </c>
      <c r="C17356" t="e">
        <v>#N/A</v>
      </c>
    </row>
    <row r="17357" spans="1:3" x14ac:dyDescent="0.25">
      <c r="A17357" s="10">
        <v>43458.958333333336</v>
      </c>
      <c r="B17357">
        <v>455</v>
      </c>
      <c r="C17357" t="e">
        <v>#N/A</v>
      </c>
    </row>
    <row r="17358" spans="1:3" x14ac:dyDescent="0.25">
      <c r="A17358" s="9">
        <v>43459</v>
      </c>
      <c r="B17358">
        <v>370</v>
      </c>
      <c r="C17358">
        <v>448</v>
      </c>
    </row>
    <row r="17359" spans="1:3" x14ac:dyDescent="0.25">
      <c r="A17359" s="10">
        <v>43459.041666666664</v>
      </c>
      <c r="B17359">
        <v>307</v>
      </c>
      <c r="C17359">
        <v>369</v>
      </c>
    </row>
    <row r="17360" spans="1:3" x14ac:dyDescent="0.25">
      <c r="A17360" s="9">
        <v>43459.083333333336</v>
      </c>
      <c r="B17360">
        <v>240</v>
      </c>
      <c r="C17360">
        <v>298</v>
      </c>
    </row>
    <row r="17361" spans="1:3" x14ac:dyDescent="0.25">
      <c r="A17361" s="10">
        <v>43459.125</v>
      </c>
      <c r="B17361">
        <v>204</v>
      </c>
      <c r="C17361">
        <v>247</v>
      </c>
    </row>
    <row r="17362" spans="1:3" x14ac:dyDescent="0.25">
      <c r="A17362" s="9">
        <v>43459.166666666664</v>
      </c>
      <c r="B17362">
        <v>175</v>
      </c>
      <c r="C17362">
        <v>228</v>
      </c>
    </row>
    <row r="17363" spans="1:3" x14ac:dyDescent="0.25">
      <c r="A17363" s="10">
        <v>43459.208333333336</v>
      </c>
      <c r="B17363">
        <v>135</v>
      </c>
      <c r="C17363">
        <v>163</v>
      </c>
    </row>
    <row r="17364" spans="1:3" x14ac:dyDescent="0.25">
      <c r="A17364" s="9">
        <v>43459.25</v>
      </c>
      <c r="B17364">
        <v>114</v>
      </c>
      <c r="C17364">
        <v>200</v>
      </c>
    </row>
    <row r="17365" spans="1:3" x14ac:dyDescent="0.25">
      <c r="A17365" s="10">
        <v>43459.291666666664</v>
      </c>
      <c r="B17365">
        <v>133</v>
      </c>
      <c r="C17365">
        <v>200</v>
      </c>
    </row>
    <row r="17366" spans="1:3" x14ac:dyDescent="0.25">
      <c r="A17366" s="9">
        <v>43459.333333333336</v>
      </c>
      <c r="B17366">
        <v>131</v>
      </c>
      <c r="C17366">
        <v>182.2</v>
      </c>
    </row>
    <row r="17367" spans="1:3" x14ac:dyDescent="0.25">
      <c r="A17367" s="10">
        <v>43459.375</v>
      </c>
      <c r="B17367">
        <v>87</v>
      </c>
      <c r="C17367">
        <v>186.2</v>
      </c>
    </row>
    <row r="17368" spans="1:3" x14ac:dyDescent="0.25">
      <c r="A17368" s="9">
        <v>43459.416666666664</v>
      </c>
      <c r="B17368">
        <v>78</v>
      </c>
      <c r="C17368">
        <v>220.6</v>
      </c>
    </row>
    <row r="17369" spans="1:3" x14ac:dyDescent="0.25">
      <c r="A17369" s="10">
        <v>43459.458333333336</v>
      </c>
      <c r="B17369">
        <v>122</v>
      </c>
      <c r="C17369">
        <v>302.89999999999998</v>
      </c>
    </row>
    <row r="17370" spans="1:3" x14ac:dyDescent="0.25">
      <c r="A17370" s="9">
        <v>43459.5</v>
      </c>
      <c r="B17370">
        <v>245</v>
      </c>
      <c r="C17370">
        <v>413.4</v>
      </c>
    </row>
    <row r="17371" spans="1:3" x14ac:dyDescent="0.25">
      <c r="A17371" s="10">
        <v>43459.541666666664</v>
      </c>
      <c r="B17371">
        <v>318</v>
      </c>
      <c r="C17371">
        <v>481.2</v>
      </c>
    </row>
    <row r="17372" spans="1:3" x14ac:dyDescent="0.25">
      <c r="A17372" s="9">
        <v>43459.583333333336</v>
      </c>
      <c r="B17372">
        <v>318</v>
      </c>
      <c r="C17372">
        <v>524.70000000000005</v>
      </c>
    </row>
    <row r="17373" spans="1:3" x14ac:dyDescent="0.25">
      <c r="A17373" s="10">
        <v>43459.625</v>
      </c>
      <c r="B17373">
        <v>323</v>
      </c>
      <c r="C17373">
        <v>579.1</v>
      </c>
    </row>
    <row r="17374" spans="1:3" x14ac:dyDescent="0.25">
      <c r="A17374" s="9">
        <v>43459.666666666664</v>
      </c>
      <c r="B17374">
        <v>281</v>
      </c>
      <c r="C17374">
        <v>547.29999999999995</v>
      </c>
    </row>
    <row r="17375" spans="1:3" x14ac:dyDescent="0.25">
      <c r="A17375" s="10">
        <v>43459.708333333336</v>
      </c>
      <c r="B17375">
        <v>230</v>
      </c>
      <c r="C17375">
        <v>575.5</v>
      </c>
    </row>
    <row r="17376" spans="1:3" x14ac:dyDescent="0.25">
      <c r="A17376" s="9">
        <v>43459.75</v>
      </c>
      <c r="B17376">
        <v>178</v>
      </c>
      <c r="C17376">
        <v>586.4</v>
      </c>
    </row>
    <row r="17377" spans="1:3" x14ac:dyDescent="0.25">
      <c r="A17377" s="10">
        <v>43459.791666666664</v>
      </c>
      <c r="B17377">
        <v>173</v>
      </c>
      <c r="C17377">
        <v>601.70000000000005</v>
      </c>
    </row>
    <row r="17378" spans="1:3" x14ac:dyDescent="0.25">
      <c r="A17378" s="9">
        <v>43459.833333333336</v>
      </c>
      <c r="B17378">
        <v>152</v>
      </c>
      <c r="C17378">
        <v>627.79999999999995</v>
      </c>
    </row>
    <row r="17379" spans="1:3" x14ac:dyDescent="0.25">
      <c r="A17379" s="10">
        <v>43459.875</v>
      </c>
      <c r="B17379">
        <v>172</v>
      </c>
      <c r="C17379">
        <v>657.1</v>
      </c>
    </row>
    <row r="17380" spans="1:3" x14ac:dyDescent="0.25">
      <c r="A17380" s="9">
        <v>43459.916666666664</v>
      </c>
      <c r="B17380">
        <v>180</v>
      </c>
      <c r="C17380">
        <v>665</v>
      </c>
    </row>
    <row r="17381" spans="1:3" x14ac:dyDescent="0.25">
      <c r="A17381" s="10">
        <v>43459.958333333336</v>
      </c>
      <c r="B17381">
        <v>164</v>
      </c>
      <c r="C17381">
        <v>675.2</v>
      </c>
    </row>
    <row r="17382" spans="1:3" x14ac:dyDescent="0.25">
      <c r="A17382" s="9">
        <v>43460</v>
      </c>
      <c r="B17382">
        <v>205</v>
      </c>
      <c r="C17382">
        <v>249</v>
      </c>
    </row>
    <row r="17383" spans="1:3" x14ac:dyDescent="0.25">
      <c r="A17383" s="10">
        <v>43460.041666666664</v>
      </c>
      <c r="B17383">
        <v>286</v>
      </c>
      <c r="C17383">
        <v>322</v>
      </c>
    </row>
    <row r="17384" spans="1:3" x14ac:dyDescent="0.25">
      <c r="A17384" s="9">
        <v>43460.083333333336</v>
      </c>
      <c r="B17384">
        <v>308</v>
      </c>
      <c r="C17384">
        <v>334</v>
      </c>
    </row>
    <row r="17385" spans="1:3" x14ac:dyDescent="0.25">
      <c r="A17385" s="10">
        <v>43460.125</v>
      </c>
      <c r="B17385">
        <v>330</v>
      </c>
      <c r="C17385">
        <v>353</v>
      </c>
    </row>
    <row r="17386" spans="1:3" x14ac:dyDescent="0.25">
      <c r="A17386" s="9">
        <v>43460.166666666664</v>
      </c>
      <c r="B17386">
        <v>342</v>
      </c>
      <c r="C17386">
        <v>361</v>
      </c>
    </row>
    <row r="17387" spans="1:3" x14ac:dyDescent="0.25">
      <c r="A17387" s="10">
        <v>43460.208333333336</v>
      </c>
      <c r="B17387">
        <v>353</v>
      </c>
      <c r="C17387">
        <v>374</v>
      </c>
    </row>
    <row r="17388" spans="1:3" x14ac:dyDescent="0.25">
      <c r="A17388" s="9">
        <v>43460.25</v>
      </c>
      <c r="B17388">
        <v>338</v>
      </c>
      <c r="C17388">
        <v>349.9</v>
      </c>
    </row>
    <row r="17389" spans="1:3" x14ac:dyDescent="0.25">
      <c r="A17389" s="10">
        <v>43460.291666666664</v>
      </c>
      <c r="B17389">
        <v>409</v>
      </c>
      <c r="C17389">
        <v>349.9</v>
      </c>
    </row>
    <row r="17390" spans="1:3" x14ac:dyDescent="0.25">
      <c r="A17390" s="9">
        <v>43460.333333333336</v>
      </c>
      <c r="B17390">
        <v>446</v>
      </c>
      <c r="C17390">
        <v>349.9</v>
      </c>
    </row>
    <row r="17391" spans="1:3" x14ac:dyDescent="0.25">
      <c r="A17391" s="10">
        <v>43460.375</v>
      </c>
      <c r="B17391">
        <v>475</v>
      </c>
      <c r="C17391">
        <v>467.2</v>
      </c>
    </row>
    <row r="17392" spans="1:3" x14ac:dyDescent="0.25">
      <c r="A17392" s="9">
        <v>43460.416666666664</v>
      </c>
      <c r="B17392">
        <v>324</v>
      </c>
      <c r="C17392">
        <v>473</v>
      </c>
    </row>
    <row r="17393" spans="1:3" x14ac:dyDescent="0.25">
      <c r="A17393" s="10">
        <v>43460.458333333336</v>
      </c>
      <c r="B17393">
        <v>289</v>
      </c>
      <c r="C17393">
        <v>481.1</v>
      </c>
    </row>
    <row r="17394" spans="1:3" x14ac:dyDescent="0.25">
      <c r="A17394" s="9">
        <v>43460.5</v>
      </c>
      <c r="B17394">
        <v>307</v>
      </c>
      <c r="C17394">
        <v>487.3</v>
      </c>
    </row>
    <row r="17395" spans="1:3" x14ac:dyDescent="0.25">
      <c r="A17395" s="10">
        <v>43460.541666666664</v>
      </c>
      <c r="B17395">
        <v>316</v>
      </c>
      <c r="C17395">
        <v>428.7</v>
      </c>
    </row>
    <row r="17396" spans="1:3" x14ac:dyDescent="0.25">
      <c r="A17396" s="9">
        <v>43460.583333333336</v>
      </c>
      <c r="B17396">
        <v>270</v>
      </c>
      <c r="C17396">
        <v>325.7</v>
      </c>
    </row>
    <row r="17397" spans="1:3" x14ac:dyDescent="0.25">
      <c r="A17397" s="10">
        <v>43460.625</v>
      </c>
      <c r="B17397">
        <v>277</v>
      </c>
      <c r="C17397">
        <v>267</v>
      </c>
    </row>
    <row r="17398" spans="1:3" x14ac:dyDescent="0.25">
      <c r="A17398" s="9">
        <v>43460.666666666664</v>
      </c>
      <c r="B17398">
        <v>264</v>
      </c>
      <c r="C17398">
        <v>222.8</v>
      </c>
    </row>
    <row r="17399" spans="1:3" x14ac:dyDescent="0.25">
      <c r="A17399" s="10">
        <v>43460.708333333336</v>
      </c>
      <c r="B17399">
        <v>253</v>
      </c>
      <c r="C17399">
        <v>229.9</v>
      </c>
    </row>
    <row r="17400" spans="1:3" x14ac:dyDescent="0.25">
      <c r="A17400" s="9">
        <v>43460.75</v>
      </c>
      <c r="B17400">
        <v>302</v>
      </c>
      <c r="C17400">
        <v>247.9</v>
      </c>
    </row>
    <row r="17401" spans="1:3" x14ac:dyDescent="0.25">
      <c r="A17401" s="10">
        <v>43460.791666666664</v>
      </c>
      <c r="B17401">
        <v>365</v>
      </c>
      <c r="C17401">
        <v>234</v>
      </c>
    </row>
    <row r="17402" spans="1:3" x14ac:dyDescent="0.25">
      <c r="A17402" s="9">
        <v>43460.833333333336</v>
      </c>
      <c r="B17402">
        <v>290</v>
      </c>
      <c r="C17402">
        <v>251.8</v>
      </c>
    </row>
    <row r="17403" spans="1:3" x14ac:dyDescent="0.25">
      <c r="A17403" s="10">
        <v>43460.875</v>
      </c>
      <c r="B17403">
        <v>407</v>
      </c>
      <c r="C17403">
        <v>317.89999999999998</v>
      </c>
    </row>
    <row r="17404" spans="1:3" x14ac:dyDescent="0.25">
      <c r="A17404" s="9">
        <v>43460.916666666664</v>
      </c>
      <c r="B17404">
        <v>661</v>
      </c>
      <c r="C17404">
        <v>397.4</v>
      </c>
    </row>
    <row r="17405" spans="1:3" x14ac:dyDescent="0.25">
      <c r="A17405" s="10">
        <v>43460.958333333336</v>
      </c>
      <c r="B17405">
        <v>933</v>
      </c>
      <c r="C17405">
        <v>546.1</v>
      </c>
    </row>
    <row r="17406" spans="1:3" x14ac:dyDescent="0.25">
      <c r="A17406" s="9">
        <v>43461</v>
      </c>
      <c r="B17406">
        <v>1263</v>
      </c>
      <c r="C17406">
        <v>1294</v>
      </c>
    </row>
    <row r="17407" spans="1:3" x14ac:dyDescent="0.25">
      <c r="A17407" s="10">
        <v>43461.041666666664</v>
      </c>
      <c r="B17407">
        <v>1500</v>
      </c>
      <c r="C17407">
        <v>1659</v>
      </c>
    </row>
    <row r="17408" spans="1:3" x14ac:dyDescent="0.25">
      <c r="A17408" s="9">
        <v>43461.083333333336</v>
      </c>
      <c r="B17408">
        <v>1692</v>
      </c>
      <c r="C17408">
        <v>1847</v>
      </c>
    </row>
    <row r="17409" spans="1:3" x14ac:dyDescent="0.25">
      <c r="A17409" s="10">
        <v>43461.125</v>
      </c>
      <c r="B17409">
        <v>1544</v>
      </c>
      <c r="C17409">
        <v>2050</v>
      </c>
    </row>
    <row r="17410" spans="1:3" x14ac:dyDescent="0.25">
      <c r="A17410" s="9">
        <v>43461.166666666664</v>
      </c>
      <c r="B17410">
        <v>1840</v>
      </c>
      <c r="C17410">
        <v>2402</v>
      </c>
    </row>
    <row r="17411" spans="1:3" x14ac:dyDescent="0.25">
      <c r="A17411" s="10">
        <v>43461.208333333336</v>
      </c>
      <c r="B17411">
        <v>2215</v>
      </c>
      <c r="C17411">
        <v>2785</v>
      </c>
    </row>
    <row r="17412" spans="1:3" x14ac:dyDescent="0.25">
      <c r="A17412" s="9">
        <v>43461.25</v>
      </c>
      <c r="B17412">
        <v>2304</v>
      </c>
      <c r="C17412">
        <v>3016</v>
      </c>
    </row>
    <row r="17413" spans="1:3" x14ac:dyDescent="0.25">
      <c r="A17413" s="10">
        <v>43461.291666666664</v>
      </c>
      <c r="B17413">
        <v>3072</v>
      </c>
      <c r="C17413">
        <v>3230</v>
      </c>
    </row>
    <row r="17414" spans="1:3" x14ac:dyDescent="0.25">
      <c r="A17414" s="9">
        <v>43461.333333333336</v>
      </c>
      <c r="B17414">
        <v>3133</v>
      </c>
      <c r="C17414">
        <v>3330</v>
      </c>
    </row>
    <row r="17415" spans="1:3" x14ac:dyDescent="0.25">
      <c r="A17415" s="10">
        <v>43461.375</v>
      </c>
      <c r="B17415">
        <v>3091</v>
      </c>
      <c r="C17415">
        <v>3368.6</v>
      </c>
    </row>
    <row r="17416" spans="1:3" x14ac:dyDescent="0.25">
      <c r="A17416" s="9">
        <v>43461.416666666664</v>
      </c>
      <c r="B17416">
        <v>2990</v>
      </c>
      <c r="C17416">
        <v>3308.5</v>
      </c>
    </row>
    <row r="17417" spans="1:3" x14ac:dyDescent="0.25">
      <c r="A17417" s="10">
        <v>43461.458333333336</v>
      </c>
      <c r="B17417">
        <v>2953</v>
      </c>
      <c r="C17417">
        <v>3257</v>
      </c>
    </row>
    <row r="17418" spans="1:3" x14ac:dyDescent="0.25">
      <c r="A17418" s="9">
        <v>43461.5</v>
      </c>
      <c r="B17418">
        <v>3058</v>
      </c>
      <c r="C17418">
        <v>3175.5</v>
      </c>
    </row>
    <row r="17419" spans="1:3" x14ac:dyDescent="0.25">
      <c r="A17419" s="10">
        <v>43461.541666666664</v>
      </c>
      <c r="B17419">
        <v>3241</v>
      </c>
      <c r="C17419">
        <v>3221.2</v>
      </c>
    </row>
    <row r="17420" spans="1:3" x14ac:dyDescent="0.25">
      <c r="A17420" s="9">
        <v>43461.583333333336</v>
      </c>
      <c r="B17420">
        <v>3323</v>
      </c>
      <c r="C17420">
        <v>3426.7</v>
      </c>
    </row>
    <row r="17421" spans="1:3" x14ac:dyDescent="0.25">
      <c r="A17421" s="10">
        <v>43461.625</v>
      </c>
      <c r="B17421">
        <v>3481</v>
      </c>
      <c r="C17421">
        <v>3529.7</v>
      </c>
    </row>
    <row r="17422" spans="1:3" x14ac:dyDescent="0.25">
      <c r="A17422" s="9">
        <v>43461.666666666664</v>
      </c>
      <c r="B17422">
        <v>3481</v>
      </c>
      <c r="C17422">
        <v>3582.1</v>
      </c>
    </row>
    <row r="17423" spans="1:3" x14ac:dyDescent="0.25">
      <c r="A17423" s="10">
        <v>43461.708333333336</v>
      </c>
      <c r="B17423">
        <v>3488</v>
      </c>
      <c r="C17423">
        <v>3584.6</v>
      </c>
    </row>
    <row r="17424" spans="1:3" x14ac:dyDescent="0.25">
      <c r="A17424" s="9">
        <v>43461.75</v>
      </c>
      <c r="B17424">
        <v>3460</v>
      </c>
      <c r="C17424">
        <v>3650.6</v>
      </c>
    </row>
    <row r="17425" spans="1:3" x14ac:dyDescent="0.25">
      <c r="A17425" s="10">
        <v>43461.791666666664</v>
      </c>
      <c r="B17425">
        <v>3359</v>
      </c>
      <c r="C17425">
        <v>3769</v>
      </c>
    </row>
    <row r="17426" spans="1:3" x14ac:dyDescent="0.25">
      <c r="A17426" s="9">
        <v>43461.833333333336</v>
      </c>
      <c r="B17426">
        <v>3421</v>
      </c>
      <c r="C17426">
        <v>3897.6</v>
      </c>
    </row>
    <row r="17427" spans="1:3" x14ac:dyDescent="0.25">
      <c r="A17427" s="10">
        <v>43461.875</v>
      </c>
      <c r="B17427">
        <v>3403</v>
      </c>
      <c r="C17427">
        <v>4029.2</v>
      </c>
    </row>
    <row r="17428" spans="1:3" x14ac:dyDescent="0.25">
      <c r="A17428" s="9">
        <v>43461.916666666664</v>
      </c>
      <c r="B17428">
        <v>3293</v>
      </c>
      <c r="C17428">
        <v>4132.8999999999996</v>
      </c>
    </row>
    <row r="17429" spans="1:3" x14ac:dyDescent="0.25">
      <c r="A17429" s="10">
        <v>43461.958333333336</v>
      </c>
      <c r="B17429">
        <v>2813</v>
      </c>
      <c r="C17429">
        <v>4209.7</v>
      </c>
    </row>
    <row r="17430" spans="1:3" x14ac:dyDescent="0.25">
      <c r="A17430" s="9">
        <v>43462</v>
      </c>
      <c r="B17430">
        <v>2416</v>
      </c>
      <c r="C17430">
        <v>3857</v>
      </c>
    </row>
    <row r="17431" spans="1:3" x14ac:dyDescent="0.25">
      <c r="A17431" s="10">
        <v>43462.041666666664</v>
      </c>
      <c r="B17431">
        <v>1838</v>
      </c>
      <c r="C17431">
        <v>3881</v>
      </c>
    </row>
    <row r="17432" spans="1:3" x14ac:dyDescent="0.25">
      <c r="A17432" s="9">
        <v>43462.083333333336</v>
      </c>
      <c r="B17432">
        <v>1585</v>
      </c>
      <c r="C17432">
        <v>3950</v>
      </c>
    </row>
    <row r="17433" spans="1:3" x14ac:dyDescent="0.25">
      <c r="A17433" s="10">
        <v>43462.125</v>
      </c>
      <c r="B17433">
        <v>1511</v>
      </c>
      <c r="C17433">
        <v>4013</v>
      </c>
    </row>
    <row r="17434" spans="1:3" x14ac:dyDescent="0.25">
      <c r="A17434" s="9">
        <v>43462.166666666664</v>
      </c>
      <c r="B17434">
        <v>1372</v>
      </c>
      <c r="C17434">
        <v>3954</v>
      </c>
    </row>
    <row r="17435" spans="1:3" x14ac:dyDescent="0.25">
      <c r="A17435" s="10">
        <v>43462.208333333336</v>
      </c>
      <c r="B17435">
        <v>1474</v>
      </c>
      <c r="C17435">
        <v>3785</v>
      </c>
    </row>
    <row r="17436" spans="1:3" x14ac:dyDescent="0.25">
      <c r="A17436" s="9">
        <v>43462.25</v>
      </c>
      <c r="B17436">
        <v>1936</v>
      </c>
      <c r="C17436">
        <v>3901.3</v>
      </c>
    </row>
    <row r="17437" spans="1:3" x14ac:dyDescent="0.25">
      <c r="A17437" s="10">
        <v>43462.291666666664</v>
      </c>
      <c r="B17437">
        <v>2823</v>
      </c>
      <c r="C17437">
        <v>3809.3</v>
      </c>
    </row>
    <row r="17438" spans="1:3" x14ac:dyDescent="0.25">
      <c r="A17438" s="9">
        <v>43462.333333333336</v>
      </c>
      <c r="B17438">
        <v>2917</v>
      </c>
      <c r="C17438">
        <v>3644.3</v>
      </c>
    </row>
    <row r="17439" spans="1:3" x14ac:dyDescent="0.25">
      <c r="A17439" s="10">
        <v>43462.375</v>
      </c>
      <c r="B17439">
        <v>3103</v>
      </c>
      <c r="C17439">
        <v>3478.6</v>
      </c>
    </row>
    <row r="17440" spans="1:3" x14ac:dyDescent="0.25">
      <c r="A17440" s="9">
        <v>43462.416666666664</v>
      </c>
      <c r="B17440">
        <v>3244</v>
      </c>
      <c r="C17440">
        <v>3407.4</v>
      </c>
    </row>
    <row r="17441" spans="1:3" x14ac:dyDescent="0.25">
      <c r="A17441" s="10">
        <v>43462.458333333336</v>
      </c>
      <c r="B17441">
        <v>3468</v>
      </c>
      <c r="C17441">
        <v>3391.3</v>
      </c>
    </row>
    <row r="17442" spans="1:3" x14ac:dyDescent="0.25">
      <c r="A17442" s="9">
        <v>43462.5</v>
      </c>
      <c r="B17442">
        <v>3173</v>
      </c>
      <c r="C17442">
        <v>3405</v>
      </c>
    </row>
    <row r="17443" spans="1:3" x14ac:dyDescent="0.25">
      <c r="A17443" s="10">
        <v>43462.541666666664</v>
      </c>
      <c r="B17443">
        <v>3416</v>
      </c>
      <c r="C17443">
        <v>3465.6</v>
      </c>
    </row>
    <row r="17444" spans="1:3" x14ac:dyDescent="0.25">
      <c r="A17444" s="9">
        <v>43462.583333333336</v>
      </c>
      <c r="B17444">
        <v>3308</v>
      </c>
      <c r="C17444">
        <v>3498.1</v>
      </c>
    </row>
    <row r="17445" spans="1:3" x14ac:dyDescent="0.25">
      <c r="A17445" s="10">
        <v>43462.625</v>
      </c>
      <c r="B17445">
        <v>2905</v>
      </c>
      <c r="C17445">
        <v>3617.2</v>
      </c>
    </row>
    <row r="17446" spans="1:3" x14ac:dyDescent="0.25">
      <c r="A17446" s="9">
        <v>43462.666666666664</v>
      </c>
      <c r="B17446">
        <v>2656</v>
      </c>
      <c r="C17446">
        <v>3705</v>
      </c>
    </row>
    <row r="17447" spans="1:3" x14ac:dyDescent="0.25">
      <c r="A17447" s="10">
        <v>43462.708333333336</v>
      </c>
      <c r="B17447">
        <v>3261</v>
      </c>
      <c r="C17447">
        <v>3718.5</v>
      </c>
    </row>
    <row r="17448" spans="1:3" x14ac:dyDescent="0.25">
      <c r="A17448" s="9">
        <v>43462.75</v>
      </c>
      <c r="B17448">
        <v>3506</v>
      </c>
      <c r="C17448">
        <v>3862.8</v>
      </c>
    </row>
    <row r="17449" spans="1:3" x14ac:dyDescent="0.25">
      <c r="A17449" s="10">
        <v>43462.791666666664</v>
      </c>
      <c r="B17449">
        <v>3518</v>
      </c>
      <c r="C17449">
        <v>3864.7</v>
      </c>
    </row>
    <row r="17450" spans="1:3" x14ac:dyDescent="0.25">
      <c r="A17450" s="9">
        <v>43462.833333333336</v>
      </c>
      <c r="B17450">
        <v>3392</v>
      </c>
      <c r="C17450">
        <v>3854</v>
      </c>
    </row>
    <row r="17451" spans="1:3" x14ac:dyDescent="0.25">
      <c r="A17451" s="10">
        <v>43462.875</v>
      </c>
      <c r="B17451">
        <v>3537</v>
      </c>
      <c r="C17451">
        <v>3844.2</v>
      </c>
    </row>
    <row r="17452" spans="1:3" x14ac:dyDescent="0.25">
      <c r="A17452" s="9">
        <v>43462.916666666664</v>
      </c>
      <c r="B17452">
        <v>2571</v>
      </c>
      <c r="C17452">
        <v>3667.6</v>
      </c>
    </row>
    <row r="17453" spans="1:3" x14ac:dyDescent="0.25">
      <c r="A17453" s="10">
        <v>43462.958333333336</v>
      </c>
      <c r="B17453">
        <v>2306</v>
      </c>
      <c r="C17453">
        <v>3517.2</v>
      </c>
    </row>
    <row r="17454" spans="1:3" x14ac:dyDescent="0.25">
      <c r="A17454" s="9">
        <v>43463</v>
      </c>
      <c r="B17454">
        <v>1787</v>
      </c>
      <c r="C17454">
        <v>3355</v>
      </c>
    </row>
    <row r="17455" spans="1:3" x14ac:dyDescent="0.25">
      <c r="A17455" s="10">
        <v>43463.041666666664</v>
      </c>
      <c r="B17455">
        <v>1446</v>
      </c>
      <c r="C17455">
        <v>2867</v>
      </c>
    </row>
    <row r="17456" spans="1:3" x14ac:dyDescent="0.25">
      <c r="A17456" s="9">
        <v>43463.083333333336</v>
      </c>
      <c r="B17456">
        <v>1193</v>
      </c>
      <c r="C17456">
        <v>2770</v>
      </c>
    </row>
    <row r="17457" spans="1:3" x14ac:dyDescent="0.25">
      <c r="A17457" s="10">
        <v>43463.125</v>
      </c>
      <c r="B17457">
        <v>950</v>
      </c>
      <c r="C17457">
        <v>2596</v>
      </c>
    </row>
    <row r="17458" spans="1:3" x14ac:dyDescent="0.25">
      <c r="A17458" s="9">
        <v>43463.166666666664</v>
      </c>
      <c r="B17458">
        <v>1084</v>
      </c>
      <c r="C17458">
        <v>2398</v>
      </c>
    </row>
    <row r="17459" spans="1:3" x14ac:dyDescent="0.25">
      <c r="A17459" s="10">
        <v>43463.208333333336</v>
      </c>
      <c r="B17459">
        <v>1121</v>
      </c>
      <c r="C17459">
        <v>2143</v>
      </c>
    </row>
    <row r="17460" spans="1:3" x14ac:dyDescent="0.25">
      <c r="A17460" s="9">
        <v>43463.25</v>
      </c>
      <c r="B17460">
        <v>1233</v>
      </c>
      <c r="C17460">
        <v>1987.7</v>
      </c>
    </row>
    <row r="17461" spans="1:3" x14ac:dyDescent="0.25">
      <c r="A17461" s="10">
        <v>43463.291666666664</v>
      </c>
      <c r="B17461">
        <v>1270</v>
      </c>
      <c r="C17461">
        <v>1733.3</v>
      </c>
    </row>
    <row r="17462" spans="1:3" x14ac:dyDescent="0.25">
      <c r="A17462" s="9">
        <v>43463.333333333336</v>
      </c>
      <c r="B17462">
        <v>1104</v>
      </c>
      <c r="C17462">
        <v>1501.7</v>
      </c>
    </row>
    <row r="17463" spans="1:3" x14ac:dyDescent="0.25">
      <c r="A17463" s="10">
        <v>43463.375</v>
      </c>
      <c r="B17463">
        <v>893</v>
      </c>
      <c r="C17463">
        <v>1307.8</v>
      </c>
    </row>
    <row r="17464" spans="1:3" x14ac:dyDescent="0.25">
      <c r="A17464" s="9">
        <v>43463.416666666664</v>
      </c>
      <c r="B17464">
        <v>769</v>
      </c>
      <c r="C17464">
        <v>1138.4000000000001</v>
      </c>
    </row>
    <row r="17465" spans="1:3" x14ac:dyDescent="0.25">
      <c r="A17465" s="10">
        <v>43463.458333333336</v>
      </c>
      <c r="B17465">
        <v>578</v>
      </c>
      <c r="C17465">
        <v>878.4</v>
      </c>
    </row>
    <row r="17466" spans="1:3" x14ac:dyDescent="0.25">
      <c r="A17466" s="9">
        <v>43463.5</v>
      </c>
      <c r="B17466">
        <v>432</v>
      </c>
      <c r="C17466">
        <v>758.4</v>
      </c>
    </row>
    <row r="17467" spans="1:3" x14ac:dyDescent="0.25">
      <c r="A17467" s="10">
        <v>43463.541666666664</v>
      </c>
      <c r="B17467">
        <v>365</v>
      </c>
      <c r="C17467">
        <v>629.20000000000005</v>
      </c>
    </row>
    <row r="17468" spans="1:3" x14ac:dyDescent="0.25">
      <c r="A17468" s="9">
        <v>43463.583333333336</v>
      </c>
      <c r="B17468">
        <v>219</v>
      </c>
      <c r="C17468">
        <v>464</v>
      </c>
    </row>
    <row r="17469" spans="1:3" x14ac:dyDescent="0.25">
      <c r="A17469" s="10">
        <v>43463.625</v>
      </c>
      <c r="B17469">
        <v>142</v>
      </c>
      <c r="C17469">
        <v>397.6</v>
      </c>
    </row>
    <row r="17470" spans="1:3" x14ac:dyDescent="0.25">
      <c r="A17470" s="9">
        <v>43463.666666666664</v>
      </c>
      <c r="B17470">
        <v>148</v>
      </c>
      <c r="C17470">
        <v>327.8</v>
      </c>
    </row>
    <row r="17471" spans="1:3" x14ac:dyDescent="0.25">
      <c r="A17471" s="10">
        <v>43463.708333333336</v>
      </c>
      <c r="B17471">
        <v>198</v>
      </c>
      <c r="C17471">
        <v>301.3</v>
      </c>
    </row>
    <row r="17472" spans="1:3" x14ac:dyDescent="0.25">
      <c r="A17472" s="9">
        <v>43463.75</v>
      </c>
      <c r="B17472">
        <v>278</v>
      </c>
      <c r="C17472">
        <v>296</v>
      </c>
    </row>
    <row r="17473" spans="1:3" x14ac:dyDescent="0.25">
      <c r="A17473" s="10">
        <v>43463.791666666664</v>
      </c>
      <c r="B17473">
        <v>232</v>
      </c>
      <c r="C17473">
        <v>323.60000000000002</v>
      </c>
    </row>
    <row r="17474" spans="1:3" x14ac:dyDescent="0.25">
      <c r="A17474" s="9">
        <v>43463.833333333336</v>
      </c>
      <c r="B17474">
        <v>199</v>
      </c>
      <c r="C17474">
        <v>374.8</v>
      </c>
    </row>
    <row r="17475" spans="1:3" x14ac:dyDescent="0.25">
      <c r="A17475" s="10">
        <v>43463.875</v>
      </c>
      <c r="B17475">
        <v>177</v>
      </c>
      <c r="C17475">
        <v>479</v>
      </c>
    </row>
    <row r="17476" spans="1:3" x14ac:dyDescent="0.25">
      <c r="A17476" s="9">
        <v>43463.916666666664</v>
      </c>
      <c r="B17476">
        <v>173</v>
      </c>
      <c r="C17476">
        <v>579</v>
      </c>
    </row>
    <row r="17477" spans="1:3" x14ac:dyDescent="0.25">
      <c r="A17477" s="10">
        <v>43463.958333333336</v>
      </c>
      <c r="B17477">
        <v>318</v>
      </c>
      <c r="C17477">
        <v>716.4</v>
      </c>
    </row>
    <row r="17478" spans="1:3" x14ac:dyDescent="0.25">
      <c r="A17478" s="9">
        <v>43464</v>
      </c>
      <c r="B17478">
        <v>411</v>
      </c>
      <c r="C17478">
        <v>508</v>
      </c>
    </row>
    <row r="17479" spans="1:3" x14ac:dyDescent="0.25">
      <c r="A17479" s="10">
        <v>43464.041666666664</v>
      </c>
      <c r="B17479">
        <v>562</v>
      </c>
      <c r="C17479">
        <v>601</v>
      </c>
    </row>
    <row r="17480" spans="1:3" x14ac:dyDescent="0.25">
      <c r="A17480" s="9">
        <v>43464.083333333336</v>
      </c>
      <c r="B17480">
        <v>636</v>
      </c>
      <c r="C17480">
        <v>697</v>
      </c>
    </row>
    <row r="17481" spans="1:3" x14ac:dyDescent="0.25">
      <c r="A17481" s="10">
        <v>43464.125</v>
      </c>
      <c r="B17481">
        <v>873</v>
      </c>
      <c r="C17481">
        <v>918</v>
      </c>
    </row>
    <row r="17482" spans="1:3" x14ac:dyDescent="0.25">
      <c r="A17482" s="9">
        <v>43464.166666666664</v>
      </c>
      <c r="B17482">
        <v>1122</v>
      </c>
      <c r="C17482">
        <v>1180</v>
      </c>
    </row>
    <row r="17483" spans="1:3" x14ac:dyDescent="0.25">
      <c r="A17483" s="10">
        <v>43464.208333333336</v>
      </c>
      <c r="B17483">
        <v>1207</v>
      </c>
      <c r="C17483">
        <v>1307</v>
      </c>
    </row>
    <row r="17484" spans="1:3" x14ac:dyDescent="0.25">
      <c r="A17484" s="9">
        <v>43464.25</v>
      </c>
      <c r="B17484">
        <v>1388</v>
      </c>
      <c r="C17484">
        <v>1574.2</v>
      </c>
    </row>
    <row r="17485" spans="1:3" x14ac:dyDescent="0.25">
      <c r="A17485" s="10">
        <v>43464.291666666664</v>
      </c>
      <c r="B17485">
        <v>1543</v>
      </c>
      <c r="C17485">
        <v>1686.9</v>
      </c>
    </row>
    <row r="17486" spans="1:3" x14ac:dyDescent="0.25">
      <c r="A17486" s="9">
        <v>43464.333333333336</v>
      </c>
      <c r="B17486">
        <v>1603</v>
      </c>
      <c r="C17486">
        <v>1753.3</v>
      </c>
    </row>
    <row r="17487" spans="1:3" x14ac:dyDescent="0.25">
      <c r="A17487" s="10">
        <v>43464.375</v>
      </c>
      <c r="B17487">
        <v>1471</v>
      </c>
      <c r="C17487">
        <v>1869.7</v>
      </c>
    </row>
    <row r="17488" spans="1:3" x14ac:dyDescent="0.25">
      <c r="A17488" s="9">
        <v>43464.416666666664</v>
      </c>
      <c r="B17488">
        <v>1578</v>
      </c>
      <c r="C17488">
        <v>1911.9</v>
      </c>
    </row>
    <row r="17489" spans="1:3" x14ac:dyDescent="0.25">
      <c r="A17489" s="10">
        <v>43464.458333333336</v>
      </c>
      <c r="B17489">
        <v>1729</v>
      </c>
      <c r="C17489">
        <v>2054.1999999999998</v>
      </c>
    </row>
    <row r="17490" spans="1:3" x14ac:dyDescent="0.25">
      <c r="A17490" s="9">
        <v>43464.5</v>
      </c>
      <c r="B17490">
        <v>1960</v>
      </c>
      <c r="C17490">
        <v>2095.6</v>
      </c>
    </row>
    <row r="17491" spans="1:3" x14ac:dyDescent="0.25">
      <c r="A17491" s="10">
        <v>43464.541666666664</v>
      </c>
      <c r="B17491">
        <v>2344</v>
      </c>
      <c r="C17491">
        <v>2131.5</v>
      </c>
    </row>
    <row r="17492" spans="1:3" x14ac:dyDescent="0.25">
      <c r="A17492" s="9">
        <v>43464.583333333336</v>
      </c>
      <c r="B17492">
        <v>2384</v>
      </c>
      <c r="C17492">
        <v>2165.8000000000002</v>
      </c>
    </row>
    <row r="17493" spans="1:3" x14ac:dyDescent="0.25">
      <c r="A17493" s="10">
        <v>43464.625</v>
      </c>
      <c r="B17493">
        <v>2046</v>
      </c>
      <c r="C17493">
        <v>2144.9</v>
      </c>
    </row>
    <row r="17494" spans="1:3" x14ac:dyDescent="0.25">
      <c r="A17494" s="9">
        <v>43464.666666666664</v>
      </c>
      <c r="B17494">
        <v>1584</v>
      </c>
      <c r="C17494">
        <v>2041.4</v>
      </c>
    </row>
    <row r="17495" spans="1:3" x14ac:dyDescent="0.25">
      <c r="A17495" s="10">
        <v>43464.708333333336</v>
      </c>
      <c r="B17495">
        <v>1639</v>
      </c>
      <c r="C17495">
        <v>2136.6999999999998</v>
      </c>
    </row>
    <row r="17496" spans="1:3" x14ac:dyDescent="0.25">
      <c r="A17496" s="9">
        <v>43464.75</v>
      </c>
      <c r="B17496">
        <v>1845</v>
      </c>
      <c r="C17496">
        <v>2178</v>
      </c>
    </row>
    <row r="17497" spans="1:3" x14ac:dyDescent="0.25">
      <c r="A17497" s="10">
        <v>43464.791666666664</v>
      </c>
      <c r="B17497">
        <v>2053</v>
      </c>
      <c r="C17497">
        <v>2178.1</v>
      </c>
    </row>
    <row r="17498" spans="1:3" x14ac:dyDescent="0.25">
      <c r="A17498" s="9">
        <v>43464.833333333336</v>
      </c>
      <c r="B17498">
        <v>2023</v>
      </c>
      <c r="C17498">
        <v>2177.1999999999998</v>
      </c>
    </row>
    <row r="17499" spans="1:3" x14ac:dyDescent="0.25">
      <c r="A17499" s="10">
        <v>43464.875</v>
      </c>
      <c r="B17499">
        <v>1889</v>
      </c>
      <c r="C17499">
        <v>2161.6</v>
      </c>
    </row>
    <row r="17500" spans="1:3" x14ac:dyDescent="0.25">
      <c r="A17500" s="9">
        <v>43464.916666666664</v>
      </c>
      <c r="B17500">
        <v>1621</v>
      </c>
      <c r="C17500">
        <v>2015.7</v>
      </c>
    </row>
    <row r="17501" spans="1:3" x14ac:dyDescent="0.25">
      <c r="A17501" s="10">
        <v>43464.958333333336</v>
      </c>
      <c r="B17501">
        <v>1235</v>
      </c>
      <c r="C17501">
        <v>1870.4</v>
      </c>
    </row>
    <row r="17502" spans="1:3" x14ac:dyDescent="0.25">
      <c r="A17502" s="9">
        <v>43465</v>
      </c>
      <c r="B17502">
        <v>1187</v>
      </c>
      <c r="C17502">
        <v>1274</v>
      </c>
    </row>
    <row r="17503" spans="1:3" x14ac:dyDescent="0.25">
      <c r="A17503" s="10">
        <v>43465.041666666664</v>
      </c>
      <c r="B17503">
        <v>1214</v>
      </c>
      <c r="C17503">
        <v>1302</v>
      </c>
    </row>
    <row r="17504" spans="1:3" x14ac:dyDescent="0.25">
      <c r="A17504" s="9">
        <v>43465.083333333336</v>
      </c>
      <c r="B17504">
        <v>985</v>
      </c>
      <c r="C17504">
        <v>1105</v>
      </c>
    </row>
    <row r="17505" spans="1:3" x14ac:dyDescent="0.25">
      <c r="A17505" s="10">
        <v>43465.125</v>
      </c>
      <c r="B17505">
        <v>659</v>
      </c>
      <c r="C17505">
        <v>761</v>
      </c>
    </row>
    <row r="17506" spans="1:3" x14ac:dyDescent="0.25">
      <c r="A17506" s="9">
        <v>43465.166666666664</v>
      </c>
      <c r="B17506">
        <v>526</v>
      </c>
      <c r="C17506">
        <v>584</v>
      </c>
    </row>
    <row r="17507" spans="1:3" x14ac:dyDescent="0.25">
      <c r="A17507" s="10">
        <v>43465.208333333336</v>
      </c>
      <c r="B17507">
        <v>474</v>
      </c>
      <c r="C17507">
        <v>525</v>
      </c>
    </row>
    <row r="17508" spans="1:3" x14ac:dyDescent="0.25">
      <c r="A17508" s="9">
        <v>43465.25</v>
      </c>
      <c r="B17508">
        <v>660</v>
      </c>
      <c r="C17508">
        <v>800.1</v>
      </c>
    </row>
    <row r="17509" spans="1:3" x14ac:dyDescent="0.25">
      <c r="A17509" s="10">
        <v>43465.291666666664</v>
      </c>
      <c r="B17509">
        <v>876</v>
      </c>
      <c r="C17509">
        <v>599.70000000000005</v>
      </c>
    </row>
    <row r="17510" spans="1:3" x14ac:dyDescent="0.25">
      <c r="A17510" s="9">
        <v>43465.333333333336</v>
      </c>
      <c r="B17510">
        <v>1182</v>
      </c>
      <c r="C17510">
        <v>700.4</v>
      </c>
    </row>
    <row r="17511" spans="1:3" x14ac:dyDescent="0.25">
      <c r="A17511" s="10">
        <v>43465.375</v>
      </c>
      <c r="B17511">
        <v>1336</v>
      </c>
      <c r="C17511">
        <v>1303</v>
      </c>
    </row>
    <row r="17512" spans="1:3" x14ac:dyDescent="0.25">
      <c r="A17512" s="9">
        <v>43465.416666666664</v>
      </c>
      <c r="B17512">
        <v>1379</v>
      </c>
      <c r="C17512">
        <v>1359.5</v>
      </c>
    </row>
    <row r="17513" spans="1:3" x14ac:dyDescent="0.25">
      <c r="A17513" s="10">
        <v>43465.458333333336</v>
      </c>
      <c r="B17513">
        <v>1337</v>
      </c>
      <c r="C17513">
        <v>1477</v>
      </c>
    </row>
    <row r="17514" spans="1:3" x14ac:dyDescent="0.25">
      <c r="A17514" s="9">
        <v>43465.5</v>
      </c>
      <c r="B17514">
        <v>1419</v>
      </c>
      <c r="C17514">
        <v>1604.4</v>
      </c>
    </row>
    <row r="17515" spans="1:3" x14ac:dyDescent="0.25">
      <c r="A17515" s="10">
        <v>43465.541666666664</v>
      </c>
      <c r="B17515">
        <v>1576</v>
      </c>
      <c r="C17515">
        <v>1709.8</v>
      </c>
    </row>
    <row r="17516" spans="1:3" x14ac:dyDescent="0.25">
      <c r="A17516" s="9">
        <v>43465.583333333336</v>
      </c>
      <c r="B17516">
        <v>1682</v>
      </c>
      <c r="C17516">
        <v>1703</v>
      </c>
    </row>
    <row r="17517" spans="1:3" x14ac:dyDescent="0.25">
      <c r="A17517" s="10">
        <v>43465.625</v>
      </c>
      <c r="B17517">
        <v>1556</v>
      </c>
      <c r="C17517">
        <v>1852</v>
      </c>
    </row>
    <row r="17518" spans="1:3" x14ac:dyDescent="0.25">
      <c r="A17518" s="9">
        <v>43465.666666666664</v>
      </c>
      <c r="B17518">
        <v>1941</v>
      </c>
      <c r="C17518">
        <v>2029.9</v>
      </c>
    </row>
    <row r="17519" spans="1:3" x14ac:dyDescent="0.25">
      <c r="A17519" s="10">
        <v>43465.708333333336</v>
      </c>
      <c r="B17519">
        <v>2261</v>
      </c>
      <c r="C17519">
        <v>2219.9</v>
      </c>
    </row>
    <row r="17520" spans="1:3" x14ac:dyDescent="0.25">
      <c r="A17520" s="9">
        <v>43465.75</v>
      </c>
      <c r="B17520">
        <v>2121</v>
      </c>
      <c r="C17520">
        <v>2560.1</v>
      </c>
    </row>
    <row r="17521" spans="1:3" x14ac:dyDescent="0.25">
      <c r="A17521" s="10">
        <v>43465.791666666664</v>
      </c>
      <c r="B17521">
        <v>2147</v>
      </c>
      <c r="C17521">
        <v>2421.6999999999998</v>
      </c>
    </row>
    <row r="17522" spans="1:3" x14ac:dyDescent="0.25">
      <c r="A17522" s="9">
        <v>43465.833333333336</v>
      </c>
      <c r="B17522">
        <v>2425</v>
      </c>
      <c r="C17522">
        <v>2726.5</v>
      </c>
    </row>
    <row r="17523" spans="1:3" x14ac:dyDescent="0.25">
      <c r="A17523" s="10">
        <v>43465.875</v>
      </c>
      <c r="B17523">
        <v>2191</v>
      </c>
      <c r="C17523">
        <v>3114.6</v>
      </c>
    </row>
    <row r="17524" spans="1:3" x14ac:dyDescent="0.25">
      <c r="A17524" s="9">
        <v>43465.916666666664</v>
      </c>
      <c r="B17524">
        <v>2368</v>
      </c>
      <c r="C17524">
        <v>2718.1</v>
      </c>
    </row>
    <row r="17525" spans="1:3" x14ac:dyDescent="0.25">
      <c r="A17525" s="10">
        <v>43465.958333333336</v>
      </c>
      <c r="B17525">
        <v>1858</v>
      </c>
      <c r="C17525">
        <v>3129.4</v>
      </c>
    </row>
    <row r="17526" spans="1:3" x14ac:dyDescent="0.25">
      <c r="A17526" s="9"/>
    </row>
    <row r="17527" spans="1:3" x14ac:dyDescent="0.25">
      <c r="A17527" s="10"/>
    </row>
    <row r="17528" spans="1:3" x14ac:dyDescent="0.25">
      <c r="A17528" s="9"/>
    </row>
    <row r="17529" spans="1:3" x14ac:dyDescent="0.25">
      <c r="A17529" s="10"/>
    </row>
    <row r="17530" spans="1:3" x14ac:dyDescent="0.25">
      <c r="A17530" s="9">
        <v>43466</v>
      </c>
      <c r="B17530">
        <v>1265</v>
      </c>
      <c r="C17530">
        <v>3401</v>
      </c>
    </row>
    <row r="17531" spans="1:3" x14ac:dyDescent="0.25">
      <c r="A17531" s="10">
        <v>43466.041666666664</v>
      </c>
      <c r="B17531">
        <v>1110</v>
      </c>
      <c r="C17531">
        <v>3365</v>
      </c>
    </row>
    <row r="17532" spans="1:3" x14ac:dyDescent="0.25">
      <c r="A17532" s="9">
        <v>43466.083333333336</v>
      </c>
      <c r="B17532">
        <v>941</v>
      </c>
      <c r="C17532">
        <v>3583</v>
      </c>
    </row>
    <row r="17533" spans="1:3" x14ac:dyDescent="0.25">
      <c r="A17533" s="10">
        <v>43466.125</v>
      </c>
      <c r="B17533">
        <v>848</v>
      </c>
      <c r="C17533">
        <v>3674</v>
      </c>
    </row>
    <row r="17534" spans="1:3" x14ac:dyDescent="0.25">
      <c r="A17534" s="9">
        <v>43466.166666666664</v>
      </c>
      <c r="B17534">
        <v>850</v>
      </c>
      <c r="C17534">
        <v>3675</v>
      </c>
    </row>
    <row r="17535" spans="1:3" x14ac:dyDescent="0.25">
      <c r="A17535" s="10">
        <v>43466.208333333336</v>
      </c>
      <c r="B17535">
        <v>903</v>
      </c>
      <c r="C17535">
        <v>3208</v>
      </c>
    </row>
    <row r="17536" spans="1:3" x14ac:dyDescent="0.25">
      <c r="A17536" s="9">
        <v>43466.25</v>
      </c>
      <c r="B17536">
        <v>597</v>
      </c>
      <c r="C17536">
        <v>3106.1</v>
      </c>
    </row>
    <row r="17537" spans="1:3" x14ac:dyDescent="0.25">
      <c r="A17537" s="10">
        <v>43466.291666666664</v>
      </c>
      <c r="B17537">
        <v>762</v>
      </c>
      <c r="C17537">
        <v>2830.7</v>
      </c>
    </row>
    <row r="17538" spans="1:3" x14ac:dyDescent="0.25">
      <c r="A17538" s="9">
        <v>43466.333333333336</v>
      </c>
      <c r="B17538">
        <v>608</v>
      </c>
      <c r="C17538">
        <v>2559.8000000000002</v>
      </c>
    </row>
    <row r="17539" spans="1:3" x14ac:dyDescent="0.25">
      <c r="A17539" s="10">
        <v>43466.375</v>
      </c>
      <c r="B17539">
        <v>836</v>
      </c>
      <c r="C17539">
        <v>2264.6999999999998</v>
      </c>
    </row>
    <row r="17540" spans="1:3" x14ac:dyDescent="0.25">
      <c r="A17540" s="9">
        <v>43466.416666666664</v>
      </c>
      <c r="B17540">
        <v>1365</v>
      </c>
      <c r="C17540">
        <v>1902.1</v>
      </c>
    </row>
    <row r="17541" spans="1:3" x14ac:dyDescent="0.25">
      <c r="A17541" s="10">
        <v>43466.458333333336</v>
      </c>
      <c r="B17541">
        <v>1045</v>
      </c>
      <c r="C17541">
        <v>1542</v>
      </c>
    </row>
    <row r="17542" spans="1:3" x14ac:dyDescent="0.25">
      <c r="A17542" s="9">
        <v>43466.5</v>
      </c>
      <c r="B17542">
        <v>810</v>
      </c>
      <c r="C17542">
        <v>1317</v>
      </c>
    </row>
    <row r="17543" spans="1:3" x14ac:dyDescent="0.25">
      <c r="A17543" s="10">
        <v>43466.541666666664</v>
      </c>
      <c r="B17543">
        <v>612</v>
      </c>
      <c r="C17543">
        <v>1254</v>
      </c>
    </row>
    <row r="17544" spans="1:3" x14ac:dyDescent="0.25">
      <c r="A17544" s="9">
        <v>43466.583333333336</v>
      </c>
      <c r="B17544">
        <v>842</v>
      </c>
      <c r="C17544">
        <v>1158.3</v>
      </c>
    </row>
    <row r="17545" spans="1:3" x14ac:dyDescent="0.25">
      <c r="A17545" s="10">
        <v>43466.625</v>
      </c>
      <c r="B17545">
        <v>510</v>
      </c>
      <c r="C17545">
        <v>1135.0999999999999</v>
      </c>
    </row>
    <row r="17546" spans="1:3" x14ac:dyDescent="0.25">
      <c r="A17546" s="9">
        <v>43466.666666666664</v>
      </c>
      <c r="B17546">
        <v>864</v>
      </c>
      <c r="C17546">
        <v>968.7</v>
      </c>
    </row>
    <row r="17547" spans="1:3" x14ac:dyDescent="0.25">
      <c r="A17547" s="10">
        <v>43466.708333333336</v>
      </c>
      <c r="B17547">
        <v>667</v>
      </c>
      <c r="C17547">
        <v>803.5</v>
      </c>
    </row>
    <row r="17548" spans="1:3" x14ac:dyDescent="0.25">
      <c r="A17548" s="9">
        <v>43466.75</v>
      </c>
      <c r="B17548">
        <v>443</v>
      </c>
      <c r="C17548">
        <v>701.9</v>
      </c>
    </row>
    <row r="17549" spans="1:3" x14ac:dyDescent="0.25">
      <c r="A17549" s="10">
        <v>43466.791666666664</v>
      </c>
      <c r="B17549">
        <v>303</v>
      </c>
      <c r="C17549">
        <v>567.5</v>
      </c>
    </row>
    <row r="17550" spans="1:3" x14ac:dyDescent="0.25">
      <c r="A17550" s="9">
        <v>43466.833333333336</v>
      </c>
      <c r="B17550">
        <v>279</v>
      </c>
      <c r="C17550">
        <v>441.3</v>
      </c>
    </row>
    <row r="17551" spans="1:3" x14ac:dyDescent="0.25">
      <c r="A17551" s="10">
        <v>43466.875</v>
      </c>
      <c r="B17551">
        <v>375</v>
      </c>
      <c r="C17551">
        <v>351.3</v>
      </c>
    </row>
    <row r="17552" spans="1:3" x14ac:dyDescent="0.25">
      <c r="A17552" s="9">
        <v>43466.916666666664</v>
      </c>
      <c r="B17552">
        <v>330</v>
      </c>
      <c r="C17552">
        <v>313.7</v>
      </c>
    </row>
    <row r="17553" spans="1:3" x14ac:dyDescent="0.25">
      <c r="A17553" s="10">
        <v>43466.958333333336</v>
      </c>
      <c r="B17553">
        <v>202</v>
      </c>
      <c r="C17553">
        <v>290.2</v>
      </c>
    </row>
    <row r="17554" spans="1:3" x14ac:dyDescent="0.25">
      <c r="A17554" s="9">
        <v>43467</v>
      </c>
      <c r="B17554">
        <v>123</v>
      </c>
      <c r="C17554">
        <v>141</v>
      </c>
    </row>
    <row r="17555" spans="1:3" x14ac:dyDescent="0.25">
      <c r="A17555" s="10">
        <v>43467.041666666664</v>
      </c>
      <c r="B17555">
        <v>185</v>
      </c>
      <c r="C17555">
        <v>170</v>
      </c>
    </row>
    <row r="17556" spans="1:3" x14ac:dyDescent="0.25">
      <c r="A17556" s="9">
        <v>43467.083333333336</v>
      </c>
      <c r="B17556">
        <v>190</v>
      </c>
      <c r="C17556">
        <v>188</v>
      </c>
    </row>
    <row r="17557" spans="1:3" x14ac:dyDescent="0.25">
      <c r="A17557" s="10">
        <v>43467.125</v>
      </c>
      <c r="B17557">
        <v>175</v>
      </c>
      <c r="C17557">
        <v>174</v>
      </c>
    </row>
    <row r="17558" spans="1:3" x14ac:dyDescent="0.25">
      <c r="A17558" s="9">
        <v>43467.166666666664</v>
      </c>
      <c r="B17558">
        <v>186</v>
      </c>
      <c r="C17558">
        <v>185</v>
      </c>
    </row>
    <row r="17559" spans="1:3" x14ac:dyDescent="0.25">
      <c r="A17559" s="10">
        <v>43467.208333333336</v>
      </c>
      <c r="B17559">
        <v>176</v>
      </c>
      <c r="C17559">
        <v>190</v>
      </c>
    </row>
    <row r="17560" spans="1:3" x14ac:dyDescent="0.25">
      <c r="A17560" s="9">
        <v>43467.25</v>
      </c>
      <c r="B17560">
        <v>259</v>
      </c>
      <c r="C17560">
        <v>158.30000000000001</v>
      </c>
    </row>
    <row r="17561" spans="1:3" x14ac:dyDescent="0.25">
      <c r="A17561" s="10">
        <v>43467.291666666664</v>
      </c>
      <c r="B17561">
        <v>404</v>
      </c>
      <c r="C17561">
        <v>213.7</v>
      </c>
    </row>
    <row r="17562" spans="1:3" x14ac:dyDescent="0.25">
      <c r="A17562" s="9">
        <v>43467.333333333336</v>
      </c>
      <c r="B17562">
        <v>487</v>
      </c>
      <c r="C17562">
        <v>297.89999999999998</v>
      </c>
    </row>
    <row r="17563" spans="1:3" x14ac:dyDescent="0.25">
      <c r="A17563" s="10">
        <v>43467.375</v>
      </c>
      <c r="B17563">
        <v>522</v>
      </c>
      <c r="C17563">
        <v>487.3</v>
      </c>
    </row>
    <row r="17564" spans="1:3" x14ac:dyDescent="0.25">
      <c r="A17564" s="9">
        <v>43467.416666666664</v>
      </c>
      <c r="B17564">
        <v>593</v>
      </c>
      <c r="C17564">
        <v>507.9</v>
      </c>
    </row>
    <row r="17565" spans="1:3" x14ac:dyDescent="0.25">
      <c r="A17565" s="10">
        <v>43467.458333333336</v>
      </c>
      <c r="B17565">
        <v>635</v>
      </c>
      <c r="C17565">
        <v>595.20000000000005</v>
      </c>
    </row>
    <row r="17566" spans="1:3" x14ac:dyDescent="0.25">
      <c r="A17566" s="9">
        <v>43467.5</v>
      </c>
      <c r="B17566">
        <v>747</v>
      </c>
      <c r="C17566">
        <v>673.6</v>
      </c>
    </row>
    <row r="17567" spans="1:3" x14ac:dyDescent="0.25">
      <c r="A17567" s="10">
        <v>43467.541666666664</v>
      </c>
      <c r="B17567">
        <v>737</v>
      </c>
      <c r="C17567">
        <v>759.7</v>
      </c>
    </row>
    <row r="17568" spans="1:3" x14ac:dyDescent="0.25">
      <c r="A17568" s="9">
        <v>43467.583333333336</v>
      </c>
      <c r="B17568">
        <v>887</v>
      </c>
      <c r="C17568">
        <v>789.6</v>
      </c>
    </row>
    <row r="17569" spans="1:3" x14ac:dyDescent="0.25">
      <c r="A17569" s="10">
        <v>43467.625</v>
      </c>
      <c r="B17569">
        <v>906</v>
      </c>
      <c r="C17569">
        <v>849</v>
      </c>
    </row>
    <row r="17570" spans="1:3" x14ac:dyDescent="0.25">
      <c r="A17570" s="9">
        <v>43467.666666666664</v>
      </c>
      <c r="B17570">
        <v>1036</v>
      </c>
      <c r="C17570">
        <v>874.6</v>
      </c>
    </row>
    <row r="17571" spans="1:3" x14ac:dyDescent="0.25">
      <c r="A17571" s="10">
        <v>43467.708333333336</v>
      </c>
      <c r="B17571">
        <v>1196</v>
      </c>
      <c r="C17571">
        <v>993.8</v>
      </c>
    </row>
    <row r="17572" spans="1:3" x14ac:dyDescent="0.25">
      <c r="A17572" s="9">
        <v>43467.75</v>
      </c>
      <c r="B17572">
        <v>1294</v>
      </c>
      <c r="C17572">
        <v>1154.2</v>
      </c>
    </row>
    <row r="17573" spans="1:3" x14ac:dyDescent="0.25">
      <c r="A17573" s="10">
        <v>43467.791666666664</v>
      </c>
      <c r="B17573">
        <v>1186</v>
      </c>
      <c r="C17573">
        <v>1072.8</v>
      </c>
    </row>
    <row r="17574" spans="1:3" x14ac:dyDescent="0.25">
      <c r="A17574" s="9">
        <v>43467.833333333336</v>
      </c>
      <c r="B17574">
        <v>1307</v>
      </c>
      <c r="C17574">
        <v>1148.5999999999999</v>
      </c>
    </row>
    <row r="17575" spans="1:3" x14ac:dyDescent="0.25">
      <c r="A17575" s="10">
        <v>43467.875</v>
      </c>
      <c r="B17575">
        <v>1449</v>
      </c>
      <c r="C17575">
        <v>1430.8</v>
      </c>
    </row>
    <row r="17576" spans="1:3" x14ac:dyDescent="0.25">
      <c r="A17576" s="9">
        <v>43467.916666666664</v>
      </c>
      <c r="B17576">
        <v>2231</v>
      </c>
      <c r="C17576">
        <v>1432.7</v>
      </c>
    </row>
    <row r="17577" spans="1:3" x14ac:dyDescent="0.25">
      <c r="A17577" s="10">
        <v>43467.958333333336</v>
      </c>
      <c r="B17577">
        <v>2609</v>
      </c>
      <c r="C17577">
        <v>1797.3</v>
      </c>
    </row>
    <row r="17578" spans="1:3" x14ac:dyDescent="0.25">
      <c r="A17578" s="9">
        <v>43468</v>
      </c>
      <c r="B17578">
        <v>2571</v>
      </c>
      <c r="C17578">
        <v>3204</v>
      </c>
    </row>
    <row r="17579" spans="1:3" x14ac:dyDescent="0.25">
      <c r="A17579" s="10">
        <v>43468.041666666664</v>
      </c>
      <c r="B17579">
        <v>2484</v>
      </c>
      <c r="C17579">
        <v>2960</v>
      </c>
    </row>
    <row r="17580" spans="1:3" x14ac:dyDescent="0.25">
      <c r="A17580" s="9">
        <v>43468.083333333336</v>
      </c>
      <c r="B17580">
        <v>2529</v>
      </c>
      <c r="C17580">
        <v>2892</v>
      </c>
    </row>
    <row r="17581" spans="1:3" x14ac:dyDescent="0.25">
      <c r="A17581" s="10">
        <v>43468.125</v>
      </c>
      <c r="B17581">
        <v>2176</v>
      </c>
      <c r="C17581">
        <v>2938</v>
      </c>
    </row>
    <row r="17582" spans="1:3" x14ac:dyDescent="0.25">
      <c r="A17582" s="9">
        <v>43468.166666666664</v>
      </c>
      <c r="B17582">
        <v>2134</v>
      </c>
      <c r="C17582">
        <v>2755</v>
      </c>
    </row>
    <row r="17583" spans="1:3" x14ac:dyDescent="0.25">
      <c r="A17583" s="10">
        <v>43468.208333333336</v>
      </c>
      <c r="B17583">
        <v>1906</v>
      </c>
      <c r="C17583">
        <v>2556</v>
      </c>
    </row>
    <row r="17584" spans="1:3" x14ac:dyDescent="0.25">
      <c r="A17584" s="9">
        <v>43468.25</v>
      </c>
      <c r="B17584">
        <v>1930</v>
      </c>
      <c r="C17584">
        <v>2430</v>
      </c>
    </row>
    <row r="17585" spans="1:3" x14ac:dyDescent="0.25">
      <c r="A17585" s="10">
        <v>43468.291666666664</v>
      </c>
      <c r="B17585">
        <v>2079</v>
      </c>
      <c r="C17585">
        <v>2276</v>
      </c>
    </row>
    <row r="17586" spans="1:3" x14ac:dyDescent="0.25">
      <c r="A17586" s="9">
        <v>43468.333333333336</v>
      </c>
      <c r="B17586">
        <v>1738</v>
      </c>
      <c r="C17586">
        <v>1952</v>
      </c>
    </row>
    <row r="17587" spans="1:3" x14ac:dyDescent="0.25">
      <c r="A17587" s="10">
        <v>43468.375</v>
      </c>
      <c r="B17587">
        <v>1598</v>
      </c>
      <c r="C17587">
        <v>1789</v>
      </c>
    </row>
    <row r="17588" spans="1:3" x14ac:dyDescent="0.25">
      <c r="A17588" s="9">
        <v>43468.416666666664</v>
      </c>
      <c r="B17588">
        <v>1780</v>
      </c>
      <c r="C17588">
        <v>1956</v>
      </c>
    </row>
    <row r="17589" spans="1:3" x14ac:dyDescent="0.25">
      <c r="A17589" s="10">
        <v>43468.458333333336</v>
      </c>
      <c r="B17589">
        <v>2158</v>
      </c>
      <c r="C17589">
        <v>2328</v>
      </c>
    </row>
    <row r="17590" spans="1:3" x14ac:dyDescent="0.25">
      <c r="A17590" s="9">
        <v>43468.5</v>
      </c>
      <c r="B17590">
        <v>2733</v>
      </c>
      <c r="C17590">
        <v>2941</v>
      </c>
    </row>
    <row r="17591" spans="1:3" x14ac:dyDescent="0.25">
      <c r="A17591" s="10">
        <v>43468.541666666664</v>
      </c>
      <c r="B17591">
        <v>2774</v>
      </c>
      <c r="C17591" t="e">
        <v>#N/A</v>
      </c>
    </row>
    <row r="17592" spans="1:3" x14ac:dyDescent="0.25">
      <c r="A17592" s="9">
        <v>43468.583333333336</v>
      </c>
      <c r="B17592">
        <v>2701</v>
      </c>
      <c r="C17592">
        <v>3001.5</v>
      </c>
    </row>
    <row r="17593" spans="1:3" x14ac:dyDescent="0.25">
      <c r="A17593" s="10">
        <v>43468.625</v>
      </c>
      <c r="B17593">
        <v>2648</v>
      </c>
      <c r="C17593">
        <v>2981.2</v>
      </c>
    </row>
    <row r="17594" spans="1:3" x14ac:dyDescent="0.25">
      <c r="A17594" s="9">
        <v>43468.666666666664</v>
      </c>
      <c r="B17594">
        <v>2630</v>
      </c>
      <c r="C17594">
        <v>2988.9</v>
      </c>
    </row>
    <row r="17595" spans="1:3" x14ac:dyDescent="0.25">
      <c r="A17595" s="10">
        <v>43468.708333333336</v>
      </c>
      <c r="B17595">
        <v>2724</v>
      </c>
      <c r="C17595">
        <v>3070.3</v>
      </c>
    </row>
    <row r="17596" spans="1:3" x14ac:dyDescent="0.25">
      <c r="A17596" s="9">
        <v>43468.75</v>
      </c>
      <c r="B17596">
        <v>2989</v>
      </c>
      <c r="C17596">
        <v>3065.4</v>
      </c>
    </row>
    <row r="17597" spans="1:3" x14ac:dyDescent="0.25">
      <c r="A17597" s="10">
        <v>43468.791666666664</v>
      </c>
      <c r="B17597">
        <v>2923</v>
      </c>
      <c r="C17597">
        <v>3230.5</v>
      </c>
    </row>
    <row r="17598" spans="1:3" x14ac:dyDescent="0.25">
      <c r="A17598" s="9">
        <v>43468.833333333336</v>
      </c>
      <c r="B17598">
        <v>3249</v>
      </c>
      <c r="C17598">
        <v>3302</v>
      </c>
    </row>
    <row r="17599" spans="1:3" x14ac:dyDescent="0.25">
      <c r="A17599" s="10">
        <v>43468.875</v>
      </c>
      <c r="B17599">
        <v>3021</v>
      </c>
      <c r="C17599">
        <v>3418.6</v>
      </c>
    </row>
    <row r="17600" spans="1:3" x14ac:dyDescent="0.25">
      <c r="A17600" s="9">
        <v>43468.916666666664</v>
      </c>
      <c r="B17600">
        <v>2785</v>
      </c>
      <c r="C17600">
        <v>3473.9</v>
      </c>
    </row>
    <row r="17601" spans="1:3" x14ac:dyDescent="0.25">
      <c r="A17601" s="10">
        <v>43468.958333333336</v>
      </c>
      <c r="B17601">
        <v>2661</v>
      </c>
      <c r="C17601">
        <v>3522.8</v>
      </c>
    </row>
    <row r="17602" spans="1:3" x14ac:dyDescent="0.25">
      <c r="A17602" s="9">
        <v>43469</v>
      </c>
      <c r="B17602">
        <v>2855</v>
      </c>
      <c r="C17602">
        <v>3658</v>
      </c>
    </row>
    <row r="17603" spans="1:3" x14ac:dyDescent="0.25">
      <c r="A17603" s="10">
        <v>43469.041666666664</v>
      </c>
      <c r="B17603">
        <v>2395</v>
      </c>
      <c r="C17603">
        <v>3591</v>
      </c>
    </row>
    <row r="17604" spans="1:3" x14ac:dyDescent="0.25">
      <c r="A17604" s="9">
        <v>43469.083333333336</v>
      </c>
      <c r="B17604">
        <v>2143</v>
      </c>
      <c r="C17604">
        <v>3478</v>
      </c>
    </row>
    <row r="17605" spans="1:3" x14ac:dyDescent="0.25">
      <c r="A17605" s="10">
        <v>43469.125</v>
      </c>
      <c r="B17605">
        <v>2086</v>
      </c>
      <c r="C17605">
        <v>3413</v>
      </c>
    </row>
    <row r="17606" spans="1:3" x14ac:dyDescent="0.25">
      <c r="A17606" s="9">
        <v>43469.166666666664</v>
      </c>
      <c r="B17606">
        <v>1402</v>
      </c>
      <c r="C17606">
        <v>3261</v>
      </c>
    </row>
    <row r="17607" spans="1:3" x14ac:dyDescent="0.25">
      <c r="A17607" s="10">
        <v>43469.208333333336</v>
      </c>
      <c r="B17607">
        <v>1933</v>
      </c>
      <c r="C17607">
        <v>3241</v>
      </c>
    </row>
    <row r="17608" spans="1:3" x14ac:dyDescent="0.25">
      <c r="A17608" s="9">
        <v>43469.25</v>
      </c>
      <c r="B17608">
        <v>1866</v>
      </c>
      <c r="C17608">
        <v>3311.4</v>
      </c>
    </row>
    <row r="17609" spans="1:3" x14ac:dyDescent="0.25">
      <c r="A17609" s="10">
        <v>43469.291666666664</v>
      </c>
      <c r="B17609">
        <v>2558</v>
      </c>
      <c r="C17609">
        <v>3343.3</v>
      </c>
    </row>
    <row r="17610" spans="1:3" x14ac:dyDescent="0.25">
      <c r="A17610" s="9">
        <v>43469.333333333336</v>
      </c>
      <c r="B17610">
        <v>2470</v>
      </c>
      <c r="C17610">
        <v>3351.4</v>
      </c>
    </row>
    <row r="17611" spans="1:3" x14ac:dyDescent="0.25">
      <c r="A17611" s="10">
        <v>43469.375</v>
      </c>
      <c r="B17611">
        <v>2561</v>
      </c>
      <c r="C17611">
        <v>3336.9</v>
      </c>
    </row>
    <row r="17612" spans="1:3" x14ac:dyDescent="0.25">
      <c r="A17612" s="9">
        <v>43469.416666666664</v>
      </c>
      <c r="B17612">
        <v>2394</v>
      </c>
      <c r="C17612">
        <v>3058.6</v>
      </c>
    </row>
    <row r="17613" spans="1:3" x14ac:dyDescent="0.25">
      <c r="A17613" s="10">
        <v>43469.458333333336</v>
      </c>
      <c r="B17613">
        <v>2052</v>
      </c>
      <c r="C17613">
        <v>2644.2</v>
      </c>
    </row>
    <row r="17614" spans="1:3" x14ac:dyDescent="0.25">
      <c r="A17614" s="9">
        <v>43469.5</v>
      </c>
      <c r="B17614">
        <v>1744</v>
      </c>
      <c r="C17614">
        <v>2350.5</v>
      </c>
    </row>
    <row r="17615" spans="1:3" x14ac:dyDescent="0.25">
      <c r="A17615" s="10">
        <v>43469.541666666664</v>
      </c>
      <c r="B17615">
        <v>1519</v>
      </c>
      <c r="C17615">
        <v>2008.8</v>
      </c>
    </row>
    <row r="17616" spans="1:3" x14ac:dyDescent="0.25">
      <c r="A17616" s="9">
        <v>43469.583333333336</v>
      </c>
      <c r="B17616">
        <v>1174</v>
      </c>
      <c r="C17616">
        <v>1603.8</v>
      </c>
    </row>
    <row r="17617" spans="1:3" x14ac:dyDescent="0.25">
      <c r="A17617" s="10">
        <v>43469.625</v>
      </c>
      <c r="B17617">
        <v>768</v>
      </c>
      <c r="C17617">
        <v>1261</v>
      </c>
    </row>
    <row r="17618" spans="1:3" x14ac:dyDescent="0.25">
      <c r="A17618" s="9">
        <v>43469.666666666664</v>
      </c>
      <c r="B17618">
        <v>923</v>
      </c>
      <c r="C17618">
        <v>1025.7</v>
      </c>
    </row>
    <row r="17619" spans="1:3" x14ac:dyDescent="0.25">
      <c r="A17619" s="10">
        <v>43469.708333333336</v>
      </c>
      <c r="B17619">
        <v>871</v>
      </c>
      <c r="C17619">
        <v>708.1</v>
      </c>
    </row>
    <row r="17620" spans="1:3" x14ac:dyDescent="0.25">
      <c r="A17620" s="9">
        <v>43469.75</v>
      </c>
      <c r="B17620">
        <v>920</v>
      </c>
      <c r="C17620">
        <v>571.1</v>
      </c>
    </row>
    <row r="17621" spans="1:3" x14ac:dyDescent="0.25">
      <c r="A17621" s="10">
        <v>43469.791666666664</v>
      </c>
      <c r="B17621">
        <v>825</v>
      </c>
      <c r="C17621">
        <v>391.1</v>
      </c>
    </row>
    <row r="17622" spans="1:3" x14ac:dyDescent="0.25">
      <c r="A17622" s="9">
        <v>43469.833333333336</v>
      </c>
      <c r="B17622">
        <v>489</v>
      </c>
      <c r="C17622">
        <v>295.5</v>
      </c>
    </row>
    <row r="17623" spans="1:3" x14ac:dyDescent="0.25">
      <c r="A17623" s="10">
        <v>43469.875</v>
      </c>
      <c r="B17623">
        <v>258</v>
      </c>
      <c r="C17623">
        <v>261</v>
      </c>
    </row>
    <row r="17624" spans="1:3" x14ac:dyDescent="0.25">
      <c r="A17624" s="9">
        <v>43469.916666666664</v>
      </c>
      <c r="B17624">
        <v>205</v>
      </c>
      <c r="C17624">
        <v>211.1</v>
      </c>
    </row>
    <row r="17625" spans="1:3" x14ac:dyDescent="0.25">
      <c r="A17625" s="10">
        <v>43469.958333333336</v>
      </c>
      <c r="B17625">
        <v>318</v>
      </c>
      <c r="C17625">
        <v>271.3</v>
      </c>
    </row>
    <row r="17626" spans="1:3" x14ac:dyDescent="0.25">
      <c r="A17626" s="9">
        <v>43470</v>
      </c>
      <c r="B17626">
        <v>650</v>
      </c>
      <c r="C17626">
        <v>561</v>
      </c>
    </row>
    <row r="17627" spans="1:3" x14ac:dyDescent="0.25">
      <c r="A17627" s="10">
        <v>43470.041666666664</v>
      </c>
      <c r="B17627">
        <v>806</v>
      </c>
      <c r="C17627">
        <v>1065</v>
      </c>
    </row>
    <row r="17628" spans="1:3" x14ac:dyDescent="0.25">
      <c r="A17628" s="9">
        <v>43470.083333333336</v>
      </c>
      <c r="B17628">
        <v>870</v>
      </c>
      <c r="C17628">
        <v>1143</v>
      </c>
    </row>
    <row r="17629" spans="1:3" x14ac:dyDescent="0.25">
      <c r="A17629" s="10">
        <v>43470.125</v>
      </c>
      <c r="B17629">
        <v>702</v>
      </c>
      <c r="C17629">
        <v>1021</v>
      </c>
    </row>
    <row r="17630" spans="1:3" x14ac:dyDescent="0.25">
      <c r="A17630" s="9">
        <v>43470.166666666664</v>
      </c>
      <c r="B17630">
        <v>798</v>
      </c>
      <c r="C17630">
        <v>882</v>
      </c>
    </row>
    <row r="17631" spans="1:3" x14ac:dyDescent="0.25">
      <c r="A17631" s="10">
        <v>43470.208333333336</v>
      </c>
      <c r="B17631">
        <v>735</v>
      </c>
      <c r="C17631">
        <v>791</v>
      </c>
    </row>
    <row r="17632" spans="1:3" x14ac:dyDescent="0.25">
      <c r="A17632" s="9">
        <v>43470.25</v>
      </c>
      <c r="B17632">
        <v>742</v>
      </c>
      <c r="C17632">
        <v>877.9</v>
      </c>
    </row>
    <row r="17633" spans="1:3" x14ac:dyDescent="0.25">
      <c r="A17633" s="10">
        <v>43470.291666666664</v>
      </c>
      <c r="B17633">
        <v>643</v>
      </c>
      <c r="C17633">
        <v>737.8</v>
      </c>
    </row>
    <row r="17634" spans="1:3" x14ac:dyDescent="0.25">
      <c r="A17634" s="9">
        <v>43470.333333333336</v>
      </c>
      <c r="B17634">
        <v>355</v>
      </c>
      <c r="C17634">
        <v>582.1</v>
      </c>
    </row>
    <row r="17635" spans="1:3" x14ac:dyDescent="0.25">
      <c r="A17635" s="10">
        <v>43470.375</v>
      </c>
      <c r="B17635">
        <v>266</v>
      </c>
      <c r="C17635">
        <v>481.1</v>
      </c>
    </row>
    <row r="17636" spans="1:3" x14ac:dyDescent="0.25">
      <c r="A17636" s="9">
        <v>43470.416666666664</v>
      </c>
      <c r="B17636">
        <v>135</v>
      </c>
      <c r="C17636">
        <v>363.7</v>
      </c>
    </row>
    <row r="17637" spans="1:3" x14ac:dyDescent="0.25">
      <c r="A17637" s="10">
        <v>43470.458333333336</v>
      </c>
      <c r="B17637">
        <v>105</v>
      </c>
      <c r="C17637">
        <v>369.1</v>
      </c>
    </row>
    <row r="17638" spans="1:3" x14ac:dyDescent="0.25">
      <c r="A17638" s="9">
        <v>43470.5</v>
      </c>
      <c r="B17638">
        <v>136</v>
      </c>
      <c r="C17638">
        <v>500.2</v>
      </c>
    </row>
    <row r="17639" spans="1:3" x14ac:dyDescent="0.25">
      <c r="A17639" s="10">
        <v>43470.541666666664</v>
      </c>
      <c r="B17639">
        <v>379</v>
      </c>
      <c r="C17639">
        <v>782.7</v>
      </c>
    </row>
    <row r="17640" spans="1:3" x14ac:dyDescent="0.25">
      <c r="A17640" s="9">
        <v>43470.583333333336</v>
      </c>
      <c r="B17640">
        <v>573</v>
      </c>
      <c r="C17640">
        <v>1058.5999999999999</v>
      </c>
    </row>
    <row r="17641" spans="1:3" x14ac:dyDescent="0.25">
      <c r="A17641" s="10">
        <v>43470.625</v>
      </c>
      <c r="B17641">
        <v>1088</v>
      </c>
      <c r="C17641">
        <v>1436.1</v>
      </c>
    </row>
    <row r="17642" spans="1:3" x14ac:dyDescent="0.25">
      <c r="A17642" s="9">
        <v>43470.666666666664</v>
      </c>
      <c r="B17642">
        <v>1405</v>
      </c>
      <c r="C17642">
        <v>1664.1</v>
      </c>
    </row>
    <row r="17643" spans="1:3" x14ac:dyDescent="0.25">
      <c r="A17643" s="10">
        <v>43470.708333333336</v>
      </c>
      <c r="B17643">
        <v>2161</v>
      </c>
      <c r="C17643">
        <v>2188.3000000000002</v>
      </c>
    </row>
    <row r="17644" spans="1:3" x14ac:dyDescent="0.25">
      <c r="A17644" s="9">
        <v>43470.75</v>
      </c>
      <c r="B17644">
        <v>2314</v>
      </c>
      <c r="C17644">
        <v>2619.1999999999998</v>
      </c>
    </row>
    <row r="17645" spans="1:3" x14ac:dyDescent="0.25">
      <c r="A17645" s="10">
        <v>43470.791666666664</v>
      </c>
      <c r="B17645">
        <v>2448</v>
      </c>
      <c r="C17645">
        <v>2641.1</v>
      </c>
    </row>
    <row r="17646" spans="1:3" x14ac:dyDescent="0.25">
      <c r="A17646" s="9">
        <v>43470.833333333336</v>
      </c>
      <c r="B17646">
        <v>2557</v>
      </c>
      <c r="C17646">
        <v>2799.9</v>
      </c>
    </row>
    <row r="17647" spans="1:3" x14ac:dyDescent="0.25">
      <c r="A17647" s="10">
        <v>43470.875</v>
      </c>
      <c r="B17647">
        <v>2740</v>
      </c>
      <c r="C17647">
        <v>3028.3</v>
      </c>
    </row>
    <row r="17648" spans="1:3" x14ac:dyDescent="0.25">
      <c r="A17648" s="9">
        <v>43470.916666666664</v>
      </c>
      <c r="B17648">
        <v>2097</v>
      </c>
      <c r="C17648">
        <v>2917.9</v>
      </c>
    </row>
    <row r="17649" spans="1:3" x14ac:dyDescent="0.25">
      <c r="A17649" s="10">
        <v>43470.958333333336</v>
      </c>
      <c r="B17649">
        <v>1739</v>
      </c>
      <c r="C17649">
        <v>2856.6</v>
      </c>
    </row>
    <row r="17650" spans="1:3" x14ac:dyDescent="0.25">
      <c r="A17650" s="9">
        <v>43471</v>
      </c>
      <c r="B17650">
        <v>1666</v>
      </c>
      <c r="C17650">
        <v>2847</v>
      </c>
    </row>
    <row r="17651" spans="1:3" x14ac:dyDescent="0.25">
      <c r="A17651" s="10">
        <v>43471.041666666664</v>
      </c>
      <c r="B17651">
        <v>1403</v>
      </c>
      <c r="C17651">
        <v>2739</v>
      </c>
    </row>
    <row r="17652" spans="1:3" x14ac:dyDescent="0.25">
      <c r="A17652" s="9">
        <v>43471.083333333336</v>
      </c>
      <c r="B17652">
        <v>1124</v>
      </c>
      <c r="C17652">
        <v>2708</v>
      </c>
    </row>
    <row r="17653" spans="1:3" x14ac:dyDescent="0.25">
      <c r="A17653" s="10">
        <v>43471.125</v>
      </c>
      <c r="B17653">
        <v>963</v>
      </c>
      <c r="C17653">
        <v>2645</v>
      </c>
    </row>
    <row r="17654" spans="1:3" x14ac:dyDescent="0.25">
      <c r="A17654" s="9">
        <v>43471.166666666664</v>
      </c>
      <c r="B17654">
        <v>1117</v>
      </c>
      <c r="C17654">
        <v>2488</v>
      </c>
    </row>
    <row r="17655" spans="1:3" x14ac:dyDescent="0.25">
      <c r="A17655" s="10">
        <v>43471.208333333336</v>
      </c>
      <c r="B17655">
        <v>1278</v>
      </c>
      <c r="C17655">
        <v>2795</v>
      </c>
    </row>
    <row r="17656" spans="1:3" x14ac:dyDescent="0.25">
      <c r="A17656" s="9">
        <v>43471.25</v>
      </c>
      <c r="B17656">
        <v>1284</v>
      </c>
      <c r="C17656">
        <v>2672</v>
      </c>
    </row>
    <row r="17657" spans="1:3" x14ac:dyDescent="0.25">
      <c r="A17657" s="10">
        <v>43471.291666666664</v>
      </c>
      <c r="B17657">
        <v>1471</v>
      </c>
      <c r="C17657">
        <v>2511.6</v>
      </c>
    </row>
    <row r="17658" spans="1:3" x14ac:dyDescent="0.25">
      <c r="A17658" s="9">
        <v>43471.333333333336</v>
      </c>
      <c r="B17658">
        <v>1548</v>
      </c>
      <c r="C17658">
        <v>2341.4</v>
      </c>
    </row>
    <row r="17659" spans="1:3" x14ac:dyDescent="0.25">
      <c r="A17659" s="10">
        <v>43471.375</v>
      </c>
      <c r="B17659">
        <v>1649</v>
      </c>
      <c r="C17659">
        <v>2220.6999999999998</v>
      </c>
    </row>
    <row r="17660" spans="1:3" x14ac:dyDescent="0.25">
      <c r="A17660" s="9">
        <v>43471.416666666664</v>
      </c>
      <c r="B17660">
        <v>1431</v>
      </c>
      <c r="C17660">
        <v>2049.9</v>
      </c>
    </row>
    <row r="17661" spans="1:3" x14ac:dyDescent="0.25">
      <c r="A17661" s="10">
        <v>43471.458333333336</v>
      </c>
      <c r="B17661">
        <v>948</v>
      </c>
      <c r="C17661">
        <v>1796.2</v>
      </c>
    </row>
    <row r="17662" spans="1:3" x14ac:dyDescent="0.25">
      <c r="A17662" s="9">
        <v>43471.5</v>
      </c>
      <c r="B17662">
        <v>1434</v>
      </c>
      <c r="C17662">
        <v>1558.8</v>
      </c>
    </row>
    <row r="17663" spans="1:3" x14ac:dyDescent="0.25">
      <c r="A17663" s="10">
        <v>43471.541666666664</v>
      </c>
      <c r="B17663">
        <v>1286</v>
      </c>
      <c r="C17663">
        <v>1362.9</v>
      </c>
    </row>
    <row r="17664" spans="1:3" x14ac:dyDescent="0.25">
      <c r="A17664" s="9">
        <v>43471.583333333336</v>
      </c>
      <c r="B17664">
        <v>1197</v>
      </c>
      <c r="C17664">
        <v>1198.9000000000001</v>
      </c>
    </row>
    <row r="17665" spans="1:3" x14ac:dyDescent="0.25">
      <c r="A17665" s="10">
        <v>43471.625</v>
      </c>
      <c r="B17665">
        <v>1200</v>
      </c>
      <c r="C17665">
        <v>1131.5999999999999</v>
      </c>
    </row>
    <row r="17666" spans="1:3" x14ac:dyDescent="0.25">
      <c r="A17666" s="9">
        <v>43471.666666666664</v>
      </c>
      <c r="B17666">
        <v>1062</v>
      </c>
      <c r="C17666">
        <v>1031.7</v>
      </c>
    </row>
    <row r="17667" spans="1:3" x14ac:dyDescent="0.25">
      <c r="A17667" s="10">
        <v>43471.708333333336</v>
      </c>
      <c r="B17667">
        <v>996</v>
      </c>
      <c r="C17667">
        <v>983.5</v>
      </c>
    </row>
    <row r="17668" spans="1:3" x14ac:dyDescent="0.25">
      <c r="A17668" s="9">
        <v>43471.75</v>
      </c>
      <c r="B17668">
        <v>1042</v>
      </c>
      <c r="C17668">
        <v>1030.5999999999999</v>
      </c>
    </row>
    <row r="17669" spans="1:3" x14ac:dyDescent="0.25">
      <c r="A17669" s="10">
        <v>43471.791666666664</v>
      </c>
      <c r="B17669">
        <v>1024</v>
      </c>
      <c r="C17669">
        <v>994.8</v>
      </c>
    </row>
    <row r="17670" spans="1:3" x14ac:dyDescent="0.25">
      <c r="A17670" s="9">
        <v>43471.833333333336</v>
      </c>
      <c r="B17670">
        <v>957</v>
      </c>
      <c r="C17670">
        <v>1007.4</v>
      </c>
    </row>
    <row r="17671" spans="1:3" x14ac:dyDescent="0.25">
      <c r="A17671" s="10">
        <v>43471.875</v>
      </c>
      <c r="B17671">
        <v>958</v>
      </c>
      <c r="C17671">
        <v>1125.3</v>
      </c>
    </row>
    <row r="17672" spans="1:3" x14ac:dyDescent="0.25">
      <c r="A17672" s="9">
        <v>43471.916666666664</v>
      </c>
      <c r="B17672">
        <v>1044</v>
      </c>
      <c r="C17672">
        <v>1201.0999999999999</v>
      </c>
    </row>
    <row r="17673" spans="1:3" x14ac:dyDescent="0.25">
      <c r="A17673" s="10">
        <v>43471.958333333336</v>
      </c>
      <c r="B17673">
        <v>1157</v>
      </c>
      <c r="C17673">
        <v>1337.3</v>
      </c>
    </row>
    <row r="17674" spans="1:3" x14ac:dyDescent="0.25">
      <c r="A17674" s="9">
        <v>43472</v>
      </c>
      <c r="B17674">
        <v>1433</v>
      </c>
      <c r="C17674">
        <v>1524</v>
      </c>
    </row>
    <row r="17675" spans="1:3" x14ac:dyDescent="0.25">
      <c r="A17675" s="10">
        <v>43472.041666666664</v>
      </c>
      <c r="B17675">
        <v>1729</v>
      </c>
      <c r="C17675">
        <v>2029</v>
      </c>
    </row>
    <row r="17676" spans="1:3" x14ac:dyDescent="0.25">
      <c r="A17676" s="9">
        <v>43472.083333333336</v>
      </c>
      <c r="B17676">
        <v>1798</v>
      </c>
      <c r="C17676">
        <v>2501</v>
      </c>
    </row>
    <row r="17677" spans="1:3" x14ac:dyDescent="0.25">
      <c r="A17677" s="10">
        <v>43472.125</v>
      </c>
      <c r="B17677">
        <v>1554</v>
      </c>
      <c r="C17677">
        <v>2693</v>
      </c>
    </row>
    <row r="17678" spans="1:3" x14ac:dyDescent="0.25">
      <c r="A17678" s="9">
        <v>43472.166666666664</v>
      </c>
      <c r="B17678">
        <v>1996</v>
      </c>
      <c r="C17678">
        <v>2851</v>
      </c>
    </row>
    <row r="17679" spans="1:3" x14ac:dyDescent="0.25">
      <c r="A17679" s="10">
        <v>43472.208333333336</v>
      </c>
      <c r="B17679">
        <v>2271</v>
      </c>
      <c r="C17679">
        <v>3035</v>
      </c>
    </row>
    <row r="17680" spans="1:3" x14ac:dyDescent="0.25">
      <c r="A17680" s="9">
        <v>43472.25</v>
      </c>
      <c r="B17680">
        <v>2988</v>
      </c>
      <c r="C17680">
        <v>3277.8</v>
      </c>
    </row>
    <row r="17681" spans="1:3" x14ac:dyDescent="0.25">
      <c r="A17681" s="10">
        <v>43472.291666666664</v>
      </c>
      <c r="B17681">
        <v>3158</v>
      </c>
      <c r="C17681">
        <v>3467.6</v>
      </c>
    </row>
    <row r="17682" spans="1:3" x14ac:dyDescent="0.25">
      <c r="A17682" s="9">
        <v>43472.333333333336</v>
      </c>
      <c r="B17682">
        <v>3187</v>
      </c>
      <c r="C17682">
        <v>3617.2</v>
      </c>
    </row>
    <row r="17683" spans="1:3" x14ac:dyDescent="0.25">
      <c r="A17683" s="10">
        <v>43472.375</v>
      </c>
      <c r="B17683">
        <v>3270</v>
      </c>
      <c r="C17683">
        <v>3715.3</v>
      </c>
    </row>
    <row r="17684" spans="1:3" x14ac:dyDescent="0.25">
      <c r="A17684" s="9">
        <v>43472.416666666664</v>
      </c>
      <c r="B17684">
        <v>3161</v>
      </c>
      <c r="C17684">
        <v>3774.2</v>
      </c>
    </row>
    <row r="17685" spans="1:3" x14ac:dyDescent="0.25">
      <c r="A17685" s="10">
        <v>43472.458333333336</v>
      </c>
      <c r="B17685">
        <v>3178</v>
      </c>
      <c r="C17685">
        <v>3838.3</v>
      </c>
    </row>
    <row r="17686" spans="1:3" x14ac:dyDescent="0.25">
      <c r="A17686" s="9">
        <v>43472.5</v>
      </c>
      <c r="B17686">
        <v>3300</v>
      </c>
      <c r="C17686">
        <v>3872.5</v>
      </c>
    </row>
    <row r="17687" spans="1:3" x14ac:dyDescent="0.25">
      <c r="A17687" s="10">
        <v>43472.541666666664</v>
      </c>
      <c r="B17687">
        <v>3213</v>
      </c>
      <c r="C17687">
        <v>3897.6</v>
      </c>
    </row>
    <row r="17688" spans="1:3" x14ac:dyDescent="0.25">
      <c r="A17688" s="9">
        <v>43472.583333333336</v>
      </c>
      <c r="B17688">
        <v>3166</v>
      </c>
      <c r="C17688">
        <v>3922</v>
      </c>
    </row>
    <row r="17689" spans="1:3" x14ac:dyDescent="0.25">
      <c r="A17689" s="10">
        <v>43472.625</v>
      </c>
      <c r="B17689">
        <v>3278</v>
      </c>
      <c r="C17689">
        <v>3956.5</v>
      </c>
    </row>
    <row r="17690" spans="1:3" x14ac:dyDescent="0.25">
      <c r="A17690" s="9">
        <v>43472.666666666664</v>
      </c>
      <c r="B17690">
        <v>3112</v>
      </c>
      <c r="C17690">
        <v>3972.3</v>
      </c>
    </row>
    <row r="17691" spans="1:3" x14ac:dyDescent="0.25">
      <c r="A17691" s="10">
        <v>43472.708333333336</v>
      </c>
      <c r="B17691">
        <v>3479</v>
      </c>
      <c r="C17691">
        <v>4113.3</v>
      </c>
    </row>
    <row r="17692" spans="1:3" x14ac:dyDescent="0.25">
      <c r="A17692" s="9">
        <v>43472.75</v>
      </c>
      <c r="B17692">
        <v>3543</v>
      </c>
      <c r="C17692">
        <v>4177.8999999999996</v>
      </c>
    </row>
    <row r="17693" spans="1:3" x14ac:dyDescent="0.25">
      <c r="A17693" s="10">
        <v>43472.791666666664</v>
      </c>
      <c r="B17693">
        <v>3487</v>
      </c>
      <c r="C17693">
        <v>4184.2</v>
      </c>
    </row>
    <row r="17694" spans="1:3" x14ac:dyDescent="0.25">
      <c r="A17694" s="9">
        <v>43472.833333333336</v>
      </c>
      <c r="B17694">
        <v>3402</v>
      </c>
      <c r="C17694">
        <v>4168.5</v>
      </c>
    </row>
    <row r="17695" spans="1:3" x14ac:dyDescent="0.25">
      <c r="A17695" s="10">
        <v>43472.875</v>
      </c>
      <c r="B17695">
        <v>3269</v>
      </c>
      <c r="C17695">
        <v>4184.8</v>
      </c>
    </row>
    <row r="17696" spans="1:3" x14ac:dyDescent="0.25">
      <c r="A17696" s="9">
        <v>43472.916666666664</v>
      </c>
      <c r="B17696">
        <v>3345</v>
      </c>
      <c r="C17696">
        <v>4137.8999999999996</v>
      </c>
    </row>
    <row r="17697" spans="1:3" x14ac:dyDescent="0.25">
      <c r="A17697" s="10">
        <v>43472.958333333336</v>
      </c>
      <c r="B17697">
        <v>3042</v>
      </c>
      <c r="C17697">
        <v>4134.2</v>
      </c>
    </row>
    <row r="17698" spans="1:3" x14ac:dyDescent="0.25">
      <c r="A17698" s="9">
        <v>43473</v>
      </c>
      <c r="B17698">
        <v>2795</v>
      </c>
      <c r="C17698">
        <v>3939</v>
      </c>
    </row>
    <row r="17699" spans="1:3" x14ac:dyDescent="0.25">
      <c r="A17699" s="10">
        <v>43473.041666666664</v>
      </c>
      <c r="B17699">
        <v>2592</v>
      </c>
      <c r="C17699">
        <v>3921</v>
      </c>
    </row>
    <row r="17700" spans="1:3" x14ac:dyDescent="0.25">
      <c r="A17700" s="9">
        <v>43473.083333333336</v>
      </c>
      <c r="B17700">
        <v>2254</v>
      </c>
      <c r="C17700">
        <v>3764</v>
      </c>
    </row>
    <row r="17701" spans="1:3" x14ac:dyDescent="0.25">
      <c r="A17701" s="10">
        <v>43473.125</v>
      </c>
      <c r="B17701">
        <v>2184</v>
      </c>
      <c r="C17701">
        <v>3509</v>
      </c>
    </row>
    <row r="17702" spans="1:3" x14ac:dyDescent="0.25">
      <c r="A17702" s="9">
        <v>43473.166666666664</v>
      </c>
      <c r="B17702">
        <v>2009</v>
      </c>
      <c r="C17702">
        <v>2752</v>
      </c>
    </row>
    <row r="17703" spans="1:3" x14ac:dyDescent="0.25">
      <c r="A17703" s="10">
        <v>43473.208333333336</v>
      </c>
      <c r="B17703">
        <v>1525</v>
      </c>
      <c r="C17703">
        <v>1970</v>
      </c>
    </row>
    <row r="17704" spans="1:3" x14ac:dyDescent="0.25">
      <c r="A17704" s="9">
        <v>43473.25</v>
      </c>
      <c r="B17704">
        <v>911</v>
      </c>
      <c r="C17704">
        <v>1776.5</v>
      </c>
    </row>
    <row r="17705" spans="1:3" x14ac:dyDescent="0.25">
      <c r="A17705" s="10">
        <v>43473.291666666664</v>
      </c>
      <c r="B17705">
        <v>570</v>
      </c>
      <c r="C17705">
        <v>1478.5</v>
      </c>
    </row>
    <row r="17706" spans="1:3" x14ac:dyDescent="0.25">
      <c r="A17706" s="9">
        <v>43473.333333333336</v>
      </c>
      <c r="B17706">
        <v>599</v>
      </c>
      <c r="C17706">
        <v>1271.0999999999999</v>
      </c>
    </row>
    <row r="17707" spans="1:3" x14ac:dyDescent="0.25">
      <c r="A17707" s="10">
        <v>43473.375</v>
      </c>
      <c r="B17707">
        <v>578</v>
      </c>
      <c r="C17707">
        <v>1213.3</v>
      </c>
    </row>
    <row r="17708" spans="1:3" x14ac:dyDescent="0.25">
      <c r="A17708" s="9">
        <v>43473.416666666664</v>
      </c>
      <c r="B17708">
        <v>455</v>
      </c>
      <c r="C17708">
        <v>1203.7</v>
      </c>
    </row>
    <row r="17709" spans="1:3" x14ac:dyDescent="0.25">
      <c r="A17709" s="10">
        <v>43473.458333333336</v>
      </c>
      <c r="B17709">
        <v>613</v>
      </c>
      <c r="C17709">
        <v>1199.0999999999999</v>
      </c>
    </row>
    <row r="17710" spans="1:3" x14ac:dyDescent="0.25">
      <c r="A17710" s="9">
        <v>43473.5</v>
      </c>
      <c r="B17710">
        <v>1042</v>
      </c>
      <c r="C17710">
        <v>1297.0999999999999</v>
      </c>
    </row>
    <row r="17711" spans="1:3" x14ac:dyDescent="0.25">
      <c r="A17711" s="10">
        <v>43473.541666666664</v>
      </c>
      <c r="B17711">
        <v>1174</v>
      </c>
      <c r="C17711">
        <v>1293.4000000000001</v>
      </c>
    </row>
    <row r="17712" spans="1:3" x14ac:dyDescent="0.25">
      <c r="A17712" s="9">
        <v>43473.583333333336</v>
      </c>
      <c r="B17712">
        <v>1074</v>
      </c>
      <c r="C17712">
        <v>1203.2</v>
      </c>
    </row>
    <row r="17713" spans="1:3" x14ac:dyDescent="0.25">
      <c r="A17713" s="10">
        <v>43473.625</v>
      </c>
      <c r="B17713">
        <v>1086</v>
      </c>
      <c r="C17713">
        <v>1347.6</v>
      </c>
    </row>
    <row r="17714" spans="1:3" x14ac:dyDescent="0.25">
      <c r="A17714" s="9">
        <v>43473.666666666664</v>
      </c>
      <c r="B17714">
        <v>1159</v>
      </c>
      <c r="C17714">
        <v>1524.5</v>
      </c>
    </row>
    <row r="17715" spans="1:3" x14ac:dyDescent="0.25">
      <c r="A17715" s="10">
        <v>43473.708333333336</v>
      </c>
      <c r="B17715">
        <v>1392</v>
      </c>
      <c r="C17715">
        <v>2129.3000000000002</v>
      </c>
    </row>
    <row r="17716" spans="1:3" x14ac:dyDescent="0.25">
      <c r="A17716" s="9">
        <v>43473.75</v>
      </c>
      <c r="B17716">
        <v>1982</v>
      </c>
      <c r="C17716">
        <v>2479.5</v>
      </c>
    </row>
    <row r="17717" spans="1:3" x14ac:dyDescent="0.25">
      <c r="A17717" s="10">
        <v>43473.791666666664</v>
      </c>
      <c r="B17717">
        <v>2534</v>
      </c>
      <c r="C17717">
        <v>2848.2</v>
      </c>
    </row>
    <row r="17718" spans="1:3" x14ac:dyDescent="0.25">
      <c r="A17718" s="9">
        <v>43473.833333333336</v>
      </c>
      <c r="B17718">
        <v>2803</v>
      </c>
      <c r="C17718">
        <v>3190.8</v>
      </c>
    </row>
    <row r="17719" spans="1:3" x14ac:dyDescent="0.25">
      <c r="A17719" s="10">
        <v>43473.875</v>
      </c>
      <c r="B17719">
        <v>2813</v>
      </c>
      <c r="C17719">
        <v>3466.6</v>
      </c>
    </row>
    <row r="17720" spans="1:3" x14ac:dyDescent="0.25">
      <c r="A17720" s="9">
        <v>43473.916666666664</v>
      </c>
      <c r="B17720">
        <v>2784</v>
      </c>
      <c r="C17720">
        <v>3598.9</v>
      </c>
    </row>
    <row r="17721" spans="1:3" x14ac:dyDescent="0.25">
      <c r="A17721" s="10">
        <v>43473.958333333336</v>
      </c>
      <c r="B17721">
        <v>2517</v>
      </c>
      <c r="C17721">
        <v>3745.5</v>
      </c>
    </row>
    <row r="17722" spans="1:3" x14ac:dyDescent="0.25">
      <c r="A17722" s="9">
        <v>43474</v>
      </c>
      <c r="B17722">
        <v>1913</v>
      </c>
      <c r="C17722">
        <v>3355</v>
      </c>
    </row>
    <row r="17723" spans="1:3" x14ac:dyDescent="0.25">
      <c r="A17723" s="10">
        <v>43474.041666666664</v>
      </c>
      <c r="B17723">
        <v>1608</v>
      </c>
      <c r="C17723">
        <v>3454</v>
      </c>
    </row>
    <row r="17724" spans="1:3" x14ac:dyDescent="0.25">
      <c r="A17724" s="9">
        <v>43474.083333333336</v>
      </c>
      <c r="B17724">
        <v>1471</v>
      </c>
      <c r="C17724">
        <v>3328</v>
      </c>
    </row>
    <row r="17725" spans="1:3" x14ac:dyDescent="0.25">
      <c r="A17725" s="10">
        <v>43474.125</v>
      </c>
      <c r="B17725">
        <v>1639</v>
      </c>
      <c r="C17725">
        <v>3175</v>
      </c>
    </row>
    <row r="17726" spans="1:3" x14ac:dyDescent="0.25">
      <c r="A17726" s="9">
        <v>43474.166666666664</v>
      </c>
      <c r="B17726">
        <v>1596</v>
      </c>
      <c r="C17726">
        <v>3057</v>
      </c>
    </row>
    <row r="17727" spans="1:3" x14ac:dyDescent="0.25">
      <c r="A17727" s="10">
        <v>43474.208333333336</v>
      </c>
      <c r="B17727">
        <v>1724</v>
      </c>
      <c r="C17727">
        <v>3203</v>
      </c>
    </row>
    <row r="17728" spans="1:3" x14ac:dyDescent="0.25">
      <c r="A17728" s="9">
        <v>43474.25</v>
      </c>
      <c r="B17728">
        <v>2101</v>
      </c>
      <c r="C17728">
        <v>3367.7</v>
      </c>
    </row>
    <row r="17729" spans="1:3" x14ac:dyDescent="0.25">
      <c r="A17729" s="10">
        <v>43474.291666666664</v>
      </c>
      <c r="B17729">
        <v>2740</v>
      </c>
      <c r="C17729">
        <v>2861.5</v>
      </c>
    </row>
    <row r="17730" spans="1:3" x14ac:dyDescent="0.25">
      <c r="A17730" s="9">
        <v>43474.333333333336</v>
      </c>
      <c r="B17730">
        <v>3199</v>
      </c>
      <c r="C17730">
        <v>3000</v>
      </c>
    </row>
    <row r="17731" spans="1:3" x14ac:dyDescent="0.25">
      <c r="A17731" s="10">
        <v>43474.375</v>
      </c>
      <c r="B17731">
        <v>3252</v>
      </c>
      <c r="C17731">
        <v>3100.2</v>
      </c>
    </row>
    <row r="17732" spans="1:3" x14ac:dyDescent="0.25">
      <c r="A17732" s="9">
        <v>43474.416666666664</v>
      </c>
      <c r="B17732">
        <v>3429</v>
      </c>
      <c r="C17732">
        <v>3199.9</v>
      </c>
    </row>
    <row r="17733" spans="1:3" x14ac:dyDescent="0.25">
      <c r="A17733" s="10">
        <v>43474.458333333336</v>
      </c>
      <c r="B17733">
        <v>3487</v>
      </c>
      <c r="C17733">
        <v>3855.7</v>
      </c>
    </row>
    <row r="17734" spans="1:3" x14ac:dyDescent="0.25">
      <c r="A17734" s="9">
        <v>43474.5</v>
      </c>
      <c r="B17734">
        <v>3342</v>
      </c>
      <c r="C17734">
        <v>3911.7</v>
      </c>
    </row>
    <row r="17735" spans="1:3" x14ac:dyDescent="0.25">
      <c r="A17735" s="10">
        <v>43474.541666666664</v>
      </c>
      <c r="B17735">
        <v>3346</v>
      </c>
      <c r="C17735">
        <v>3942.6</v>
      </c>
    </row>
    <row r="17736" spans="1:3" x14ac:dyDescent="0.25">
      <c r="A17736" s="9">
        <v>43474.583333333336</v>
      </c>
      <c r="B17736">
        <v>3258</v>
      </c>
      <c r="C17736">
        <v>3955.5</v>
      </c>
    </row>
    <row r="17737" spans="1:3" x14ac:dyDescent="0.25">
      <c r="A17737" s="10">
        <v>43474.625</v>
      </c>
      <c r="B17737">
        <v>3255</v>
      </c>
      <c r="C17737">
        <v>3964.9</v>
      </c>
    </row>
    <row r="17738" spans="1:3" x14ac:dyDescent="0.25">
      <c r="A17738" s="9">
        <v>43474.666666666664</v>
      </c>
      <c r="B17738">
        <v>3288</v>
      </c>
      <c r="C17738">
        <v>3960.4</v>
      </c>
    </row>
    <row r="17739" spans="1:3" x14ac:dyDescent="0.25">
      <c r="A17739" s="10">
        <v>43474.708333333336</v>
      </c>
      <c r="B17739">
        <v>3624</v>
      </c>
      <c r="C17739">
        <v>3876.2</v>
      </c>
    </row>
    <row r="17740" spans="1:3" x14ac:dyDescent="0.25">
      <c r="A17740" s="9">
        <v>43474.75</v>
      </c>
      <c r="B17740">
        <v>3681</v>
      </c>
      <c r="C17740">
        <v>3870.8</v>
      </c>
    </row>
    <row r="17741" spans="1:3" x14ac:dyDescent="0.25">
      <c r="A17741" s="10">
        <v>43474.791666666664</v>
      </c>
      <c r="B17741">
        <v>3772</v>
      </c>
      <c r="C17741">
        <v>3852.6</v>
      </c>
    </row>
    <row r="17742" spans="1:3" x14ac:dyDescent="0.25">
      <c r="A17742" s="9">
        <v>43474.833333333336</v>
      </c>
      <c r="B17742">
        <v>3774</v>
      </c>
      <c r="C17742">
        <v>3820.9</v>
      </c>
    </row>
    <row r="17743" spans="1:3" x14ac:dyDescent="0.25">
      <c r="A17743" s="10">
        <v>43474.875</v>
      </c>
      <c r="B17743">
        <v>3728</v>
      </c>
      <c r="C17743">
        <v>3794.9</v>
      </c>
    </row>
    <row r="17744" spans="1:3" x14ac:dyDescent="0.25">
      <c r="A17744" s="9">
        <v>43474.916666666664</v>
      </c>
      <c r="B17744">
        <v>3550</v>
      </c>
      <c r="C17744">
        <v>3780.8</v>
      </c>
    </row>
    <row r="17745" spans="1:3" x14ac:dyDescent="0.25">
      <c r="A17745" s="10">
        <v>43474.958333333336</v>
      </c>
      <c r="B17745">
        <v>3089</v>
      </c>
      <c r="C17745">
        <v>3762.1</v>
      </c>
    </row>
    <row r="17746" spans="1:3" x14ac:dyDescent="0.25">
      <c r="A17746" s="9">
        <v>43475</v>
      </c>
      <c r="B17746">
        <v>2704</v>
      </c>
      <c r="C17746">
        <v>3883</v>
      </c>
    </row>
    <row r="17747" spans="1:3" x14ac:dyDescent="0.25">
      <c r="A17747" s="10">
        <v>43475.041666666664</v>
      </c>
      <c r="B17747">
        <v>2296</v>
      </c>
      <c r="C17747">
        <v>3861</v>
      </c>
    </row>
    <row r="17748" spans="1:3" x14ac:dyDescent="0.25">
      <c r="A17748" s="9">
        <v>43475.083333333336</v>
      </c>
      <c r="B17748">
        <v>2219</v>
      </c>
      <c r="C17748">
        <v>3810</v>
      </c>
    </row>
    <row r="17749" spans="1:3" x14ac:dyDescent="0.25">
      <c r="A17749" s="10">
        <v>43475.125</v>
      </c>
      <c r="B17749">
        <v>2696</v>
      </c>
      <c r="C17749">
        <v>3817</v>
      </c>
    </row>
    <row r="17750" spans="1:3" x14ac:dyDescent="0.25">
      <c r="A17750" s="9">
        <v>43475.166666666664</v>
      </c>
      <c r="B17750">
        <v>2798</v>
      </c>
      <c r="C17750">
        <v>3854</v>
      </c>
    </row>
    <row r="17751" spans="1:3" x14ac:dyDescent="0.25">
      <c r="A17751" s="10">
        <v>43475.208333333336</v>
      </c>
      <c r="B17751">
        <v>2654</v>
      </c>
      <c r="C17751">
        <v>3732</v>
      </c>
    </row>
    <row r="17752" spans="1:3" x14ac:dyDescent="0.25">
      <c r="A17752" s="9">
        <v>43475.25</v>
      </c>
      <c r="B17752">
        <v>3192</v>
      </c>
      <c r="C17752">
        <v>3761.7</v>
      </c>
    </row>
    <row r="17753" spans="1:3" x14ac:dyDescent="0.25">
      <c r="A17753" s="10">
        <v>43475.291666666664</v>
      </c>
      <c r="B17753">
        <v>3292</v>
      </c>
      <c r="C17753">
        <v>3621.9</v>
      </c>
    </row>
    <row r="17754" spans="1:3" x14ac:dyDescent="0.25">
      <c r="A17754" s="9">
        <v>43475.333333333336</v>
      </c>
      <c r="B17754">
        <v>3142</v>
      </c>
      <c r="C17754">
        <v>3465.5</v>
      </c>
    </row>
    <row r="17755" spans="1:3" x14ac:dyDescent="0.25">
      <c r="A17755" s="10">
        <v>43475.375</v>
      </c>
      <c r="B17755">
        <v>3050</v>
      </c>
      <c r="C17755">
        <v>3309.3</v>
      </c>
    </row>
    <row r="17756" spans="1:3" x14ac:dyDescent="0.25">
      <c r="A17756" s="9">
        <v>43475.416666666664</v>
      </c>
      <c r="B17756">
        <v>2897</v>
      </c>
      <c r="C17756">
        <v>3208.2</v>
      </c>
    </row>
    <row r="17757" spans="1:3" x14ac:dyDescent="0.25">
      <c r="A17757" s="10">
        <v>43475.458333333336</v>
      </c>
      <c r="B17757">
        <v>2714</v>
      </c>
      <c r="C17757">
        <v>3138.6</v>
      </c>
    </row>
    <row r="17758" spans="1:3" x14ac:dyDescent="0.25">
      <c r="A17758" s="9">
        <v>43475.5</v>
      </c>
      <c r="B17758">
        <v>2705</v>
      </c>
      <c r="C17758">
        <v>3096.8</v>
      </c>
    </row>
    <row r="17759" spans="1:3" x14ac:dyDescent="0.25">
      <c r="A17759" s="10">
        <v>43475.541666666664</v>
      </c>
      <c r="B17759">
        <v>2589</v>
      </c>
      <c r="C17759">
        <v>3073.4</v>
      </c>
    </row>
    <row r="17760" spans="1:3" x14ac:dyDescent="0.25">
      <c r="A17760" s="9">
        <v>43475.583333333336</v>
      </c>
      <c r="B17760">
        <v>2557</v>
      </c>
      <c r="C17760">
        <v>3034.8</v>
      </c>
    </row>
    <row r="17761" spans="1:3" x14ac:dyDescent="0.25">
      <c r="A17761" s="10">
        <v>43475.625</v>
      </c>
      <c r="B17761">
        <v>2450</v>
      </c>
      <c r="C17761">
        <v>3032</v>
      </c>
    </row>
    <row r="17762" spans="1:3" x14ac:dyDescent="0.25">
      <c r="A17762" s="9">
        <v>43475.666666666664</v>
      </c>
      <c r="B17762">
        <v>2492</v>
      </c>
      <c r="C17762">
        <v>2894.5</v>
      </c>
    </row>
    <row r="17763" spans="1:3" x14ac:dyDescent="0.25">
      <c r="A17763" s="10">
        <v>43475.708333333336</v>
      </c>
      <c r="B17763">
        <v>2269</v>
      </c>
      <c r="C17763">
        <v>2663.1</v>
      </c>
    </row>
    <row r="17764" spans="1:3" x14ac:dyDescent="0.25">
      <c r="A17764" s="9">
        <v>43475.75</v>
      </c>
      <c r="B17764">
        <v>2254</v>
      </c>
      <c r="C17764">
        <v>2542.6999999999998</v>
      </c>
    </row>
    <row r="17765" spans="1:3" x14ac:dyDescent="0.25">
      <c r="A17765" s="10">
        <v>43475.791666666664</v>
      </c>
      <c r="B17765">
        <v>1933</v>
      </c>
      <c r="C17765">
        <v>2349.8000000000002</v>
      </c>
    </row>
    <row r="17766" spans="1:3" x14ac:dyDescent="0.25">
      <c r="A17766" s="9">
        <v>43475.833333333336</v>
      </c>
      <c r="B17766">
        <v>1626</v>
      </c>
      <c r="C17766">
        <v>2124.1999999999998</v>
      </c>
    </row>
    <row r="17767" spans="1:3" x14ac:dyDescent="0.25">
      <c r="A17767" s="10">
        <v>43475.875</v>
      </c>
      <c r="B17767">
        <v>1383</v>
      </c>
      <c r="C17767">
        <v>1908.7</v>
      </c>
    </row>
    <row r="17768" spans="1:3" x14ac:dyDescent="0.25">
      <c r="A17768" s="9">
        <v>43475.916666666664</v>
      </c>
      <c r="B17768">
        <v>1223</v>
      </c>
      <c r="C17768">
        <v>1699</v>
      </c>
    </row>
    <row r="17769" spans="1:3" x14ac:dyDescent="0.25">
      <c r="A17769" s="10">
        <v>43475.958333333336</v>
      </c>
      <c r="B17769">
        <v>1126</v>
      </c>
      <c r="C17769">
        <v>1520.3</v>
      </c>
    </row>
    <row r="17770" spans="1:3" x14ac:dyDescent="0.25">
      <c r="A17770" s="9">
        <v>43476</v>
      </c>
      <c r="B17770">
        <v>1161</v>
      </c>
      <c r="C17770">
        <v>1287</v>
      </c>
    </row>
    <row r="17771" spans="1:3" x14ac:dyDescent="0.25">
      <c r="A17771" s="10">
        <v>43476.041666666664</v>
      </c>
      <c r="B17771">
        <v>916</v>
      </c>
      <c r="C17771">
        <v>1085</v>
      </c>
    </row>
    <row r="17772" spans="1:3" x14ac:dyDescent="0.25">
      <c r="A17772" s="9">
        <v>43476.083333333336</v>
      </c>
      <c r="B17772">
        <v>668</v>
      </c>
      <c r="C17772">
        <v>803</v>
      </c>
    </row>
    <row r="17773" spans="1:3" x14ac:dyDescent="0.25">
      <c r="A17773" s="10">
        <v>43476.125</v>
      </c>
      <c r="B17773">
        <v>534</v>
      </c>
      <c r="C17773">
        <v>667</v>
      </c>
    </row>
    <row r="17774" spans="1:3" x14ac:dyDescent="0.25">
      <c r="A17774" s="9">
        <v>43476.166666666664</v>
      </c>
      <c r="B17774">
        <v>472</v>
      </c>
      <c r="C17774">
        <v>588</v>
      </c>
    </row>
    <row r="17775" spans="1:3" x14ac:dyDescent="0.25">
      <c r="A17775" s="10">
        <v>43476.208333333336</v>
      </c>
      <c r="B17775">
        <v>464</v>
      </c>
      <c r="C17775">
        <v>562</v>
      </c>
    </row>
    <row r="17776" spans="1:3" x14ac:dyDescent="0.25">
      <c r="A17776" s="9">
        <v>43476.25</v>
      </c>
      <c r="B17776">
        <v>380</v>
      </c>
      <c r="C17776">
        <v>449.7</v>
      </c>
    </row>
    <row r="17777" spans="1:3" x14ac:dyDescent="0.25">
      <c r="A17777" s="10">
        <v>43476.291666666664</v>
      </c>
      <c r="B17777">
        <v>326</v>
      </c>
      <c r="C17777">
        <v>350.1</v>
      </c>
    </row>
    <row r="17778" spans="1:3" x14ac:dyDescent="0.25">
      <c r="A17778" s="9">
        <v>43476.333333333336</v>
      </c>
      <c r="B17778">
        <v>238</v>
      </c>
      <c r="C17778">
        <v>199.8</v>
      </c>
    </row>
    <row r="17779" spans="1:3" x14ac:dyDescent="0.25">
      <c r="A17779" s="10">
        <v>43476.375</v>
      </c>
      <c r="B17779">
        <v>119</v>
      </c>
      <c r="C17779">
        <v>341.4</v>
      </c>
    </row>
    <row r="17780" spans="1:3" x14ac:dyDescent="0.25">
      <c r="A17780" s="9">
        <v>43476.416666666664</v>
      </c>
      <c r="B17780">
        <v>60</v>
      </c>
      <c r="C17780">
        <v>245.9</v>
      </c>
    </row>
    <row r="17781" spans="1:3" x14ac:dyDescent="0.25">
      <c r="A17781" s="10">
        <v>43476.458333333336</v>
      </c>
      <c r="B17781">
        <v>27</v>
      </c>
      <c r="C17781">
        <v>192.7</v>
      </c>
    </row>
    <row r="17782" spans="1:3" x14ac:dyDescent="0.25">
      <c r="A17782" s="9">
        <v>43476.5</v>
      </c>
      <c r="B17782">
        <v>10</v>
      </c>
      <c r="C17782">
        <v>175.7</v>
      </c>
    </row>
    <row r="17783" spans="1:3" x14ac:dyDescent="0.25">
      <c r="A17783" s="10">
        <v>43476.541666666664</v>
      </c>
      <c r="B17783">
        <v>5</v>
      </c>
      <c r="C17783">
        <v>174.7</v>
      </c>
    </row>
    <row r="17784" spans="1:3" x14ac:dyDescent="0.25">
      <c r="A17784" s="9">
        <v>43476.583333333336</v>
      </c>
      <c r="B17784">
        <v>14</v>
      </c>
      <c r="C17784">
        <v>136.19999999999999</v>
      </c>
    </row>
    <row r="17785" spans="1:3" x14ac:dyDescent="0.25">
      <c r="A17785" s="10">
        <v>43476.625</v>
      </c>
      <c r="B17785">
        <v>50</v>
      </c>
      <c r="C17785">
        <v>140.6</v>
      </c>
    </row>
    <row r="17786" spans="1:3" x14ac:dyDescent="0.25">
      <c r="A17786" s="9">
        <v>43476.666666666664</v>
      </c>
      <c r="B17786">
        <v>73</v>
      </c>
      <c r="C17786">
        <v>137</v>
      </c>
    </row>
    <row r="17787" spans="1:3" x14ac:dyDescent="0.25">
      <c r="A17787" s="10">
        <v>43476.708333333336</v>
      </c>
      <c r="B17787">
        <v>73</v>
      </c>
      <c r="C17787">
        <v>158.30000000000001</v>
      </c>
    </row>
    <row r="17788" spans="1:3" x14ac:dyDescent="0.25">
      <c r="A17788" s="9">
        <v>43476.75</v>
      </c>
      <c r="B17788">
        <v>114</v>
      </c>
      <c r="C17788">
        <v>180.8</v>
      </c>
    </row>
    <row r="17789" spans="1:3" x14ac:dyDescent="0.25">
      <c r="A17789" s="10">
        <v>43476.791666666664</v>
      </c>
      <c r="B17789">
        <v>125</v>
      </c>
      <c r="C17789">
        <v>188.8</v>
      </c>
    </row>
    <row r="17790" spans="1:3" x14ac:dyDescent="0.25">
      <c r="A17790" s="9">
        <v>43476.833333333336</v>
      </c>
      <c r="B17790">
        <v>133</v>
      </c>
      <c r="C17790">
        <v>193.6</v>
      </c>
    </row>
    <row r="17791" spans="1:3" x14ac:dyDescent="0.25">
      <c r="A17791" s="10">
        <v>43476.875</v>
      </c>
      <c r="B17791">
        <v>129</v>
      </c>
      <c r="C17791">
        <v>207.1</v>
      </c>
    </row>
    <row r="17792" spans="1:3" x14ac:dyDescent="0.25">
      <c r="A17792" s="9">
        <v>43476.916666666664</v>
      </c>
      <c r="B17792">
        <v>94</v>
      </c>
      <c r="C17792">
        <v>199.2</v>
      </c>
    </row>
    <row r="17793" spans="1:3" x14ac:dyDescent="0.25">
      <c r="A17793" s="10">
        <v>43476.958333333336</v>
      </c>
      <c r="B17793">
        <v>88</v>
      </c>
      <c r="C17793">
        <v>196.5</v>
      </c>
    </row>
    <row r="17794" spans="1:3" x14ac:dyDescent="0.25">
      <c r="A17794" s="9">
        <v>43477</v>
      </c>
      <c r="B17794">
        <v>85</v>
      </c>
      <c r="C17794">
        <v>106</v>
      </c>
    </row>
    <row r="17795" spans="1:3" x14ac:dyDescent="0.25">
      <c r="A17795" s="10">
        <v>43477.041666666664</v>
      </c>
      <c r="B17795">
        <v>109</v>
      </c>
      <c r="C17795">
        <v>121</v>
      </c>
    </row>
    <row r="17796" spans="1:3" x14ac:dyDescent="0.25">
      <c r="A17796" s="9">
        <v>43477.083333333336</v>
      </c>
      <c r="B17796">
        <v>142</v>
      </c>
      <c r="C17796">
        <v>147</v>
      </c>
    </row>
    <row r="17797" spans="1:3" x14ac:dyDescent="0.25">
      <c r="A17797" s="10">
        <v>43477.125</v>
      </c>
      <c r="B17797">
        <v>216</v>
      </c>
      <c r="C17797">
        <v>203</v>
      </c>
    </row>
    <row r="17798" spans="1:3" x14ac:dyDescent="0.25">
      <c r="A17798" s="9">
        <v>43477.166666666664</v>
      </c>
      <c r="B17798">
        <v>211</v>
      </c>
      <c r="C17798">
        <v>221</v>
      </c>
    </row>
    <row r="17799" spans="1:3" x14ac:dyDescent="0.25">
      <c r="A17799" s="10">
        <v>43477.208333333336</v>
      </c>
      <c r="B17799">
        <v>239</v>
      </c>
      <c r="C17799">
        <v>244</v>
      </c>
    </row>
    <row r="17800" spans="1:3" x14ac:dyDescent="0.25">
      <c r="A17800" s="9">
        <v>43477.25</v>
      </c>
      <c r="B17800">
        <v>274</v>
      </c>
      <c r="C17800">
        <v>312.39999999999998</v>
      </c>
    </row>
    <row r="17801" spans="1:3" x14ac:dyDescent="0.25">
      <c r="A17801" s="10">
        <v>43477.291666666664</v>
      </c>
      <c r="B17801">
        <v>358</v>
      </c>
      <c r="C17801">
        <v>374.7</v>
      </c>
    </row>
    <row r="17802" spans="1:3" x14ac:dyDescent="0.25">
      <c r="A17802" s="9">
        <v>43477.333333333336</v>
      </c>
      <c r="B17802">
        <v>466</v>
      </c>
      <c r="C17802">
        <v>399.8</v>
      </c>
    </row>
    <row r="17803" spans="1:3" x14ac:dyDescent="0.25">
      <c r="A17803" s="10">
        <v>43477.375</v>
      </c>
      <c r="B17803">
        <v>567</v>
      </c>
      <c r="C17803">
        <v>449.7</v>
      </c>
    </row>
    <row r="17804" spans="1:3" x14ac:dyDescent="0.25">
      <c r="A17804" s="9">
        <v>43477.416666666664</v>
      </c>
      <c r="B17804">
        <v>736</v>
      </c>
      <c r="C17804">
        <v>616.70000000000005</v>
      </c>
    </row>
    <row r="17805" spans="1:3" x14ac:dyDescent="0.25">
      <c r="A17805" s="10">
        <v>43477.458333333336</v>
      </c>
      <c r="B17805">
        <v>757</v>
      </c>
      <c r="C17805">
        <v>646.20000000000005</v>
      </c>
    </row>
    <row r="17806" spans="1:3" x14ac:dyDescent="0.25">
      <c r="A17806" s="9">
        <v>43477.5</v>
      </c>
      <c r="B17806">
        <v>805</v>
      </c>
      <c r="C17806">
        <v>703</v>
      </c>
    </row>
    <row r="17807" spans="1:3" x14ac:dyDescent="0.25">
      <c r="A17807" s="10">
        <v>43477.541666666664</v>
      </c>
      <c r="B17807">
        <v>891</v>
      </c>
      <c r="C17807">
        <v>795.4</v>
      </c>
    </row>
    <row r="17808" spans="1:3" x14ac:dyDescent="0.25">
      <c r="A17808" s="9">
        <v>43477.583333333336</v>
      </c>
      <c r="B17808">
        <v>941</v>
      </c>
      <c r="C17808">
        <v>833.6</v>
      </c>
    </row>
    <row r="17809" spans="1:3" x14ac:dyDescent="0.25">
      <c r="A17809" s="10">
        <v>43477.625</v>
      </c>
      <c r="B17809">
        <v>1072</v>
      </c>
      <c r="C17809">
        <v>906.7</v>
      </c>
    </row>
    <row r="17810" spans="1:3" x14ac:dyDescent="0.25">
      <c r="A17810" s="9">
        <v>43477.666666666664</v>
      </c>
      <c r="B17810">
        <v>1092</v>
      </c>
      <c r="C17810">
        <v>1022.8</v>
      </c>
    </row>
    <row r="17811" spans="1:3" x14ac:dyDescent="0.25">
      <c r="A17811" s="10">
        <v>43477.708333333336</v>
      </c>
      <c r="B17811">
        <v>1026</v>
      </c>
      <c r="C17811">
        <v>1166</v>
      </c>
    </row>
    <row r="17812" spans="1:3" x14ac:dyDescent="0.25">
      <c r="A17812" s="9">
        <v>43477.75</v>
      </c>
      <c r="B17812">
        <v>1101</v>
      </c>
      <c r="C17812">
        <v>1292.8</v>
      </c>
    </row>
    <row r="17813" spans="1:3" x14ac:dyDescent="0.25">
      <c r="A17813" s="10">
        <v>43477.791666666664</v>
      </c>
      <c r="B17813">
        <v>1211</v>
      </c>
      <c r="C17813">
        <v>1380.3</v>
      </c>
    </row>
    <row r="17814" spans="1:3" x14ac:dyDescent="0.25">
      <c r="A17814" s="9">
        <v>43477.833333333336</v>
      </c>
      <c r="B17814">
        <v>1239</v>
      </c>
      <c r="C17814">
        <v>1462.1</v>
      </c>
    </row>
    <row r="17815" spans="1:3" x14ac:dyDescent="0.25">
      <c r="A17815" s="10">
        <v>43477.875</v>
      </c>
      <c r="B17815">
        <v>1345</v>
      </c>
      <c r="C17815">
        <v>1543.9</v>
      </c>
    </row>
    <row r="17816" spans="1:3" x14ac:dyDescent="0.25">
      <c r="A17816" s="9">
        <v>43477.916666666664</v>
      </c>
      <c r="B17816">
        <v>1442</v>
      </c>
      <c r="C17816">
        <v>1554.4</v>
      </c>
    </row>
    <row r="17817" spans="1:3" x14ac:dyDescent="0.25">
      <c r="A17817" s="10">
        <v>43477.958333333336</v>
      </c>
      <c r="B17817">
        <v>1576</v>
      </c>
      <c r="C17817">
        <v>1572.6</v>
      </c>
    </row>
    <row r="17818" spans="1:3" x14ac:dyDescent="0.25">
      <c r="A17818" s="9">
        <v>43478</v>
      </c>
      <c r="B17818">
        <v>1647</v>
      </c>
      <c r="C17818">
        <v>1747</v>
      </c>
    </row>
    <row r="17819" spans="1:3" x14ac:dyDescent="0.25">
      <c r="A17819" s="10">
        <v>43478.041666666664</v>
      </c>
      <c r="B17819">
        <v>1750</v>
      </c>
      <c r="C17819">
        <v>1824</v>
      </c>
    </row>
    <row r="17820" spans="1:3" x14ac:dyDescent="0.25">
      <c r="A17820" s="9">
        <v>43478.083333333336</v>
      </c>
      <c r="B17820">
        <v>1683</v>
      </c>
      <c r="C17820">
        <v>1806</v>
      </c>
    </row>
    <row r="17821" spans="1:3" x14ac:dyDescent="0.25">
      <c r="A17821" s="10">
        <v>43478.125</v>
      </c>
      <c r="B17821">
        <v>1618</v>
      </c>
      <c r="C17821">
        <v>1740</v>
      </c>
    </row>
    <row r="17822" spans="1:3" x14ac:dyDescent="0.25">
      <c r="A17822" s="9">
        <v>43478.166666666664</v>
      </c>
      <c r="B17822">
        <v>1800</v>
      </c>
      <c r="C17822">
        <v>1857</v>
      </c>
    </row>
    <row r="17823" spans="1:3" x14ac:dyDescent="0.25">
      <c r="A17823" s="10">
        <v>43478.208333333336</v>
      </c>
      <c r="B17823">
        <v>1856</v>
      </c>
      <c r="C17823">
        <v>1991</v>
      </c>
    </row>
    <row r="17824" spans="1:3" x14ac:dyDescent="0.25">
      <c r="A17824" s="9">
        <v>43478.25</v>
      </c>
      <c r="B17824">
        <v>1755</v>
      </c>
      <c r="C17824">
        <v>1595</v>
      </c>
    </row>
    <row r="17825" spans="1:3" x14ac:dyDescent="0.25">
      <c r="A17825" s="10">
        <v>43478.291666666664</v>
      </c>
      <c r="B17825">
        <v>1741</v>
      </c>
      <c r="C17825">
        <v>1561.3</v>
      </c>
    </row>
    <row r="17826" spans="1:3" x14ac:dyDescent="0.25">
      <c r="A17826" s="9">
        <v>43478.333333333336</v>
      </c>
      <c r="B17826">
        <v>1947</v>
      </c>
      <c r="C17826">
        <v>1581</v>
      </c>
    </row>
    <row r="17827" spans="1:3" x14ac:dyDescent="0.25">
      <c r="A17827" s="10">
        <v>43478.375</v>
      </c>
      <c r="B17827">
        <v>1843</v>
      </c>
      <c r="C17827">
        <v>1500</v>
      </c>
    </row>
    <row r="17828" spans="1:3" x14ac:dyDescent="0.25">
      <c r="A17828" s="9">
        <v>43478.416666666664</v>
      </c>
      <c r="B17828">
        <v>1652</v>
      </c>
      <c r="C17828">
        <v>1612.2</v>
      </c>
    </row>
    <row r="17829" spans="1:3" x14ac:dyDescent="0.25">
      <c r="A17829" s="10">
        <v>43478.458333333336</v>
      </c>
      <c r="B17829">
        <v>1442</v>
      </c>
      <c r="C17829">
        <v>1554.9</v>
      </c>
    </row>
    <row r="17830" spans="1:3" x14ac:dyDescent="0.25">
      <c r="A17830" s="9">
        <v>43478.5</v>
      </c>
      <c r="B17830">
        <v>1115</v>
      </c>
      <c r="C17830">
        <v>1466.4</v>
      </c>
    </row>
    <row r="17831" spans="1:3" x14ac:dyDescent="0.25">
      <c r="A17831" s="10">
        <v>43478.541666666664</v>
      </c>
      <c r="B17831">
        <v>909</v>
      </c>
      <c r="C17831">
        <v>1379.4</v>
      </c>
    </row>
    <row r="17832" spans="1:3" x14ac:dyDescent="0.25">
      <c r="A17832" s="9">
        <v>43478.583333333336</v>
      </c>
      <c r="B17832">
        <v>912</v>
      </c>
      <c r="C17832">
        <v>1213.8</v>
      </c>
    </row>
    <row r="17833" spans="1:3" x14ac:dyDescent="0.25">
      <c r="A17833" s="10">
        <v>43478.625</v>
      </c>
      <c r="B17833">
        <v>992</v>
      </c>
      <c r="C17833">
        <v>1139.9000000000001</v>
      </c>
    </row>
    <row r="17834" spans="1:3" x14ac:dyDescent="0.25">
      <c r="A17834" s="9">
        <v>43478.666666666664</v>
      </c>
      <c r="B17834">
        <v>984</v>
      </c>
      <c r="C17834">
        <v>1072.3</v>
      </c>
    </row>
    <row r="17835" spans="1:3" x14ac:dyDescent="0.25">
      <c r="A17835" s="10">
        <v>43478.708333333336</v>
      </c>
      <c r="B17835">
        <v>969</v>
      </c>
      <c r="C17835">
        <v>1111</v>
      </c>
    </row>
    <row r="17836" spans="1:3" x14ac:dyDescent="0.25">
      <c r="A17836" s="9">
        <v>43478.75</v>
      </c>
      <c r="B17836">
        <v>1056</v>
      </c>
      <c r="C17836">
        <v>1091.7</v>
      </c>
    </row>
    <row r="17837" spans="1:3" x14ac:dyDescent="0.25">
      <c r="A17837" s="10">
        <v>43478.791666666664</v>
      </c>
      <c r="B17837">
        <v>1026</v>
      </c>
      <c r="C17837">
        <v>1003.8</v>
      </c>
    </row>
    <row r="17838" spans="1:3" x14ac:dyDescent="0.25">
      <c r="A17838" s="9">
        <v>43478.833333333336</v>
      </c>
      <c r="B17838">
        <v>935</v>
      </c>
      <c r="C17838">
        <v>915.3</v>
      </c>
    </row>
    <row r="17839" spans="1:3" x14ac:dyDescent="0.25">
      <c r="A17839" s="10">
        <v>43478.875</v>
      </c>
      <c r="B17839">
        <v>702</v>
      </c>
      <c r="C17839">
        <v>858.5</v>
      </c>
    </row>
    <row r="17840" spans="1:3" x14ac:dyDescent="0.25">
      <c r="A17840" s="9">
        <v>43478.916666666664</v>
      </c>
      <c r="B17840">
        <v>520</v>
      </c>
      <c r="C17840">
        <v>764.1</v>
      </c>
    </row>
    <row r="17841" spans="1:3" x14ac:dyDescent="0.25">
      <c r="A17841" s="10">
        <v>43478.958333333336</v>
      </c>
      <c r="B17841">
        <v>461</v>
      </c>
      <c r="C17841">
        <v>683</v>
      </c>
    </row>
    <row r="17842" spans="1:3" x14ac:dyDescent="0.25">
      <c r="A17842" s="9">
        <v>43479</v>
      </c>
      <c r="B17842">
        <v>407</v>
      </c>
      <c r="C17842">
        <v>443</v>
      </c>
    </row>
    <row r="17843" spans="1:3" x14ac:dyDescent="0.25">
      <c r="A17843" s="10">
        <v>43479.041666666664</v>
      </c>
      <c r="B17843">
        <v>463</v>
      </c>
      <c r="C17843">
        <v>459</v>
      </c>
    </row>
    <row r="17844" spans="1:3" x14ac:dyDescent="0.25">
      <c r="A17844" s="9">
        <v>43479.083333333336</v>
      </c>
      <c r="B17844">
        <v>415</v>
      </c>
      <c r="C17844">
        <v>434</v>
      </c>
    </row>
    <row r="17845" spans="1:3" x14ac:dyDescent="0.25">
      <c r="A17845" s="10">
        <v>43479.125</v>
      </c>
      <c r="B17845">
        <v>250</v>
      </c>
      <c r="C17845">
        <v>264</v>
      </c>
    </row>
    <row r="17846" spans="1:3" x14ac:dyDescent="0.25">
      <c r="A17846" s="9">
        <v>43479.166666666664</v>
      </c>
      <c r="B17846">
        <v>244</v>
      </c>
      <c r="C17846">
        <v>243</v>
      </c>
    </row>
    <row r="17847" spans="1:3" x14ac:dyDescent="0.25">
      <c r="A17847" s="10">
        <v>43479.208333333336</v>
      </c>
      <c r="B17847">
        <v>215</v>
      </c>
      <c r="C17847">
        <v>219</v>
      </c>
    </row>
    <row r="17848" spans="1:3" x14ac:dyDescent="0.25">
      <c r="A17848" s="9">
        <v>43479.25</v>
      </c>
      <c r="B17848">
        <v>198</v>
      </c>
      <c r="C17848">
        <v>200</v>
      </c>
    </row>
    <row r="17849" spans="1:3" x14ac:dyDescent="0.25">
      <c r="A17849" s="10">
        <v>43479.291666666664</v>
      </c>
      <c r="B17849">
        <v>203</v>
      </c>
      <c r="C17849">
        <v>200</v>
      </c>
    </row>
    <row r="17850" spans="1:3" x14ac:dyDescent="0.25">
      <c r="A17850" s="9">
        <v>43479.333333333336</v>
      </c>
      <c r="B17850">
        <v>209</v>
      </c>
      <c r="C17850">
        <v>175.2</v>
      </c>
    </row>
    <row r="17851" spans="1:3" x14ac:dyDescent="0.25">
      <c r="A17851" s="10">
        <v>43479.375</v>
      </c>
      <c r="B17851">
        <v>166</v>
      </c>
      <c r="C17851">
        <v>175.2</v>
      </c>
    </row>
    <row r="17852" spans="1:3" x14ac:dyDescent="0.25">
      <c r="A17852" s="9">
        <v>43479.416666666664</v>
      </c>
      <c r="B17852">
        <v>116</v>
      </c>
      <c r="C17852">
        <v>283</v>
      </c>
    </row>
    <row r="17853" spans="1:3" x14ac:dyDescent="0.25">
      <c r="A17853" s="10">
        <v>43479.458333333336</v>
      </c>
      <c r="B17853">
        <v>75</v>
      </c>
      <c r="C17853">
        <v>278.89999999999998</v>
      </c>
    </row>
    <row r="17854" spans="1:3" x14ac:dyDescent="0.25">
      <c r="A17854" s="9">
        <v>43479.5</v>
      </c>
      <c r="B17854">
        <v>106</v>
      </c>
      <c r="C17854">
        <v>306.60000000000002</v>
      </c>
    </row>
    <row r="17855" spans="1:3" x14ac:dyDescent="0.25">
      <c r="A17855" s="10">
        <v>43479.541666666664</v>
      </c>
      <c r="B17855">
        <v>140</v>
      </c>
      <c r="C17855">
        <v>350.4</v>
      </c>
    </row>
    <row r="17856" spans="1:3" x14ac:dyDescent="0.25">
      <c r="A17856" s="9">
        <v>43479.583333333336</v>
      </c>
      <c r="B17856">
        <v>215</v>
      </c>
      <c r="C17856">
        <v>402.1</v>
      </c>
    </row>
    <row r="17857" spans="1:3" x14ac:dyDescent="0.25">
      <c r="A17857" s="10">
        <v>43479.625</v>
      </c>
      <c r="B17857">
        <v>335</v>
      </c>
      <c r="C17857">
        <v>520.79999999999995</v>
      </c>
    </row>
    <row r="17858" spans="1:3" x14ac:dyDescent="0.25">
      <c r="A17858" s="9">
        <v>43479.666666666664</v>
      </c>
      <c r="B17858">
        <v>428</v>
      </c>
      <c r="C17858">
        <v>612.70000000000005</v>
      </c>
    </row>
    <row r="17859" spans="1:3" x14ac:dyDescent="0.25">
      <c r="A17859" s="10">
        <v>43479.708333333336</v>
      </c>
      <c r="B17859">
        <v>506</v>
      </c>
      <c r="C17859">
        <v>684</v>
      </c>
    </row>
    <row r="17860" spans="1:3" x14ac:dyDescent="0.25">
      <c r="A17860" s="9">
        <v>43479.75</v>
      </c>
      <c r="B17860">
        <v>691</v>
      </c>
      <c r="C17860">
        <v>853.2</v>
      </c>
    </row>
    <row r="17861" spans="1:3" x14ac:dyDescent="0.25">
      <c r="A17861" s="10">
        <v>43479.791666666664</v>
      </c>
      <c r="B17861">
        <v>925</v>
      </c>
      <c r="C17861">
        <v>944.7</v>
      </c>
    </row>
    <row r="17862" spans="1:3" x14ac:dyDescent="0.25">
      <c r="A17862" s="9">
        <v>43479.833333333336</v>
      </c>
      <c r="B17862">
        <v>986</v>
      </c>
      <c r="C17862">
        <v>1057.0999999999999</v>
      </c>
    </row>
    <row r="17863" spans="1:3" x14ac:dyDescent="0.25">
      <c r="A17863" s="10">
        <v>43479.875</v>
      </c>
      <c r="B17863">
        <v>1100</v>
      </c>
      <c r="C17863">
        <v>1165.5</v>
      </c>
    </row>
    <row r="17864" spans="1:3" x14ac:dyDescent="0.25">
      <c r="A17864" s="9">
        <v>43479.916666666664</v>
      </c>
      <c r="B17864">
        <v>826</v>
      </c>
      <c r="C17864">
        <v>1105.7</v>
      </c>
    </row>
    <row r="17865" spans="1:3" x14ac:dyDescent="0.25">
      <c r="A17865" s="10">
        <v>43479.958333333336</v>
      </c>
      <c r="B17865">
        <v>654</v>
      </c>
      <c r="C17865">
        <v>1069.0999999999999</v>
      </c>
    </row>
    <row r="17866" spans="1:3" x14ac:dyDescent="0.25">
      <c r="A17866" s="9">
        <v>43480</v>
      </c>
      <c r="B17866">
        <v>607</v>
      </c>
      <c r="C17866">
        <v>667</v>
      </c>
    </row>
    <row r="17867" spans="1:3" x14ac:dyDescent="0.25">
      <c r="A17867" s="10">
        <v>43480.041666666664</v>
      </c>
      <c r="B17867">
        <v>619</v>
      </c>
      <c r="C17867">
        <v>681</v>
      </c>
    </row>
    <row r="17868" spans="1:3" x14ac:dyDescent="0.25">
      <c r="A17868" s="9">
        <v>43480.083333333336</v>
      </c>
      <c r="B17868">
        <v>566</v>
      </c>
      <c r="C17868">
        <v>655</v>
      </c>
    </row>
    <row r="17869" spans="1:3" x14ac:dyDescent="0.25">
      <c r="A17869" s="10">
        <v>43480.125</v>
      </c>
      <c r="B17869">
        <v>570</v>
      </c>
      <c r="C17869">
        <v>643</v>
      </c>
    </row>
    <row r="17870" spans="1:3" x14ac:dyDescent="0.25">
      <c r="A17870" s="9">
        <v>43480.166666666664</v>
      </c>
      <c r="B17870">
        <v>566</v>
      </c>
      <c r="C17870">
        <v>685</v>
      </c>
    </row>
    <row r="17871" spans="1:3" x14ac:dyDescent="0.25">
      <c r="A17871" s="10">
        <v>43480.208333333336</v>
      </c>
      <c r="B17871">
        <v>675</v>
      </c>
      <c r="C17871">
        <v>751</v>
      </c>
    </row>
    <row r="17872" spans="1:3" x14ac:dyDescent="0.25">
      <c r="A17872" s="9">
        <v>43480.25</v>
      </c>
      <c r="B17872">
        <v>736</v>
      </c>
      <c r="C17872">
        <v>899.8</v>
      </c>
    </row>
    <row r="17873" spans="1:3" x14ac:dyDescent="0.25">
      <c r="A17873" s="10">
        <v>43480.291666666664</v>
      </c>
      <c r="B17873">
        <v>775</v>
      </c>
      <c r="C17873">
        <v>800.1</v>
      </c>
    </row>
    <row r="17874" spans="1:3" x14ac:dyDescent="0.25">
      <c r="A17874" s="9">
        <v>43480.333333333336</v>
      </c>
      <c r="B17874">
        <v>856</v>
      </c>
      <c r="C17874">
        <v>899.8</v>
      </c>
    </row>
    <row r="17875" spans="1:3" x14ac:dyDescent="0.25">
      <c r="A17875" s="10">
        <v>43480.375</v>
      </c>
      <c r="B17875">
        <v>858</v>
      </c>
      <c r="C17875">
        <v>899.8</v>
      </c>
    </row>
    <row r="17876" spans="1:3" x14ac:dyDescent="0.25">
      <c r="A17876" s="9">
        <v>43480.416666666664</v>
      </c>
      <c r="B17876">
        <v>946</v>
      </c>
      <c r="C17876">
        <v>1099.9000000000001</v>
      </c>
    </row>
    <row r="17877" spans="1:3" x14ac:dyDescent="0.25">
      <c r="A17877" s="10">
        <v>43480.458333333336</v>
      </c>
      <c r="B17877">
        <v>1208</v>
      </c>
      <c r="C17877">
        <v>1444.6</v>
      </c>
    </row>
    <row r="17878" spans="1:3" x14ac:dyDescent="0.25">
      <c r="A17878" s="9">
        <v>43480.5</v>
      </c>
      <c r="B17878">
        <v>1464</v>
      </c>
      <c r="C17878">
        <v>1593.8</v>
      </c>
    </row>
    <row r="17879" spans="1:3" x14ac:dyDescent="0.25">
      <c r="A17879" s="10">
        <v>43480.541666666664</v>
      </c>
      <c r="B17879">
        <v>1759</v>
      </c>
      <c r="C17879">
        <v>1828.8</v>
      </c>
    </row>
    <row r="17880" spans="1:3" x14ac:dyDescent="0.25">
      <c r="A17880" s="9">
        <v>43480.583333333336</v>
      </c>
      <c r="B17880">
        <v>1917</v>
      </c>
      <c r="C17880">
        <v>2107.8000000000002</v>
      </c>
    </row>
    <row r="17881" spans="1:3" x14ac:dyDescent="0.25">
      <c r="A17881" s="10">
        <v>43480.625</v>
      </c>
      <c r="B17881">
        <v>1986</v>
      </c>
      <c r="C17881">
        <v>2401.1</v>
      </c>
    </row>
    <row r="17882" spans="1:3" x14ac:dyDescent="0.25">
      <c r="A17882" s="9">
        <v>43480.666666666664</v>
      </c>
      <c r="B17882">
        <v>2237</v>
      </c>
      <c r="C17882">
        <v>2629.1</v>
      </c>
    </row>
    <row r="17883" spans="1:3" x14ac:dyDescent="0.25">
      <c r="A17883" s="10">
        <v>43480.708333333336</v>
      </c>
      <c r="B17883">
        <v>2480</v>
      </c>
      <c r="C17883">
        <v>2875.9</v>
      </c>
    </row>
    <row r="17884" spans="1:3" x14ac:dyDescent="0.25">
      <c r="A17884" s="9">
        <v>43480.75</v>
      </c>
      <c r="B17884">
        <v>2780</v>
      </c>
      <c r="C17884">
        <v>3148.6</v>
      </c>
    </row>
    <row r="17885" spans="1:3" x14ac:dyDescent="0.25">
      <c r="A17885" s="10">
        <v>43480.791666666664</v>
      </c>
      <c r="B17885">
        <v>2969</v>
      </c>
      <c r="C17885">
        <v>3409.9</v>
      </c>
    </row>
    <row r="17886" spans="1:3" x14ac:dyDescent="0.25">
      <c r="A17886" s="9">
        <v>43480.833333333336</v>
      </c>
      <c r="B17886">
        <v>3222</v>
      </c>
      <c r="C17886">
        <v>3691.7</v>
      </c>
    </row>
    <row r="17887" spans="1:3" x14ac:dyDescent="0.25">
      <c r="A17887" s="10">
        <v>43480.875</v>
      </c>
      <c r="B17887">
        <v>3301</v>
      </c>
      <c r="C17887">
        <v>3909.9</v>
      </c>
    </row>
    <row r="17888" spans="1:3" x14ac:dyDescent="0.25">
      <c r="A17888" s="9">
        <v>43480.916666666664</v>
      </c>
      <c r="B17888">
        <v>3419</v>
      </c>
      <c r="C17888">
        <v>3967.5</v>
      </c>
    </row>
    <row r="17889" spans="1:3" x14ac:dyDescent="0.25">
      <c r="A17889" s="10">
        <v>43480.958333333336</v>
      </c>
      <c r="B17889">
        <v>2823</v>
      </c>
      <c r="C17889">
        <v>4024.3</v>
      </c>
    </row>
    <row r="17890" spans="1:3" x14ac:dyDescent="0.25">
      <c r="A17890" s="9">
        <v>43481</v>
      </c>
      <c r="B17890">
        <v>2541</v>
      </c>
      <c r="C17890">
        <v>3640</v>
      </c>
    </row>
    <row r="17891" spans="1:3" x14ac:dyDescent="0.25">
      <c r="A17891" s="10">
        <v>43481.041666666664</v>
      </c>
      <c r="B17891">
        <v>2240</v>
      </c>
      <c r="C17891">
        <v>3310</v>
      </c>
    </row>
    <row r="17892" spans="1:3" x14ac:dyDescent="0.25">
      <c r="A17892" s="9">
        <v>43481.083333333336</v>
      </c>
      <c r="B17892">
        <v>2342</v>
      </c>
      <c r="C17892">
        <v>3042</v>
      </c>
    </row>
    <row r="17893" spans="1:3" x14ac:dyDescent="0.25">
      <c r="A17893" s="10">
        <v>43481.125</v>
      </c>
      <c r="B17893">
        <v>2349</v>
      </c>
      <c r="C17893">
        <v>2986</v>
      </c>
    </row>
    <row r="17894" spans="1:3" x14ac:dyDescent="0.25">
      <c r="A17894" s="9">
        <v>43481.166666666664</v>
      </c>
      <c r="B17894">
        <v>2469</v>
      </c>
      <c r="C17894">
        <v>3227</v>
      </c>
    </row>
    <row r="17895" spans="1:3" x14ac:dyDescent="0.25">
      <c r="A17895" s="10">
        <v>43481.208333333336</v>
      </c>
      <c r="B17895">
        <v>2434</v>
      </c>
      <c r="C17895">
        <v>3308</v>
      </c>
    </row>
    <row r="17896" spans="1:3" x14ac:dyDescent="0.25">
      <c r="A17896" s="9">
        <v>43481.25</v>
      </c>
      <c r="B17896">
        <v>2537</v>
      </c>
      <c r="C17896">
        <v>3100</v>
      </c>
    </row>
    <row r="17897" spans="1:3" x14ac:dyDescent="0.25">
      <c r="A17897" s="10">
        <v>43481.291666666664</v>
      </c>
      <c r="B17897">
        <v>2768</v>
      </c>
      <c r="C17897">
        <v>3100</v>
      </c>
    </row>
    <row r="17898" spans="1:3" x14ac:dyDescent="0.25">
      <c r="A17898" s="9">
        <v>43481.333333333336</v>
      </c>
      <c r="B17898">
        <v>2753</v>
      </c>
      <c r="C17898">
        <v>3100</v>
      </c>
    </row>
    <row r="17899" spans="1:3" x14ac:dyDescent="0.25">
      <c r="A17899" s="10">
        <v>43481.375</v>
      </c>
      <c r="B17899">
        <v>2630</v>
      </c>
      <c r="C17899">
        <v>3274.9</v>
      </c>
    </row>
    <row r="17900" spans="1:3" x14ac:dyDescent="0.25">
      <c r="A17900" s="9">
        <v>43481.416666666664</v>
      </c>
      <c r="B17900">
        <v>2194</v>
      </c>
      <c r="C17900">
        <v>3235.4</v>
      </c>
    </row>
    <row r="17901" spans="1:3" x14ac:dyDescent="0.25">
      <c r="A17901" s="10">
        <v>43481.458333333336</v>
      </c>
      <c r="B17901">
        <v>2257</v>
      </c>
      <c r="C17901">
        <v>3114.5</v>
      </c>
    </row>
    <row r="17902" spans="1:3" x14ac:dyDescent="0.25">
      <c r="A17902" s="9">
        <v>43481.5</v>
      </c>
      <c r="B17902">
        <v>2214</v>
      </c>
      <c r="C17902">
        <v>3004.4</v>
      </c>
    </row>
    <row r="17903" spans="1:3" x14ac:dyDescent="0.25">
      <c r="A17903" s="10">
        <v>43481.541666666664</v>
      </c>
      <c r="B17903">
        <v>2288</v>
      </c>
      <c r="C17903">
        <v>2731</v>
      </c>
    </row>
    <row r="17904" spans="1:3" x14ac:dyDescent="0.25">
      <c r="A17904" s="9">
        <v>43481.583333333336</v>
      </c>
      <c r="B17904">
        <v>1855</v>
      </c>
      <c r="C17904">
        <v>2414.1999999999998</v>
      </c>
    </row>
    <row r="17905" spans="1:3" x14ac:dyDescent="0.25">
      <c r="A17905" s="10">
        <v>43481.625</v>
      </c>
      <c r="B17905">
        <v>1636</v>
      </c>
      <c r="C17905">
        <v>2146.8000000000002</v>
      </c>
    </row>
    <row r="17906" spans="1:3" x14ac:dyDescent="0.25">
      <c r="A17906" s="9">
        <v>43481.666666666664</v>
      </c>
      <c r="B17906">
        <v>1476</v>
      </c>
      <c r="C17906">
        <v>1763.3</v>
      </c>
    </row>
    <row r="17907" spans="1:3" x14ac:dyDescent="0.25">
      <c r="A17907" s="10">
        <v>43481.708333333336</v>
      </c>
      <c r="B17907">
        <v>1184</v>
      </c>
      <c r="C17907">
        <v>1380.3</v>
      </c>
    </row>
    <row r="17908" spans="1:3" x14ac:dyDescent="0.25">
      <c r="A17908" s="9">
        <v>43481.75</v>
      </c>
      <c r="B17908">
        <v>910</v>
      </c>
      <c r="C17908">
        <v>1141.2</v>
      </c>
    </row>
    <row r="17909" spans="1:3" x14ac:dyDescent="0.25">
      <c r="A17909" s="10">
        <v>43481.791666666664</v>
      </c>
      <c r="B17909">
        <v>657</v>
      </c>
      <c r="C17909">
        <v>887.2</v>
      </c>
    </row>
    <row r="17910" spans="1:3" x14ac:dyDescent="0.25">
      <c r="A17910" s="9">
        <v>43481.833333333336</v>
      </c>
      <c r="B17910">
        <v>433</v>
      </c>
      <c r="C17910">
        <v>673.6</v>
      </c>
    </row>
    <row r="17911" spans="1:3" x14ac:dyDescent="0.25">
      <c r="A17911" s="10">
        <v>43481.875</v>
      </c>
      <c r="B17911">
        <v>342</v>
      </c>
      <c r="C17911">
        <v>516.5</v>
      </c>
    </row>
    <row r="17912" spans="1:3" x14ac:dyDescent="0.25">
      <c r="A17912" s="9">
        <v>43481.916666666664</v>
      </c>
      <c r="B17912">
        <v>312</v>
      </c>
      <c r="C17912">
        <v>387.2</v>
      </c>
    </row>
    <row r="17913" spans="1:3" x14ac:dyDescent="0.25">
      <c r="A17913" s="10">
        <v>43481.958333333336</v>
      </c>
      <c r="B17913">
        <v>290</v>
      </c>
      <c r="C17913">
        <v>317.3</v>
      </c>
    </row>
    <row r="17914" spans="1:3" x14ac:dyDescent="0.25">
      <c r="A17914" s="9">
        <v>43482</v>
      </c>
      <c r="B17914">
        <v>284</v>
      </c>
      <c r="C17914">
        <v>299</v>
      </c>
    </row>
    <row r="17915" spans="1:3" x14ac:dyDescent="0.25">
      <c r="A17915" s="10">
        <v>43482.041666666664</v>
      </c>
      <c r="B17915">
        <v>263</v>
      </c>
      <c r="C17915">
        <v>274</v>
      </c>
    </row>
    <row r="17916" spans="1:3" x14ac:dyDescent="0.25">
      <c r="A17916" s="9">
        <v>43482.083333333336</v>
      </c>
      <c r="B17916">
        <v>335</v>
      </c>
      <c r="C17916">
        <v>324</v>
      </c>
    </row>
    <row r="17917" spans="1:3" x14ac:dyDescent="0.25">
      <c r="A17917" s="10">
        <v>43482.125</v>
      </c>
      <c r="B17917">
        <v>370</v>
      </c>
      <c r="C17917">
        <v>393</v>
      </c>
    </row>
    <row r="17918" spans="1:3" x14ac:dyDescent="0.25">
      <c r="A17918" s="9">
        <v>43482.166666666664</v>
      </c>
      <c r="B17918">
        <v>408</v>
      </c>
      <c r="C17918">
        <v>441</v>
      </c>
    </row>
    <row r="17919" spans="1:3" x14ac:dyDescent="0.25">
      <c r="A17919" s="10">
        <v>43482.208333333336</v>
      </c>
      <c r="B17919">
        <v>505</v>
      </c>
      <c r="C17919">
        <v>539</v>
      </c>
    </row>
    <row r="17920" spans="1:3" x14ac:dyDescent="0.25">
      <c r="A17920" s="9">
        <v>43482.25</v>
      </c>
      <c r="B17920">
        <v>790</v>
      </c>
      <c r="C17920">
        <v>647.5</v>
      </c>
    </row>
    <row r="17921" spans="1:3" x14ac:dyDescent="0.25">
      <c r="A17921" s="10">
        <v>43482.291666666664</v>
      </c>
      <c r="B17921">
        <v>1134</v>
      </c>
      <c r="C17921">
        <v>768.2</v>
      </c>
    </row>
    <row r="17922" spans="1:3" x14ac:dyDescent="0.25">
      <c r="A17922" s="9">
        <v>43482.333333333336</v>
      </c>
      <c r="B17922">
        <v>1255</v>
      </c>
      <c r="C17922">
        <v>923.4</v>
      </c>
    </row>
    <row r="17923" spans="1:3" x14ac:dyDescent="0.25">
      <c r="A17923" s="10">
        <v>43482.375</v>
      </c>
      <c r="B17923">
        <v>1284</v>
      </c>
      <c r="C17923">
        <v>1019.6</v>
      </c>
    </row>
    <row r="17924" spans="1:3" x14ac:dyDescent="0.25">
      <c r="A17924" s="9">
        <v>43482.416666666664</v>
      </c>
      <c r="B17924">
        <v>1305</v>
      </c>
      <c r="C17924">
        <v>1027.9000000000001</v>
      </c>
    </row>
    <row r="17925" spans="1:3" x14ac:dyDescent="0.25">
      <c r="A17925" s="10">
        <v>43482.458333333336</v>
      </c>
      <c r="B17925">
        <v>1199</v>
      </c>
      <c r="C17925">
        <v>1096.5999999999999</v>
      </c>
    </row>
    <row r="17926" spans="1:3" x14ac:dyDescent="0.25">
      <c r="A17926" s="9">
        <v>43482.5</v>
      </c>
      <c r="B17926">
        <v>979</v>
      </c>
      <c r="C17926">
        <v>1132.5</v>
      </c>
    </row>
    <row r="17927" spans="1:3" x14ac:dyDescent="0.25">
      <c r="A17927" s="10">
        <v>43482.541666666664</v>
      </c>
      <c r="B17927">
        <v>884</v>
      </c>
      <c r="C17927">
        <v>1193</v>
      </c>
    </row>
    <row r="17928" spans="1:3" x14ac:dyDescent="0.25">
      <c r="A17928" s="9">
        <v>43482.583333333336</v>
      </c>
      <c r="B17928">
        <v>992</v>
      </c>
      <c r="C17928">
        <v>1189.3</v>
      </c>
    </row>
    <row r="17929" spans="1:3" x14ac:dyDescent="0.25">
      <c r="A17929" s="10">
        <v>43482.625</v>
      </c>
      <c r="B17929">
        <v>1072</v>
      </c>
      <c r="C17929">
        <v>1163.2</v>
      </c>
    </row>
    <row r="17930" spans="1:3" x14ac:dyDescent="0.25">
      <c r="A17930" s="9">
        <v>43482.666666666664</v>
      </c>
      <c r="B17930">
        <v>927</v>
      </c>
      <c r="C17930">
        <v>1042.4000000000001</v>
      </c>
    </row>
    <row r="17931" spans="1:3" x14ac:dyDescent="0.25">
      <c r="A17931" s="10">
        <v>43482.708333333336</v>
      </c>
      <c r="B17931">
        <v>732</v>
      </c>
      <c r="C17931">
        <v>1094.5999999999999</v>
      </c>
    </row>
    <row r="17932" spans="1:3" x14ac:dyDescent="0.25">
      <c r="A17932" s="9">
        <v>43482.75</v>
      </c>
      <c r="B17932">
        <v>773</v>
      </c>
      <c r="C17932">
        <v>1098.4000000000001</v>
      </c>
    </row>
    <row r="17933" spans="1:3" x14ac:dyDescent="0.25">
      <c r="A17933" s="10">
        <v>43482.791666666664</v>
      </c>
      <c r="B17933">
        <v>848</v>
      </c>
      <c r="C17933">
        <v>1004.5</v>
      </c>
    </row>
    <row r="17934" spans="1:3" x14ac:dyDescent="0.25">
      <c r="A17934" s="9">
        <v>43482.833333333336</v>
      </c>
      <c r="B17934">
        <v>748</v>
      </c>
      <c r="C17934">
        <v>1016.7</v>
      </c>
    </row>
    <row r="17935" spans="1:3" x14ac:dyDescent="0.25">
      <c r="A17935" s="10">
        <v>43482.875</v>
      </c>
      <c r="B17935">
        <v>599</v>
      </c>
      <c r="C17935">
        <v>1087.5</v>
      </c>
    </row>
    <row r="17936" spans="1:3" x14ac:dyDescent="0.25">
      <c r="A17936" s="9">
        <v>43482.916666666664</v>
      </c>
      <c r="B17936">
        <v>567</v>
      </c>
      <c r="C17936">
        <v>951.9</v>
      </c>
    </row>
    <row r="17937" spans="1:3" x14ac:dyDescent="0.25">
      <c r="A17937" s="10">
        <v>43482.958333333336</v>
      </c>
      <c r="B17937">
        <v>409</v>
      </c>
      <c r="C17937">
        <v>1013.1</v>
      </c>
    </row>
    <row r="17938" spans="1:3" x14ac:dyDescent="0.25">
      <c r="A17938" s="9">
        <v>43483</v>
      </c>
      <c r="B17938">
        <v>358</v>
      </c>
      <c r="C17938">
        <v>426</v>
      </c>
    </row>
    <row r="17939" spans="1:3" x14ac:dyDescent="0.25">
      <c r="A17939" s="10">
        <v>43483.041666666664</v>
      </c>
      <c r="B17939">
        <v>400</v>
      </c>
      <c r="C17939">
        <v>460</v>
      </c>
    </row>
    <row r="17940" spans="1:3" x14ac:dyDescent="0.25">
      <c r="A17940" s="9">
        <v>43483.083333333336</v>
      </c>
      <c r="B17940">
        <v>483</v>
      </c>
      <c r="C17940">
        <v>523</v>
      </c>
    </row>
    <row r="17941" spans="1:3" x14ac:dyDescent="0.25">
      <c r="A17941" s="10">
        <v>43483.125</v>
      </c>
      <c r="B17941">
        <v>691</v>
      </c>
      <c r="C17941">
        <v>748</v>
      </c>
    </row>
    <row r="17942" spans="1:3" x14ac:dyDescent="0.25">
      <c r="A17942" s="9">
        <v>43483.166666666664</v>
      </c>
      <c r="B17942">
        <v>1001</v>
      </c>
      <c r="C17942">
        <v>1105</v>
      </c>
    </row>
    <row r="17943" spans="1:3" x14ac:dyDescent="0.25">
      <c r="A17943" s="10">
        <v>43483.208333333336</v>
      </c>
      <c r="B17943">
        <v>1063</v>
      </c>
      <c r="C17943">
        <v>1213</v>
      </c>
    </row>
    <row r="17944" spans="1:3" x14ac:dyDescent="0.25">
      <c r="A17944" s="9">
        <v>43483.25</v>
      </c>
      <c r="B17944">
        <v>1060</v>
      </c>
      <c r="C17944">
        <v>1308.2</v>
      </c>
    </row>
    <row r="17945" spans="1:3" x14ac:dyDescent="0.25">
      <c r="A17945" s="10">
        <v>43483.291666666664</v>
      </c>
      <c r="B17945">
        <v>987</v>
      </c>
      <c r="C17945">
        <v>1292.0999999999999</v>
      </c>
    </row>
    <row r="17946" spans="1:3" x14ac:dyDescent="0.25">
      <c r="A17946" s="9">
        <v>43483.333333333336</v>
      </c>
      <c r="B17946">
        <v>1082</v>
      </c>
      <c r="C17946">
        <v>1177.5</v>
      </c>
    </row>
    <row r="17947" spans="1:3" x14ac:dyDescent="0.25">
      <c r="A17947" s="10">
        <v>43483.375</v>
      </c>
      <c r="B17947">
        <v>1122</v>
      </c>
      <c r="C17947">
        <v>1149.3</v>
      </c>
    </row>
    <row r="17948" spans="1:3" x14ac:dyDescent="0.25">
      <c r="A17948" s="9">
        <v>43483.416666666664</v>
      </c>
      <c r="B17948">
        <v>1293</v>
      </c>
      <c r="C17948">
        <v>1202.4000000000001</v>
      </c>
    </row>
    <row r="17949" spans="1:3" x14ac:dyDescent="0.25">
      <c r="A17949" s="10">
        <v>43483.458333333336</v>
      </c>
      <c r="B17949">
        <v>1343</v>
      </c>
      <c r="C17949">
        <v>1244.3</v>
      </c>
    </row>
    <row r="17950" spans="1:3" x14ac:dyDescent="0.25">
      <c r="A17950" s="9">
        <v>43483.5</v>
      </c>
      <c r="B17950">
        <v>1349</v>
      </c>
      <c r="C17950">
        <v>1298.5</v>
      </c>
    </row>
    <row r="17951" spans="1:3" x14ac:dyDescent="0.25">
      <c r="A17951" s="10">
        <v>43483.541666666664</v>
      </c>
      <c r="B17951">
        <v>1353</v>
      </c>
      <c r="C17951">
        <v>1375.4</v>
      </c>
    </row>
    <row r="17952" spans="1:3" x14ac:dyDescent="0.25">
      <c r="A17952" s="9">
        <v>43483.583333333336</v>
      </c>
      <c r="B17952">
        <v>1771</v>
      </c>
      <c r="C17952">
        <v>1393.8</v>
      </c>
    </row>
    <row r="17953" spans="1:3" x14ac:dyDescent="0.25">
      <c r="A17953" s="10">
        <v>43483.625</v>
      </c>
      <c r="B17953">
        <v>1567</v>
      </c>
      <c r="C17953">
        <v>1460.8</v>
      </c>
    </row>
    <row r="17954" spans="1:3" x14ac:dyDescent="0.25">
      <c r="A17954" s="9">
        <v>43483.666666666664</v>
      </c>
      <c r="B17954">
        <v>1452</v>
      </c>
      <c r="C17954">
        <v>1356.3</v>
      </c>
    </row>
    <row r="17955" spans="1:3" x14ac:dyDescent="0.25">
      <c r="A17955" s="10">
        <v>43483.708333333336</v>
      </c>
      <c r="B17955">
        <v>1268</v>
      </c>
      <c r="C17955">
        <v>1062.7</v>
      </c>
    </row>
    <row r="17956" spans="1:3" x14ac:dyDescent="0.25">
      <c r="A17956" s="9">
        <v>43483.75</v>
      </c>
      <c r="B17956">
        <v>1272</v>
      </c>
      <c r="C17956">
        <v>1080.5</v>
      </c>
    </row>
    <row r="17957" spans="1:3" x14ac:dyDescent="0.25">
      <c r="A17957" s="10">
        <v>43483.791666666664</v>
      </c>
      <c r="B17957">
        <v>1126</v>
      </c>
      <c r="C17957">
        <v>963.8</v>
      </c>
    </row>
    <row r="17958" spans="1:3" x14ac:dyDescent="0.25">
      <c r="A17958" s="9">
        <v>43483.833333333336</v>
      </c>
      <c r="B17958">
        <v>1006</v>
      </c>
      <c r="C17958">
        <v>908.4</v>
      </c>
    </row>
    <row r="17959" spans="1:3" x14ac:dyDescent="0.25">
      <c r="A17959" s="10">
        <v>43483.875</v>
      </c>
      <c r="B17959">
        <v>785</v>
      </c>
      <c r="C17959">
        <v>983.1</v>
      </c>
    </row>
    <row r="17960" spans="1:3" x14ac:dyDescent="0.25">
      <c r="A17960" s="9">
        <v>43483.916666666664</v>
      </c>
      <c r="B17960">
        <v>821</v>
      </c>
      <c r="C17960">
        <v>976.5</v>
      </c>
    </row>
    <row r="17961" spans="1:3" x14ac:dyDescent="0.25">
      <c r="A17961" s="10">
        <v>43483.958333333336</v>
      </c>
      <c r="B17961">
        <v>943</v>
      </c>
      <c r="C17961">
        <v>1012.1</v>
      </c>
    </row>
    <row r="17962" spans="1:3" x14ac:dyDescent="0.25">
      <c r="A17962" s="9">
        <v>43484</v>
      </c>
      <c r="B17962">
        <v>904</v>
      </c>
      <c r="C17962">
        <v>1029</v>
      </c>
    </row>
    <row r="17963" spans="1:3" x14ac:dyDescent="0.25">
      <c r="A17963" s="10">
        <v>43484.041666666664</v>
      </c>
      <c r="B17963">
        <v>892</v>
      </c>
      <c r="C17963">
        <v>980</v>
      </c>
    </row>
    <row r="17964" spans="1:3" x14ac:dyDescent="0.25">
      <c r="A17964" s="9">
        <v>43484.083333333336</v>
      </c>
      <c r="B17964">
        <v>1258</v>
      </c>
      <c r="C17964">
        <v>1279</v>
      </c>
    </row>
    <row r="17965" spans="1:3" x14ac:dyDescent="0.25">
      <c r="A17965" s="10">
        <v>43484.125</v>
      </c>
      <c r="B17965">
        <v>1446</v>
      </c>
      <c r="C17965">
        <v>1618</v>
      </c>
    </row>
    <row r="17966" spans="1:3" x14ac:dyDescent="0.25">
      <c r="A17966" s="9">
        <v>43484.166666666664</v>
      </c>
      <c r="B17966">
        <v>1177</v>
      </c>
      <c r="C17966">
        <v>1381</v>
      </c>
    </row>
    <row r="17967" spans="1:3" x14ac:dyDescent="0.25">
      <c r="A17967" s="10">
        <v>43484.208333333336</v>
      </c>
      <c r="B17967">
        <v>1058</v>
      </c>
      <c r="C17967">
        <v>1205</v>
      </c>
    </row>
    <row r="17968" spans="1:3" x14ac:dyDescent="0.25">
      <c r="A17968" s="9">
        <v>43484.25</v>
      </c>
      <c r="B17968">
        <v>1265</v>
      </c>
      <c r="C17968">
        <v>1300.3</v>
      </c>
    </row>
    <row r="17969" spans="1:3" x14ac:dyDescent="0.25">
      <c r="A17969" s="10">
        <v>43484.291666666664</v>
      </c>
      <c r="B17969">
        <v>1703</v>
      </c>
      <c r="C17969">
        <v>1500</v>
      </c>
    </row>
    <row r="17970" spans="1:3" x14ac:dyDescent="0.25">
      <c r="A17970" s="9">
        <v>43484.333333333336</v>
      </c>
      <c r="B17970">
        <v>2102</v>
      </c>
      <c r="C17970">
        <v>1699.9</v>
      </c>
    </row>
    <row r="17971" spans="1:3" x14ac:dyDescent="0.25">
      <c r="A17971" s="10">
        <v>43484.375</v>
      </c>
      <c r="B17971">
        <v>2225</v>
      </c>
      <c r="C17971">
        <v>2068.5</v>
      </c>
    </row>
    <row r="17972" spans="1:3" x14ac:dyDescent="0.25">
      <c r="A17972" s="9">
        <v>43484.416666666664</v>
      </c>
      <c r="B17972">
        <v>2318</v>
      </c>
      <c r="C17972">
        <v>2070</v>
      </c>
    </row>
    <row r="17973" spans="1:3" x14ac:dyDescent="0.25">
      <c r="A17973" s="10">
        <v>43484.458333333336</v>
      </c>
      <c r="B17973">
        <v>2156</v>
      </c>
      <c r="C17973">
        <v>2210.1999999999998</v>
      </c>
    </row>
    <row r="17974" spans="1:3" x14ac:dyDescent="0.25">
      <c r="A17974" s="9">
        <v>43484.5</v>
      </c>
      <c r="B17974">
        <v>1972</v>
      </c>
      <c r="C17974">
        <v>2232</v>
      </c>
    </row>
    <row r="17975" spans="1:3" x14ac:dyDescent="0.25">
      <c r="A17975" s="10">
        <v>43484.541666666664</v>
      </c>
      <c r="B17975">
        <v>1788</v>
      </c>
      <c r="C17975">
        <v>2364.8000000000002</v>
      </c>
    </row>
    <row r="17976" spans="1:3" x14ac:dyDescent="0.25">
      <c r="A17976" s="9">
        <v>43484.583333333336</v>
      </c>
      <c r="B17976">
        <v>2133</v>
      </c>
      <c r="C17976">
        <v>2529.9</v>
      </c>
    </row>
    <row r="17977" spans="1:3" x14ac:dyDescent="0.25">
      <c r="A17977" s="10">
        <v>43484.625</v>
      </c>
      <c r="B17977">
        <v>2635</v>
      </c>
      <c r="C17977">
        <v>2702.8</v>
      </c>
    </row>
    <row r="17978" spans="1:3" x14ac:dyDescent="0.25">
      <c r="A17978" s="9">
        <v>43484.666666666664</v>
      </c>
      <c r="B17978">
        <v>2742</v>
      </c>
      <c r="C17978">
        <v>2849.9</v>
      </c>
    </row>
    <row r="17979" spans="1:3" x14ac:dyDescent="0.25">
      <c r="A17979" s="10">
        <v>43484.708333333336</v>
      </c>
      <c r="B17979">
        <v>2816</v>
      </c>
      <c r="C17979">
        <v>2948.5</v>
      </c>
    </row>
    <row r="17980" spans="1:3" x14ac:dyDescent="0.25">
      <c r="A17980" s="9">
        <v>43484.75</v>
      </c>
      <c r="B17980">
        <v>2764</v>
      </c>
      <c r="C17980">
        <v>3101.2</v>
      </c>
    </row>
    <row r="17981" spans="1:3" x14ac:dyDescent="0.25">
      <c r="A17981" s="10">
        <v>43484.791666666664</v>
      </c>
      <c r="B17981">
        <v>3071</v>
      </c>
      <c r="C17981">
        <v>3179.3</v>
      </c>
    </row>
    <row r="17982" spans="1:3" x14ac:dyDescent="0.25">
      <c r="A17982" s="9">
        <v>43484.833333333336</v>
      </c>
      <c r="B17982">
        <v>3083</v>
      </c>
      <c r="C17982">
        <v>3229.7</v>
      </c>
    </row>
    <row r="17983" spans="1:3" x14ac:dyDescent="0.25">
      <c r="A17983" s="10">
        <v>43484.875</v>
      </c>
      <c r="B17983">
        <v>3106</v>
      </c>
      <c r="C17983">
        <v>3295.4</v>
      </c>
    </row>
    <row r="17984" spans="1:3" x14ac:dyDescent="0.25">
      <c r="A17984" s="9">
        <v>43484.916666666664</v>
      </c>
      <c r="B17984">
        <v>3094</v>
      </c>
      <c r="C17984">
        <v>3374.6</v>
      </c>
    </row>
    <row r="17985" spans="1:3" x14ac:dyDescent="0.25">
      <c r="A17985" s="10">
        <v>43484.958333333336</v>
      </c>
      <c r="B17985">
        <v>3169</v>
      </c>
      <c r="C17985">
        <v>3466.3</v>
      </c>
    </row>
    <row r="17986" spans="1:3" x14ac:dyDescent="0.25">
      <c r="A17986" s="9">
        <v>43485</v>
      </c>
      <c r="B17986">
        <v>3242</v>
      </c>
      <c r="C17986">
        <v>3599</v>
      </c>
    </row>
    <row r="17987" spans="1:3" x14ac:dyDescent="0.25">
      <c r="A17987" s="10">
        <v>43485.041666666664</v>
      </c>
      <c r="B17987">
        <v>3338</v>
      </c>
      <c r="C17987">
        <v>3710</v>
      </c>
    </row>
    <row r="17988" spans="1:3" x14ac:dyDescent="0.25">
      <c r="A17988" s="9">
        <v>43485.083333333336</v>
      </c>
      <c r="B17988">
        <v>3466</v>
      </c>
      <c r="C17988">
        <v>3807</v>
      </c>
    </row>
    <row r="17989" spans="1:3" x14ac:dyDescent="0.25">
      <c r="A17989" s="10">
        <v>43485.125</v>
      </c>
      <c r="B17989">
        <v>3506</v>
      </c>
      <c r="C17989">
        <v>3742</v>
      </c>
    </row>
    <row r="17990" spans="1:3" x14ac:dyDescent="0.25">
      <c r="A17990" s="9">
        <v>43485.166666666664</v>
      </c>
      <c r="B17990">
        <v>3506</v>
      </c>
      <c r="C17990">
        <v>3747</v>
      </c>
    </row>
    <row r="17991" spans="1:3" x14ac:dyDescent="0.25">
      <c r="A17991" s="10">
        <v>43485.208333333336</v>
      </c>
      <c r="B17991">
        <v>3529</v>
      </c>
      <c r="C17991">
        <v>3813</v>
      </c>
    </row>
    <row r="17992" spans="1:3" x14ac:dyDescent="0.25">
      <c r="A17992" s="9">
        <v>43485.25</v>
      </c>
      <c r="B17992">
        <v>3451</v>
      </c>
      <c r="C17992">
        <v>3896.5</v>
      </c>
    </row>
    <row r="17993" spans="1:3" x14ac:dyDescent="0.25">
      <c r="A17993" s="10">
        <v>43485.291666666664</v>
      </c>
      <c r="B17993">
        <v>3374</v>
      </c>
      <c r="C17993">
        <v>3864.4</v>
      </c>
    </row>
    <row r="17994" spans="1:3" x14ac:dyDescent="0.25">
      <c r="A17994" s="9">
        <v>43485.333333333336</v>
      </c>
      <c r="B17994">
        <v>3321</v>
      </c>
      <c r="C17994">
        <v>3871.8</v>
      </c>
    </row>
    <row r="17995" spans="1:3" x14ac:dyDescent="0.25">
      <c r="A17995" s="10">
        <v>43485.375</v>
      </c>
      <c r="B17995">
        <v>3286</v>
      </c>
      <c r="C17995">
        <v>3827.9</v>
      </c>
    </row>
    <row r="17996" spans="1:3" x14ac:dyDescent="0.25">
      <c r="A17996" s="9">
        <v>43485.416666666664</v>
      </c>
      <c r="B17996">
        <v>3407</v>
      </c>
      <c r="C17996">
        <v>3802.4</v>
      </c>
    </row>
    <row r="17997" spans="1:3" x14ac:dyDescent="0.25">
      <c r="A17997" s="10">
        <v>43485.458333333336</v>
      </c>
      <c r="B17997">
        <v>3325</v>
      </c>
      <c r="C17997">
        <v>3789.2</v>
      </c>
    </row>
    <row r="17998" spans="1:3" x14ac:dyDescent="0.25">
      <c r="A17998" s="9">
        <v>43485.5</v>
      </c>
      <c r="B17998">
        <v>3340</v>
      </c>
      <c r="C17998">
        <v>3760.3</v>
      </c>
    </row>
    <row r="17999" spans="1:3" x14ac:dyDescent="0.25">
      <c r="A17999" s="10">
        <v>43485.541666666664</v>
      </c>
      <c r="B17999">
        <v>3431</v>
      </c>
      <c r="C17999">
        <v>3772.4</v>
      </c>
    </row>
    <row r="18000" spans="1:3" x14ac:dyDescent="0.25">
      <c r="A18000" s="9">
        <v>43485.583333333336</v>
      </c>
      <c r="B18000">
        <v>3381</v>
      </c>
      <c r="C18000">
        <v>3789.5</v>
      </c>
    </row>
    <row r="18001" spans="1:3" x14ac:dyDescent="0.25">
      <c r="A18001" s="10">
        <v>43485.625</v>
      </c>
      <c r="B18001">
        <v>3398</v>
      </c>
      <c r="C18001">
        <v>3816.3</v>
      </c>
    </row>
    <row r="18002" spans="1:3" x14ac:dyDescent="0.25">
      <c r="A18002" s="9">
        <v>43485.666666666664</v>
      </c>
      <c r="B18002">
        <v>3298</v>
      </c>
      <c r="C18002">
        <v>3805.3</v>
      </c>
    </row>
    <row r="18003" spans="1:3" x14ac:dyDescent="0.25">
      <c r="A18003" s="10">
        <v>43485.708333333336</v>
      </c>
      <c r="B18003">
        <v>3172</v>
      </c>
      <c r="C18003">
        <v>3734.5</v>
      </c>
    </row>
    <row r="18004" spans="1:3" x14ac:dyDescent="0.25">
      <c r="A18004" s="9">
        <v>43485.75</v>
      </c>
      <c r="B18004">
        <v>3229</v>
      </c>
      <c r="C18004">
        <v>3726.6</v>
      </c>
    </row>
    <row r="18005" spans="1:3" x14ac:dyDescent="0.25">
      <c r="A18005" s="10">
        <v>43485.791666666664</v>
      </c>
      <c r="B18005">
        <v>3162</v>
      </c>
      <c r="C18005">
        <v>3679.8</v>
      </c>
    </row>
    <row r="18006" spans="1:3" x14ac:dyDescent="0.25">
      <c r="A18006" s="9">
        <v>43485.833333333336</v>
      </c>
      <c r="B18006">
        <v>3049</v>
      </c>
      <c r="C18006">
        <v>3608</v>
      </c>
    </row>
    <row r="18007" spans="1:3" x14ac:dyDescent="0.25">
      <c r="A18007" s="10">
        <v>43485.875</v>
      </c>
      <c r="B18007">
        <v>2912</v>
      </c>
      <c r="C18007">
        <v>3524.4</v>
      </c>
    </row>
    <row r="18008" spans="1:3" x14ac:dyDescent="0.25">
      <c r="A18008" s="9">
        <v>43485.916666666664</v>
      </c>
      <c r="B18008">
        <v>2785</v>
      </c>
      <c r="C18008">
        <v>3449.4</v>
      </c>
    </row>
    <row r="18009" spans="1:3" x14ac:dyDescent="0.25">
      <c r="A18009" s="10">
        <v>43485.958333333336</v>
      </c>
      <c r="B18009">
        <v>2726</v>
      </c>
      <c r="C18009">
        <v>3390</v>
      </c>
    </row>
    <row r="18010" spans="1:3" x14ac:dyDescent="0.25">
      <c r="A18010" s="9">
        <v>43486</v>
      </c>
      <c r="B18010">
        <v>2655</v>
      </c>
      <c r="C18010">
        <v>2823</v>
      </c>
    </row>
    <row r="18011" spans="1:3" x14ac:dyDescent="0.25">
      <c r="A18011" s="10">
        <v>43486.041666666664</v>
      </c>
      <c r="B18011">
        <v>2569</v>
      </c>
      <c r="C18011">
        <v>2723</v>
      </c>
    </row>
    <row r="18012" spans="1:3" x14ac:dyDescent="0.25">
      <c r="A18012" s="9">
        <v>43486.083333333336</v>
      </c>
      <c r="B18012">
        <v>2158</v>
      </c>
      <c r="C18012">
        <v>2531</v>
      </c>
    </row>
    <row r="18013" spans="1:3" x14ac:dyDescent="0.25">
      <c r="A18013" s="10">
        <v>43486.125</v>
      </c>
      <c r="B18013">
        <v>2146</v>
      </c>
      <c r="C18013">
        <v>2318</v>
      </c>
    </row>
    <row r="18014" spans="1:3" x14ac:dyDescent="0.25">
      <c r="A18014" s="9">
        <v>43486.166666666664</v>
      </c>
      <c r="B18014">
        <v>1970</v>
      </c>
      <c r="C18014">
        <v>2139</v>
      </c>
    </row>
    <row r="18015" spans="1:3" x14ac:dyDescent="0.25">
      <c r="A18015" s="10">
        <v>43486.208333333336</v>
      </c>
      <c r="B18015">
        <v>1841</v>
      </c>
      <c r="C18015">
        <v>2031</v>
      </c>
    </row>
    <row r="18016" spans="1:3" x14ac:dyDescent="0.25">
      <c r="A18016" s="9">
        <v>43486.25</v>
      </c>
      <c r="B18016">
        <v>1890</v>
      </c>
      <c r="C18016">
        <v>1999.7</v>
      </c>
    </row>
    <row r="18017" spans="1:3" x14ac:dyDescent="0.25">
      <c r="A18017" s="10">
        <v>43486.291666666664</v>
      </c>
      <c r="B18017">
        <v>1725</v>
      </c>
      <c r="C18017">
        <v>1799.9</v>
      </c>
    </row>
    <row r="18018" spans="1:3" x14ac:dyDescent="0.25">
      <c r="A18018" s="9">
        <v>43486.333333333336</v>
      </c>
      <c r="B18018">
        <v>1519</v>
      </c>
      <c r="C18018">
        <v>1699.9</v>
      </c>
    </row>
    <row r="18019" spans="1:3" x14ac:dyDescent="0.25">
      <c r="A18019" s="10">
        <v>43486.375</v>
      </c>
      <c r="B18019">
        <v>1088</v>
      </c>
      <c r="C18019">
        <v>1600.2</v>
      </c>
    </row>
    <row r="18020" spans="1:3" x14ac:dyDescent="0.25">
      <c r="A18020" s="9">
        <v>43486.416666666664</v>
      </c>
      <c r="B18020">
        <v>881</v>
      </c>
      <c r="C18020">
        <v>1499.9</v>
      </c>
    </row>
    <row r="18021" spans="1:3" x14ac:dyDescent="0.25">
      <c r="A18021" s="10">
        <v>43486.458333333336</v>
      </c>
      <c r="B18021">
        <v>835</v>
      </c>
      <c r="C18021">
        <v>1723.7</v>
      </c>
    </row>
    <row r="18022" spans="1:3" x14ac:dyDescent="0.25">
      <c r="A18022" s="9">
        <v>43486.5</v>
      </c>
      <c r="B18022">
        <v>707</v>
      </c>
      <c r="C18022">
        <v>1730.9</v>
      </c>
    </row>
    <row r="18023" spans="1:3" x14ac:dyDescent="0.25">
      <c r="A18023" s="10">
        <v>43486.541666666664</v>
      </c>
      <c r="B18023">
        <v>651</v>
      </c>
      <c r="C18023">
        <v>1712.2</v>
      </c>
    </row>
    <row r="18024" spans="1:3" x14ac:dyDescent="0.25">
      <c r="A18024" s="9">
        <v>43486.583333333336</v>
      </c>
      <c r="B18024">
        <v>791</v>
      </c>
      <c r="C18024">
        <v>1674</v>
      </c>
    </row>
    <row r="18025" spans="1:3" x14ac:dyDescent="0.25">
      <c r="A18025" s="10">
        <v>43486.625</v>
      </c>
      <c r="B18025">
        <v>876</v>
      </c>
      <c r="C18025">
        <v>1569</v>
      </c>
    </row>
    <row r="18026" spans="1:3" x14ac:dyDescent="0.25">
      <c r="A18026" s="9">
        <v>43486.666666666664</v>
      </c>
      <c r="B18026">
        <v>781</v>
      </c>
      <c r="C18026">
        <v>1316.2</v>
      </c>
    </row>
    <row r="18027" spans="1:3" x14ac:dyDescent="0.25">
      <c r="A18027" s="10">
        <v>43486.708333333336</v>
      </c>
      <c r="B18027">
        <v>781</v>
      </c>
      <c r="C18027">
        <v>1171</v>
      </c>
    </row>
    <row r="18028" spans="1:3" x14ac:dyDescent="0.25">
      <c r="A18028" s="9">
        <v>43486.75</v>
      </c>
      <c r="B18028">
        <v>789</v>
      </c>
      <c r="C18028">
        <v>1018.8</v>
      </c>
    </row>
    <row r="18029" spans="1:3" x14ac:dyDescent="0.25">
      <c r="A18029" s="10">
        <v>43486.791666666664</v>
      </c>
      <c r="B18029">
        <v>930</v>
      </c>
      <c r="C18029">
        <v>797.8</v>
      </c>
    </row>
    <row r="18030" spans="1:3" x14ac:dyDescent="0.25">
      <c r="A18030" s="9">
        <v>43486.833333333336</v>
      </c>
      <c r="B18030">
        <v>833</v>
      </c>
      <c r="C18030">
        <v>646.70000000000005</v>
      </c>
    </row>
    <row r="18031" spans="1:3" x14ac:dyDescent="0.25">
      <c r="A18031" s="10">
        <v>43486.875</v>
      </c>
      <c r="B18031">
        <v>706</v>
      </c>
      <c r="C18031">
        <v>559.79999999999995</v>
      </c>
    </row>
    <row r="18032" spans="1:3" x14ac:dyDescent="0.25">
      <c r="A18032" s="9">
        <v>43486.916666666664</v>
      </c>
      <c r="B18032">
        <v>604</v>
      </c>
      <c r="C18032">
        <v>527.9</v>
      </c>
    </row>
    <row r="18033" spans="1:3" x14ac:dyDescent="0.25">
      <c r="A18033" s="10">
        <v>43486.958333333336</v>
      </c>
      <c r="B18033">
        <v>583</v>
      </c>
      <c r="C18033">
        <v>535.1</v>
      </c>
    </row>
    <row r="18034" spans="1:3" x14ac:dyDescent="0.25">
      <c r="A18034" s="9">
        <v>43487</v>
      </c>
      <c r="B18034">
        <v>662</v>
      </c>
      <c r="C18034">
        <v>621</v>
      </c>
    </row>
    <row r="18035" spans="1:3" x14ac:dyDescent="0.25">
      <c r="A18035" s="10">
        <v>43487.041666666664</v>
      </c>
      <c r="B18035">
        <v>631</v>
      </c>
      <c r="C18035">
        <v>630</v>
      </c>
    </row>
    <row r="18036" spans="1:3" x14ac:dyDescent="0.25">
      <c r="A18036" s="9">
        <v>43487.083333333336</v>
      </c>
      <c r="B18036">
        <v>629</v>
      </c>
      <c r="C18036">
        <v>635</v>
      </c>
    </row>
    <row r="18037" spans="1:3" x14ac:dyDescent="0.25">
      <c r="A18037" s="10">
        <v>43487.125</v>
      </c>
      <c r="B18037">
        <v>683</v>
      </c>
      <c r="C18037">
        <v>713</v>
      </c>
    </row>
    <row r="18038" spans="1:3" x14ac:dyDescent="0.25">
      <c r="A18038" s="9">
        <v>43487.166666666664</v>
      </c>
      <c r="B18038">
        <v>834</v>
      </c>
      <c r="C18038">
        <v>849</v>
      </c>
    </row>
    <row r="18039" spans="1:3" x14ac:dyDescent="0.25">
      <c r="A18039" s="10">
        <v>43487.208333333336</v>
      </c>
      <c r="B18039">
        <v>1098</v>
      </c>
      <c r="C18039">
        <v>1127</v>
      </c>
    </row>
    <row r="18040" spans="1:3" x14ac:dyDescent="0.25">
      <c r="A18040" s="9">
        <v>43487.25</v>
      </c>
      <c r="B18040">
        <v>1623</v>
      </c>
      <c r="C18040">
        <v>1514</v>
      </c>
    </row>
    <row r="18041" spans="1:3" x14ac:dyDescent="0.25">
      <c r="A18041" s="10">
        <v>43487.291666666664</v>
      </c>
      <c r="B18041">
        <v>2169</v>
      </c>
      <c r="C18041">
        <v>2274</v>
      </c>
    </row>
    <row r="18042" spans="1:3" x14ac:dyDescent="0.25">
      <c r="A18042" s="9">
        <v>43487.333333333336</v>
      </c>
      <c r="B18042">
        <v>2360</v>
      </c>
      <c r="C18042">
        <v>2491</v>
      </c>
    </row>
    <row r="18043" spans="1:3" x14ac:dyDescent="0.25">
      <c r="A18043" s="10">
        <v>43487.375</v>
      </c>
      <c r="B18043">
        <v>2331</v>
      </c>
      <c r="C18043">
        <v>2515</v>
      </c>
    </row>
    <row r="18044" spans="1:3" x14ac:dyDescent="0.25">
      <c r="A18044" s="9">
        <v>43487.416666666664</v>
      </c>
      <c r="B18044">
        <v>2391</v>
      </c>
      <c r="C18044">
        <v>2523</v>
      </c>
    </row>
    <row r="18045" spans="1:3" x14ac:dyDescent="0.25">
      <c r="A18045" s="10">
        <v>43487.458333333336</v>
      </c>
      <c r="B18045">
        <v>2308</v>
      </c>
      <c r="C18045">
        <v>2458</v>
      </c>
    </row>
    <row r="18046" spans="1:3" x14ac:dyDescent="0.25">
      <c r="A18046" s="9">
        <v>43487.5</v>
      </c>
      <c r="B18046">
        <v>2251</v>
      </c>
      <c r="C18046">
        <v>2389</v>
      </c>
    </row>
    <row r="18047" spans="1:3" x14ac:dyDescent="0.25">
      <c r="A18047" s="10">
        <v>43487.541666666664</v>
      </c>
      <c r="B18047">
        <v>2390</v>
      </c>
      <c r="C18047">
        <v>2511</v>
      </c>
    </row>
    <row r="18048" spans="1:3" x14ac:dyDescent="0.25">
      <c r="A18048" s="9">
        <v>43487.583333333336</v>
      </c>
      <c r="B18048">
        <v>2587</v>
      </c>
      <c r="C18048">
        <v>2682</v>
      </c>
    </row>
    <row r="18049" spans="1:3" x14ac:dyDescent="0.25">
      <c r="A18049" s="10">
        <v>43487.625</v>
      </c>
      <c r="B18049">
        <v>2658</v>
      </c>
      <c r="C18049">
        <v>2500.3000000000002</v>
      </c>
    </row>
    <row r="18050" spans="1:3" x14ac:dyDescent="0.25">
      <c r="A18050" s="9">
        <v>43487.666666666664</v>
      </c>
      <c r="B18050">
        <v>2816</v>
      </c>
      <c r="C18050">
        <v>2600</v>
      </c>
    </row>
    <row r="18051" spans="1:3" x14ac:dyDescent="0.25">
      <c r="A18051" s="10">
        <v>43487.708333333336</v>
      </c>
      <c r="B18051">
        <v>2824</v>
      </c>
      <c r="C18051">
        <v>2600</v>
      </c>
    </row>
    <row r="18052" spans="1:3" x14ac:dyDescent="0.25">
      <c r="A18052" s="9">
        <v>43487.75</v>
      </c>
      <c r="B18052">
        <v>2898</v>
      </c>
      <c r="C18052">
        <v>2799.7</v>
      </c>
    </row>
    <row r="18053" spans="1:3" x14ac:dyDescent="0.25">
      <c r="A18053" s="10">
        <v>43487.791666666664</v>
      </c>
      <c r="B18053">
        <v>2971</v>
      </c>
      <c r="C18053">
        <v>2999.7</v>
      </c>
    </row>
    <row r="18054" spans="1:3" x14ac:dyDescent="0.25">
      <c r="A18054" s="9">
        <v>43487.833333333336</v>
      </c>
      <c r="B18054">
        <v>2882</v>
      </c>
      <c r="C18054">
        <v>3271.7</v>
      </c>
    </row>
    <row r="18055" spans="1:3" x14ac:dyDescent="0.25">
      <c r="A18055" s="10">
        <v>43487.875</v>
      </c>
      <c r="B18055">
        <v>2522</v>
      </c>
      <c r="C18055">
        <v>3375</v>
      </c>
    </row>
    <row r="18056" spans="1:3" x14ac:dyDescent="0.25">
      <c r="A18056" s="9">
        <v>43487.916666666664</v>
      </c>
      <c r="B18056">
        <v>2345</v>
      </c>
      <c r="C18056">
        <v>3272</v>
      </c>
    </row>
    <row r="18057" spans="1:3" x14ac:dyDescent="0.25">
      <c r="A18057" s="10">
        <v>43487.958333333336</v>
      </c>
      <c r="B18057">
        <v>2182</v>
      </c>
      <c r="C18057">
        <v>3093.8</v>
      </c>
    </row>
    <row r="18058" spans="1:3" x14ac:dyDescent="0.25">
      <c r="A18058" s="9">
        <v>43488</v>
      </c>
      <c r="B18058">
        <v>1851</v>
      </c>
      <c r="C18058">
        <v>2122</v>
      </c>
    </row>
    <row r="18059" spans="1:3" x14ac:dyDescent="0.25">
      <c r="A18059" s="10">
        <v>43488.041666666664</v>
      </c>
      <c r="B18059">
        <v>1694</v>
      </c>
      <c r="C18059">
        <v>1859</v>
      </c>
    </row>
    <row r="18060" spans="1:3" x14ac:dyDescent="0.25">
      <c r="A18060" s="9">
        <v>43488.083333333336</v>
      </c>
      <c r="B18060">
        <v>1685</v>
      </c>
      <c r="C18060">
        <v>1755</v>
      </c>
    </row>
    <row r="18061" spans="1:3" x14ac:dyDescent="0.25">
      <c r="A18061" s="10">
        <v>43488.125</v>
      </c>
      <c r="B18061">
        <v>1787</v>
      </c>
      <c r="C18061">
        <v>1803</v>
      </c>
    </row>
    <row r="18062" spans="1:3" x14ac:dyDescent="0.25">
      <c r="A18062" s="9">
        <v>43488.166666666664</v>
      </c>
      <c r="B18062">
        <v>1850</v>
      </c>
      <c r="C18062">
        <v>2009</v>
      </c>
    </row>
    <row r="18063" spans="1:3" x14ac:dyDescent="0.25">
      <c r="A18063" s="10">
        <v>43488.208333333336</v>
      </c>
      <c r="B18063">
        <v>1889</v>
      </c>
      <c r="C18063">
        <v>2021</v>
      </c>
    </row>
    <row r="18064" spans="1:3" x14ac:dyDescent="0.25">
      <c r="A18064" s="9">
        <v>43488.25</v>
      </c>
      <c r="B18064">
        <v>2224</v>
      </c>
      <c r="C18064">
        <v>2238.3000000000002</v>
      </c>
    </row>
    <row r="18065" spans="1:3" x14ac:dyDescent="0.25">
      <c r="A18065" s="10">
        <v>43488.291666666664</v>
      </c>
      <c r="B18065">
        <v>2502</v>
      </c>
      <c r="C18065">
        <v>2351.1</v>
      </c>
    </row>
    <row r="18066" spans="1:3" x14ac:dyDescent="0.25">
      <c r="A18066" s="9">
        <v>43488.333333333336</v>
      </c>
      <c r="B18066">
        <v>2608</v>
      </c>
      <c r="C18066">
        <v>2676.9</v>
      </c>
    </row>
    <row r="18067" spans="1:3" x14ac:dyDescent="0.25">
      <c r="A18067" s="10">
        <v>43488.375</v>
      </c>
      <c r="B18067">
        <v>2807</v>
      </c>
      <c r="C18067">
        <v>2852.3</v>
      </c>
    </row>
    <row r="18068" spans="1:3" x14ac:dyDescent="0.25">
      <c r="A18068" s="9">
        <v>43488.416666666664</v>
      </c>
      <c r="B18068">
        <v>2934</v>
      </c>
      <c r="C18068">
        <v>3164.1</v>
      </c>
    </row>
    <row r="18069" spans="1:3" x14ac:dyDescent="0.25">
      <c r="A18069" s="10">
        <v>43488.458333333336</v>
      </c>
      <c r="B18069">
        <v>3068</v>
      </c>
      <c r="C18069">
        <v>3564.5</v>
      </c>
    </row>
    <row r="18070" spans="1:3" x14ac:dyDescent="0.25">
      <c r="A18070" s="9">
        <v>43488.5</v>
      </c>
      <c r="B18070">
        <v>3309</v>
      </c>
      <c r="C18070">
        <v>3692.6</v>
      </c>
    </row>
    <row r="18071" spans="1:3" x14ac:dyDescent="0.25">
      <c r="A18071" s="10">
        <v>43488.541666666664</v>
      </c>
      <c r="B18071">
        <v>3516</v>
      </c>
      <c r="C18071">
        <v>3797.6</v>
      </c>
    </row>
    <row r="18072" spans="1:3" x14ac:dyDescent="0.25">
      <c r="A18072" s="9">
        <v>43488.583333333336</v>
      </c>
      <c r="B18072">
        <v>3610</v>
      </c>
      <c r="C18072">
        <v>3865.3</v>
      </c>
    </row>
    <row r="18073" spans="1:3" x14ac:dyDescent="0.25">
      <c r="A18073" s="10">
        <v>43488.625</v>
      </c>
      <c r="B18073">
        <v>3690</v>
      </c>
      <c r="C18073">
        <v>3917.3</v>
      </c>
    </row>
    <row r="18074" spans="1:3" x14ac:dyDescent="0.25">
      <c r="A18074" s="9">
        <v>43488.666666666664</v>
      </c>
      <c r="B18074">
        <v>3705</v>
      </c>
      <c r="C18074">
        <v>3917</v>
      </c>
    </row>
    <row r="18075" spans="1:3" x14ac:dyDescent="0.25">
      <c r="A18075" s="10">
        <v>43488.708333333336</v>
      </c>
      <c r="B18075">
        <v>3657</v>
      </c>
      <c r="C18075">
        <v>3938.6</v>
      </c>
    </row>
    <row r="18076" spans="1:3" x14ac:dyDescent="0.25">
      <c r="A18076" s="9">
        <v>43488.75</v>
      </c>
      <c r="B18076">
        <v>3608</v>
      </c>
      <c r="C18076">
        <v>3962.5</v>
      </c>
    </row>
    <row r="18077" spans="1:3" x14ac:dyDescent="0.25">
      <c r="A18077" s="10">
        <v>43488.791666666664</v>
      </c>
      <c r="B18077">
        <v>3507</v>
      </c>
      <c r="C18077">
        <v>3835.2</v>
      </c>
    </row>
    <row r="18078" spans="1:3" x14ac:dyDescent="0.25">
      <c r="A18078" s="9">
        <v>43488.833333333336</v>
      </c>
      <c r="B18078">
        <v>3191</v>
      </c>
      <c r="C18078">
        <v>3598.5</v>
      </c>
    </row>
    <row r="18079" spans="1:3" x14ac:dyDescent="0.25">
      <c r="A18079" s="10">
        <v>43488.875</v>
      </c>
      <c r="B18079">
        <v>2680</v>
      </c>
      <c r="C18079">
        <v>3483.7</v>
      </c>
    </row>
    <row r="18080" spans="1:3" x14ac:dyDescent="0.25">
      <c r="A18080" s="9">
        <v>43488.916666666664</v>
      </c>
      <c r="B18080">
        <v>2174</v>
      </c>
      <c r="C18080">
        <v>3045.6</v>
      </c>
    </row>
    <row r="18081" spans="1:3" x14ac:dyDescent="0.25">
      <c r="A18081" s="10">
        <v>43488.958333333336</v>
      </c>
      <c r="B18081">
        <v>1895</v>
      </c>
      <c r="C18081">
        <v>2671.6</v>
      </c>
    </row>
    <row r="18082" spans="1:3" x14ac:dyDescent="0.25">
      <c r="A18082" s="9">
        <v>43489</v>
      </c>
      <c r="B18082">
        <v>1877</v>
      </c>
      <c r="C18082">
        <v>1952</v>
      </c>
    </row>
    <row r="18083" spans="1:3" x14ac:dyDescent="0.25">
      <c r="A18083" s="10">
        <v>43489.041666666664</v>
      </c>
      <c r="B18083">
        <v>1889</v>
      </c>
      <c r="C18083">
        <v>1951</v>
      </c>
    </row>
    <row r="18084" spans="1:3" x14ac:dyDescent="0.25">
      <c r="A18084" s="9">
        <v>43489.083333333336</v>
      </c>
      <c r="B18084">
        <v>2027</v>
      </c>
      <c r="C18084">
        <v>2108</v>
      </c>
    </row>
    <row r="18085" spans="1:3" x14ac:dyDescent="0.25">
      <c r="A18085" s="10">
        <v>43489.125</v>
      </c>
      <c r="B18085">
        <v>1895</v>
      </c>
      <c r="C18085">
        <v>2047</v>
      </c>
    </row>
    <row r="18086" spans="1:3" x14ac:dyDescent="0.25">
      <c r="A18086" s="9">
        <v>43489.166666666664</v>
      </c>
      <c r="B18086">
        <v>1704</v>
      </c>
      <c r="C18086">
        <v>1818</v>
      </c>
    </row>
    <row r="18087" spans="1:3" x14ac:dyDescent="0.25">
      <c r="A18087" s="10">
        <v>43489.208333333336</v>
      </c>
      <c r="B18087">
        <v>1545</v>
      </c>
      <c r="C18087">
        <v>1821</v>
      </c>
    </row>
    <row r="18088" spans="1:3" x14ac:dyDescent="0.25">
      <c r="A18088" s="9">
        <v>43489.25</v>
      </c>
      <c r="B18088">
        <v>1377</v>
      </c>
      <c r="C18088">
        <v>1747.9</v>
      </c>
    </row>
    <row r="18089" spans="1:3" x14ac:dyDescent="0.25">
      <c r="A18089" s="10">
        <v>43489.291666666664</v>
      </c>
      <c r="B18089">
        <v>1700</v>
      </c>
      <c r="C18089">
        <v>1655.6</v>
      </c>
    </row>
    <row r="18090" spans="1:3" x14ac:dyDescent="0.25">
      <c r="A18090" s="9">
        <v>43489.333333333336</v>
      </c>
      <c r="B18090">
        <v>1776</v>
      </c>
      <c r="C18090">
        <v>1636.5</v>
      </c>
    </row>
    <row r="18091" spans="1:3" x14ac:dyDescent="0.25">
      <c r="A18091" s="10">
        <v>43489.375</v>
      </c>
      <c r="B18091">
        <v>1679</v>
      </c>
      <c r="C18091">
        <v>1646.5</v>
      </c>
    </row>
    <row r="18092" spans="1:3" x14ac:dyDescent="0.25">
      <c r="A18092" s="9">
        <v>43489.416666666664</v>
      </c>
      <c r="B18092">
        <v>1759</v>
      </c>
      <c r="C18092">
        <v>1693</v>
      </c>
    </row>
    <row r="18093" spans="1:3" x14ac:dyDescent="0.25">
      <c r="A18093" s="10">
        <v>43489.458333333336</v>
      </c>
      <c r="B18093">
        <v>2041</v>
      </c>
      <c r="C18093">
        <v>1760.9</v>
      </c>
    </row>
    <row r="18094" spans="1:3" x14ac:dyDescent="0.25">
      <c r="A18094" s="9">
        <v>43489.5</v>
      </c>
      <c r="B18094">
        <v>2177</v>
      </c>
      <c r="C18094">
        <v>1940.9</v>
      </c>
    </row>
    <row r="18095" spans="1:3" x14ac:dyDescent="0.25">
      <c r="A18095" s="10">
        <v>43489.541666666664</v>
      </c>
      <c r="B18095">
        <v>2048</v>
      </c>
      <c r="C18095">
        <v>1960</v>
      </c>
    </row>
    <row r="18096" spans="1:3" x14ac:dyDescent="0.25">
      <c r="A18096" s="9">
        <v>43489.583333333336</v>
      </c>
      <c r="B18096">
        <v>2085</v>
      </c>
      <c r="C18096">
        <v>1954.6</v>
      </c>
    </row>
    <row r="18097" spans="1:3" x14ac:dyDescent="0.25">
      <c r="A18097" s="10">
        <v>43489.625</v>
      </c>
      <c r="B18097">
        <v>1795</v>
      </c>
      <c r="C18097">
        <v>1894.7</v>
      </c>
    </row>
    <row r="18098" spans="1:3" x14ac:dyDescent="0.25">
      <c r="A18098" s="9">
        <v>43489.666666666664</v>
      </c>
      <c r="B18098">
        <v>1773</v>
      </c>
      <c r="C18098">
        <v>1865</v>
      </c>
    </row>
    <row r="18099" spans="1:3" x14ac:dyDescent="0.25">
      <c r="A18099" s="10">
        <v>43489.708333333336</v>
      </c>
      <c r="B18099">
        <v>1888</v>
      </c>
      <c r="C18099">
        <v>2067.6</v>
      </c>
    </row>
    <row r="18100" spans="1:3" x14ac:dyDescent="0.25">
      <c r="A18100" s="9">
        <v>43489.75</v>
      </c>
      <c r="B18100">
        <v>2229</v>
      </c>
      <c r="C18100">
        <v>2189.1999999999998</v>
      </c>
    </row>
    <row r="18101" spans="1:3" x14ac:dyDescent="0.25">
      <c r="A18101" s="10">
        <v>43489.791666666664</v>
      </c>
      <c r="B18101">
        <v>2465</v>
      </c>
      <c r="C18101">
        <v>2415.6999999999998</v>
      </c>
    </row>
    <row r="18102" spans="1:3" x14ac:dyDescent="0.25">
      <c r="A18102" s="9">
        <v>43489.833333333336</v>
      </c>
      <c r="B18102">
        <v>2449</v>
      </c>
      <c r="C18102">
        <v>2748.5</v>
      </c>
    </row>
    <row r="18103" spans="1:3" x14ac:dyDescent="0.25">
      <c r="A18103" s="10">
        <v>43489.875</v>
      </c>
      <c r="B18103">
        <v>2752</v>
      </c>
      <c r="C18103">
        <v>3042.9</v>
      </c>
    </row>
    <row r="18104" spans="1:3" x14ac:dyDescent="0.25">
      <c r="A18104" s="9">
        <v>43489.916666666664</v>
      </c>
      <c r="B18104">
        <v>3049</v>
      </c>
      <c r="C18104">
        <v>3227.4</v>
      </c>
    </row>
    <row r="18105" spans="1:3" x14ac:dyDescent="0.25">
      <c r="A18105" s="10">
        <v>43489.958333333336</v>
      </c>
      <c r="B18105">
        <v>3352</v>
      </c>
      <c r="C18105">
        <v>3409.1</v>
      </c>
    </row>
    <row r="18106" spans="1:3" x14ac:dyDescent="0.25">
      <c r="A18106" s="9">
        <v>43490</v>
      </c>
      <c r="B18106">
        <v>3301</v>
      </c>
      <c r="C18106">
        <v>3656</v>
      </c>
    </row>
    <row r="18107" spans="1:3" x14ac:dyDescent="0.25">
      <c r="A18107" s="10">
        <v>43490.041666666664</v>
      </c>
      <c r="B18107">
        <v>3247</v>
      </c>
      <c r="C18107">
        <v>3565</v>
      </c>
    </row>
    <row r="18108" spans="1:3" x14ac:dyDescent="0.25">
      <c r="A18108" s="9">
        <v>43490.083333333336</v>
      </c>
      <c r="B18108">
        <v>2969</v>
      </c>
      <c r="C18108">
        <v>3578</v>
      </c>
    </row>
    <row r="18109" spans="1:3" x14ac:dyDescent="0.25">
      <c r="A18109" s="10">
        <v>43490.125</v>
      </c>
      <c r="B18109">
        <v>2979</v>
      </c>
      <c r="C18109">
        <v>3547</v>
      </c>
    </row>
    <row r="18110" spans="1:3" x14ac:dyDescent="0.25">
      <c r="A18110" s="9">
        <v>43490.166666666664</v>
      </c>
      <c r="B18110">
        <v>3105</v>
      </c>
      <c r="C18110">
        <v>3537</v>
      </c>
    </row>
    <row r="18111" spans="1:3" x14ac:dyDescent="0.25">
      <c r="A18111" s="10">
        <v>43490.208333333336</v>
      </c>
      <c r="B18111">
        <v>3310</v>
      </c>
      <c r="C18111">
        <v>3723</v>
      </c>
    </row>
    <row r="18112" spans="1:3" x14ac:dyDescent="0.25">
      <c r="A18112" s="9">
        <v>43490.25</v>
      </c>
      <c r="B18112">
        <v>3304</v>
      </c>
      <c r="C18112">
        <v>3859.8</v>
      </c>
    </row>
    <row r="18113" spans="1:3" x14ac:dyDescent="0.25">
      <c r="A18113" s="10">
        <v>43490.291666666664</v>
      </c>
      <c r="B18113">
        <v>3695</v>
      </c>
      <c r="C18113">
        <v>3870.9</v>
      </c>
    </row>
    <row r="18114" spans="1:3" x14ac:dyDescent="0.25">
      <c r="A18114" s="9">
        <v>43490.333333333336</v>
      </c>
      <c r="B18114">
        <v>3703</v>
      </c>
      <c r="C18114">
        <v>3846.7</v>
      </c>
    </row>
    <row r="18115" spans="1:3" x14ac:dyDescent="0.25">
      <c r="A18115" s="10">
        <v>43490.375</v>
      </c>
      <c r="B18115">
        <v>3649</v>
      </c>
      <c r="C18115">
        <v>3815.7</v>
      </c>
    </row>
    <row r="18116" spans="1:3" x14ac:dyDescent="0.25">
      <c r="A18116" s="9">
        <v>43490.416666666664</v>
      </c>
      <c r="B18116">
        <v>3656</v>
      </c>
      <c r="C18116">
        <v>3738.8</v>
      </c>
    </row>
    <row r="18117" spans="1:3" x14ac:dyDescent="0.25">
      <c r="A18117" s="10">
        <v>43490.458333333336</v>
      </c>
      <c r="B18117">
        <v>3546</v>
      </c>
      <c r="C18117">
        <v>3614.6</v>
      </c>
    </row>
    <row r="18118" spans="1:3" x14ac:dyDescent="0.25">
      <c r="A18118" s="9">
        <v>43490.5</v>
      </c>
      <c r="B18118">
        <v>3370</v>
      </c>
      <c r="C18118">
        <v>3470.2</v>
      </c>
    </row>
    <row r="18119" spans="1:3" x14ac:dyDescent="0.25">
      <c r="A18119" s="10">
        <v>43490.541666666664</v>
      </c>
      <c r="B18119">
        <v>3097</v>
      </c>
      <c r="C18119">
        <v>3447</v>
      </c>
    </row>
    <row r="18120" spans="1:3" x14ac:dyDescent="0.25">
      <c r="A18120" s="9">
        <v>43490.583333333336</v>
      </c>
      <c r="B18120">
        <v>3084</v>
      </c>
      <c r="C18120">
        <v>3390.5</v>
      </c>
    </row>
    <row r="18121" spans="1:3" x14ac:dyDescent="0.25">
      <c r="A18121" s="10">
        <v>43490.625</v>
      </c>
      <c r="B18121">
        <v>2726</v>
      </c>
      <c r="C18121">
        <v>3349</v>
      </c>
    </row>
    <row r="18122" spans="1:3" x14ac:dyDescent="0.25">
      <c r="A18122" s="9">
        <v>43490.666666666664</v>
      </c>
      <c r="B18122">
        <v>2355</v>
      </c>
      <c r="C18122">
        <v>3276.9</v>
      </c>
    </row>
    <row r="18123" spans="1:3" x14ac:dyDescent="0.25">
      <c r="A18123" s="10">
        <v>43490.708333333336</v>
      </c>
      <c r="B18123">
        <v>2912</v>
      </c>
      <c r="C18123">
        <v>3242.2</v>
      </c>
    </row>
    <row r="18124" spans="1:3" x14ac:dyDescent="0.25">
      <c r="A18124" s="9">
        <v>43490.75</v>
      </c>
      <c r="B18124">
        <v>2956</v>
      </c>
      <c r="C18124">
        <v>3057.2</v>
      </c>
    </row>
    <row r="18125" spans="1:3" x14ac:dyDescent="0.25">
      <c r="A18125" s="10">
        <v>43490.791666666664</v>
      </c>
      <c r="B18125">
        <v>2779</v>
      </c>
      <c r="C18125">
        <v>2867.5</v>
      </c>
    </row>
    <row r="18126" spans="1:3" x14ac:dyDescent="0.25">
      <c r="A18126" s="9">
        <v>43490.833333333336</v>
      </c>
      <c r="B18126">
        <v>2889</v>
      </c>
      <c r="C18126">
        <v>2781.2</v>
      </c>
    </row>
    <row r="18127" spans="1:3" x14ac:dyDescent="0.25">
      <c r="A18127" s="10">
        <v>43490.875</v>
      </c>
      <c r="B18127">
        <v>3049</v>
      </c>
      <c r="C18127">
        <v>2657.2</v>
      </c>
    </row>
    <row r="18128" spans="1:3" x14ac:dyDescent="0.25">
      <c r="A18128" s="9">
        <v>43490.916666666664</v>
      </c>
      <c r="B18128">
        <v>2761</v>
      </c>
      <c r="C18128">
        <v>2416.1999999999998</v>
      </c>
    </row>
    <row r="18129" spans="1:3" x14ac:dyDescent="0.25">
      <c r="A18129" s="10">
        <v>43490.958333333336</v>
      </c>
      <c r="B18129">
        <v>2391</v>
      </c>
      <c r="C18129">
        <v>2150.8000000000002</v>
      </c>
    </row>
    <row r="18130" spans="1:3" x14ac:dyDescent="0.25">
      <c r="A18130" s="9">
        <v>43491</v>
      </c>
      <c r="B18130">
        <v>2006</v>
      </c>
      <c r="C18130">
        <v>2193</v>
      </c>
    </row>
    <row r="18131" spans="1:3" x14ac:dyDescent="0.25">
      <c r="A18131" s="10">
        <v>43491.041666666664</v>
      </c>
      <c r="B18131">
        <v>1681</v>
      </c>
      <c r="C18131">
        <v>1842</v>
      </c>
    </row>
    <row r="18132" spans="1:3" x14ac:dyDescent="0.25">
      <c r="A18132" s="9">
        <v>43491.083333333336</v>
      </c>
      <c r="B18132">
        <v>1373</v>
      </c>
      <c r="C18132">
        <v>1535</v>
      </c>
    </row>
    <row r="18133" spans="1:3" x14ac:dyDescent="0.25">
      <c r="A18133" s="10">
        <v>43491.125</v>
      </c>
      <c r="B18133">
        <v>1068</v>
      </c>
      <c r="C18133">
        <v>1239</v>
      </c>
    </row>
    <row r="18134" spans="1:3" x14ac:dyDescent="0.25">
      <c r="A18134" s="9">
        <v>43491.166666666664</v>
      </c>
      <c r="B18134">
        <v>962</v>
      </c>
      <c r="C18134">
        <v>1093</v>
      </c>
    </row>
    <row r="18135" spans="1:3" x14ac:dyDescent="0.25">
      <c r="A18135" s="10">
        <v>43491.208333333336</v>
      </c>
      <c r="B18135">
        <v>924</v>
      </c>
      <c r="C18135">
        <v>1015</v>
      </c>
    </row>
    <row r="18136" spans="1:3" x14ac:dyDescent="0.25">
      <c r="A18136" s="9">
        <v>43491.25</v>
      </c>
      <c r="B18136">
        <v>844</v>
      </c>
      <c r="C18136">
        <v>954.8</v>
      </c>
    </row>
    <row r="18137" spans="1:3" x14ac:dyDescent="0.25">
      <c r="A18137" s="10">
        <v>43491.291666666664</v>
      </c>
      <c r="B18137">
        <v>825</v>
      </c>
      <c r="C18137">
        <v>832.8</v>
      </c>
    </row>
    <row r="18138" spans="1:3" x14ac:dyDescent="0.25">
      <c r="A18138" s="9">
        <v>43491.333333333336</v>
      </c>
      <c r="B18138">
        <v>780</v>
      </c>
      <c r="C18138">
        <v>800.1</v>
      </c>
    </row>
    <row r="18139" spans="1:3" x14ac:dyDescent="0.25">
      <c r="A18139" s="10">
        <v>43491.375</v>
      </c>
      <c r="B18139">
        <v>666</v>
      </c>
      <c r="C18139">
        <v>549.79999999999995</v>
      </c>
    </row>
    <row r="18140" spans="1:3" x14ac:dyDescent="0.25">
      <c r="A18140" s="9">
        <v>43491.416666666664</v>
      </c>
      <c r="B18140">
        <v>612</v>
      </c>
      <c r="C18140">
        <v>716.2</v>
      </c>
    </row>
    <row r="18141" spans="1:3" x14ac:dyDescent="0.25">
      <c r="A18141" s="10">
        <v>43491.458333333336</v>
      </c>
      <c r="B18141">
        <v>662</v>
      </c>
      <c r="C18141">
        <v>711.8</v>
      </c>
    </row>
    <row r="18142" spans="1:3" x14ac:dyDescent="0.25">
      <c r="A18142" s="9">
        <v>43491.5</v>
      </c>
      <c r="B18142">
        <v>686</v>
      </c>
      <c r="C18142">
        <v>734.1</v>
      </c>
    </row>
    <row r="18143" spans="1:3" x14ac:dyDescent="0.25">
      <c r="A18143" s="10">
        <v>43491.541666666664</v>
      </c>
      <c r="B18143">
        <v>521</v>
      </c>
      <c r="C18143">
        <v>717.9</v>
      </c>
    </row>
    <row r="18144" spans="1:3" x14ac:dyDescent="0.25">
      <c r="A18144" s="9">
        <v>43491.583333333336</v>
      </c>
      <c r="B18144">
        <v>414</v>
      </c>
      <c r="C18144">
        <v>648.6</v>
      </c>
    </row>
    <row r="18145" spans="1:3" x14ac:dyDescent="0.25">
      <c r="A18145" s="10">
        <v>43491.625</v>
      </c>
      <c r="B18145">
        <v>432</v>
      </c>
      <c r="C18145">
        <v>650.20000000000005</v>
      </c>
    </row>
    <row r="18146" spans="1:3" x14ac:dyDescent="0.25">
      <c r="A18146" s="9">
        <v>43491.666666666664</v>
      </c>
      <c r="B18146">
        <v>506</v>
      </c>
      <c r="C18146">
        <v>665</v>
      </c>
    </row>
    <row r="18147" spans="1:3" x14ac:dyDescent="0.25">
      <c r="A18147" s="10">
        <v>43491.708333333336</v>
      </c>
      <c r="B18147">
        <v>480</v>
      </c>
      <c r="C18147">
        <v>827.8</v>
      </c>
    </row>
    <row r="18148" spans="1:3" x14ac:dyDescent="0.25">
      <c r="A18148" s="9">
        <v>43491.75</v>
      </c>
      <c r="B18148">
        <v>496</v>
      </c>
      <c r="C18148">
        <v>879</v>
      </c>
    </row>
    <row r="18149" spans="1:3" x14ac:dyDescent="0.25">
      <c r="A18149" s="10">
        <v>43491.791666666664</v>
      </c>
      <c r="B18149">
        <v>683</v>
      </c>
      <c r="C18149">
        <v>915.3</v>
      </c>
    </row>
    <row r="18150" spans="1:3" x14ac:dyDescent="0.25">
      <c r="A18150" s="9">
        <v>43491.833333333336</v>
      </c>
      <c r="B18150">
        <v>875</v>
      </c>
      <c r="C18150">
        <v>979.3</v>
      </c>
    </row>
    <row r="18151" spans="1:3" x14ac:dyDescent="0.25">
      <c r="A18151" s="10">
        <v>43491.875</v>
      </c>
      <c r="B18151">
        <v>1058</v>
      </c>
      <c r="C18151">
        <v>1076.9000000000001</v>
      </c>
    </row>
    <row r="18152" spans="1:3" x14ac:dyDescent="0.25">
      <c r="A18152" s="9">
        <v>43491.916666666664</v>
      </c>
      <c r="B18152">
        <v>1039</v>
      </c>
      <c r="C18152">
        <v>1095.0999999999999</v>
      </c>
    </row>
    <row r="18153" spans="1:3" x14ac:dyDescent="0.25">
      <c r="A18153" s="10">
        <v>43491.958333333336</v>
      </c>
      <c r="B18153">
        <v>1074</v>
      </c>
      <c r="C18153">
        <v>1175.3</v>
      </c>
    </row>
    <row r="18154" spans="1:3" x14ac:dyDescent="0.25">
      <c r="A18154" s="9">
        <v>43492</v>
      </c>
      <c r="B18154">
        <v>1132</v>
      </c>
      <c r="C18154">
        <v>1197</v>
      </c>
    </row>
    <row r="18155" spans="1:3" x14ac:dyDescent="0.25">
      <c r="A18155" s="10">
        <v>43492.041666666664</v>
      </c>
      <c r="B18155">
        <v>1244</v>
      </c>
      <c r="C18155">
        <v>1290</v>
      </c>
    </row>
    <row r="18156" spans="1:3" x14ac:dyDescent="0.25">
      <c r="A18156" s="9">
        <v>43492.083333333336</v>
      </c>
      <c r="B18156">
        <v>1546</v>
      </c>
      <c r="C18156">
        <v>1370</v>
      </c>
    </row>
    <row r="18157" spans="1:3" x14ac:dyDescent="0.25">
      <c r="A18157" s="10">
        <v>43492.125</v>
      </c>
      <c r="B18157">
        <v>2117</v>
      </c>
      <c r="C18157">
        <v>1896</v>
      </c>
    </row>
    <row r="18158" spans="1:3" x14ac:dyDescent="0.25">
      <c r="A18158" s="9">
        <v>43492.166666666664</v>
      </c>
      <c r="B18158">
        <v>2122</v>
      </c>
      <c r="C18158">
        <v>2182</v>
      </c>
    </row>
    <row r="18159" spans="1:3" x14ac:dyDescent="0.25">
      <c r="A18159" s="10">
        <v>43492.208333333336</v>
      </c>
      <c r="B18159">
        <v>2368</v>
      </c>
      <c r="C18159">
        <v>2479</v>
      </c>
    </row>
    <row r="18160" spans="1:3" x14ac:dyDescent="0.25">
      <c r="A18160" s="9">
        <v>43492.25</v>
      </c>
      <c r="B18160">
        <v>2803</v>
      </c>
      <c r="C18160">
        <v>2999.6</v>
      </c>
    </row>
    <row r="18161" spans="1:3" x14ac:dyDescent="0.25">
      <c r="A18161" s="10">
        <v>43492.291666666664</v>
      </c>
      <c r="B18161">
        <v>2618</v>
      </c>
      <c r="C18161">
        <v>3080.1</v>
      </c>
    </row>
    <row r="18162" spans="1:3" x14ac:dyDescent="0.25">
      <c r="A18162" s="9">
        <v>43492.333333333336</v>
      </c>
      <c r="B18162">
        <v>2720</v>
      </c>
      <c r="C18162">
        <v>3099.7</v>
      </c>
    </row>
    <row r="18163" spans="1:3" x14ac:dyDescent="0.25">
      <c r="A18163" s="10">
        <v>43492.375</v>
      </c>
      <c r="B18163">
        <v>2620</v>
      </c>
      <c r="C18163">
        <v>3200.2</v>
      </c>
    </row>
    <row r="18164" spans="1:3" x14ac:dyDescent="0.25">
      <c r="A18164" s="9">
        <v>43492.416666666664</v>
      </c>
      <c r="B18164">
        <v>2194</v>
      </c>
      <c r="C18164">
        <v>2999.6</v>
      </c>
    </row>
    <row r="18165" spans="1:3" x14ac:dyDescent="0.25">
      <c r="A18165" s="10">
        <v>43492.458333333336</v>
      </c>
      <c r="B18165">
        <v>1723</v>
      </c>
      <c r="C18165">
        <v>2699.9</v>
      </c>
    </row>
    <row r="18166" spans="1:3" x14ac:dyDescent="0.25">
      <c r="A18166" s="9">
        <v>43492.5</v>
      </c>
      <c r="B18166">
        <v>2184</v>
      </c>
      <c r="C18166">
        <v>2559.4</v>
      </c>
    </row>
    <row r="18167" spans="1:3" x14ac:dyDescent="0.25">
      <c r="A18167" s="10">
        <v>43492.541666666664</v>
      </c>
      <c r="B18167">
        <v>2411</v>
      </c>
      <c r="C18167">
        <v>2499.6999999999998</v>
      </c>
    </row>
    <row r="18168" spans="1:3" x14ac:dyDescent="0.25">
      <c r="A18168" s="9">
        <v>43492.583333333336</v>
      </c>
      <c r="B18168">
        <v>2214</v>
      </c>
      <c r="C18168">
        <v>2732</v>
      </c>
    </row>
    <row r="18169" spans="1:3" x14ac:dyDescent="0.25">
      <c r="A18169" s="10">
        <v>43492.625</v>
      </c>
      <c r="B18169">
        <v>1991</v>
      </c>
      <c r="C18169">
        <v>2451.9</v>
      </c>
    </row>
    <row r="18170" spans="1:3" x14ac:dyDescent="0.25">
      <c r="A18170" s="9">
        <v>43492.666666666664</v>
      </c>
      <c r="B18170">
        <v>1540</v>
      </c>
      <c r="C18170">
        <v>2084.1999999999998</v>
      </c>
    </row>
    <row r="18171" spans="1:3" x14ac:dyDescent="0.25">
      <c r="A18171" s="10">
        <v>43492.708333333336</v>
      </c>
      <c r="B18171">
        <v>1767</v>
      </c>
      <c r="C18171">
        <v>1841.2</v>
      </c>
    </row>
    <row r="18172" spans="1:3" x14ac:dyDescent="0.25">
      <c r="A18172" s="9">
        <v>43492.75</v>
      </c>
      <c r="B18172">
        <v>1734</v>
      </c>
      <c r="C18172">
        <v>1653.1</v>
      </c>
    </row>
    <row r="18173" spans="1:3" x14ac:dyDescent="0.25">
      <c r="A18173" s="10">
        <v>43492.791666666664</v>
      </c>
      <c r="B18173">
        <v>1642</v>
      </c>
      <c r="C18173">
        <v>1449.7</v>
      </c>
    </row>
    <row r="18174" spans="1:3" x14ac:dyDescent="0.25">
      <c r="A18174" s="9">
        <v>43492.833333333336</v>
      </c>
      <c r="B18174">
        <v>1638</v>
      </c>
      <c r="C18174">
        <v>1297.3</v>
      </c>
    </row>
    <row r="18175" spans="1:3" x14ac:dyDescent="0.25">
      <c r="A18175" s="10">
        <v>43492.875</v>
      </c>
      <c r="B18175">
        <v>1598</v>
      </c>
      <c r="C18175">
        <v>1153.0999999999999</v>
      </c>
    </row>
    <row r="18176" spans="1:3" x14ac:dyDescent="0.25">
      <c r="A18176" s="9">
        <v>43492.916666666664</v>
      </c>
      <c r="B18176">
        <v>1205</v>
      </c>
      <c r="C18176">
        <v>976.8</v>
      </c>
    </row>
    <row r="18177" spans="1:3" x14ac:dyDescent="0.25">
      <c r="A18177" s="10">
        <v>43492.958333333336</v>
      </c>
      <c r="B18177">
        <v>764</v>
      </c>
      <c r="C18177">
        <v>841.7</v>
      </c>
    </row>
    <row r="18178" spans="1:3" x14ac:dyDescent="0.25">
      <c r="A18178" s="9">
        <v>43493</v>
      </c>
      <c r="B18178">
        <v>465</v>
      </c>
      <c r="C18178">
        <v>539</v>
      </c>
    </row>
    <row r="18179" spans="1:3" x14ac:dyDescent="0.25">
      <c r="A18179" s="10">
        <v>43493.041666666664</v>
      </c>
      <c r="B18179">
        <v>331</v>
      </c>
      <c r="C18179">
        <v>353</v>
      </c>
    </row>
    <row r="18180" spans="1:3" x14ac:dyDescent="0.25">
      <c r="A18180" s="9">
        <v>43493.083333333336</v>
      </c>
      <c r="B18180">
        <v>372</v>
      </c>
      <c r="C18180">
        <v>380</v>
      </c>
    </row>
    <row r="18181" spans="1:3" x14ac:dyDescent="0.25">
      <c r="A18181" s="10">
        <v>43493.125</v>
      </c>
      <c r="B18181">
        <v>425</v>
      </c>
      <c r="C18181">
        <v>429</v>
      </c>
    </row>
    <row r="18182" spans="1:3" x14ac:dyDescent="0.25">
      <c r="A18182" s="9">
        <v>43493.166666666664</v>
      </c>
      <c r="B18182">
        <v>541</v>
      </c>
      <c r="C18182">
        <v>579</v>
      </c>
    </row>
    <row r="18183" spans="1:3" x14ac:dyDescent="0.25">
      <c r="A18183" s="10">
        <v>43493.208333333336</v>
      </c>
      <c r="B18183">
        <v>838</v>
      </c>
      <c r="C18183">
        <v>811</v>
      </c>
    </row>
    <row r="18184" spans="1:3" x14ac:dyDescent="0.25">
      <c r="A18184" s="9">
        <v>43493.25</v>
      </c>
      <c r="B18184">
        <v>1435</v>
      </c>
      <c r="C18184">
        <v>1200</v>
      </c>
    </row>
    <row r="18185" spans="1:3" x14ac:dyDescent="0.25">
      <c r="A18185" s="10">
        <v>43493.291666666664</v>
      </c>
      <c r="B18185">
        <v>2191</v>
      </c>
      <c r="C18185">
        <v>1700</v>
      </c>
    </row>
    <row r="18186" spans="1:3" x14ac:dyDescent="0.25">
      <c r="A18186" s="9">
        <v>43493.333333333336</v>
      </c>
      <c r="B18186">
        <v>2399</v>
      </c>
      <c r="C18186">
        <v>2138.9</v>
      </c>
    </row>
    <row r="18187" spans="1:3" x14ac:dyDescent="0.25">
      <c r="A18187" s="10">
        <v>43493.375</v>
      </c>
      <c r="B18187">
        <v>2838</v>
      </c>
      <c r="C18187">
        <v>2584.6</v>
      </c>
    </row>
    <row r="18188" spans="1:3" x14ac:dyDescent="0.25">
      <c r="A18188" s="9">
        <v>43493.416666666664</v>
      </c>
      <c r="B18188">
        <v>3016</v>
      </c>
      <c r="C18188">
        <v>2793</v>
      </c>
    </row>
    <row r="18189" spans="1:3" x14ac:dyDescent="0.25">
      <c r="A18189" s="10">
        <v>43493.458333333336</v>
      </c>
      <c r="B18189">
        <v>3083</v>
      </c>
      <c r="C18189">
        <v>3073.6</v>
      </c>
    </row>
    <row r="18190" spans="1:3" x14ac:dyDescent="0.25">
      <c r="A18190" s="9">
        <v>43493.5</v>
      </c>
      <c r="B18190">
        <v>3181</v>
      </c>
      <c r="C18190">
        <v>3247.4</v>
      </c>
    </row>
    <row r="18191" spans="1:3" x14ac:dyDescent="0.25">
      <c r="A18191" s="10">
        <v>43493.541666666664</v>
      </c>
      <c r="B18191">
        <v>3367</v>
      </c>
      <c r="C18191">
        <v>3362.7</v>
      </c>
    </row>
    <row r="18192" spans="1:3" x14ac:dyDescent="0.25">
      <c r="A18192" s="9">
        <v>43493.583333333336</v>
      </c>
      <c r="B18192">
        <v>3468</v>
      </c>
      <c r="C18192">
        <v>3432.6</v>
      </c>
    </row>
    <row r="18193" spans="1:3" x14ac:dyDescent="0.25">
      <c r="A18193" s="10">
        <v>43493.625</v>
      </c>
      <c r="B18193">
        <v>3390</v>
      </c>
      <c r="C18193">
        <v>3496.1</v>
      </c>
    </row>
    <row r="18194" spans="1:3" x14ac:dyDescent="0.25">
      <c r="A18194" s="9">
        <v>43493.666666666664</v>
      </c>
      <c r="B18194">
        <v>3217</v>
      </c>
      <c r="C18194">
        <v>3484.5</v>
      </c>
    </row>
    <row r="18195" spans="1:3" x14ac:dyDescent="0.25">
      <c r="A18195" s="10">
        <v>43493.708333333336</v>
      </c>
      <c r="B18195">
        <v>3193</v>
      </c>
      <c r="C18195">
        <v>3399.5</v>
      </c>
    </row>
    <row r="18196" spans="1:3" x14ac:dyDescent="0.25">
      <c r="A18196" s="9">
        <v>43493.75</v>
      </c>
      <c r="B18196">
        <v>3241</v>
      </c>
      <c r="C18196">
        <v>3488.8</v>
      </c>
    </row>
    <row r="18197" spans="1:3" x14ac:dyDescent="0.25">
      <c r="A18197" s="10">
        <v>43493.791666666664</v>
      </c>
      <c r="B18197">
        <v>3069</v>
      </c>
      <c r="C18197">
        <v>3431</v>
      </c>
    </row>
    <row r="18198" spans="1:3" x14ac:dyDescent="0.25">
      <c r="A18198" s="9">
        <v>43493.833333333336</v>
      </c>
      <c r="B18198">
        <v>2814</v>
      </c>
      <c r="C18198">
        <v>3394</v>
      </c>
    </row>
    <row r="18199" spans="1:3" x14ac:dyDescent="0.25">
      <c r="A18199" s="10">
        <v>43493.875</v>
      </c>
      <c r="B18199">
        <v>2672</v>
      </c>
      <c r="C18199">
        <v>3403.6</v>
      </c>
    </row>
    <row r="18200" spans="1:3" x14ac:dyDescent="0.25">
      <c r="A18200" s="9">
        <v>43493.916666666664</v>
      </c>
      <c r="B18200">
        <v>2853</v>
      </c>
      <c r="C18200">
        <v>3307</v>
      </c>
    </row>
    <row r="18201" spans="1:3" x14ac:dyDescent="0.25">
      <c r="A18201" s="10">
        <v>43493.958333333336</v>
      </c>
      <c r="B18201">
        <v>3045</v>
      </c>
      <c r="C18201">
        <v>3312.7</v>
      </c>
    </row>
    <row r="18202" spans="1:3" x14ac:dyDescent="0.25">
      <c r="A18202" s="9">
        <v>43494</v>
      </c>
      <c r="B18202">
        <v>3199</v>
      </c>
      <c r="C18202">
        <v>3284</v>
      </c>
    </row>
    <row r="18203" spans="1:3" x14ac:dyDescent="0.25">
      <c r="A18203" s="10">
        <v>43494.041666666664</v>
      </c>
      <c r="B18203">
        <v>3292</v>
      </c>
      <c r="C18203">
        <v>3491</v>
      </c>
    </row>
    <row r="18204" spans="1:3" x14ac:dyDescent="0.25">
      <c r="A18204" s="9">
        <v>43494.083333333336</v>
      </c>
      <c r="B18204">
        <v>3434</v>
      </c>
      <c r="C18204">
        <v>3612</v>
      </c>
    </row>
    <row r="18205" spans="1:3" x14ac:dyDescent="0.25">
      <c r="A18205" s="10">
        <v>43494.125</v>
      </c>
      <c r="B18205">
        <v>3447</v>
      </c>
      <c r="C18205">
        <v>3659</v>
      </c>
    </row>
    <row r="18206" spans="1:3" x14ac:dyDescent="0.25">
      <c r="A18206" s="9">
        <v>43494.166666666664</v>
      </c>
      <c r="B18206">
        <v>3423</v>
      </c>
      <c r="C18206">
        <v>3598</v>
      </c>
    </row>
    <row r="18207" spans="1:3" x14ac:dyDescent="0.25">
      <c r="A18207" s="10">
        <v>43494.208333333336</v>
      </c>
      <c r="B18207">
        <v>3478</v>
      </c>
      <c r="C18207">
        <v>3671</v>
      </c>
    </row>
    <row r="18208" spans="1:3" x14ac:dyDescent="0.25">
      <c r="A18208" s="9">
        <v>43494.25</v>
      </c>
      <c r="B18208">
        <v>3237</v>
      </c>
      <c r="C18208">
        <v>3699.9</v>
      </c>
    </row>
    <row r="18209" spans="1:3" x14ac:dyDescent="0.25">
      <c r="A18209" s="10">
        <v>43494.291666666664</v>
      </c>
      <c r="B18209">
        <v>3050</v>
      </c>
      <c r="C18209">
        <v>3558.8</v>
      </c>
    </row>
    <row r="18210" spans="1:3" x14ac:dyDescent="0.25">
      <c r="A18210" s="9">
        <v>43494.333333333336</v>
      </c>
      <c r="B18210">
        <v>2938</v>
      </c>
      <c r="C18210">
        <v>3403.3</v>
      </c>
    </row>
    <row r="18211" spans="1:3" x14ac:dyDescent="0.25">
      <c r="A18211" s="10">
        <v>43494.375</v>
      </c>
      <c r="B18211">
        <v>3041</v>
      </c>
      <c r="C18211">
        <v>3244.3</v>
      </c>
    </row>
    <row r="18212" spans="1:3" x14ac:dyDescent="0.25">
      <c r="A18212" s="9">
        <v>43494.416666666664</v>
      </c>
      <c r="B18212">
        <v>3089</v>
      </c>
      <c r="C18212">
        <v>3183.9</v>
      </c>
    </row>
    <row r="18213" spans="1:3" x14ac:dyDescent="0.25">
      <c r="A18213" s="10">
        <v>43494.458333333336</v>
      </c>
      <c r="B18213">
        <v>2652</v>
      </c>
      <c r="C18213">
        <v>3179</v>
      </c>
    </row>
    <row r="18214" spans="1:3" x14ac:dyDescent="0.25">
      <c r="A18214" s="9">
        <v>43494.5</v>
      </c>
      <c r="B18214">
        <v>2663</v>
      </c>
      <c r="C18214">
        <v>3277.1</v>
      </c>
    </row>
    <row r="18215" spans="1:3" x14ac:dyDescent="0.25">
      <c r="A18215" s="10">
        <v>43494.541666666664</v>
      </c>
      <c r="B18215">
        <v>2787</v>
      </c>
      <c r="C18215">
        <v>3430.8</v>
      </c>
    </row>
    <row r="18216" spans="1:3" x14ac:dyDescent="0.25">
      <c r="A18216" s="9">
        <v>43494.583333333336</v>
      </c>
      <c r="B18216">
        <v>2678</v>
      </c>
      <c r="C18216">
        <v>3504.1</v>
      </c>
    </row>
    <row r="18217" spans="1:3" x14ac:dyDescent="0.25">
      <c r="A18217" s="10">
        <v>43494.625</v>
      </c>
      <c r="B18217">
        <v>2388</v>
      </c>
      <c r="C18217">
        <v>3578.2</v>
      </c>
    </row>
    <row r="18218" spans="1:3" x14ac:dyDescent="0.25">
      <c r="A18218" s="9">
        <v>43494.666666666664</v>
      </c>
      <c r="B18218">
        <v>2992</v>
      </c>
      <c r="C18218">
        <v>3677.8</v>
      </c>
    </row>
    <row r="18219" spans="1:3" x14ac:dyDescent="0.25">
      <c r="A18219" s="10">
        <v>43494.708333333336</v>
      </c>
      <c r="B18219">
        <v>3475</v>
      </c>
      <c r="C18219">
        <v>3741.8</v>
      </c>
    </row>
    <row r="18220" spans="1:3" x14ac:dyDescent="0.25">
      <c r="A18220" s="9">
        <v>43494.75</v>
      </c>
      <c r="B18220">
        <v>3606</v>
      </c>
      <c r="C18220">
        <v>3804.6</v>
      </c>
    </row>
    <row r="18221" spans="1:3" x14ac:dyDescent="0.25">
      <c r="A18221" s="10">
        <v>43494.791666666664</v>
      </c>
      <c r="B18221">
        <v>3591</v>
      </c>
      <c r="C18221">
        <v>3807.5</v>
      </c>
    </row>
    <row r="18222" spans="1:3" x14ac:dyDescent="0.25">
      <c r="A18222" s="9">
        <v>43494.833333333336</v>
      </c>
      <c r="B18222">
        <v>3559</v>
      </c>
      <c r="C18222">
        <v>3747.3</v>
      </c>
    </row>
    <row r="18223" spans="1:3" x14ac:dyDescent="0.25">
      <c r="A18223" s="10">
        <v>43494.875</v>
      </c>
      <c r="B18223">
        <v>3578</v>
      </c>
      <c r="C18223">
        <v>3649.4</v>
      </c>
    </row>
    <row r="18224" spans="1:3" x14ac:dyDescent="0.25">
      <c r="A18224" s="9">
        <v>43494.916666666664</v>
      </c>
      <c r="B18224">
        <v>3149</v>
      </c>
      <c r="C18224">
        <v>3709.7</v>
      </c>
    </row>
    <row r="18225" spans="1:3" x14ac:dyDescent="0.25">
      <c r="A18225" s="10">
        <v>43494.958333333336</v>
      </c>
      <c r="B18225">
        <v>3104</v>
      </c>
      <c r="C18225">
        <v>3759.6</v>
      </c>
    </row>
    <row r="18226" spans="1:3" x14ac:dyDescent="0.25">
      <c r="A18226" s="9">
        <v>43495</v>
      </c>
      <c r="B18226">
        <v>2831</v>
      </c>
      <c r="C18226">
        <v>3580</v>
      </c>
    </row>
    <row r="18227" spans="1:3" x14ac:dyDescent="0.25">
      <c r="A18227" s="10">
        <v>43495.041666666664</v>
      </c>
      <c r="B18227">
        <v>3064</v>
      </c>
      <c r="C18227">
        <v>3475</v>
      </c>
    </row>
    <row r="18228" spans="1:3" x14ac:dyDescent="0.25">
      <c r="A18228" s="9">
        <v>43495.083333333336</v>
      </c>
      <c r="B18228">
        <v>2762</v>
      </c>
      <c r="C18228">
        <v>3429</v>
      </c>
    </row>
    <row r="18229" spans="1:3" x14ac:dyDescent="0.25">
      <c r="A18229" s="10">
        <v>43495.125</v>
      </c>
      <c r="B18229">
        <v>3148</v>
      </c>
      <c r="C18229">
        <v>3434</v>
      </c>
    </row>
    <row r="18230" spans="1:3" x14ac:dyDescent="0.25">
      <c r="A18230" s="9">
        <v>43495.166666666664</v>
      </c>
      <c r="B18230">
        <v>2646</v>
      </c>
      <c r="C18230">
        <v>3370</v>
      </c>
    </row>
    <row r="18231" spans="1:3" x14ac:dyDescent="0.25">
      <c r="A18231" s="10">
        <v>43495.208333333336</v>
      </c>
      <c r="B18231">
        <v>2249</v>
      </c>
      <c r="C18231">
        <v>3261</v>
      </c>
    </row>
    <row r="18232" spans="1:3" x14ac:dyDescent="0.25">
      <c r="A18232" s="9">
        <v>43495.25</v>
      </c>
      <c r="B18232">
        <v>2567</v>
      </c>
      <c r="C18232">
        <v>3314.4</v>
      </c>
    </row>
    <row r="18233" spans="1:3" x14ac:dyDescent="0.25">
      <c r="A18233" s="10">
        <v>43495.291666666664</v>
      </c>
      <c r="B18233">
        <v>3139</v>
      </c>
      <c r="C18233">
        <v>3413.6</v>
      </c>
    </row>
    <row r="18234" spans="1:3" x14ac:dyDescent="0.25">
      <c r="A18234" s="9">
        <v>43495.333333333336</v>
      </c>
      <c r="B18234">
        <v>3236</v>
      </c>
      <c r="C18234">
        <v>3551.6</v>
      </c>
    </row>
    <row r="18235" spans="1:3" x14ac:dyDescent="0.25">
      <c r="A18235" s="10">
        <v>43495.375</v>
      </c>
      <c r="B18235">
        <v>3298</v>
      </c>
      <c r="C18235">
        <v>3700.8</v>
      </c>
    </row>
    <row r="18236" spans="1:3" x14ac:dyDescent="0.25">
      <c r="A18236" s="9">
        <v>43495.416666666664</v>
      </c>
      <c r="B18236">
        <v>3385</v>
      </c>
      <c r="C18236">
        <v>3778</v>
      </c>
    </row>
    <row r="18237" spans="1:3" x14ac:dyDescent="0.25">
      <c r="A18237" s="10">
        <v>43495.458333333336</v>
      </c>
      <c r="B18237">
        <v>3509</v>
      </c>
      <c r="C18237">
        <v>3894</v>
      </c>
    </row>
    <row r="18238" spans="1:3" x14ac:dyDescent="0.25">
      <c r="A18238" s="9">
        <v>43495.5</v>
      </c>
      <c r="B18238">
        <v>3585</v>
      </c>
      <c r="C18238">
        <v>3979.3</v>
      </c>
    </row>
    <row r="18239" spans="1:3" x14ac:dyDescent="0.25">
      <c r="A18239" s="10">
        <v>43495.541666666664</v>
      </c>
      <c r="B18239">
        <v>3588</v>
      </c>
      <c r="C18239">
        <v>4044.6</v>
      </c>
    </row>
    <row r="18240" spans="1:3" x14ac:dyDescent="0.25">
      <c r="A18240" s="9">
        <v>43495.583333333336</v>
      </c>
      <c r="B18240">
        <v>3691</v>
      </c>
      <c r="C18240">
        <v>4070.6</v>
      </c>
    </row>
    <row r="18241" spans="1:3" x14ac:dyDescent="0.25">
      <c r="A18241" s="10">
        <v>43495.625</v>
      </c>
      <c r="B18241">
        <v>3157</v>
      </c>
      <c r="C18241">
        <v>4076.7</v>
      </c>
    </row>
    <row r="18242" spans="1:3" x14ac:dyDescent="0.25">
      <c r="A18242" s="9">
        <v>43495.666666666664</v>
      </c>
      <c r="B18242">
        <v>3431</v>
      </c>
      <c r="C18242">
        <v>4089.8</v>
      </c>
    </row>
    <row r="18243" spans="1:3" x14ac:dyDescent="0.25">
      <c r="A18243" s="10">
        <v>43495.708333333336</v>
      </c>
      <c r="B18243">
        <v>3623</v>
      </c>
      <c r="C18243">
        <v>4076</v>
      </c>
    </row>
    <row r="18244" spans="1:3" x14ac:dyDescent="0.25">
      <c r="A18244" s="9">
        <v>43495.75</v>
      </c>
      <c r="B18244">
        <v>3658</v>
      </c>
      <c r="C18244">
        <v>4070</v>
      </c>
    </row>
    <row r="18245" spans="1:3" x14ac:dyDescent="0.25">
      <c r="A18245" s="10">
        <v>43495.791666666664</v>
      </c>
      <c r="B18245">
        <v>3569</v>
      </c>
      <c r="C18245">
        <v>4058.5</v>
      </c>
    </row>
    <row r="18246" spans="1:3" x14ac:dyDescent="0.25">
      <c r="A18246" s="9">
        <v>43495.833333333336</v>
      </c>
      <c r="B18246">
        <v>3552</v>
      </c>
      <c r="C18246">
        <v>4037.2</v>
      </c>
    </row>
    <row r="18247" spans="1:3" x14ac:dyDescent="0.25">
      <c r="A18247" s="10">
        <v>43495.875</v>
      </c>
      <c r="B18247">
        <v>3599</v>
      </c>
      <c r="C18247">
        <v>4023</v>
      </c>
    </row>
    <row r="18248" spans="1:3" x14ac:dyDescent="0.25">
      <c r="A18248" s="9">
        <v>43495.916666666664</v>
      </c>
      <c r="B18248">
        <v>3590</v>
      </c>
      <c r="C18248">
        <v>4006.3</v>
      </c>
    </row>
    <row r="18249" spans="1:3" x14ac:dyDescent="0.25">
      <c r="A18249" s="10">
        <v>43495.958333333336</v>
      </c>
      <c r="B18249">
        <v>3525</v>
      </c>
      <c r="C18249">
        <v>3985.4</v>
      </c>
    </row>
    <row r="18250" spans="1:3" x14ac:dyDescent="0.25">
      <c r="A18250" s="9">
        <v>43496</v>
      </c>
      <c r="B18250">
        <v>3490</v>
      </c>
      <c r="C18250">
        <v>3654</v>
      </c>
    </row>
    <row r="18251" spans="1:3" x14ac:dyDescent="0.25">
      <c r="A18251" s="10">
        <v>43496.041666666664</v>
      </c>
      <c r="B18251">
        <v>3417</v>
      </c>
      <c r="C18251">
        <v>3596</v>
      </c>
    </row>
    <row r="18252" spans="1:3" x14ac:dyDescent="0.25">
      <c r="A18252" s="9">
        <v>43496.083333333336</v>
      </c>
      <c r="B18252">
        <v>3320</v>
      </c>
      <c r="C18252">
        <v>3509</v>
      </c>
    </row>
    <row r="18253" spans="1:3" x14ac:dyDescent="0.25">
      <c r="A18253" s="10">
        <v>43496.125</v>
      </c>
      <c r="B18253">
        <v>3296</v>
      </c>
      <c r="C18253">
        <v>3464</v>
      </c>
    </row>
    <row r="18254" spans="1:3" x14ac:dyDescent="0.25">
      <c r="A18254" s="9">
        <v>43496.166666666664</v>
      </c>
      <c r="B18254">
        <v>3258</v>
      </c>
      <c r="C18254">
        <v>3410</v>
      </c>
    </row>
    <row r="18255" spans="1:3" x14ac:dyDescent="0.25">
      <c r="A18255" s="10">
        <v>43496.208333333336</v>
      </c>
      <c r="B18255">
        <v>3028</v>
      </c>
      <c r="C18255">
        <v>3221</v>
      </c>
    </row>
    <row r="18256" spans="1:3" x14ac:dyDescent="0.25">
      <c r="A18256" s="9">
        <v>43496.25</v>
      </c>
      <c r="B18256">
        <v>2925</v>
      </c>
      <c r="C18256">
        <v>3249.5</v>
      </c>
    </row>
    <row r="18257" spans="1:3" x14ac:dyDescent="0.25">
      <c r="A18257" s="10">
        <v>43496.291666666664</v>
      </c>
      <c r="B18257">
        <v>3066</v>
      </c>
      <c r="C18257">
        <v>3172.7</v>
      </c>
    </row>
    <row r="18258" spans="1:3" x14ac:dyDescent="0.25">
      <c r="A18258" s="9">
        <v>43496.333333333336</v>
      </c>
      <c r="B18258">
        <v>3105</v>
      </c>
      <c r="C18258">
        <v>3124.6</v>
      </c>
    </row>
    <row r="18259" spans="1:3" x14ac:dyDescent="0.25">
      <c r="A18259" s="10">
        <v>43496.375</v>
      </c>
      <c r="B18259">
        <v>3085</v>
      </c>
      <c r="C18259">
        <v>3051.1</v>
      </c>
    </row>
    <row r="18260" spans="1:3" x14ac:dyDescent="0.25">
      <c r="A18260" s="9">
        <v>43496.416666666664</v>
      </c>
      <c r="B18260">
        <v>2707</v>
      </c>
      <c r="C18260">
        <v>2989.4</v>
      </c>
    </row>
    <row r="18261" spans="1:3" x14ac:dyDescent="0.25">
      <c r="A18261" s="10">
        <v>43496.458333333336</v>
      </c>
      <c r="B18261">
        <v>2869</v>
      </c>
      <c r="C18261">
        <v>2959.8</v>
      </c>
    </row>
    <row r="18262" spans="1:3" x14ac:dyDescent="0.25">
      <c r="A18262" s="9">
        <v>43496.5</v>
      </c>
      <c r="B18262">
        <v>2164</v>
      </c>
      <c r="C18262">
        <v>3017.8</v>
      </c>
    </row>
    <row r="18263" spans="1:3" x14ac:dyDescent="0.25">
      <c r="A18263" s="10">
        <v>43496.541666666664</v>
      </c>
      <c r="B18263">
        <v>2224</v>
      </c>
      <c r="C18263">
        <v>3123.6</v>
      </c>
    </row>
    <row r="18264" spans="1:3" x14ac:dyDescent="0.25">
      <c r="A18264" s="9">
        <v>43496.583333333336</v>
      </c>
      <c r="B18264">
        <v>2091</v>
      </c>
      <c r="C18264">
        <v>3135.4</v>
      </c>
    </row>
    <row r="18265" spans="1:3" x14ac:dyDescent="0.25">
      <c r="A18265" s="10">
        <v>43496.625</v>
      </c>
      <c r="B18265">
        <v>2696</v>
      </c>
      <c r="C18265">
        <v>3089.7</v>
      </c>
    </row>
    <row r="18266" spans="1:3" x14ac:dyDescent="0.25">
      <c r="A18266" s="9">
        <v>43496.666666666664</v>
      </c>
      <c r="B18266">
        <v>2297</v>
      </c>
      <c r="C18266">
        <v>2989.9</v>
      </c>
    </row>
    <row r="18267" spans="1:3" x14ac:dyDescent="0.25">
      <c r="A18267" s="10">
        <v>43496.708333333336</v>
      </c>
      <c r="B18267">
        <v>2995</v>
      </c>
      <c r="C18267">
        <v>2911.3</v>
      </c>
    </row>
    <row r="18268" spans="1:3" x14ac:dyDescent="0.25">
      <c r="A18268" s="9">
        <v>43496.75</v>
      </c>
      <c r="B18268">
        <v>2833</v>
      </c>
      <c r="C18268">
        <v>2726</v>
      </c>
    </row>
    <row r="18269" spans="1:3" x14ac:dyDescent="0.25">
      <c r="A18269" s="10">
        <v>43496.791666666664</v>
      </c>
      <c r="B18269">
        <v>2664</v>
      </c>
      <c r="C18269">
        <v>2488.9</v>
      </c>
    </row>
    <row r="18270" spans="1:3" x14ac:dyDescent="0.25">
      <c r="A18270" s="9">
        <v>43496.833333333336</v>
      </c>
      <c r="B18270">
        <v>2356</v>
      </c>
      <c r="C18270">
        <v>2252.1</v>
      </c>
    </row>
    <row r="18271" spans="1:3" x14ac:dyDescent="0.25">
      <c r="A18271" s="10">
        <v>43496.875</v>
      </c>
      <c r="B18271">
        <v>2003</v>
      </c>
      <c r="C18271">
        <v>2028</v>
      </c>
    </row>
    <row r="18272" spans="1:3" x14ac:dyDescent="0.25">
      <c r="A18272" s="9">
        <v>43496.916666666664</v>
      </c>
      <c r="B18272">
        <v>1710</v>
      </c>
      <c r="C18272">
        <v>1860.7</v>
      </c>
    </row>
    <row r="18273" spans="1:3" x14ac:dyDescent="0.25">
      <c r="A18273" s="10">
        <v>43496.958333333336</v>
      </c>
      <c r="B18273">
        <v>1538</v>
      </c>
      <c r="C18273">
        <v>1694.8</v>
      </c>
    </row>
    <row r="18274" spans="1:3" x14ac:dyDescent="0.25">
      <c r="A18274" s="9">
        <v>43497</v>
      </c>
      <c r="B18274">
        <v>1338</v>
      </c>
      <c r="C18274">
        <v>1422</v>
      </c>
    </row>
    <row r="18275" spans="1:3" x14ac:dyDescent="0.25">
      <c r="A18275" s="10">
        <v>43497.041666666664</v>
      </c>
      <c r="B18275">
        <v>1159</v>
      </c>
      <c r="C18275">
        <v>1209</v>
      </c>
    </row>
    <row r="18276" spans="1:3" x14ac:dyDescent="0.25">
      <c r="A18276" s="9">
        <v>43497.083333333336</v>
      </c>
      <c r="B18276">
        <v>925</v>
      </c>
      <c r="C18276">
        <v>975</v>
      </c>
    </row>
    <row r="18277" spans="1:3" x14ac:dyDescent="0.25">
      <c r="A18277" s="10">
        <v>43497.125</v>
      </c>
      <c r="B18277">
        <v>753</v>
      </c>
      <c r="C18277">
        <v>782</v>
      </c>
    </row>
    <row r="18278" spans="1:3" x14ac:dyDescent="0.25">
      <c r="A18278" s="9">
        <v>43497.166666666664</v>
      </c>
      <c r="B18278">
        <v>613</v>
      </c>
      <c r="C18278">
        <v>655</v>
      </c>
    </row>
    <row r="18279" spans="1:3" x14ac:dyDescent="0.25">
      <c r="A18279" s="10">
        <v>43497.208333333336</v>
      </c>
      <c r="B18279">
        <v>510</v>
      </c>
      <c r="C18279">
        <v>549</v>
      </c>
    </row>
    <row r="18280" spans="1:3" x14ac:dyDescent="0.25">
      <c r="A18280" s="9">
        <v>43497.25</v>
      </c>
      <c r="B18280">
        <v>450</v>
      </c>
      <c r="C18280">
        <v>457.9</v>
      </c>
    </row>
    <row r="18281" spans="1:3" x14ac:dyDescent="0.25">
      <c r="A18281" s="10">
        <v>43497.291666666664</v>
      </c>
      <c r="B18281">
        <v>430</v>
      </c>
      <c r="C18281">
        <v>401.2</v>
      </c>
    </row>
    <row r="18282" spans="1:3" x14ac:dyDescent="0.25">
      <c r="A18282" s="9">
        <v>43497.333333333336</v>
      </c>
      <c r="B18282">
        <v>452</v>
      </c>
      <c r="C18282">
        <v>489.5</v>
      </c>
    </row>
    <row r="18283" spans="1:3" x14ac:dyDescent="0.25">
      <c r="A18283" s="10">
        <v>43497.375</v>
      </c>
      <c r="B18283">
        <v>383</v>
      </c>
      <c r="C18283">
        <v>447.8</v>
      </c>
    </row>
    <row r="18284" spans="1:3" x14ac:dyDescent="0.25">
      <c r="A18284" s="9">
        <v>43497.416666666664</v>
      </c>
      <c r="B18284">
        <v>269</v>
      </c>
      <c r="C18284">
        <v>398.2</v>
      </c>
    </row>
    <row r="18285" spans="1:3" x14ac:dyDescent="0.25">
      <c r="A18285" s="10">
        <v>43497.458333333336</v>
      </c>
      <c r="B18285">
        <v>228</v>
      </c>
      <c r="C18285">
        <v>369</v>
      </c>
    </row>
    <row r="18286" spans="1:3" x14ac:dyDescent="0.25">
      <c r="A18286" s="9">
        <v>43497.5</v>
      </c>
      <c r="B18286">
        <v>208</v>
      </c>
      <c r="C18286">
        <v>382.2</v>
      </c>
    </row>
    <row r="18287" spans="1:3" x14ac:dyDescent="0.25">
      <c r="A18287" s="10">
        <v>43497.541666666664</v>
      </c>
      <c r="B18287">
        <v>206</v>
      </c>
      <c r="C18287">
        <v>404.6</v>
      </c>
    </row>
    <row r="18288" spans="1:3" x14ac:dyDescent="0.25">
      <c r="A18288" s="9">
        <v>43497.583333333336</v>
      </c>
      <c r="B18288">
        <v>182</v>
      </c>
      <c r="C18288">
        <v>407.8</v>
      </c>
    </row>
    <row r="18289" spans="1:3" x14ac:dyDescent="0.25">
      <c r="A18289" s="10">
        <v>43497.625</v>
      </c>
      <c r="B18289">
        <v>183</v>
      </c>
      <c r="C18289">
        <v>440.9</v>
      </c>
    </row>
    <row r="18290" spans="1:3" x14ac:dyDescent="0.25">
      <c r="A18290" s="9">
        <v>43497.666666666664</v>
      </c>
      <c r="B18290">
        <v>201</v>
      </c>
      <c r="C18290">
        <v>511.6</v>
      </c>
    </row>
    <row r="18291" spans="1:3" x14ac:dyDescent="0.25">
      <c r="A18291" s="10">
        <v>43497.708333333336</v>
      </c>
      <c r="B18291">
        <v>305</v>
      </c>
      <c r="C18291">
        <v>721.8</v>
      </c>
    </row>
    <row r="18292" spans="1:3" x14ac:dyDescent="0.25">
      <c r="A18292" s="9">
        <v>43497.75</v>
      </c>
      <c r="B18292">
        <v>568</v>
      </c>
      <c r="C18292">
        <v>891.2</v>
      </c>
    </row>
    <row r="18293" spans="1:3" x14ac:dyDescent="0.25">
      <c r="A18293" s="10">
        <v>43497.791666666664</v>
      </c>
      <c r="B18293">
        <v>847</v>
      </c>
      <c r="C18293">
        <v>1017.7</v>
      </c>
    </row>
    <row r="18294" spans="1:3" x14ac:dyDescent="0.25">
      <c r="A18294" s="9">
        <v>43497.833333333336</v>
      </c>
      <c r="B18294">
        <v>972</v>
      </c>
      <c r="C18294">
        <v>1176.8</v>
      </c>
    </row>
    <row r="18295" spans="1:3" x14ac:dyDescent="0.25">
      <c r="A18295" s="10">
        <v>43497.875</v>
      </c>
      <c r="B18295">
        <v>1116</v>
      </c>
      <c r="C18295">
        <v>1359</v>
      </c>
    </row>
    <row r="18296" spans="1:3" x14ac:dyDescent="0.25">
      <c r="A18296" s="9">
        <v>43497.916666666664</v>
      </c>
      <c r="B18296">
        <v>1299</v>
      </c>
      <c r="C18296">
        <v>1468</v>
      </c>
    </row>
    <row r="18297" spans="1:3" x14ac:dyDescent="0.25">
      <c r="A18297" s="10">
        <v>43497.958333333336</v>
      </c>
      <c r="B18297">
        <v>1505</v>
      </c>
      <c r="C18297">
        <v>1613.2</v>
      </c>
    </row>
    <row r="18298" spans="1:3" x14ac:dyDescent="0.25">
      <c r="A18298" s="9">
        <v>43498</v>
      </c>
      <c r="B18298">
        <v>1777</v>
      </c>
      <c r="C18298">
        <v>1794</v>
      </c>
    </row>
    <row r="18299" spans="1:3" x14ac:dyDescent="0.25">
      <c r="A18299" s="10">
        <v>43498.041666666664</v>
      </c>
      <c r="B18299">
        <v>1805</v>
      </c>
      <c r="C18299">
        <v>1833</v>
      </c>
    </row>
    <row r="18300" spans="1:3" x14ac:dyDescent="0.25">
      <c r="A18300" s="9">
        <v>43498.083333333336</v>
      </c>
      <c r="B18300">
        <v>1814</v>
      </c>
      <c r="C18300">
        <v>1892</v>
      </c>
    </row>
    <row r="18301" spans="1:3" x14ac:dyDescent="0.25">
      <c r="A18301" s="10">
        <v>43498.125</v>
      </c>
      <c r="B18301">
        <v>2182</v>
      </c>
      <c r="C18301">
        <v>2188</v>
      </c>
    </row>
    <row r="18302" spans="1:3" x14ac:dyDescent="0.25">
      <c r="A18302" s="9">
        <v>43498.166666666664</v>
      </c>
      <c r="B18302">
        <v>2577</v>
      </c>
      <c r="C18302">
        <v>2625</v>
      </c>
    </row>
    <row r="18303" spans="1:3" x14ac:dyDescent="0.25">
      <c r="A18303" s="10">
        <v>43498.208333333336</v>
      </c>
      <c r="B18303">
        <v>2892</v>
      </c>
      <c r="C18303">
        <v>2981</v>
      </c>
    </row>
    <row r="18304" spans="1:3" x14ac:dyDescent="0.25">
      <c r="A18304" s="9">
        <v>43498.25</v>
      </c>
      <c r="B18304">
        <v>2991</v>
      </c>
      <c r="C18304">
        <v>3036.5</v>
      </c>
    </row>
    <row r="18305" spans="1:3" x14ac:dyDescent="0.25">
      <c r="A18305" s="10">
        <v>43498.291666666664</v>
      </c>
      <c r="B18305">
        <v>3000</v>
      </c>
      <c r="C18305">
        <v>3100.8</v>
      </c>
    </row>
    <row r="18306" spans="1:3" x14ac:dyDescent="0.25">
      <c r="A18306" s="9">
        <v>43498.333333333336</v>
      </c>
      <c r="B18306">
        <v>3189</v>
      </c>
      <c r="C18306">
        <v>3200.1</v>
      </c>
    </row>
    <row r="18307" spans="1:3" x14ac:dyDescent="0.25">
      <c r="A18307" s="10">
        <v>43498.375</v>
      </c>
      <c r="B18307">
        <v>3251</v>
      </c>
      <c r="C18307">
        <v>3322.3</v>
      </c>
    </row>
    <row r="18308" spans="1:3" x14ac:dyDescent="0.25">
      <c r="A18308" s="9">
        <v>43498.416666666664</v>
      </c>
      <c r="B18308">
        <v>3141</v>
      </c>
      <c r="C18308">
        <v>3323.4</v>
      </c>
    </row>
    <row r="18309" spans="1:3" x14ac:dyDescent="0.25">
      <c r="A18309" s="10">
        <v>43498.458333333336</v>
      </c>
      <c r="B18309">
        <v>3166</v>
      </c>
      <c r="C18309">
        <v>3310.3</v>
      </c>
    </row>
    <row r="18310" spans="1:3" x14ac:dyDescent="0.25">
      <c r="A18310" s="9">
        <v>43498.5</v>
      </c>
      <c r="B18310">
        <v>3145</v>
      </c>
      <c r="C18310">
        <v>3237</v>
      </c>
    </row>
    <row r="18311" spans="1:3" x14ac:dyDescent="0.25">
      <c r="A18311" s="10">
        <v>43498.541666666664</v>
      </c>
      <c r="B18311">
        <v>2999</v>
      </c>
      <c r="C18311">
        <v>3036.1</v>
      </c>
    </row>
    <row r="18312" spans="1:3" x14ac:dyDescent="0.25">
      <c r="A18312" s="9">
        <v>43498.583333333336</v>
      </c>
      <c r="B18312">
        <v>2662</v>
      </c>
      <c r="C18312">
        <v>2739.3</v>
      </c>
    </row>
    <row r="18313" spans="1:3" x14ac:dyDescent="0.25">
      <c r="A18313" s="10">
        <v>43498.625</v>
      </c>
      <c r="B18313">
        <v>2386</v>
      </c>
      <c r="C18313">
        <v>2498.6999999999998</v>
      </c>
    </row>
    <row r="18314" spans="1:3" x14ac:dyDescent="0.25">
      <c r="A18314" s="9">
        <v>43498.666666666664</v>
      </c>
      <c r="B18314">
        <v>2268</v>
      </c>
      <c r="C18314">
        <v>2256.3000000000002</v>
      </c>
    </row>
    <row r="18315" spans="1:3" x14ac:dyDescent="0.25">
      <c r="A18315" s="10">
        <v>43498.708333333336</v>
      </c>
      <c r="B18315">
        <v>2068</v>
      </c>
      <c r="C18315">
        <v>1821.5</v>
      </c>
    </row>
    <row r="18316" spans="1:3" x14ac:dyDescent="0.25">
      <c r="A18316" s="9">
        <v>43498.75</v>
      </c>
      <c r="B18316">
        <v>1938</v>
      </c>
      <c r="C18316">
        <v>1671.7</v>
      </c>
    </row>
    <row r="18317" spans="1:3" x14ac:dyDescent="0.25">
      <c r="A18317" s="10">
        <v>43498.791666666664</v>
      </c>
      <c r="B18317">
        <v>1942</v>
      </c>
      <c r="C18317">
        <v>1539</v>
      </c>
    </row>
    <row r="18318" spans="1:3" x14ac:dyDescent="0.25">
      <c r="A18318" s="9">
        <v>43498.833333333336</v>
      </c>
      <c r="B18318">
        <v>1807</v>
      </c>
      <c r="C18318">
        <v>1402.9</v>
      </c>
    </row>
    <row r="18319" spans="1:3" x14ac:dyDescent="0.25">
      <c r="A18319" s="10">
        <v>43498.875</v>
      </c>
      <c r="B18319">
        <v>1702</v>
      </c>
      <c r="C18319">
        <v>1356.3</v>
      </c>
    </row>
    <row r="18320" spans="1:3" x14ac:dyDescent="0.25">
      <c r="A18320" s="9">
        <v>43498.916666666664</v>
      </c>
      <c r="B18320">
        <v>1820</v>
      </c>
      <c r="C18320">
        <v>1395.4</v>
      </c>
    </row>
    <row r="18321" spans="1:3" x14ac:dyDescent="0.25">
      <c r="A18321" s="10">
        <v>43498.958333333336</v>
      </c>
      <c r="B18321">
        <v>1999</v>
      </c>
      <c r="C18321">
        <v>1472.6</v>
      </c>
    </row>
    <row r="18322" spans="1:3" x14ac:dyDescent="0.25">
      <c r="A18322" s="9">
        <v>43499</v>
      </c>
      <c r="B18322">
        <v>1979</v>
      </c>
      <c r="C18322">
        <v>2182</v>
      </c>
    </row>
    <row r="18323" spans="1:3" x14ac:dyDescent="0.25">
      <c r="A18323" s="10">
        <v>43499.041666666664</v>
      </c>
      <c r="B18323">
        <v>2145</v>
      </c>
      <c r="C18323">
        <v>2346</v>
      </c>
    </row>
    <row r="18324" spans="1:3" x14ac:dyDescent="0.25">
      <c r="A18324" s="9">
        <v>43499.083333333336</v>
      </c>
      <c r="B18324">
        <v>2346</v>
      </c>
      <c r="C18324">
        <v>2512</v>
      </c>
    </row>
    <row r="18325" spans="1:3" x14ac:dyDescent="0.25">
      <c r="A18325" s="10">
        <v>43499.125</v>
      </c>
      <c r="B18325">
        <v>2450</v>
      </c>
      <c r="C18325">
        <v>2559</v>
      </c>
    </row>
    <row r="18326" spans="1:3" x14ac:dyDescent="0.25">
      <c r="A18326" s="9">
        <v>43499.166666666664</v>
      </c>
      <c r="B18326">
        <v>2499</v>
      </c>
      <c r="C18326">
        <v>2598</v>
      </c>
    </row>
    <row r="18327" spans="1:3" x14ac:dyDescent="0.25">
      <c r="A18327" s="10">
        <v>43499.208333333336</v>
      </c>
      <c r="B18327">
        <v>2658</v>
      </c>
      <c r="C18327">
        <v>2709</v>
      </c>
    </row>
    <row r="18328" spans="1:3" x14ac:dyDescent="0.25">
      <c r="A18328" s="9">
        <v>43499.25</v>
      </c>
      <c r="B18328">
        <v>2832</v>
      </c>
      <c r="C18328">
        <v>2347.8000000000002</v>
      </c>
    </row>
    <row r="18329" spans="1:3" x14ac:dyDescent="0.25">
      <c r="A18329" s="10">
        <v>43499.291666666664</v>
      </c>
      <c r="B18329">
        <v>2862</v>
      </c>
      <c r="C18329">
        <v>2459.6</v>
      </c>
    </row>
    <row r="18330" spans="1:3" x14ac:dyDescent="0.25">
      <c r="A18330" s="9">
        <v>43499.333333333336</v>
      </c>
      <c r="B18330">
        <v>2971</v>
      </c>
      <c r="C18330">
        <v>2585.5</v>
      </c>
    </row>
    <row r="18331" spans="1:3" x14ac:dyDescent="0.25">
      <c r="A18331" s="10">
        <v>43499.375</v>
      </c>
      <c r="B18331">
        <v>3234</v>
      </c>
      <c r="C18331">
        <v>2742</v>
      </c>
    </row>
    <row r="18332" spans="1:3" x14ac:dyDescent="0.25">
      <c r="A18332" s="9">
        <v>43499.416666666664</v>
      </c>
      <c r="B18332">
        <v>3241</v>
      </c>
      <c r="C18332">
        <v>2742.9</v>
      </c>
    </row>
    <row r="18333" spans="1:3" x14ac:dyDescent="0.25">
      <c r="A18333" s="10">
        <v>43499.458333333336</v>
      </c>
      <c r="B18333">
        <v>3232</v>
      </c>
      <c r="C18333">
        <v>2806.7</v>
      </c>
    </row>
    <row r="18334" spans="1:3" x14ac:dyDescent="0.25">
      <c r="A18334" s="9">
        <v>43499.5</v>
      </c>
      <c r="B18334">
        <v>2902</v>
      </c>
      <c r="C18334">
        <v>2806.1</v>
      </c>
    </row>
    <row r="18335" spans="1:3" x14ac:dyDescent="0.25">
      <c r="A18335" s="10">
        <v>43499.541666666664</v>
      </c>
      <c r="B18335">
        <v>2862</v>
      </c>
      <c r="C18335">
        <v>2728.5</v>
      </c>
    </row>
    <row r="18336" spans="1:3" x14ac:dyDescent="0.25">
      <c r="A18336" s="9">
        <v>43499.583333333336</v>
      </c>
      <c r="B18336">
        <v>3130</v>
      </c>
      <c r="C18336">
        <v>2609.4</v>
      </c>
    </row>
    <row r="18337" spans="1:3" x14ac:dyDescent="0.25">
      <c r="A18337" s="10">
        <v>43499.625</v>
      </c>
      <c r="B18337">
        <v>3010</v>
      </c>
      <c r="C18337">
        <v>2527.3000000000002</v>
      </c>
    </row>
    <row r="18338" spans="1:3" x14ac:dyDescent="0.25">
      <c r="A18338" s="9">
        <v>43499.666666666664</v>
      </c>
      <c r="B18338">
        <v>2787</v>
      </c>
      <c r="C18338">
        <v>2459.9</v>
      </c>
    </row>
    <row r="18339" spans="1:3" x14ac:dyDescent="0.25">
      <c r="A18339" s="10">
        <v>43499.708333333336</v>
      </c>
      <c r="B18339">
        <v>2853</v>
      </c>
      <c r="C18339">
        <v>2496.6999999999998</v>
      </c>
    </row>
    <row r="18340" spans="1:3" x14ac:dyDescent="0.25">
      <c r="A18340" s="9">
        <v>43499.75</v>
      </c>
      <c r="B18340">
        <v>2885</v>
      </c>
      <c r="C18340">
        <v>2434.4</v>
      </c>
    </row>
    <row r="18341" spans="1:3" x14ac:dyDescent="0.25">
      <c r="A18341" s="10">
        <v>43499.791666666664</v>
      </c>
      <c r="B18341">
        <v>2921</v>
      </c>
      <c r="C18341">
        <v>2379.5</v>
      </c>
    </row>
    <row r="18342" spans="1:3" x14ac:dyDescent="0.25">
      <c r="A18342" s="9">
        <v>43499.833333333336</v>
      </c>
      <c r="B18342">
        <v>2778</v>
      </c>
      <c r="C18342">
        <v>2329.1999999999998</v>
      </c>
    </row>
    <row r="18343" spans="1:3" x14ac:dyDescent="0.25">
      <c r="A18343" s="10">
        <v>43499.875</v>
      </c>
      <c r="B18343">
        <v>2900</v>
      </c>
      <c r="C18343">
        <v>2279.6</v>
      </c>
    </row>
    <row r="18344" spans="1:3" x14ac:dyDescent="0.25">
      <c r="A18344" s="9">
        <v>43499.916666666664</v>
      </c>
      <c r="B18344">
        <v>2826</v>
      </c>
      <c r="C18344">
        <v>2202.1</v>
      </c>
    </row>
    <row r="18345" spans="1:3" x14ac:dyDescent="0.25">
      <c r="A18345" s="10">
        <v>43499.958333333336</v>
      </c>
      <c r="B18345">
        <v>2706</v>
      </c>
      <c r="C18345">
        <v>2114.1999999999998</v>
      </c>
    </row>
    <row r="18346" spans="1:3" x14ac:dyDescent="0.25">
      <c r="A18346" s="9">
        <v>43500</v>
      </c>
      <c r="B18346">
        <v>2461</v>
      </c>
      <c r="C18346">
        <v>2631</v>
      </c>
    </row>
    <row r="18347" spans="1:3" x14ac:dyDescent="0.25">
      <c r="A18347" s="10">
        <v>43500.041666666664</v>
      </c>
      <c r="B18347">
        <v>2237</v>
      </c>
      <c r="C18347">
        <v>2383</v>
      </c>
    </row>
    <row r="18348" spans="1:3" x14ac:dyDescent="0.25">
      <c r="A18348" s="9">
        <v>43500.083333333336</v>
      </c>
      <c r="B18348">
        <v>2218</v>
      </c>
      <c r="C18348">
        <v>2336</v>
      </c>
    </row>
    <row r="18349" spans="1:3" x14ac:dyDescent="0.25">
      <c r="A18349" s="10">
        <v>43500.125</v>
      </c>
      <c r="B18349">
        <v>2144</v>
      </c>
      <c r="C18349">
        <v>2359</v>
      </c>
    </row>
    <row r="18350" spans="1:3" x14ac:dyDescent="0.25">
      <c r="A18350" s="9">
        <v>43500.166666666664</v>
      </c>
      <c r="B18350">
        <v>2213</v>
      </c>
      <c r="C18350">
        <v>2283</v>
      </c>
    </row>
    <row r="18351" spans="1:3" x14ac:dyDescent="0.25">
      <c r="A18351" s="10">
        <v>43500.208333333336</v>
      </c>
      <c r="B18351">
        <v>2017</v>
      </c>
      <c r="C18351">
        <v>2117</v>
      </c>
    </row>
    <row r="18352" spans="1:3" x14ac:dyDescent="0.25">
      <c r="A18352" s="9">
        <v>43500.25</v>
      </c>
      <c r="B18352">
        <v>2014</v>
      </c>
      <c r="C18352">
        <v>2264.1</v>
      </c>
    </row>
    <row r="18353" spans="1:3" x14ac:dyDescent="0.25">
      <c r="A18353" s="10">
        <v>43500.291666666664</v>
      </c>
      <c r="B18353">
        <v>2310</v>
      </c>
      <c r="C18353">
        <v>2420.9</v>
      </c>
    </row>
    <row r="18354" spans="1:3" x14ac:dyDescent="0.25">
      <c r="A18354" s="9">
        <v>43500.333333333336</v>
      </c>
      <c r="B18354">
        <v>2567</v>
      </c>
      <c r="C18354">
        <v>2557.9</v>
      </c>
    </row>
    <row r="18355" spans="1:3" x14ac:dyDescent="0.25">
      <c r="A18355" s="10">
        <v>43500.375</v>
      </c>
      <c r="B18355">
        <v>2596</v>
      </c>
      <c r="C18355">
        <v>2650.9</v>
      </c>
    </row>
    <row r="18356" spans="1:3" x14ac:dyDescent="0.25">
      <c r="A18356" s="9">
        <v>43500.416666666664</v>
      </c>
      <c r="B18356">
        <v>2634</v>
      </c>
      <c r="C18356">
        <v>2776.8</v>
      </c>
    </row>
    <row r="18357" spans="1:3" x14ac:dyDescent="0.25">
      <c r="A18357" s="10">
        <v>43500.458333333336</v>
      </c>
      <c r="B18357">
        <v>2723</v>
      </c>
      <c r="C18357">
        <v>3075.3</v>
      </c>
    </row>
    <row r="18358" spans="1:3" x14ac:dyDescent="0.25">
      <c r="A18358" s="9">
        <v>43500.5</v>
      </c>
      <c r="B18358">
        <v>2953</v>
      </c>
      <c r="C18358">
        <v>3289.2</v>
      </c>
    </row>
    <row r="18359" spans="1:3" x14ac:dyDescent="0.25">
      <c r="A18359" s="10">
        <v>43500.541666666664</v>
      </c>
      <c r="B18359">
        <v>3056</v>
      </c>
      <c r="C18359">
        <v>3572.9</v>
      </c>
    </row>
    <row r="18360" spans="1:3" x14ac:dyDescent="0.25">
      <c r="A18360" s="9">
        <v>43500.583333333336</v>
      </c>
      <c r="B18360">
        <v>3074</v>
      </c>
      <c r="C18360">
        <v>3756</v>
      </c>
    </row>
    <row r="18361" spans="1:3" x14ac:dyDescent="0.25">
      <c r="A18361" s="10">
        <v>43500.625</v>
      </c>
      <c r="B18361">
        <v>3269</v>
      </c>
      <c r="C18361">
        <v>3841.1</v>
      </c>
    </row>
    <row r="18362" spans="1:3" x14ac:dyDescent="0.25">
      <c r="A18362" s="9">
        <v>43500.666666666664</v>
      </c>
      <c r="B18362">
        <v>3450</v>
      </c>
      <c r="C18362">
        <v>3890</v>
      </c>
    </row>
    <row r="18363" spans="1:3" x14ac:dyDescent="0.25">
      <c r="A18363" s="10">
        <v>43500.708333333336</v>
      </c>
      <c r="B18363">
        <v>3585</v>
      </c>
      <c r="C18363">
        <v>3851.8</v>
      </c>
    </row>
    <row r="18364" spans="1:3" x14ac:dyDescent="0.25">
      <c r="A18364" s="9">
        <v>43500.75</v>
      </c>
      <c r="B18364">
        <v>3666</v>
      </c>
      <c r="C18364">
        <v>3972.2</v>
      </c>
    </row>
    <row r="18365" spans="1:3" x14ac:dyDescent="0.25">
      <c r="A18365" s="10">
        <v>43500.791666666664</v>
      </c>
      <c r="B18365">
        <v>3781</v>
      </c>
      <c r="C18365">
        <v>3885.4</v>
      </c>
    </row>
    <row r="18366" spans="1:3" x14ac:dyDescent="0.25">
      <c r="A18366" s="9">
        <v>43500.833333333336</v>
      </c>
      <c r="B18366">
        <v>3734</v>
      </c>
      <c r="C18366">
        <v>3808.8</v>
      </c>
    </row>
    <row r="18367" spans="1:3" x14ac:dyDescent="0.25">
      <c r="A18367" s="10">
        <v>43500.875</v>
      </c>
      <c r="B18367">
        <v>3651</v>
      </c>
      <c r="C18367">
        <v>3773.3</v>
      </c>
    </row>
    <row r="18368" spans="1:3" x14ac:dyDescent="0.25">
      <c r="A18368" s="9">
        <v>43500.916666666664</v>
      </c>
      <c r="B18368">
        <v>3560</v>
      </c>
      <c r="C18368">
        <v>3436.9</v>
      </c>
    </row>
    <row r="18369" spans="1:3" x14ac:dyDescent="0.25">
      <c r="A18369" s="10">
        <v>43500.958333333336</v>
      </c>
      <c r="B18369">
        <v>2901</v>
      </c>
      <c r="C18369">
        <v>3156.8</v>
      </c>
    </row>
    <row r="18370" spans="1:3" x14ac:dyDescent="0.25">
      <c r="A18370" s="9">
        <v>43501</v>
      </c>
      <c r="B18370">
        <v>2411</v>
      </c>
      <c r="C18370">
        <v>3125</v>
      </c>
    </row>
    <row r="18371" spans="1:3" x14ac:dyDescent="0.25">
      <c r="A18371" s="10">
        <v>43501.041666666664</v>
      </c>
      <c r="B18371">
        <v>2111</v>
      </c>
      <c r="C18371">
        <v>2922</v>
      </c>
    </row>
    <row r="18372" spans="1:3" x14ac:dyDescent="0.25">
      <c r="A18372" s="9">
        <v>43501.083333333336</v>
      </c>
      <c r="B18372">
        <v>1837</v>
      </c>
      <c r="C18372">
        <v>2529</v>
      </c>
    </row>
    <row r="18373" spans="1:3" x14ac:dyDescent="0.25">
      <c r="A18373" s="10">
        <v>43501.125</v>
      </c>
      <c r="B18373">
        <v>1918</v>
      </c>
      <c r="C18373">
        <v>2169</v>
      </c>
    </row>
    <row r="18374" spans="1:3" x14ac:dyDescent="0.25">
      <c r="A18374" s="9">
        <v>43501.166666666664</v>
      </c>
      <c r="B18374">
        <v>1885</v>
      </c>
      <c r="C18374">
        <v>2145</v>
      </c>
    </row>
    <row r="18375" spans="1:3" x14ac:dyDescent="0.25">
      <c r="A18375" s="10">
        <v>43501.208333333336</v>
      </c>
      <c r="B18375">
        <v>1825</v>
      </c>
      <c r="C18375">
        <v>2159</v>
      </c>
    </row>
    <row r="18376" spans="1:3" x14ac:dyDescent="0.25">
      <c r="A18376" s="9">
        <v>43501.25</v>
      </c>
      <c r="B18376">
        <v>1788</v>
      </c>
      <c r="C18376">
        <v>1929</v>
      </c>
    </row>
    <row r="18377" spans="1:3" x14ac:dyDescent="0.25">
      <c r="A18377" s="10">
        <v>43501.291666666664</v>
      </c>
      <c r="B18377">
        <v>1877</v>
      </c>
      <c r="C18377" t="e">
        <v>#N/A</v>
      </c>
    </row>
    <row r="18378" spans="1:3" x14ac:dyDescent="0.25">
      <c r="A18378" s="9">
        <v>43501.333333333336</v>
      </c>
      <c r="B18378">
        <v>1831</v>
      </c>
      <c r="C18378">
        <v>1649.8</v>
      </c>
    </row>
    <row r="18379" spans="1:3" x14ac:dyDescent="0.25">
      <c r="A18379" s="10">
        <v>43501.375</v>
      </c>
      <c r="B18379">
        <v>1426</v>
      </c>
      <c r="C18379">
        <v>1549.9</v>
      </c>
    </row>
    <row r="18380" spans="1:3" x14ac:dyDescent="0.25">
      <c r="A18380" s="9">
        <v>43501.416666666664</v>
      </c>
      <c r="B18380">
        <v>1391</v>
      </c>
      <c r="C18380">
        <v>1400.3</v>
      </c>
    </row>
    <row r="18381" spans="1:3" x14ac:dyDescent="0.25">
      <c r="A18381" s="10">
        <v>43501.458333333336</v>
      </c>
      <c r="B18381">
        <v>1484</v>
      </c>
      <c r="C18381">
        <v>1249.8</v>
      </c>
    </row>
    <row r="18382" spans="1:3" x14ac:dyDescent="0.25">
      <c r="A18382" s="9">
        <v>43501.5</v>
      </c>
      <c r="B18382">
        <v>1324</v>
      </c>
      <c r="C18382">
        <v>1322.4</v>
      </c>
    </row>
    <row r="18383" spans="1:3" x14ac:dyDescent="0.25">
      <c r="A18383" s="10">
        <v>43501.541666666664</v>
      </c>
      <c r="B18383">
        <v>1136</v>
      </c>
      <c r="C18383">
        <v>1151.4000000000001</v>
      </c>
    </row>
    <row r="18384" spans="1:3" x14ac:dyDescent="0.25">
      <c r="A18384" s="9">
        <v>43501.583333333336</v>
      </c>
      <c r="B18384">
        <v>949</v>
      </c>
      <c r="C18384">
        <v>953.3</v>
      </c>
    </row>
    <row r="18385" spans="1:3" x14ac:dyDescent="0.25">
      <c r="A18385" s="10">
        <v>43501.625</v>
      </c>
      <c r="B18385">
        <v>726</v>
      </c>
      <c r="C18385">
        <v>800</v>
      </c>
    </row>
    <row r="18386" spans="1:3" x14ac:dyDescent="0.25">
      <c r="A18386" s="9">
        <v>43501.666666666664</v>
      </c>
      <c r="B18386">
        <v>481</v>
      </c>
      <c r="C18386">
        <v>624.70000000000005</v>
      </c>
    </row>
    <row r="18387" spans="1:3" x14ac:dyDescent="0.25">
      <c r="A18387" s="10">
        <v>43501.708333333336</v>
      </c>
      <c r="B18387">
        <v>392</v>
      </c>
      <c r="C18387">
        <v>616.6</v>
      </c>
    </row>
    <row r="18388" spans="1:3" x14ac:dyDescent="0.25">
      <c r="A18388" s="9">
        <v>43501.75</v>
      </c>
      <c r="B18388">
        <v>360</v>
      </c>
      <c r="C18388">
        <v>665.1</v>
      </c>
    </row>
    <row r="18389" spans="1:3" x14ac:dyDescent="0.25">
      <c r="A18389" s="10">
        <v>43501.791666666664</v>
      </c>
      <c r="B18389">
        <v>385</v>
      </c>
      <c r="C18389">
        <v>644.70000000000005</v>
      </c>
    </row>
    <row r="18390" spans="1:3" x14ac:dyDescent="0.25">
      <c r="A18390" s="9">
        <v>43501.833333333336</v>
      </c>
      <c r="B18390">
        <v>444</v>
      </c>
      <c r="C18390">
        <v>674.7</v>
      </c>
    </row>
    <row r="18391" spans="1:3" x14ac:dyDescent="0.25">
      <c r="A18391" s="10">
        <v>43501.875</v>
      </c>
      <c r="B18391">
        <v>526</v>
      </c>
      <c r="C18391">
        <v>761.4</v>
      </c>
    </row>
    <row r="18392" spans="1:3" x14ac:dyDescent="0.25">
      <c r="A18392" s="9">
        <v>43501.916666666664</v>
      </c>
      <c r="B18392">
        <v>404</v>
      </c>
      <c r="C18392">
        <v>772.7</v>
      </c>
    </row>
    <row r="18393" spans="1:3" x14ac:dyDescent="0.25">
      <c r="A18393" s="10">
        <v>43501.958333333336</v>
      </c>
      <c r="B18393">
        <v>443</v>
      </c>
      <c r="C18393">
        <v>839.8</v>
      </c>
    </row>
    <row r="18394" spans="1:3" x14ac:dyDescent="0.25">
      <c r="A18394" s="9">
        <v>43502</v>
      </c>
      <c r="B18394">
        <v>583</v>
      </c>
      <c r="C18394">
        <v>684</v>
      </c>
    </row>
    <row r="18395" spans="1:3" x14ac:dyDescent="0.25">
      <c r="A18395" s="10">
        <v>43502.041666666664</v>
      </c>
      <c r="B18395">
        <v>970</v>
      </c>
      <c r="C18395">
        <v>882</v>
      </c>
    </row>
    <row r="18396" spans="1:3" x14ac:dyDescent="0.25">
      <c r="A18396" s="9">
        <v>43502.083333333336</v>
      </c>
      <c r="B18396">
        <v>1389</v>
      </c>
      <c r="C18396">
        <v>1082</v>
      </c>
    </row>
    <row r="18397" spans="1:3" x14ac:dyDescent="0.25">
      <c r="A18397" s="10">
        <v>43502.125</v>
      </c>
      <c r="B18397">
        <v>1467</v>
      </c>
      <c r="C18397">
        <v>1678</v>
      </c>
    </row>
    <row r="18398" spans="1:3" x14ac:dyDescent="0.25">
      <c r="A18398" s="9">
        <v>43502.166666666664</v>
      </c>
      <c r="B18398">
        <v>829</v>
      </c>
      <c r="C18398">
        <v>1773</v>
      </c>
    </row>
    <row r="18399" spans="1:3" x14ac:dyDescent="0.25">
      <c r="A18399" s="10">
        <v>43502.208333333336</v>
      </c>
      <c r="B18399">
        <v>1138</v>
      </c>
      <c r="C18399">
        <v>1578</v>
      </c>
    </row>
    <row r="18400" spans="1:3" x14ac:dyDescent="0.25">
      <c r="A18400" s="9">
        <v>43502.25</v>
      </c>
      <c r="B18400">
        <v>925</v>
      </c>
      <c r="C18400">
        <v>982</v>
      </c>
    </row>
    <row r="18401" spans="1:3" x14ac:dyDescent="0.25">
      <c r="A18401" s="10">
        <v>43502.291666666664</v>
      </c>
      <c r="B18401">
        <v>765</v>
      </c>
      <c r="C18401">
        <v>882</v>
      </c>
    </row>
    <row r="18402" spans="1:3" x14ac:dyDescent="0.25">
      <c r="A18402" s="9">
        <v>43502.333333333336</v>
      </c>
      <c r="B18402">
        <v>598</v>
      </c>
      <c r="C18402">
        <v>800.2</v>
      </c>
    </row>
    <row r="18403" spans="1:3" x14ac:dyDescent="0.25">
      <c r="A18403" s="10">
        <v>43502.375</v>
      </c>
      <c r="B18403">
        <v>486</v>
      </c>
      <c r="C18403">
        <v>699.6</v>
      </c>
    </row>
    <row r="18404" spans="1:3" x14ac:dyDescent="0.25">
      <c r="A18404" s="9">
        <v>43502.416666666664</v>
      </c>
      <c r="B18404">
        <v>453</v>
      </c>
      <c r="C18404">
        <v>600.1</v>
      </c>
    </row>
    <row r="18405" spans="1:3" x14ac:dyDescent="0.25">
      <c r="A18405" s="10">
        <v>43502.458333333336</v>
      </c>
      <c r="B18405">
        <v>507</v>
      </c>
      <c r="C18405">
        <v>500.1</v>
      </c>
    </row>
    <row r="18406" spans="1:3" x14ac:dyDescent="0.25">
      <c r="A18406" s="9">
        <v>43502.5</v>
      </c>
      <c r="B18406">
        <v>398</v>
      </c>
      <c r="C18406">
        <v>399.7</v>
      </c>
    </row>
    <row r="18407" spans="1:3" x14ac:dyDescent="0.25">
      <c r="A18407" s="10">
        <v>43502.541666666664</v>
      </c>
      <c r="B18407">
        <v>128</v>
      </c>
      <c r="C18407">
        <v>500.2</v>
      </c>
    </row>
    <row r="18408" spans="1:3" x14ac:dyDescent="0.25">
      <c r="A18408" s="9">
        <v>43502.583333333336</v>
      </c>
      <c r="B18408">
        <v>70</v>
      </c>
      <c r="C18408">
        <v>538.29999999999995</v>
      </c>
    </row>
    <row r="18409" spans="1:3" x14ac:dyDescent="0.25">
      <c r="A18409" s="10">
        <v>43502.625</v>
      </c>
      <c r="B18409">
        <v>69</v>
      </c>
      <c r="C18409">
        <v>475.1</v>
      </c>
    </row>
    <row r="18410" spans="1:3" x14ac:dyDescent="0.25">
      <c r="A18410" s="9">
        <v>43502.666666666664</v>
      </c>
      <c r="B18410">
        <v>51</v>
      </c>
      <c r="C18410">
        <v>481.9</v>
      </c>
    </row>
    <row r="18411" spans="1:3" x14ac:dyDescent="0.25">
      <c r="A18411" s="10">
        <v>43502.708333333336</v>
      </c>
      <c r="B18411">
        <v>72</v>
      </c>
      <c r="C18411">
        <v>564.29999999999995</v>
      </c>
    </row>
    <row r="18412" spans="1:3" x14ac:dyDescent="0.25">
      <c r="A18412" s="9">
        <v>43502.75</v>
      </c>
      <c r="B18412">
        <v>127</v>
      </c>
      <c r="C18412">
        <v>682.4</v>
      </c>
    </row>
    <row r="18413" spans="1:3" x14ac:dyDescent="0.25">
      <c r="A18413" s="10">
        <v>43502.791666666664</v>
      </c>
      <c r="B18413">
        <v>185</v>
      </c>
      <c r="C18413">
        <v>648</v>
      </c>
    </row>
    <row r="18414" spans="1:3" x14ac:dyDescent="0.25">
      <c r="A18414" s="9">
        <v>43502.833333333336</v>
      </c>
      <c r="B18414">
        <v>216</v>
      </c>
      <c r="C18414">
        <v>681.3</v>
      </c>
    </row>
    <row r="18415" spans="1:3" x14ac:dyDescent="0.25">
      <c r="A18415" s="10">
        <v>43502.875</v>
      </c>
      <c r="B18415">
        <v>197</v>
      </c>
      <c r="C18415">
        <v>707.5</v>
      </c>
    </row>
    <row r="18416" spans="1:3" x14ac:dyDescent="0.25">
      <c r="A18416" s="9">
        <v>43502.916666666664</v>
      </c>
      <c r="B18416">
        <v>200</v>
      </c>
      <c r="C18416">
        <v>658</v>
      </c>
    </row>
    <row r="18417" spans="1:3" x14ac:dyDescent="0.25">
      <c r="A18417" s="10">
        <v>43502.958333333336</v>
      </c>
      <c r="B18417">
        <v>110</v>
      </c>
      <c r="C18417">
        <v>619.5</v>
      </c>
    </row>
    <row r="18418" spans="1:3" x14ac:dyDescent="0.25">
      <c r="A18418" s="9">
        <v>43503</v>
      </c>
      <c r="B18418">
        <v>86</v>
      </c>
      <c r="C18418">
        <v>93</v>
      </c>
    </row>
    <row r="18419" spans="1:3" x14ac:dyDescent="0.25">
      <c r="A18419" s="10">
        <v>43503.041666666664</v>
      </c>
      <c r="B18419">
        <v>116</v>
      </c>
      <c r="C18419">
        <v>118</v>
      </c>
    </row>
    <row r="18420" spans="1:3" x14ac:dyDescent="0.25">
      <c r="A18420" s="9">
        <v>43503.083333333336</v>
      </c>
      <c r="B18420">
        <v>77</v>
      </c>
      <c r="C18420">
        <v>85</v>
      </c>
    </row>
    <row r="18421" spans="1:3" x14ac:dyDescent="0.25">
      <c r="A18421" s="10">
        <v>43503.125</v>
      </c>
      <c r="B18421">
        <v>85</v>
      </c>
      <c r="C18421">
        <v>91</v>
      </c>
    </row>
    <row r="18422" spans="1:3" x14ac:dyDescent="0.25">
      <c r="A18422" s="9">
        <v>43503.166666666664</v>
      </c>
      <c r="B18422">
        <v>115</v>
      </c>
      <c r="C18422">
        <v>111</v>
      </c>
    </row>
    <row r="18423" spans="1:3" x14ac:dyDescent="0.25">
      <c r="A18423" s="10">
        <v>43503.208333333336</v>
      </c>
      <c r="B18423">
        <v>123</v>
      </c>
      <c r="C18423">
        <v>136</v>
      </c>
    </row>
    <row r="18424" spans="1:3" x14ac:dyDescent="0.25">
      <c r="A18424" s="9">
        <v>43503.25</v>
      </c>
      <c r="B18424">
        <v>117</v>
      </c>
      <c r="C18424">
        <v>200.2</v>
      </c>
    </row>
    <row r="18425" spans="1:3" x14ac:dyDescent="0.25">
      <c r="A18425" s="10">
        <v>43503.291666666664</v>
      </c>
      <c r="B18425">
        <v>158</v>
      </c>
      <c r="C18425">
        <v>300.7</v>
      </c>
    </row>
    <row r="18426" spans="1:3" x14ac:dyDescent="0.25">
      <c r="A18426" s="9">
        <v>43503.333333333336</v>
      </c>
      <c r="B18426">
        <v>259</v>
      </c>
      <c r="C18426">
        <v>350.1</v>
      </c>
    </row>
    <row r="18427" spans="1:3" x14ac:dyDescent="0.25">
      <c r="A18427" s="10">
        <v>43503.375</v>
      </c>
      <c r="B18427">
        <v>498</v>
      </c>
      <c r="C18427">
        <v>399.5</v>
      </c>
    </row>
    <row r="18428" spans="1:3" x14ac:dyDescent="0.25">
      <c r="A18428" s="9">
        <v>43503.416666666664</v>
      </c>
      <c r="B18428">
        <v>671</v>
      </c>
      <c r="C18428">
        <v>500.2</v>
      </c>
    </row>
    <row r="18429" spans="1:3" x14ac:dyDescent="0.25">
      <c r="A18429" s="10">
        <v>43503.458333333336</v>
      </c>
      <c r="B18429">
        <v>1066</v>
      </c>
      <c r="C18429">
        <v>700.2</v>
      </c>
    </row>
    <row r="18430" spans="1:3" x14ac:dyDescent="0.25">
      <c r="A18430" s="9">
        <v>43503.5</v>
      </c>
      <c r="B18430">
        <v>1054</v>
      </c>
      <c r="C18430">
        <v>1358.6</v>
      </c>
    </row>
    <row r="18431" spans="1:3" x14ac:dyDescent="0.25">
      <c r="A18431" s="10">
        <v>43503.541666666664</v>
      </c>
      <c r="B18431">
        <v>1167</v>
      </c>
      <c r="C18431">
        <v>1596.4</v>
      </c>
    </row>
    <row r="18432" spans="1:3" x14ac:dyDescent="0.25">
      <c r="A18432" s="9">
        <v>43503.583333333336</v>
      </c>
      <c r="B18432">
        <v>1683</v>
      </c>
      <c r="C18432">
        <v>1991.3</v>
      </c>
    </row>
    <row r="18433" spans="1:3" x14ac:dyDescent="0.25">
      <c r="A18433" s="10">
        <v>43503.625</v>
      </c>
      <c r="B18433">
        <v>2128</v>
      </c>
      <c r="C18433">
        <v>2374.1</v>
      </c>
    </row>
    <row r="18434" spans="1:3" x14ac:dyDescent="0.25">
      <c r="A18434" s="9">
        <v>43503.666666666664</v>
      </c>
      <c r="B18434">
        <v>2421</v>
      </c>
      <c r="C18434">
        <v>2845.6</v>
      </c>
    </row>
    <row r="18435" spans="1:3" x14ac:dyDescent="0.25">
      <c r="A18435" s="10">
        <v>43503.708333333336</v>
      </c>
      <c r="B18435">
        <v>2614</v>
      </c>
      <c r="C18435">
        <v>2914.8</v>
      </c>
    </row>
    <row r="18436" spans="1:3" x14ac:dyDescent="0.25">
      <c r="A18436" s="9">
        <v>43503.75</v>
      </c>
      <c r="B18436">
        <v>2640</v>
      </c>
      <c r="C18436">
        <v>3305.6</v>
      </c>
    </row>
    <row r="18437" spans="1:3" x14ac:dyDescent="0.25">
      <c r="A18437" s="10">
        <v>43503.791666666664</v>
      </c>
      <c r="B18437">
        <v>3068</v>
      </c>
      <c r="C18437">
        <v>3347.5</v>
      </c>
    </row>
    <row r="18438" spans="1:3" x14ac:dyDescent="0.25">
      <c r="A18438" s="9">
        <v>43503.833333333336</v>
      </c>
      <c r="B18438">
        <v>3231</v>
      </c>
      <c r="C18438">
        <v>3576.7</v>
      </c>
    </row>
    <row r="18439" spans="1:3" x14ac:dyDescent="0.25">
      <c r="A18439" s="10">
        <v>43503.875</v>
      </c>
      <c r="B18439">
        <v>3384</v>
      </c>
      <c r="C18439">
        <v>3803.8</v>
      </c>
    </row>
    <row r="18440" spans="1:3" x14ac:dyDescent="0.25">
      <c r="A18440" s="9">
        <v>43503.916666666664</v>
      </c>
      <c r="B18440">
        <v>3394</v>
      </c>
      <c r="C18440">
        <v>3821.9</v>
      </c>
    </row>
    <row r="18441" spans="1:3" x14ac:dyDescent="0.25">
      <c r="A18441" s="10">
        <v>43503.958333333336</v>
      </c>
      <c r="B18441">
        <v>2969</v>
      </c>
      <c r="C18441">
        <v>3956.2</v>
      </c>
    </row>
    <row r="18442" spans="1:3" x14ac:dyDescent="0.25">
      <c r="A18442" s="9">
        <v>43504</v>
      </c>
      <c r="B18442">
        <v>2354</v>
      </c>
      <c r="C18442">
        <v>3952</v>
      </c>
    </row>
    <row r="18443" spans="1:3" x14ac:dyDescent="0.25">
      <c r="A18443" s="10">
        <v>43504.041666666664</v>
      </c>
      <c r="B18443">
        <v>2040</v>
      </c>
      <c r="C18443">
        <v>3887</v>
      </c>
    </row>
    <row r="18444" spans="1:3" x14ac:dyDescent="0.25">
      <c r="A18444" s="9">
        <v>43504.083333333336</v>
      </c>
      <c r="B18444">
        <v>1884</v>
      </c>
      <c r="C18444">
        <v>3886</v>
      </c>
    </row>
    <row r="18445" spans="1:3" x14ac:dyDescent="0.25">
      <c r="A18445" s="10">
        <v>43504.125</v>
      </c>
      <c r="B18445">
        <v>2033</v>
      </c>
      <c r="C18445">
        <v>3924</v>
      </c>
    </row>
    <row r="18446" spans="1:3" x14ac:dyDescent="0.25">
      <c r="A18446" s="9">
        <v>43504.166666666664</v>
      </c>
      <c r="B18446">
        <v>2065</v>
      </c>
      <c r="C18446">
        <v>3933</v>
      </c>
    </row>
    <row r="18447" spans="1:3" x14ac:dyDescent="0.25">
      <c r="A18447" s="10">
        <v>43504.208333333336</v>
      </c>
      <c r="B18447">
        <v>2496</v>
      </c>
      <c r="C18447">
        <v>3860</v>
      </c>
    </row>
    <row r="18448" spans="1:3" x14ac:dyDescent="0.25">
      <c r="A18448" s="9">
        <v>43504.25</v>
      </c>
      <c r="B18448">
        <v>3089</v>
      </c>
      <c r="C18448">
        <v>3899.7</v>
      </c>
    </row>
    <row r="18449" spans="1:3" x14ac:dyDescent="0.25">
      <c r="A18449" s="10">
        <v>43504.291666666664</v>
      </c>
      <c r="B18449">
        <v>3698</v>
      </c>
      <c r="C18449">
        <v>3899.7</v>
      </c>
    </row>
    <row r="18450" spans="1:3" x14ac:dyDescent="0.25">
      <c r="A18450" s="9">
        <v>43504.333333333336</v>
      </c>
      <c r="B18450">
        <v>3776</v>
      </c>
      <c r="C18450">
        <v>3899.7</v>
      </c>
    </row>
    <row r="18451" spans="1:3" x14ac:dyDescent="0.25">
      <c r="A18451" s="10">
        <v>43504.375</v>
      </c>
      <c r="B18451">
        <v>3781</v>
      </c>
      <c r="C18451">
        <v>4170.7</v>
      </c>
    </row>
    <row r="18452" spans="1:3" x14ac:dyDescent="0.25">
      <c r="A18452" s="9">
        <v>43504.416666666664</v>
      </c>
      <c r="B18452">
        <v>3774</v>
      </c>
      <c r="C18452">
        <v>4162.6000000000004</v>
      </c>
    </row>
    <row r="18453" spans="1:3" x14ac:dyDescent="0.25">
      <c r="A18453" s="10">
        <v>43504.458333333336</v>
      </c>
      <c r="B18453">
        <v>3684</v>
      </c>
      <c r="C18453">
        <v>4162.3999999999996</v>
      </c>
    </row>
    <row r="18454" spans="1:3" x14ac:dyDescent="0.25">
      <c r="A18454" s="9">
        <v>43504.5</v>
      </c>
      <c r="B18454">
        <v>3609</v>
      </c>
      <c r="C18454">
        <v>4166.6000000000004</v>
      </c>
    </row>
    <row r="18455" spans="1:3" x14ac:dyDescent="0.25">
      <c r="A18455" s="10">
        <v>43504.541666666664</v>
      </c>
      <c r="B18455">
        <v>3382</v>
      </c>
      <c r="C18455">
        <v>4169.3</v>
      </c>
    </row>
    <row r="18456" spans="1:3" x14ac:dyDescent="0.25">
      <c r="A18456" s="9">
        <v>43504.583333333336</v>
      </c>
      <c r="B18456">
        <v>3306</v>
      </c>
      <c r="C18456">
        <v>4168</v>
      </c>
    </row>
    <row r="18457" spans="1:3" x14ac:dyDescent="0.25">
      <c r="A18457" s="10">
        <v>43504.625</v>
      </c>
      <c r="B18457">
        <v>3218</v>
      </c>
      <c r="C18457">
        <v>4169.1000000000004</v>
      </c>
    </row>
    <row r="18458" spans="1:3" x14ac:dyDescent="0.25">
      <c r="A18458" s="9">
        <v>43504.666666666664</v>
      </c>
      <c r="B18458">
        <v>3342</v>
      </c>
      <c r="C18458">
        <v>4342.1000000000004</v>
      </c>
    </row>
    <row r="18459" spans="1:3" x14ac:dyDescent="0.25">
      <c r="A18459" s="10">
        <v>43504.708333333336</v>
      </c>
      <c r="B18459">
        <v>3800</v>
      </c>
      <c r="C18459">
        <v>4302.3</v>
      </c>
    </row>
    <row r="18460" spans="1:3" x14ac:dyDescent="0.25">
      <c r="A18460" s="9">
        <v>43504.75</v>
      </c>
      <c r="B18460">
        <v>3844</v>
      </c>
      <c r="C18460">
        <v>4265.7</v>
      </c>
    </row>
    <row r="18461" spans="1:3" x14ac:dyDescent="0.25">
      <c r="A18461" s="10">
        <v>43504.791666666664</v>
      </c>
      <c r="B18461">
        <v>3833</v>
      </c>
      <c r="C18461">
        <v>4230.8</v>
      </c>
    </row>
    <row r="18462" spans="1:3" x14ac:dyDescent="0.25">
      <c r="A18462" s="9">
        <v>43504.833333333336</v>
      </c>
      <c r="B18462">
        <v>3808</v>
      </c>
      <c r="C18462">
        <v>4173.8999999999996</v>
      </c>
    </row>
    <row r="18463" spans="1:3" x14ac:dyDescent="0.25">
      <c r="A18463" s="10">
        <v>43504.875</v>
      </c>
      <c r="B18463">
        <v>3655</v>
      </c>
      <c r="C18463">
        <v>4096.7</v>
      </c>
    </row>
    <row r="18464" spans="1:3" x14ac:dyDescent="0.25">
      <c r="A18464" s="9">
        <v>43504.916666666664</v>
      </c>
      <c r="B18464">
        <v>3482</v>
      </c>
      <c r="C18464">
        <v>3989.7</v>
      </c>
    </row>
    <row r="18465" spans="1:3" x14ac:dyDescent="0.25">
      <c r="A18465" s="10">
        <v>43504.958333333336</v>
      </c>
      <c r="B18465">
        <v>3569</v>
      </c>
      <c r="C18465">
        <v>3860.3</v>
      </c>
    </row>
    <row r="18466" spans="1:3" x14ac:dyDescent="0.25">
      <c r="A18466" s="9">
        <v>43505</v>
      </c>
      <c r="B18466">
        <v>3528</v>
      </c>
      <c r="C18466">
        <v>3707</v>
      </c>
    </row>
    <row r="18467" spans="1:3" x14ac:dyDescent="0.25">
      <c r="A18467" s="10">
        <v>43505.041666666664</v>
      </c>
      <c r="B18467">
        <v>3484</v>
      </c>
      <c r="C18467">
        <v>3639</v>
      </c>
    </row>
    <row r="18468" spans="1:3" x14ac:dyDescent="0.25">
      <c r="A18468" s="9">
        <v>43505.083333333336</v>
      </c>
      <c r="B18468">
        <v>3498</v>
      </c>
      <c r="C18468">
        <v>3664</v>
      </c>
    </row>
    <row r="18469" spans="1:3" x14ac:dyDescent="0.25">
      <c r="A18469" s="10">
        <v>43505.125</v>
      </c>
      <c r="B18469">
        <v>3331</v>
      </c>
      <c r="C18469">
        <v>3504</v>
      </c>
    </row>
    <row r="18470" spans="1:3" x14ac:dyDescent="0.25">
      <c r="A18470" s="9">
        <v>43505.166666666664</v>
      </c>
      <c r="B18470">
        <v>3133</v>
      </c>
      <c r="C18470">
        <v>3303</v>
      </c>
    </row>
    <row r="18471" spans="1:3" x14ac:dyDescent="0.25">
      <c r="A18471" s="10">
        <v>43505.208333333336</v>
      </c>
      <c r="B18471">
        <v>2870</v>
      </c>
      <c r="C18471">
        <v>3029</v>
      </c>
    </row>
    <row r="18472" spans="1:3" x14ac:dyDescent="0.25">
      <c r="A18472" s="9">
        <v>43505.25</v>
      </c>
      <c r="B18472">
        <v>2513</v>
      </c>
      <c r="C18472">
        <v>2830.6</v>
      </c>
    </row>
    <row r="18473" spans="1:3" x14ac:dyDescent="0.25">
      <c r="A18473" s="10">
        <v>43505.291666666664</v>
      </c>
      <c r="B18473">
        <v>2253</v>
      </c>
      <c r="C18473">
        <v>2488.6</v>
      </c>
    </row>
    <row r="18474" spans="1:3" x14ac:dyDescent="0.25">
      <c r="A18474" s="9">
        <v>43505.333333333336</v>
      </c>
      <c r="B18474">
        <v>2048</v>
      </c>
      <c r="C18474">
        <v>2150.9</v>
      </c>
    </row>
    <row r="18475" spans="1:3" x14ac:dyDescent="0.25">
      <c r="A18475" s="10">
        <v>43505.375</v>
      </c>
      <c r="B18475">
        <v>1782</v>
      </c>
      <c r="C18475">
        <v>1795.6</v>
      </c>
    </row>
    <row r="18476" spans="1:3" x14ac:dyDescent="0.25">
      <c r="A18476" s="9">
        <v>43505.416666666664</v>
      </c>
      <c r="B18476">
        <v>1359</v>
      </c>
      <c r="C18476">
        <v>1406</v>
      </c>
    </row>
    <row r="18477" spans="1:3" x14ac:dyDescent="0.25">
      <c r="A18477" s="10">
        <v>43505.458333333336</v>
      </c>
      <c r="B18477">
        <v>894</v>
      </c>
      <c r="C18477">
        <v>1039.2</v>
      </c>
    </row>
    <row r="18478" spans="1:3" x14ac:dyDescent="0.25">
      <c r="A18478" s="9">
        <v>43505.5</v>
      </c>
      <c r="B18478">
        <v>564</v>
      </c>
      <c r="C18478">
        <v>793.3</v>
      </c>
    </row>
    <row r="18479" spans="1:3" x14ac:dyDescent="0.25">
      <c r="A18479" s="10">
        <v>43505.541666666664</v>
      </c>
      <c r="B18479">
        <v>431</v>
      </c>
      <c r="C18479">
        <v>678.7</v>
      </c>
    </row>
    <row r="18480" spans="1:3" x14ac:dyDescent="0.25">
      <c r="A18480" s="9">
        <v>43505.583333333336</v>
      </c>
      <c r="B18480">
        <v>431</v>
      </c>
      <c r="C18480">
        <v>567.70000000000005</v>
      </c>
    </row>
    <row r="18481" spans="1:3" x14ac:dyDescent="0.25">
      <c r="A18481" s="10">
        <v>43505.625</v>
      </c>
      <c r="B18481">
        <v>518</v>
      </c>
      <c r="C18481">
        <v>562.4</v>
      </c>
    </row>
    <row r="18482" spans="1:3" x14ac:dyDescent="0.25">
      <c r="A18482" s="9">
        <v>43505.666666666664</v>
      </c>
      <c r="B18482">
        <v>593</v>
      </c>
      <c r="C18482">
        <v>553.20000000000005</v>
      </c>
    </row>
    <row r="18483" spans="1:3" x14ac:dyDescent="0.25">
      <c r="A18483" s="10">
        <v>43505.708333333336</v>
      </c>
      <c r="B18483">
        <v>509</v>
      </c>
      <c r="C18483">
        <v>612.4</v>
      </c>
    </row>
    <row r="18484" spans="1:3" x14ac:dyDescent="0.25">
      <c r="A18484" s="9">
        <v>43505.75</v>
      </c>
      <c r="B18484">
        <v>525</v>
      </c>
      <c r="C18484">
        <v>633.1</v>
      </c>
    </row>
    <row r="18485" spans="1:3" x14ac:dyDescent="0.25">
      <c r="A18485" s="10">
        <v>43505.791666666664</v>
      </c>
      <c r="B18485">
        <v>599</v>
      </c>
      <c r="C18485">
        <v>587.5</v>
      </c>
    </row>
    <row r="18486" spans="1:3" x14ac:dyDescent="0.25">
      <c r="A18486" s="9">
        <v>43505.833333333336</v>
      </c>
      <c r="B18486">
        <v>546</v>
      </c>
      <c r="C18486">
        <v>542.6</v>
      </c>
    </row>
    <row r="18487" spans="1:3" x14ac:dyDescent="0.25">
      <c r="A18487" s="10">
        <v>43505.875</v>
      </c>
      <c r="B18487">
        <v>554</v>
      </c>
      <c r="C18487">
        <v>532.1</v>
      </c>
    </row>
    <row r="18488" spans="1:3" x14ac:dyDescent="0.25">
      <c r="A18488" s="9">
        <v>43505.916666666664</v>
      </c>
      <c r="B18488">
        <v>495</v>
      </c>
      <c r="C18488">
        <v>490.3</v>
      </c>
    </row>
    <row r="18489" spans="1:3" x14ac:dyDescent="0.25">
      <c r="A18489" s="10">
        <v>43505.958333333336</v>
      </c>
      <c r="B18489">
        <v>317</v>
      </c>
      <c r="C18489">
        <v>459.9</v>
      </c>
    </row>
    <row r="18490" spans="1:3" x14ac:dyDescent="0.25">
      <c r="A18490" s="9">
        <v>43506</v>
      </c>
      <c r="B18490">
        <v>225</v>
      </c>
      <c r="C18490">
        <v>233</v>
      </c>
    </row>
    <row r="18491" spans="1:3" x14ac:dyDescent="0.25">
      <c r="A18491" s="10">
        <v>43506.041666666664</v>
      </c>
      <c r="B18491">
        <v>236</v>
      </c>
      <c r="C18491">
        <v>233</v>
      </c>
    </row>
    <row r="18492" spans="1:3" x14ac:dyDescent="0.25">
      <c r="A18492" s="9">
        <v>43506.083333333336</v>
      </c>
      <c r="B18492">
        <v>238</v>
      </c>
      <c r="C18492">
        <v>240</v>
      </c>
    </row>
    <row r="18493" spans="1:3" x14ac:dyDescent="0.25">
      <c r="A18493" s="10">
        <v>43506.125</v>
      </c>
      <c r="B18493">
        <v>215</v>
      </c>
      <c r="C18493">
        <v>237</v>
      </c>
    </row>
    <row r="18494" spans="1:3" x14ac:dyDescent="0.25">
      <c r="A18494" s="9">
        <v>43506.166666666664</v>
      </c>
      <c r="B18494">
        <v>171</v>
      </c>
      <c r="C18494">
        <v>178</v>
      </c>
    </row>
    <row r="18495" spans="1:3" x14ac:dyDescent="0.25">
      <c r="A18495" s="10">
        <v>43506.208333333336</v>
      </c>
      <c r="B18495">
        <v>184</v>
      </c>
      <c r="C18495">
        <v>173</v>
      </c>
    </row>
    <row r="18496" spans="1:3" x14ac:dyDescent="0.25">
      <c r="A18496" s="9">
        <v>43506.25</v>
      </c>
      <c r="B18496">
        <v>269</v>
      </c>
      <c r="C18496">
        <v>200</v>
      </c>
    </row>
    <row r="18497" spans="1:3" x14ac:dyDescent="0.25">
      <c r="A18497" s="10">
        <v>43506.291666666664</v>
      </c>
      <c r="B18497">
        <v>284</v>
      </c>
      <c r="C18497">
        <v>200</v>
      </c>
    </row>
    <row r="18498" spans="1:3" x14ac:dyDescent="0.25">
      <c r="A18498" s="9">
        <v>43506.333333333336</v>
      </c>
      <c r="B18498">
        <v>312</v>
      </c>
      <c r="C18498">
        <v>149.9</v>
      </c>
    </row>
    <row r="18499" spans="1:3" x14ac:dyDescent="0.25">
      <c r="A18499" s="10">
        <v>43506.375</v>
      </c>
      <c r="B18499">
        <v>239</v>
      </c>
      <c r="C18499">
        <v>225.3</v>
      </c>
    </row>
    <row r="18500" spans="1:3" x14ac:dyDescent="0.25">
      <c r="A18500" s="9">
        <v>43506.416666666664</v>
      </c>
      <c r="B18500">
        <v>223</v>
      </c>
      <c r="C18500">
        <v>208.2</v>
      </c>
    </row>
    <row r="18501" spans="1:3" x14ac:dyDescent="0.25">
      <c r="A18501" s="10">
        <v>43506.458333333336</v>
      </c>
      <c r="B18501">
        <v>138</v>
      </c>
      <c r="C18501">
        <v>197.3</v>
      </c>
    </row>
    <row r="18502" spans="1:3" x14ac:dyDescent="0.25">
      <c r="A18502" s="9">
        <v>43506.5</v>
      </c>
      <c r="B18502">
        <v>195</v>
      </c>
      <c r="C18502">
        <v>205.2</v>
      </c>
    </row>
    <row r="18503" spans="1:3" x14ac:dyDescent="0.25">
      <c r="A18503" s="10">
        <v>43506.541666666664</v>
      </c>
      <c r="B18503">
        <v>186</v>
      </c>
      <c r="C18503">
        <v>234.3</v>
      </c>
    </row>
    <row r="18504" spans="1:3" x14ac:dyDescent="0.25">
      <c r="A18504" s="9">
        <v>43506.583333333336</v>
      </c>
      <c r="B18504">
        <v>204</v>
      </c>
      <c r="C18504">
        <v>244.2</v>
      </c>
    </row>
    <row r="18505" spans="1:3" x14ac:dyDescent="0.25">
      <c r="A18505" s="10">
        <v>43506.625</v>
      </c>
      <c r="B18505">
        <v>258</v>
      </c>
      <c r="C18505">
        <v>270.89999999999998</v>
      </c>
    </row>
    <row r="18506" spans="1:3" x14ac:dyDescent="0.25">
      <c r="A18506" s="9">
        <v>43506.666666666664</v>
      </c>
      <c r="B18506">
        <v>438</v>
      </c>
      <c r="C18506">
        <v>367.6</v>
      </c>
    </row>
    <row r="18507" spans="1:3" x14ac:dyDescent="0.25">
      <c r="A18507" s="10">
        <v>43506.708333333336</v>
      </c>
      <c r="B18507">
        <v>539</v>
      </c>
      <c r="C18507">
        <v>482.7</v>
      </c>
    </row>
    <row r="18508" spans="1:3" x14ac:dyDescent="0.25">
      <c r="A18508" s="9">
        <v>43506.75</v>
      </c>
      <c r="B18508">
        <v>693</v>
      </c>
      <c r="C18508">
        <v>609</v>
      </c>
    </row>
    <row r="18509" spans="1:3" x14ac:dyDescent="0.25">
      <c r="A18509" s="10">
        <v>43506.791666666664</v>
      </c>
      <c r="B18509">
        <v>829</v>
      </c>
      <c r="C18509">
        <v>632.70000000000005</v>
      </c>
    </row>
    <row r="18510" spans="1:3" x14ac:dyDescent="0.25">
      <c r="A18510" s="9">
        <v>43506.833333333336</v>
      </c>
      <c r="B18510">
        <v>827</v>
      </c>
      <c r="C18510">
        <v>626.4</v>
      </c>
    </row>
    <row r="18511" spans="1:3" x14ac:dyDescent="0.25">
      <c r="A18511" s="10">
        <v>43506.875</v>
      </c>
      <c r="B18511">
        <v>803</v>
      </c>
      <c r="C18511">
        <v>633.29999999999995</v>
      </c>
    </row>
    <row r="18512" spans="1:3" x14ac:dyDescent="0.25">
      <c r="A18512" s="9">
        <v>43506.916666666664</v>
      </c>
      <c r="B18512">
        <v>662</v>
      </c>
      <c r="C18512">
        <v>588.29999999999995</v>
      </c>
    </row>
    <row r="18513" spans="1:3" x14ac:dyDescent="0.25">
      <c r="A18513" s="10">
        <v>43506.958333333336</v>
      </c>
      <c r="B18513">
        <v>606</v>
      </c>
      <c r="C18513">
        <v>565.79999999999995</v>
      </c>
    </row>
    <row r="18514" spans="1:3" x14ac:dyDescent="0.25">
      <c r="A18514" s="9">
        <v>43507</v>
      </c>
      <c r="B18514">
        <v>539</v>
      </c>
      <c r="C18514">
        <v>562</v>
      </c>
    </row>
    <row r="18515" spans="1:3" x14ac:dyDescent="0.25">
      <c r="A18515" s="10">
        <v>43507.041666666664</v>
      </c>
      <c r="B18515">
        <v>537</v>
      </c>
      <c r="C18515">
        <v>556</v>
      </c>
    </row>
    <row r="18516" spans="1:3" x14ac:dyDescent="0.25">
      <c r="A18516" s="9">
        <v>43507.083333333336</v>
      </c>
      <c r="B18516">
        <v>635</v>
      </c>
      <c r="C18516">
        <v>657</v>
      </c>
    </row>
    <row r="18517" spans="1:3" x14ac:dyDescent="0.25">
      <c r="A18517" s="10">
        <v>43507.125</v>
      </c>
      <c r="B18517">
        <v>705</v>
      </c>
      <c r="C18517">
        <v>725</v>
      </c>
    </row>
    <row r="18518" spans="1:3" x14ac:dyDescent="0.25">
      <c r="A18518" s="9">
        <v>43507.166666666664</v>
      </c>
      <c r="B18518">
        <v>739</v>
      </c>
      <c r="C18518">
        <v>790</v>
      </c>
    </row>
    <row r="18519" spans="1:3" x14ac:dyDescent="0.25">
      <c r="A18519" s="10">
        <v>43507.208333333336</v>
      </c>
      <c r="B18519">
        <v>853</v>
      </c>
      <c r="C18519">
        <v>867</v>
      </c>
    </row>
    <row r="18520" spans="1:3" x14ac:dyDescent="0.25">
      <c r="A18520" s="9">
        <v>43507.25</v>
      </c>
      <c r="B18520">
        <v>921</v>
      </c>
      <c r="C18520">
        <v>799.7</v>
      </c>
    </row>
    <row r="18521" spans="1:3" x14ac:dyDescent="0.25">
      <c r="A18521" s="10">
        <v>43507.291666666664</v>
      </c>
      <c r="B18521">
        <v>1068</v>
      </c>
      <c r="C18521">
        <v>1000.1</v>
      </c>
    </row>
    <row r="18522" spans="1:3" x14ac:dyDescent="0.25">
      <c r="A18522" s="9">
        <v>43507.333333333336</v>
      </c>
      <c r="B18522">
        <v>1214</v>
      </c>
      <c r="C18522">
        <v>1149.5999999999999</v>
      </c>
    </row>
    <row r="18523" spans="1:3" x14ac:dyDescent="0.25">
      <c r="A18523" s="10">
        <v>43507.375</v>
      </c>
      <c r="B18523">
        <v>1382</v>
      </c>
      <c r="C18523">
        <v>1349.3</v>
      </c>
    </row>
    <row r="18524" spans="1:3" x14ac:dyDescent="0.25">
      <c r="A18524" s="9">
        <v>43507.416666666664</v>
      </c>
      <c r="B18524">
        <v>1526</v>
      </c>
      <c r="C18524">
        <v>1400.3</v>
      </c>
    </row>
    <row r="18525" spans="1:3" x14ac:dyDescent="0.25">
      <c r="A18525" s="10">
        <v>43507.458333333336</v>
      </c>
      <c r="B18525">
        <v>1651</v>
      </c>
      <c r="C18525">
        <v>1499.7</v>
      </c>
    </row>
    <row r="18526" spans="1:3" x14ac:dyDescent="0.25">
      <c r="A18526" s="9">
        <v>43507.5</v>
      </c>
      <c r="B18526">
        <v>1665</v>
      </c>
      <c r="C18526">
        <v>1722.4</v>
      </c>
    </row>
    <row r="18527" spans="1:3" x14ac:dyDescent="0.25">
      <c r="A18527" s="10">
        <v>43507.541666666664</v>
      </c>
      <c r="B18527">
        <v>1732</v>
      </c>
      <c r="C18527">
        <v>1868.7</v>
      </c>
    </row>
    <row r="18528" spans="1:3" x14ac:dyDescent="0.25">
      <c r="A18528" s="9">
        <v>43507.583333333336</v>
      </c>
      <c r="B18528">
        <v>1836</v>
      </c>
      <c r="C18528">
        <v>2003</v>
      </c>
    </row>
    <row r="18529" spans="1:3" x14ac:dyDescent="0.25">
      <c r="A18529" s="10">
        <v>43507.625</v>
      </c>
      <c r="B18529">
        <v>1810</v>
      </c>
      <c r="C18529">
        <v>2172.6999999999998</v>
      </c>
    </row>
    <row r="18530" spans="1:3" x14ac:dyDescent="0.25">
      <c r="A18530" s="9">
        <v>43507.666666666664</v>
      </c>
      <c r="B18530">
        <v>2142</v>
      </c>
      <c r="C18530">
        <v>2425.6999999999998</v>
      </c>
    </row>
    <row r="18531" spans="1:3" x14ac:dyDescent="0.25">
      <c r="A18531" s="10">
        <v>43507.708333333336</v>
      </c>
      <c r="B18531">
        <v>2193</v>
      </c>
      <c r="C18531">
        <v>2690.7</v>
      </c>
    </row>
    <row r="18532" spans="1:3" x14ac:dyDescent="0.25">
      <c r="A18532" s="9">
        <v>43507.75</v>
      </c>
      <c r="B18532">
        <v>2448</v>
      </c>
      <c r="C18532">
        <v>2915.7</v>
      </c>
    </row>
    <row r="18533" spans="1:3" x14ac:dyDescent="0.25">
      <c r="A18533" s="10">
        <v>43507.791666666664</v>
      </c>
      <c r="B18533">
        <v>2815</v>
      </c>
      <c r="C18533">
        <v>3117.8</v>
      </c>
    </row>
    <row r="18534" spans="1:3" x14ac:dyDescent="0.25">
      <c r="A18534" s="9">
        <v>43507.833333333336</v>
      </c>
      <c r="B18534">
        <v>3131</v>
      </c>
      <c r="C18534">
        <v>3321.8</v>
      </c>
    </row>
    <row r="18535" spans="1:3" x14ac:dyDescent="0.25">
      <c r="A18535" s="10">
        <v>43507.875</v>
      </c>
      <c r="B18535">
        <v>3227</v>
      </c>
      <c r="C18535">
        <v>3461.2</v>
      </c>
    </row>
    <row r="18536" spans="1:3" x14ac:dyDescent="0.25">
      <c r="A18536" s="9">
        <v>43507.916666666664</v>
      </c>
      <c r="B18536">
        <v>3156</v>
      </c>
      <c r="C18536">
        <v>3540.7</v>
      </c>
    </row>
    <row r="18537" spans="1:3" x14ac:dyDescent="0.25">
      <c r="A18537" s="10">
        <v>43507.958333333336</v>
      </c>
      <c r="B18537">
        <v>3366</v>
      </c>
      <c r="C18537">
        <v>3632.2</v>
      </c>
    </row>
    <row r="18538" spans="1:3" x14ac:dyDescent="0.25">
      <c r="A18538" s="9">
        <v>43508</v>
      </c>
      <c r="B18538">
        <v>3456</v>
      </c>
      <c r="C18538">
        <v>3633</v>
      </c>
    </row>
    <row r="18539" spans="1:3" x14ac:dyDescent="0.25">
      <c r="A18539" s="10">
        <v>43508.041666666664</v>
      </c>
      <c r="B18539">
        <v>3559</v>
      </c>
      <c r="C18539">
        <v>3615</v>
      </c>
    </row>
    <row r="18540" spans="1:3" x14ac:dyDescent="0.25">
      <c r="A18540" s="9">
        <v>43508.083333333336</v>
      </c>
      <c r="B18540">
        <v>3675</v>
      </c>
      <c r="C18540">
        <v>3694</v>
      </c>
    </row>
    <row r="18541" spans="1:3" x14ac:dyDescent="0.25">
      <c r="A18541" s="10">
        <v>43508.125</v>
      </c>
      <c r="B18541">
        <v>3730</v>
      </c>
      <c r="C18541">
        <v>3470</v>
      </c>
    </row>
    <row r="18542" spans="1:3" x14ac:dyDescent="0.25">
      <c r="A18542" s="9">
        <v>43508.166666666664</v>
      </c>
      <c r="B18542">
        <v>3273</v>
      </c>
      <c r="C18542">
        <v>3840</v>
      </c>
    </row>
    <row r="18543" spans="1:3" x14ac:dyDescent="0.25">
      <c r="A18543" s="10">
        <v>43508.208333333336</v>
      </c>
      <c r="B18543">
        <v>2897</v>
      </c>
      <c r="C18543">
        <v>3482</v>
      </c>
    </row>
    <row r="18544" spans="1:3" x14ac:dyDescent="0.25">
      <c r="A18544" s="9">
        <v>43508.25</v>
      </c>
      <c r="B18544">
        <v>2809</v>
      </c>
      <c r="C18544">
        <v>2700</v>
      </c>
    </row>
    <row r="18545" spans="1:3" x14ac:dyDescent="0.25">
      <c r="A18545" s="10">
        <v>43508.291666666664</v>
      </c>
      <c r="B18545">
        <v>2939</v>
      </c>
      <c r="C18545">
        <v>2700</v>
      </c>
    </row>
    <row r="18546" spans="1:3" x14ac:dyDescent="0.25">
      <c r="A18546" s="9">
        <v>43508.333333333336</v>
      </c>
      <c r="B18546">
        <v>2824</v>
      </c>
      <c r="C18546">
        <v>2700</v>
      </c>
    </row>
    <row r="18547" spans="1:3" x14ac:dyDescent="0.25">
      <c r="A18547" s="10">
        <v>43508.375</v>
      </c>
      <c r="B18547">
        <v>2650</v>
      </c>
      <c r="C18547">
        <v>2700</v>
      </c>
    </row>
    <row r="18548" spans="1:3" x14ac:dyDescent="0.25">
      <c r="A18548" s="9">
        <v>43508.416666666664</v>
      </c>
      <c r="B18548">
        <v>2500</v>
      </c>
      <c r="C18548">
        <v>2999.9</v>
      </c>
    </row>
    <row r="18549" spans="1:3" x14ac:dyDescent="0.25">
      <c r="A18549" s="10">
        <v>43508.458333333336</v>
      </c>
      <c r="B18549">
        <v>2453</v>
      </c>
      <c r="C18549">
        <v>2999.9</v>
      </c>
    </row>
    <row r="18550" spans="1:3" x14ac:dyDescent="0.25">
      <c r="A18550" s="9">
        <v>43508.5</v>
      </c>
      <c r="B18550">
        <v>2471</v>
      </c>
      <c r="C18550">
        <v>2999.9</v>
      </c>
    </row>
    <row r="18551" spans="1:3" x14ac:dyDescent="0.25">
      <c r="A18551" s="10">
        <v>43508.541666666664</v>
      </c>
      <c r="B18551">
        <v>2450</v>
      </c>
      <c r="C18551">
        <v>2894.8</v>
      </c>
    </row>
    <row r="18552" spans="1:3" x14ac:dyDescent="0.25">
      <c r="A18552" s="9">
        <v>43508.583333333336</v>
      </c>
      <c r="B18552">
        <v>2272</v>
      </c>
      <c r="C18552">
        <v>2676.7</v>
      </c>
    </row>
    <row r="18553" spans="1:3" x14ac:dyDescent="0.25">
      <c r="A18553" s="10">
        <v>43508.625</v>
      </c>
      <c r="B18553">
        <v>1985</v>
      </c>
      <c r="C18553">
        <v>2571.3000000000002</v>
      </c>
    </row>
    <row r="18554" spans="1:3" x14ac:dyDescent="0.25">
      <c r="A18554" s="9">
        <v>43508.666666666664</v>
      </c>
      <c r="B18554">
        <v>2063</v>
      </c>
      <c r="C18554">
        <v>2738</v>
      </c>
    </row>
    <row r="18555" spans="1:3" x14ac:dyDescent="0.25">
      <c r="A18555" s="10">
        <v>43508.708333333336</v>
      </c>
      <c r="B18555">
        <v>2404</v>
      </c>
      <c r="C18555">
        <v>3063.8</v>
      </c>
    </row>
    <row r="18556" spans="1:3" x14ac:dyDescent="0.25">
      <c r="A18556" s="9">
        <v>43508.75</v>
      </c>
      <c r="B18556">
        <v>2592</v>
      </c>
      <c r="C18556">
        <v>3265.7</v>
      </c>
    </row>
    <row r="18557" spans="1:3" x14ac:dyDescent="0.25">
      <c r="A18557" s="10">
        <v>43508.791666666664</v>
      </c>
      <c r="B18557">
        <v>2607</v>
      </c>
      <c r="C18557">
        <v>3245.3</v>
      </c>
    </row>
    <row r="18558" spans="1:3" x14ac:dyDescent="0.25">
      <c r="A18558" s="9">
        <v>43508.833333333336</v>
      </c>
      <c r="B18558">
        <v>2888</v>
      </c>
      <c r="C18558">
        <v>3332.5</v>
      </c>
    </row>
    <row r="18559" spans="1:3" x14ac:dyDescent="0.25">
      <c r="A18559" s="10">
        <v>43508.875</v>
      </c>
      <c r="B18559">
        <v>3040</v>
      </c>
      <c r="C18559">
        <v>3505.1</v>
      </c>
    </row>
    <row r="18560" spans="1:3" x14ac:dyDescent="0.25">
      <c r="A18560" s="9">
        <v>43508.916666666664</v>
      </c>
      <c r="B18560">
        <v>2730</v>
      </c>
      <c r="C18560">
        <v>3526.4</v>
      </c>
    </row>
    <row r="18561" spans="1:3" x14ac:dyDescent="0.25">
      <c r="A18561" s="10">
        <v>43508.958333333336</v>
      </c>
      <c r="B18561">
        <v>3171</v>
      </c>
      <c r="C18561">
        <v>3603.6</v>
      </c>
    </row>
    <row r="18562" spans="1:3" x14ac:dyDescent="0.25">
      <c r="A18562" s="9">
        <v>43509</v>
      </c>
      <c r="B18562">
        <v>3169</v>
      </c>
      <c r="C18562">
        <v>3284</v>
      </c>
    </row>
    <row r="18563" spans="1:3" x14ac:dyDescent="0.25">
      <c r="A18563" s="10">
        <v>43509.041666666664</v>
      </c>
      <c r="B18563">
        <v>3189</v>
      </c>
      <c r="C18563">
        <v>3319</v>
      </c>
    </row>
    <row r="18564" spans="1:3" x14ac:dyDescent="0.25">
      <c r="A18564" s="9">
        <v>43509.083333333336</v>
      </c>
      <c r="B18564">
        <v>3194</v>
      </c>
      <c r="C18564">
        <v>3347</v>
      </c>
    </row>
    <row r="18565" spans="1:3" x14ac:dyDescent="0.25">
      <c r="A18565" s="10">
        <v>43509.125</v>
      </c>
      <c r="B18565">
        <v>3274</v>
      </c>
      <c r="C18565">
        <v>3408</v>
      </c>
    </row>
    <row r="18566" spans="1:3" x14ac:dyDescent="0.25">
      <c r="A18566" s="9">
        <v>43509.166666666664</v>
      </c>
      <c r="B18566">
        <v>3472</v>
      </c>
      <c r="C18566">
        <v>3592</v>
      </c>
    </row>
    <row r="18567" spans="1:3" x14ac:dyDescent="0.25">
      <c r="A18567" s="10">
        <v>43509.208333333336</v>
      </c>
      <c r="B18567">
        <v>3479</v>
      </c>
      <c r="C18567">
        <v>3643</v>
      </c>
    </row>
    <row r="18568" spans="1:3" x14ac:dyDescent="0.25">
      <c r="A18568" s="9">
        <v>43509.25</v>
      </c>
      <c r="B18568">
        <v>3440</v>
      </c>
      <c r="C18568">
        <v>3792.9</v>
      </c>
    </row>
    <row r="18569" spans="1:3" x14ac:dyDescent="0.25">
      <c r="A18569" s="10">
        <v>43509.291666666664</v>
      </c>
      <c r="B18569">
        <v>3590</v>
      </c>
      <c r="C18569">
        <v>3816.4</v>
      </c>
    </row>
    <row r="18570" spans="1:3" x14ac:dyDescent="0.25">
      <c r="A18570" s="9">
        <v>43509.333333333336</v>
      </c>
      <c r="B18570">
        <v>3679</v>
      </c>
      <c r="C18570">
        <v>3827.6</v>
      </c>
    </row>
    <row r="18571" spans="1:3" x14ac:dyDescent="0.25">
      <c r="A18571" s="10">
        <v>43509.375</v>
      </c>
      <c r="B18571">
        <v>3684</v>
      </c>
      <c r="C18571">
        <v>3835.9</v>
      </c>
    </row>
    <row r="18572" spans="1:3" x14ac:dyDescent="0.25">
      <c r="A18572" s="9">
        <v>43509.416666666664</v>
      </c>
      <c r="B18572">
        <v>3691</v>
      </c>
      <c r="C18572">
        <v>3845.2</v>
      </c>
    </row>
    <row r="18573" spans="1:3" x14ac:dyDescent="0.25">
      <c r="A18573" s="10">
        <v>43509.458333333336</v>
      </c>
      <c r="B18573">
        <v>3677</v>
      </c>
      <c r="C18573">
        <v>3863.7</v>
      </c>
    </row>
    <row r="18574" spans="1:3" x14ac:dyDescent="0.25">
      <c r="A18574" s="9">
        <v>43509.5</v>
      </c>
      <c r="B18574">
        <v>3698</v>
      </c>
      <c r="C18574">
        <v>3908.3</v>
      </c>
    </row>
    <row r="18575" spans="1:3" x14ac:dyDescent="0.25">
      <c r="A18575" s="10">
        <v>43509.541666666664</v>
      </c>
      <c r="B18575">
        <v>3731</v>
      </c>
      <c r="C18575">
        <v>3905.2</v>
      </c>
    </row>
    <row r="18576" spans="1:3" x14ac:dyDescent="0.25">
      <c r="A18576" s="9">
        <v>43509.583333333336</v>
      </c>
      <c r="B18576">
        <v>3807</v>
      </c>
      <c r="C18576">
        <v>3889.3</v>
      </c>
    </row>
    <row r="18577" spans="1:3" x14ac:dyDescent="0.25">
      <c r="A18577" s="10">
        <v>43509.625</v>
      </c>
      <c r="B18577">
        <v>3623</v>
      </c>
      <c r="C18577">
        <v>3884.5</v>
      </c>
    </row>
    <row r="18578" spans="1:3" x14ac:dyDescent="0.25">
      <c r="A18578" s="9">
        <v>43509.666666666664</v>
      </c>
      <c r="B18578">
        <v>3298</v>
      </c>
      <c r="C18578">
        <v>4080.2</v>
      </c>
    </row>
    <row r="18579" spans="1:3" x14ac:dyDescent="0.25">
      <c r="A18579" s="10">
        <v>43509.708333333336</v>
      </c>
      <c r="B18579">
        <v>3464</v>
      </c>
      <c r="C18579">
        <v>3968</v>
      </c>
    </row>
    <row r="18580" spans="1:3" x14ac:dyDescent="0.25">
      <c r="A18580" s="9">
        <v>43509.75</v>
      </c>
      <c r="B18580">
        <v>3516</v>
      </c>
      <c r="C18580">
        <v>3884.1</v>
      </c>
    </row>
    <row r="18581" spans="1:3" x14ac:dyDescent="0.25">
      <c r="A18581" s="10">
        <v>43509.791666666664</v>
      </c>
      <c r="B18581">
        <v>3595</v>
      </c>
      <c r="C18581">
        <v>3732.7</v>
      </c>
    </row>
    <row r="18582" spans="1:3" x14ac:dyDescent="0.25">
      <c r="A18582" s="9">
        <v>43509.833333333336</v>
      </c>
      <c r="B18582">
        <v>3365</v>
      </c>
      <c r="C18582">
        <v>3516.8</v>
      </c>
    </row>
    <row r="18583" spans="1:3" x14ac:dyDescent="0.25">
      <c r="A18583" s="10">
        <v>43509.875</v>
      </c>
      <c r="B18583">
        <v>3178</v>
      </c>
      <c r="C18583">
        <v>3236</v>
      </c>
    </row>
    <row r="18584" spans="1:3" x14ac:dyDescent="0.25">
      <c r="A18584" s="9">
        <v>43509.916666666664</v>
      </c>
      <c r="B18584">
        <v>2954</v>
      </c>
      <c r="C18584">
        <v>2951.1</v>
      </c>
    </row>
    <row r="18585" spans="1:3" x14ac:dyDescent="0.25">
      <c r="A18585" s="10">
        <v>43509.958333333336</v>
      </c>
      <c r="B18585">
        <v>2657</v>
      </c>
      <c r="C18585">
        <v>2669.9</v>
      </c>
    </row>
    <row r="18586" spans="1:3" x14ac:dyDescent="0.25">
      <c r="A18586" s="9">
        <v>43510</v>
      </c>
      <c r="B18586">
        <v>2482</v>
      </c>
      <c r="C18586">
        <v>2782</v>
      </c>
    </row>
    <row r="18587" spans="1:3" x14ac:dyDescent="0.25">
      <c r="A18587" s="10">
        <v>43510.041666666664</v>
      </c>
      <c r="B18587">
        <v>2394</v>
      </c>
      <c r="C18587">
        <v>2502</v>
      </c>
    </row>
    <row r="18588" spans="1:3" x14ac:dyDescent="0.25">
      <c r="A18588" s="9">
        <v>43510.083333333336</v>
      </c>
      <c r="B18588">
        <v>2399</v>
      </c>
      <c r="C18588">
        <v>2397</v>
      </c>
    </row>
    <row r="18589" spans="1:3" x14ac:dyDescent="0.25">
      <c r="A18589" s="10">
        <v>43510.125</v>
      </c>
      <c r="B18589">
        <v>2023</v>
      </c>
      <c r="C18589">
        <v>2229</v>
      </c>
    </row>
    <row r="18590" spans="1:3" x14ac:dyDescent="0.25">
      <c r="A18590" s="9">
        <v>43510.166666666664</v>
      </c>
      <c r="B18590">
        <v>1456</v>
      </c>
      <c r="C18590">
        <v>2025</v>
      </c>
    </row>
    <row r="18591" spans="1:3" x14ac:dyDescent="0.25">
      <c r="A18591" s="10">
        <v>43510.208333333336</v>
      </c>
      <c r="B18591">
        <v>955</v>
      </c>
      <c r="C18591">
        <v>1431</v>
      </c>
    </row>
    <row r="18592" spans="1:3" x14ac:dyDescent="0.25">
      <c r="A18592" s="9">
        <v>43510.25</v>
      </c>
      <c r="B18592">
        <v>817</v>
      </c>
      <c r="C18592">
        <v>1000.2</v>
      </c>
    </row>
    <row r="18593" spans="1:3" x14ac:dyDescent="0.25">
      <c r="A18593" s="10">
        <v>43510.291666666664</v>
      </c>
      <c r="B18593">
        <v>1182</v>
      </c>
      <c r="C18593">
        <v>699.9</v>
      </c>
    </row>
    <row r="18594" spans="1:3" x14ac:dyDescent="0.25">
      <c r="A18594" s="9">
        <v>43510.333333333336</v>
      </c>
      <c r="B18594">
        <v>1464</v>
      </c>
      <c r="C18594">
        <v>1000.2</v>
      </c>
    </row>
    <row r="18595" spans="1:3" x14ac:dyDescent="0.25">
      <c r="A18595" s="10">
        <v>43510.375</v>
      </c>
      <c r="B18595">
        <v>1662</v>
      </c>
      <c r="C18595">
        <v>1299.9000000000001</v>
      </c>
    </row>
    <row r="18596" spans="1:3" x14ac:dyDescent="0.25">
      <c r="A18596" s="9">
        <v>43510.416666666664</v>
      </c>
      <c r="B18596">
        <v>1814</v>
      </c>
      <c r="C18596">
        <v>1600.2</v>
      </c>
    </row>
    <row r="18597" spans="1:3" x14ac:dyDescent="0.25">
      <c r="A18597" s="10">
        <v>43510.458333333336</v>
      </c>
      <c r="B18597">
        <v>1791</v>
      </c>
      <c r="C18597">
        <v>1899.9</v>
      </c>
    </row>
    <row r="18598" spans="1:3" x14ac:dyDescent="0.25">
      <c r="A18598" s="9">
        <v>43510.5</v>
      </c>
      <c r="B18598">
        <v>1742</v>
      </c>
      <c r="C18598">
        <v>2389.3000000000002</v>
      </c>
    </row>
    <row r="18599" spans="1:3" x14ac:dyDescent="0.25">
      <c r="A18599" s="10">
        <v>43510.541666666664</v>
      </c>
      <c r="B18599">
        <v>1845</v>
      </c>
      <c r="C18599">
        <v>2399.9</v>
      </c>
    </row>
    <row r="18600" spans="1:3" x14ac:dyDescent="0.25">
      <c r="A18600" s="9">
        <v>43510.583333333336</v>
      </c>
      <c r="B18600">
        <v>1784</v>
      </c>
      <c r="C18600">
        <v>2380.3000000000002</v>
      </c>
    </row>
    <row r="18601" spans="1:3" x14ac:dyDescent="0.25">
      <c r="A18601" s="10">
        <v>43510.625</v>
      </c>
      <c r="B18601">
        <v>1946</v>
      </c>
      <c r="C18601">
        <v>2442.4</v>
      </c>
    </row>
    <row r="18602" spans="1:3" x14ac:dyDescent="0.25">
      <c r="A18602" s="9">
        <v>43510.666666666664</v>
      </c>
      <c r="B18602">
        <v>2120</v>
      </c>
      <c r="C18602">
        <v>2649.4</v>
      </c>
    </row>
    <row r="18603" spans="1:3" x14ac:dyDescent="0.25">
      <c r="A18603" s="10">
        <v>43510.708333333336</v>
      </c>
      <c r="B18603">
        <v>2442</v>
      </c>
      <c r="C18603">
        <v>2728.4</v>
      </c>
    </row>
    <row r="18604" spans="1:3" x14ac:dyDescent="0.25">
      <c r="A18604" s="9">
        <v>43510.75</v>
      </c>
      <c r="B18604">
        <v>2684</v>
      </c>
      <c r="C18604">
        <v>2932.3</v>
      </c>
    </row>
    <row r="18605" spans="1:3" x14ac:dyDescent="0.25">
      <c r="A18605" s="10">
        <v>43510.791666666664</v>
      </c>
      <c r="B18605">
        <v>2784</v>
      </c>
      <c r="C18605">
        <v>3059.3</v>
      </c>
    </row>
    <row r="18606" spans="1:3" x14ac:dyDescent="0.25">
      <c r="A18606" s="9">
        <v>43510.833333333336</v>
      </c>
      <c r="B18606">
        <v>2778</v>
      </c>
      <c r="C18606">
        <v>3149.6</v>
      </c>
    </row>
    <row r="18607" spans="1:3" x14ac:dyDescent="0.25">
      <c r="A18607" s="10">
        <v>43510.875</v>
      </c>
      <c r="B18607">
        <v>2723</v>
      </c>
      <c r="C18607">
        <v>3257</v>
      </c>
    </row>
    <row r="18608" spans="1:3" x14ac:dyDescent="0.25">
      <c r="A18608" s="9">
        <v>43510.916666666664</v>
      </c>
      <c r="B18608">
        <v>2481</v>
      </c>
      <c r="C18608">
        <v>3327.4</v>
      </c>
    </row>
    <row r="18609" spans="1:3" x14ac:dyDescent="0.25">
      <c r="A18609" s="10">
        <v>43510.958333333336</v>
      </c>
      <c r="B18609">
        <v>2332</v>
      </c>
      <c r="C18609">
        <v>3399.8</v>
      </c>
    </row>
    <row r="18610" spans="1:3" x14ac:dyDescent="0.25">
      <c r="A18610" s="9">
        <v>43511</v>
      </c>
      <c r="B18610">
        <v>2468</v>
      </c>
      <c r="C18610">
        <v>2614</v>
      </c>
    </row>
    <row r="18611" spans="1:3" x14ac:dyDescent="0.25">
      <c r="A18611" s="10">
        <v>43511.041666666664</v>
      </c>
      <c r="B18611">
        <v>2575</v>
      </c>
      <c r="C18611">
        <v>2975</v>
      </c>
    </row>
    <row r="18612" spans="1:3" x14ac:dyDescent="0.25">
      <c r="A18612" s="9">
        <v>43511.083333333336</v>
      </c>
      <c r="B18612">
        <v>2895</v>
      </c>
      <c r="C18612">
        <v>3185</v>
      </c>
    </row>
    <row r="18613" spans="1:3" x14ac:dyDescent="0.25">
      <c r="A18613" s="10">
        <v>43511.125</v>
      </c>
      <c r="B18613">
        <v>2889</v>
      </c>
      <c r="C18613">
        <v>3176</v>
      </c>
    </row>
    <row r="18614" spans="1:3" x14ac:dyDescent="0.25">
      <c r="A18614" s="9">
        <v>43511.166666666664</v>
      </c>
      <c r="B18614">
        <v>3127</v>
      </c>
      <c r="C18614">
        <v>3308</v>
      </c>
    </row>
    <row r="18615" spans="1:3" x14ac:dyDescent="0.25">
      <c r="A18615" s="10">
        <v>43511.208333333336</v>
      </c>
      <c r="B18615">
        <v>3132</v>
      </c>
      <c r="C18615">
        <v>3563</v>
      </c>
    </row>
    <row r="18616" spans="1:3" x14ac:dyDescent="0.25">
      <c r="A18616" s="9">
        <v>43511.25</v>
      </c>
      <c r="B18616">
        <v>3059</v>
      </c>
      <c r="C18616">
        <v>3718.2</v>
      </c>
    </row>
    <row r="18617" spans="1:3" x14ac:dyDescent="0.25">
      <c r="A18617" s="10">
        <v>43511.291666666664</v>
      </c>
      <c r="B18617">
        <v>3511</v>
      </c>
      <c r="C18617">
        <v>3788.2</v>
      </c>
    </row>
    <row r="18618" spans="1:3" x14ac:dyDescent="0.25">
      <c r="A18618" s="9">
        <v>43511.333333333336</v>
      </c>
      <c r="B18618">
        <v>3614</v>
      </c>
      <c r="C18618">
        <v>3887.7</v>
      </c>
    </row>
    <row r="18619" spans="1:3" x14ac:dyDescent="0.25">
      <c r="A18619" s="10">
        <v>43511.375</v>
      </c>
      <c r="B18619">
        <v>3656</v>
      </c>
      <c r="C18619">
        <v>3959.1</v>
      </c>
    </row>
    <row r="18620" spans="1:3" x14ac:dyDescent="0.25">
      <c r="A18620" s="9">
        <v>43511.416666666664</v>
      </c>
      <c r="B18620">
        <v>3629</v>
      </c>
      <c r="C18620">
        <v>3983.8</v>
      </c>
    </row>
    <row r="18621" spans="1:3" x14ac:dyDescent="0.25">
      <c r="A18621" s="10">
        <v>43511.458333333336</v>
      </c>
      <c r="B18621">
        <v>3612</v>
      </c>
      <c r="C18621">
        <v>4029.7</v>
      </c>
    </row>
    <row r="18622" spans="1:3" x14ac:dyDescent="0.25">
      <c r="A18622" s="9">
        <v>43511.5</v>
      </c>
      <c r="B18622">
        <v>3597</v>
      </c>
      <c r="C18622">
        <v>4046.9</v>
      </c>
    </row>
    <row r="18623" spans="1:3" x14ac:dyDescent="0.25">
      <c r="A18623" s="10">
        <v>43511.541666666664</v>
      </c>
      <c r="B18623">
        <v>3067</v>
      </c>
      <c r="C18623">
        <v>4049.5</v>
      </c>
    </row>
    <row r="18624" spans="1:3" x14ac:dyDescent="0.25">
      <c r="A18624" s="9">
        <v>43511.583333333336</v>
      </c>
      <c r="B18624">
        <v>3038</v>
      </c>
      <c r="C18624">
        <v>4005</v>
      </c>
    </row>
    <row r="18625" spans="1:3" x14ac:dyDescent="0.25">
      <c r="A18625" s="10">
        <v>43511.625</v>
      </c>
      <c r="B18625">
        <v>3144</v>
      </c>
      <c r="C18625">
        <v>3979</v>
      </c>
    </row>
    <row r="18626" spans="1:3" x14ac:dyDescent="0.25">
      <c r="A18626" s="9">
        <v>43511.666666666664</v>
      </c>
      <c r="B18626">
        <v>3090</v>
      </c>
      <c r="C18626">
        <v>3915.5</v>
      </c>
    </row>
    <row r="18627" spans="1:3" x14ac:dyDescent="0.25">
      <c r="A18627" s="10">
        <v>43511.708333333336</v>
      </c>
      <c r="B18627">
        <v>3115</v>
      </c>
      <c r="C18627">
        <v>3777.6</v>
      </c>
    </row>
    <row r="18628" spans="1:3" x14ac:dyDescent="0.25">
      <c r="A18628" s="9">
        <v>43511.75</v>
      </c>
      <c r="B18628">
        <v>3203</v>
      </c>
      <c r="C18628">
        <v>3605.6</v>
      </c>
    </row>
    <row r="18629" spans="1:3" x14ac:dyDescent="0.25">
      <c r="A18629" s="10">
        <v>43511.791666666664</v>
      </c>
      <c r="B18629">
        <v>3269</v>
      </c>
      <c r="C18629">
        <v>3427.2</v>
      </c>
    </row>
    <row r="18630" spans="1:3" x14ac:dyDescent="0.25">
      <c r="A18630" s="9">
        <v>43511.833333333336</v>
      </c>
      <c r="B18630">
        <v>2978</v>
      </c>
      <c r="C18630">
        <v>3247.9</v>
      </c>
    </row>
    <row r="18631" spans="1:3" x14ac:dyDescent="0.25">
      <c r="A18631" s="10">
        <v>43511.875</v>
      </c>
      <c r="B18631">
        <v>2902</v>
      </c>
      <c r="C18631">
        <v>3082.6</v>
      </c>
    </row>
    <row r="18632" spans="1:3" x14ac:dyDescent="0.25">
      <c r="A18632" s="9">
        <v>43511.916666666664</v>
      </c>
      <c r="B18632">
        <v>2806</v>
      </c>
      <c r="C18632">
        <v>2795.2</v>
      </c>
    </row>
    <row r="18633" spans="1:3" x14ac:dyDescent="0.25">
      <c r="A18633" s="10">
        <v>43511.958333333336</v>
      </c>
      <c r="B18633">
        <v>2645</v>
      </c>
      <c r="C18633">
        <v>2496.9</v>
      </c>
    </row>
    <row r="18634" spans="1:3" x14ac:dyDescent="0.25">
      <c r="A18634" s="9">
        <v>43512</v>
      </c>
      <c r="B18634">
        <v>2377</v>
      </c>
      <c r="C18634">
        <v>2506</v>
      </c>
    </row>
    <row r="18635" spans="1:3" x14ac:dyDescent="0.25">
      <c r="A18635" s="10">
        <v>43512.041666666664</v>
      </c>
      <c r="B18635">
        <v>2300</v>
      </c>
      <c r="C18635">
        <v>2424</v>
      </c>
    </row>
    <row r="18636" spans="1:3" x14ac:dyDescent="0.25">
      <c r="A18636" s="9">
        <v>43512.083333333336</v>
      </c>
      <c r="B18636">
        <v>1977</v>
      </c>
      <c r="C18636">
        <v>2286</v>
      </c>
    </row>
    <row r="18637" spans="1:3" x14ac:dyDescent="0.25">
      <c r="A18637" s="10">
        <v>43512.125</v>
      </c>
      <c r="B18637">
        <v>1586</v>
      </c>
      <c r="C18637">
        <v>1741</v>
      </c>
    </row>
    <row r="18638" spans="1:3" x14ac:dyDescent="0.25">
      <c r="A18638" s="9">
        <v>43512.166666666664</v>
      </c>
      <c r="B18638">
        <v>1643</v>
      </c>
      <c r="C18638">
        <v>1822</v>
      </c>
    </row>
    <row r="18639" spans="1:3" x14ac:dyDescent="0.25">
      <c r="A18639" s="10">
        <v>43512.208333333336</v>
      </c>
      <c r="B18639">
        <v>1459</v>
      </c>
      <c r="C18639">
        <v>1612</v>
      </c>
    </row>
    <row r="18640" spans="1:3" x14ac:dyDescent="0.25">
      <c r="A18640" s="9">
        <v>43512.25</v>
      </c>
      <c r="B18640">
        <v>1212</v>
      </c>
      <c r="C18640">
        <v>1420.1</v>
      </c>
    </row>
    <row r="18641" spans="1:3" x14ac:dyDescent="0.25">
      <c r="A18641" s="10">
        <v>43512.291666666664</v>
      </c>
      <c r="B18641">
        <v>1007</v>
      </c>
      <c r="C18641">
        <v>1209.5</v>
      </c>
    </row>
    <row r="18642" spans="1:3" x14ac:dyDescent="0.25">
      <c r="A18642" s="9">
        <v>43512.333333333336</v>
      </c>
      <c r="B18642">
        <v>824</v>
      </c>
      <c r="C18642">
        <v>1056.7</v>
      </c>
    </row>
    <row r="18643" spans="1:3" x14ac:dyDescent="0.25">
      <c r="A18643" s="10">
        <v>43512.375</v>
      </c>
      <c r="B18643">
        <v>646</v>
      </c>
      <c r="C18643">
        <v>936.5</v>
      </c>
    </row>
    <row r="18644" spans="1:3" x14ac:dyDescent="0.25">
      <c r="A18644" s="9">
        <v>43512.416666666664</v>
      </c>
      <c r="B18644">
        <v>519</v>
      </c>
      <c r="C18644">
        <v>815.4</v>
      </c>
    </row>
    <row r="18645" spans="1:3" x14ac:dyDescent="0.25">
      <c r="A18645" s="10">
        <v>43512.458333333336</v>
      </c>
      <c r="B18645">
        <v>407</v>
      </c>
      <c r="C18645">
        <v>704.2</v>
      </c>
    </row>
    <row r="18646" spans="1:3" x14ac:dyDescent="0.25">
      <c r="A18646" s="9">
        <v>43512.5</v>
      </c>
      <c r="B18646">
        <v>387</v>
      </c>
      <c r="C18646">
        <v>685.2</v>
      </c>
    </row>
    <row r="18647" spans="1:3" x14ac:dyDescent="0.25">
      <c r="A18647" s="10">
        <v>43512.541666666664</v>
      </c>
      <c r="B18647">
        <v>401</v>
      </c>
      <c r="C18647">
        <v>682.8</v>
      </c>
    </row>
    <row r="18648" spans="1:3" x14ac:dyDescent="0.25">
      <c r="A18648" s="9">
        <v>43512.583333333336</v>
      </c>
      <c r="B18648">
        <v>387</v>
      </c>
      <c r="C18648">
        <v>684.4</v>
      </c>
    </row>
    <row r="18649" spans="1:3" x14ac:dyDescent="0.25">
      <c r="A18649" s="10">
        <v>43512.625</v>
      </c>
      <c r="B18649">
        <v>374</v>
      </c>
      <c r="C18649">
        <v>814.6</v>
      </c>
    </row>
    <row r="18650" spans="1:3" x14ac:dyDescent="0.25">
      <c r="A18650" s="9">
        <v>43512.666666666664</v>
      </c>
      <c r="B18650">
        <v>405</v>
      </c>
      <c r="C18650">
        <v>774.6</v>
      </c>
    </row>
    <row r="18651" spans="1:3" x14ac:dyDescent="0.25">
      <c r="A18651" s="10">
        <v>43512.708333333336</v>
      </c>
      <c r="B18651">
        <v>531</v>
      </c>
      <c r="C18651">
        <v>728.4</v>
      </c>
    </row>
    <row r="18652" spans="1:3" x14ac:dyDescent="0.25">
      <c r="A18652" s="9">
        <v>43512.75</v>
      </c>
      <c r="B18652">
        <v>544</v>
      </c>
      <c r="C18652">
        <v>766.5</v>
      </c>
    </row>
    <row r="18653" spans="1:3" x14ac:dyDescent="0.25">
      <c r="A18653" s="10">
        <v>43512.791666666664</v>
      </c>
      <c r="B18653">
        <v>516</v>
      </c>
      <c r="C18653">
        <v>666.8</v>
      </c>
    </row>
    <row r="18654" spans="1:3" x14ac:dyDescent="0.25">
      <c r="A18654" s="9">
        <v>43512.833333333336</v>
      </c>
      <c r="B18654">
        <v>430</v>
      </c>
      <c r="C18654">
        <v>592.9</v>
      </c>
    </row>
    <row r="18655" spans="1:3" x14ac:dyDescent="0.25">
      <c r="A18655" s="10">
        <v>43512.875</v>
      </c>
      <c r="B18655">
        <v>332</v>
      </c>
      <c r="C18655">
        <v>562.79999999999995</v>
      </c>
    </row>
    <row r="18656" spans="1:3" x14ac:dyDescent="0.25">
      <c r="A18656" s="9">
        <v>43512.916666666664</v>
      </c>
      <c r="B18656">
        <v>228</v>
      </c>
      <c r="C18656">
        <v>536.79999999999995</v>
      </c>
    </row>
    <row r="18657" spans="1:3" x14ac:dyDescent="0.25">
      <c r="A18657" s="10">
        <v>43512.958333333336</v>
      </c>
      <c r="B18657">
        <v>183</v>
      </c>
      <c r="C18657">
        <v>548.4</v>
      </c>
    </row>
    <row r="18658" spans="1:3" x14ac:dyDescent="0.25">
      <c r="A18658" s="9">
        <v>43513</v>
      </c>
      <c r="B18658">
        <v>187</v>
      </c>
      <c r="C18658">
        <v>204</v>
      </c>
    </row>
    <row r="18659" spans="1:3" x14ac:dyDescent="0.25">
      <c r="A18659" s="10">
        <v>43513.041666666664</v>
      </c>
      <c r="B18659">
        <v>287</v>
      </c>
      <c r="C18659">
        <v>288</v>
      </c>
    </row>
    <row r="18660" spans="1:3" x14ac:dyDescent="0.25">
      <c r="A18660" s="9">
        <v>43513.083333333336</v>
      </c>
      <c r="B18660">
        <v>441</v>
      </c>
      <c r="C18660">
        <v>459</v>
      </c>
    </row>
    <row r="18661" spans="1:3" x14ac:dyDescent="0.25">
      <c r="A18661" s="10">
        <v>43513.125</v>
      </c>
      <c r="B18661">
        <v>518</v>
      </c>
      <c r="C18661">
        <v>550</v>
      </c>
    </row>
    <row r="18662" spans="1:3" x14ac:dyDescent="0.25">
      <c r="A18662" s="9">
        <v>43513.166666666664</v>
      </c>
      <c r="B18662">
        <v>526</v>
      </c>
      <c r="C18662">
        <v>575</v>
      </c>
    </row>
    <row r="18663" spans="1:3" x14ac:dyDescent="0.25">
      <c r="A18663" s="10">
        <v>43513.208333333336</v>
      </c>
      <c r="B18663">
        <v>561</v>
      </c>
      <c r="C18663">
        <v>592</v>
      </c>
    </row>
    <row r="18664" spans="1:3" x14ac:dyDescent="0.25">
      <c r="A18664" s="9">
        <v>43513.25</v>
      </c>
      <c r="B18664">
        <v>828</v>
      </c>
      <c r="C18664">
        <v>865.9</v>
      </c>
    </row>
    <row r="18665" spans="1:3" x14ac:dyDescent="0.25">
      <c r="A18665" s="10">
        <v>43513.291666666664</v>
      </c>
      <c r="B18665">
        <v>964</v>
      </c>
      <c r="C18665">
        <v>1011.6</v>
      </c>
    </row>
    <row r="18666" spans="1:3" x14ac:dyDescent="0.25">
      <c r="A18666" s="9">
        <v>43513.333333333336</v>
      </c>
      <c r="B18666">
        <v>1068</v>
      </c>
      <c r="C18666">
        <v>1236.8</v>
      </c>
    </row>
    <row r="18667" spans="1:3" x14ac:dyDescent="0.25">
      <c r="A18667" s="10">
        <v>43513.375</v>
      </c>
      <c r="B18667">
        <v>1021</v>
      </c>
      <c r="C18667">
        <v>1388.6</v>
      </c>
    </row>
    <row r="18668" spans="1:3" x14ac:dyDescent="0.25">
      <c r="A18668" s="9">
        <v>43513.416666666664</v>
      </c>
      <c r="B18668">
        <v>1606</v>
      </c>
      <c r="C18668">
        <v>1383.9</v>
      </c>
    </row>
    <row r="18669" spans="1:3" x14ac:dyDescent="0.25">
      <c r="A18669" s="10">
        <v>43513.458333333336</v>
      </c>
      <c r="B18669">
        <v>1827</v>
      </c>
      <c r="C18669">
        <v>1433.6</v>
      </c>
    </row>
    <row r="18670" spans="1:3" x14ac:dyDescent="0.25">
      <c r="A18670" s="9">
        <v>43513.5</v>
      </c>
      <c r="B18670">
        <v>1756</v>
      </c>
      <c r="C18670">
        <v>1518.3</v>
      </c>
    </row>
    <row r="18671" spans="1:3" x14ac:dyDescent="0.25">
      <c r="A18671" s="10">
        <v>43513.541666666664</v>
      </c>
      <c r="B18671">
        <v>1561</v>
      </c>
      <c r="C18671">
        <v>1683.6</v>
      </c>
    </row>
    <row r="18672" spans="1:3" x14ac:dyDescent="0.25">
      <c r="A18672" s="9">
        <v>43513.583333333336</v>
      </c>
      <c r="B18672">
        <v>1621</v>
      </c>
      <c r="C18672">
        <v>1678.2</v>
      </c>
    </row>
    <row r="18673" spans="1:3" x14ac:dyDescent="0.25">
      <c r="A18673" s="10">
        <v>43513.625</v>
      </c>
      <c r="B18673">
        <v>1798</v>
      </c>
      <c r="C18673">
        <v>1710.3</v>
      </c>
    </row>
    <row r="18674" spans="1:3" x14ac:dyDescent="0.25">
      <c r="A18674" s="9">
        <v>43513.666666666664</v>
      </c>
      <c r="B18674">
        <v>1701</v>
      </c>
      <c r="C18674">
        <v>1905.9</v>
      </c>
    </row>
    <row r="18675" spans="1:3" x14ac:dyDescent="0.25">
      <c r="A18675" s="10">
        <v>43513.708333333336</v>
      </c>
      <c r="B18675">
        <v>2073</v>
      </c>
      <c r="C18675">
        <v>1989.9</v>
      </c>
    </row>
    <row r="18676" spans="1:3" x14ac:dyDescent="0.25">
      <c r="A18676" s="9">
        <v>43513.75</v>
      </c>
      <c r="B18676">
        <v>2271</v>
      </c>
      <c r="C18676">
        <v>2135.1999999999998</v>
      </c>
    </row>
    <row r="18677" spans="1:3" x14ac:dyDescent="0.25">
      <c r="A18677" s="10">
        <v>43513.791666666664</v>
      </c>
      <c r="B18677">
        <v>2007</v>
      </c>
      <c r="C18677">
        <v>2173.4</v>
      </c>
    </row>
    <row r="18678" spans="1:3" x14ac:dyDescent="0.25">
      <c r="A18678" s="9">
        <v>43513.833333333336</v>
      </c>
      <c r="B18678">
        <v>1992</v>
      </c>
      <c r="C18678">
        <v>2156.3000000000002</v>
      </c>
    </row>
    <row r="18679" spans="1:3" x14ac:dyDescent="0.25">
      <c r="A18679" s="10">
        <v>43513.875</v>
      </c>
      <c r="B18679">
        <v>1783</v>
      </c>
      <c r="C18679">
        <v>2175.6</v>
      </c>
    </row>
    <row r="18680" spans="1:3" x14ac:dyDescent="0.25">
      <c r="A18680" s="9">
        <v>43513.916666666664</v>
      </c>
      <c r="B18680">
        <v>1798</v>
      </c>
      <c r="C18680">
        <v>2102.5</v>
      </c>
    </row>
    <row r="18681" spans="1:3" x14ac:dyDescent="0.25">
      <c r="A18681" s="10">
        <v>43513.958333333336</v>
      </c>
      <c r="B18681">
        <v>2111</v>
      </c>
      <c r="C18681">
        <v>2093</v>
      </c>
    </row>
    <row r="18682" spans="1:3" x14ac:dyDescent="0.25">
      <c r="A18682" s="9">
        <v>43514</v>
      </c>
      <c r="B18682">
        <v>2148</v>
      </c>
      <c r="C18682">
        <v>2065</v>
      </c>
    </row>
    <row r="18683" spans="1:3" x14ac:dyDescent="0.25">
      <c r="A18683" s="10">
        <v>43514.041666666664</v>
      </c>
      <c r="B18683">
        <v>2054</v>
      </c>
      <c r="C18683">
        <v>2016</v>
      </c>
    </row>
    <row r="18684" spans="1:3" x14ac:dyDescent="0.25">
      <c r="A18684" s="9">
        <v>43514.083333333336</v>
      </c>
      <c r="B18684">
        <v>1917</v>
      </c>
      <c r="C18684">
        <v>1974</v>
      </c>
    </row>
    <row r="18685" spans="1:3" x14ac:dyDescent="0.25">
      <c r="A18685" s="10">
        <v>43514.125</v>
      </c>
      <c r="B18685">
        <v>1695</v>
      </c>
      <c r="C18685">
        <v>1873</v>
      </c>
    </row>
    <row r="18686" spans="1:3" x14ac:dyDescent="0.25">
      <c r="A18686" s="9">
        <v>43514.166666666664</v>
      </c>
      <c r="B18686">
        <v>1435</v>
      </c>
      <c r="C18686">
        <v>1849</v>
      </c>
    </row>
    <row r="18687" spans="1:3" x14ac:dyDescent="0.25">
      <c r="A18687" s="10">
        <v>43514.208333333336</v>
      </c>
      <c r="B18687">
        <v>1248</v>
      </c>
      <c r="C18687">
        <v>1401</v>
      </c>
    </row>
    <row r="18688" spans="1:3" x14ac:dyDescent="0.25">
      <c r="A18688" s="9">
        <v>43514.25</v>
      </c>
      <c r="B18688">
        <v>1052</v>
      </c>
      <c r="C18688">
        <v>1112.4000000000001</v>
      </c>
    </row>
    <row r="18689" spans="1:3" x14ac:dyDescent="0.25">
      <c r="A18689" s="10">
        <v>43514.291666666664</v>
      </c>
      <c r="B18689">
        <v>919</v>
      </c>
      <c r="C18689">
        <v>1104.0999999999999</v>
      </c>
    </row>
    <row r="18690" spans="1:3" x14ac:dyDescent="0.25">
      <c r="A18690" s="9">
        <v>43514.333333333336</v>
      </c>
      <c r="B18690">
        <v>824</v>
      </c>
      <c r="C18690">
        <v>1190.2</v>
      </c>
    </row>
    <row r="18691" spans="1:3" x14ac:dyDescent="0.25">
      <c r="A18691" s="10">
        <v>43514.375</v>
      </c>
      <c r="B18691">
        <v>774</v>
      </c>
      <c r="C18691">
        <v>1360.6</v>
      </c>
    </row>
    <row r="18692" spans="1:3" x14ac:dyDescent="0.25">
      <c r="A18692" s="9">
        <v>43514.416666666664</v>
      </c>
      <c r="B18692">
        <v>804</v>
      </c>
      <c r="C18692">
        <v>1371.4</v>
      </c>
    </row>
    <row r="18693" spans="1:3" x14ac:dyDescent="0.25">
      <c r="A18693" s="10">
        <v>43514.458333333336</v>
      </c>
      <c r="B18693">
        <v>872</v>
      </c>
      <c r="C18693">
        <v>1367.4</v>
      </c>
    </row>
    <row r="18694" spans="1:3" x14ac:dyDescent="0.25">
      <c r="A18694" s="9">
        <v>43514.5</v>
      </c>
      <c r="B18694">
        <v>907</v>
      </c>
      <c r="C18694">
        <v>1426.9</v>
      </c>
    </row>
    <row r="18695" spans="1:3" x14ac:dyDescent="0.25">
      <c r="A18695" s="10">
        <v>43514.541666666664</v>
      </c>
      <c r="B18695">
        <v>692</v>
      </c>
      <c r="C18695">
        <v>1442.9</v>
      </c>
    </row>
    <row r="18696" spans="1:3" x14ac:dyDescent="0.25">
      <c r="A18696" s="9">
        <v>43514.583333333336</v>
      </c>
      <c r="B18696">
        <v>622</v>
      </c>
      <c r="C18696">
        <v>1462.8</v>
      </c>
    </row>
    <row r="18697" spans="1:3" x14ac:dyDescent="0.25">
      <c r="A18697" s="10">
        <v>43514.625</v>
      </c>
      <c r="B18697">
        <v>681</v>
      </c>
      <c r="C18697">
        <v>1467.2</v>
      </c>
    </row>
    <row r="18698" spans="1:3" x14ac:dyDescent="0.25">
      <c r="A18698" s="9">
        <v>43514.666666666664</v>
      </c>
      <c r="B18698">
        <v>1263</v>
      </c>
      <c r="C18698">
        <v>1308.8</v>
      </c>
    </row>
    <row r="18699" spans="1:3" x14ac:dyDescent="0.25">
      <c r="A18699" s="10">
        <v>43514.708333333336</v>
      </c>
      <c r="B18699">
        <v>1184</v>
      </c>
      <c r="C18699">
        <v>1134</v>
      </c>
    </row>
    <row r="18700" spans="1:3" x14ac:dyDescent="0.25">
      <c r="A18700" s="9">
        <v>43514.75</v>
      </c>
      <c r="B18700">
        <v>1086</v>
      </c>
      <c r="C18700">
        <v>1059.4000000000001</v>
      </c>
    </row>
    <row r="18701" spans="1:3" x14ac:dyDescent="0.25">
      <c r="A18701" s="10">
        <v>43514.791666666664</v>
      </c>
      <c r="B18701">
        <v>1072</v>
      </c>
      <c r="C18701">
        <v>951.2</v>
      </c>
    </row>
    <row r="18702" spans="1:3" x14ac:dyDescent="0.25">
      <c r="A18702" s="9">
        <v>43514.833333333336</v>
      </c>
      <c r="B18702">
        <v>1049</v>
      </c>
      <c r="C18702">
        <v>847.1</v>
      </c>
    </row>
    <row r="18703" spans="1:3" x14ac:dyDescent="0.25">
      <c r="A18703" s="10">
        <v>43514.875</v>
      </c>
      <c r="B18703">
        <v>892</v>
      </c>
      <c r="C18703">
        <v>744.6</v>
      </c>
    </row>
    <row r="18704" spans="1:3" x14ac:dyDescent="0.25">
      <c r="A18704" s="9">
        <v>43514.916666666664</v>
      </c>
      <c r="B18704">
        <v>746</v>
      </c>
      <c r="C18704">
        <v>608.4</v>
      </c>
    </row>
    <row r="18705" spans="1:3" x14ac:dyDescent="0.25">
      <c r="A18705" s="10">
        <v>43514.958333333336</v>
      </c>
      <c r="B18705">
        <v>602</v>
      </c>
      <c r="C18705">
        <v>499</v>
      </c>
    </row>
    <row r="18706" spans="1:3" x14ac:dyDescent="0.25">
      <c r="A18706" s="9">
        <v>43515</v>
      </c>
      <c r="B18706">
        <v>512</v>
      </c>
      <c r="C18706">
        <v>525</v>
      </c>
    </row>
    <row r="18707" spans="1:3" x14ac:dyDescent="0.25">
      <c r="A18707" s="10">
        <v>43515.041666666664</v>
      </c>
      <c r="B18707">
        <v>413</v>
      </c>
      <c r="C18707">
        <v>443</v>
      </c>
    </row>
    <row r="18708" spans="1:3" x14ac:dyDescent="0.25">
      <c r="A18708" s="9">
        <v>43515.083333333336</v>
      </c>
      <c r="B18708">
        <v>269</v>
      </c>
      <c r="C18708">
        <v>302</v>
      </c>
    </row>
    <row r="18709" spans="1:3" x14ac:dyDescent="0.25">
      <c r="A18709" s="10">
        <v>43515.125</v>
      </c>
      <c r="B18709">
        <v>269</v>
      </c>
      <c r="C18709">
        <v>273</v>
      </c>
    </row>
    <row r="18710" spans="1:3" x14ac:dyDescent="0.25">
      <c r="A18710" s="9">
        <v>43515.166666666664</v>
      </c>
      <c r="B18710">
        <v>266</v>
      </c>
      <c r="C18710">
        <v>277</v>
      </c>
    </row>
    <row r="18711" spans="1:3" x14ac:dyDescent="0.25">
      <c r="A18711" s="10">
        <v>43515.208333333336</v>
      </c>
      <c r="B18711">
        <v>287</v>
      </c>
      <c r="C18711">
        <v>295</v>
      </c>
    </row>
    <row r="18712" spans="1:3" x14ac:dyDescent="0.25">
      <c r="A18712" s="9">
        <v>43515.25</v>
      </c>
      <c r="B18712">
        <v>285</v>
      </c>
      <c r="C18712">
        <v>354.9</v>
      </c>
    </row>
    <row r="18713" spans="1:3" x14ac:dyDescent="0.25">
      <c r="A18713" s="10">
        <v>43515.291666666664</v>
      </c>
      <c r="B18713">
        <v>383</v>
      </c>
      <c r="C18713">
        <v>393</v>
      </c>
    </row>
    <row r="18714" spans="1:3" x14ac:dyDescent="0.25">
      <c r="A18714" s="9">
        <v>43515.333333333336</v>
      </c>
      <c r="B18714">
        <v>386</v>
      </c>
      <c r="C18714">
        <v>389.4</v>
      </c>
    </row>
    <row r="18715" spans="1:3" x14ac:dyDescent="0.25">
      <c r="A18715" s="10">
        <v>43515.375</v>
      </c>
      <c r="B18715">
        <v>307</v>
      </c>
      <c r="C18715">
        <v>393.5</v>
      </c>
    </row>
    <row r="18716" spans="1:3" x14ac:dyDescent="0.25">
      <c r="A18716" s="9">
        <v>43515.416666666664</v>
      </c>
      <c r="B18716">
        <v>340</v>
      </c>
      <c r="C18716">
        <v>403</v>
      </c>
    </row>
    <row r="18717" spans="1:3" x14ac:dyDescent="0.25">
      <c r="A18717" s="10">
        <v>43515.458333333336</v>
      </c>
      <c r="B18717">
        <v>345</v>
      </c>
      <c r="C18717">
        <v>449.2</v>
      </c>
    </row>
    <row r="18718" spans="1:3" x14ac:dyDescent="0.25">
      <c r="A18718" s="9">
        <v>43515.5</v>
      </c>
      <c r="B18718">
        <v>381</v>
      </c>
      <c r="C18718">
        <v>516</v>
      </c>
    </row>
    <row r="18719" spans="1:3" x14ac:dyDescent="0.25">
      <c r="A18719" s="10">
        <v>43515.541666666664</v>
      </c>
      <c r="B18719">
        <v>345</v>
      </c>
      <c r="C18719">
        <v>513.79999999999995</v>
      </c>
    </row>
    <row r="18720" spans="1:3" x14ac:dyDescent="0.25">
      <c r="A18720" s="9">
        <v>43515.583333333336</v>
      </c>
      <c r="B18720">
        <v>298</v>
      </c>
      <c r="C18720">
        <v>456.5</v>
      </c>
    </row>
    <row r="18721" spans="1:3" x14ac:dyDescent="0.25">
      <c r="A18721" s="10">
        <v>43515.625</v>
      </c>
      <c r="B18721">
        <v>228</v>
      </c>
      <c r="C18721">
        <v>406.1</v>
      </c>
    </row>
    <row r="18722" spans="1:3" x14ac:dyDescent="0.25">
      <c r="A18722" s="9">
        <v>43515.666666666664</v>
      </c>
      <c r="B18722">
        <v>211</v>
      </c>
      <c r="C18722">
        <v>379.4</v>
      </c>
    </row>
    <row r="18723" spans="1:3" x14ac:dyDescent="0.25">
      <c r="A18723" s="10">
        <v>43515.708333333336</v>
      </c>
      <c r="B18723">
        <v>192</v>
      </c>
      <c r="C18723">
        <v>450.4</v>
      </c>
    </row>
    <row r="18724" spans="1:3" x14ac:dyDescent="0.25">
      <c r="A18724" s="9">
        <v>43515.75</v>
      </c>
      <c r="B18724">
        <v>311</v>
      </c>
      <c r="C18724">
        <v>538.20000000000005</v>
      </c>
    </row>
    <row r="18725" spans="1:3" x14ac:dyDescent="0.25">
      <c r="A18725" s="10">
        <v>43515.791666666664</v>
      </c>
      <c r="B18725">
        <v>396</v>
      </c>
      <c r="C18725">
        <v>605.5</v>
      </c>
    </row>
    <row r="18726" spans="1:3" x14ac:dyDescent="0.25">
      <c r="A18726" s="9">
        <v>43515.833333333336</v>
      </c>
      <c r="B18726">
        <v>405</v>
      </c>
      <c r="C18726">
        <v>698.4</v>
      </c>
    </row>
    <row r="18727" spans="1:3" x14ac:dyDescent="0.25">
      <c r="A18727" s="10">
        <v>43515.875</v>
      </c>
      <c r="B18727">
        <v>416</v>
      </c>
      <c r="C18727">
        <v>796.7</v>
      </c>
    </row>
    <row r="18728" spans="1:3" x14ac:dyDescent="0.25">
      <c r="A18728" s="9">
        <v>43515.916666666664</v>
      </c>
      <c r="B18728">
        <v>390</v>
      </c>
      <c r="C18728">
        <v>748.5</v>
      </c>
    </row>
    <row r="18729" spans="1:3" x14ac:dyDescent="0.25">
      <c r="A18729" s="10">
        <v>43515.958333333336</v>
      </c>
      <c r="B18729">
        <v>435</v>
      </c>
      <c r="C18729">
        <v>716.2</v>
      </c>
    </row>
    <row r="18730" spans="1:3" x14ac:dyDescent="0.25">
      <c r="A18730" s="9">
        <v>43516</v>
      </c>
      <c r="B18730">
        <v>431</v>
      </c>
      <c r="C18730">
        <v>470</v>
      </c>
    </row>
    <row r="18731" spans="1:3" x14ac:dyDescent="0.25">
      <c r="A18731" s="10">
        <v>43516.041666666664</v>
      </c>
      <c r="B18731">
        <v>440</v>
      </c>
      <c r="C18731">
        <v>495</v>
      </c>
    </row>
    <row r="18732" spans="1:3" x14ac:dyDescent="0.25">
      <c r="A18732" s="9">
        <v>43516.083333333336</v>
      </c>
      <c r="B18732">
        <v>539</v>
      </c>
      <c r="C18732">
        <v>592</v>
      </c>
    </row>
    <row r="18733" spans="1:3" x14ac:dyDescent="0.25">
      <c r="A18733" s="10">
        <v>43516.125</v>
      </c>
      <c r="B18733">
        <v>836</v>
      </c>
      <c r="C18733">
        <v>830</v>
      </c>
    </row>
    <row r="18734" spans="1:3" x14ac:dyDescent="0.25">
      <c r="A18734" s="9">
        <v>43516.166666666664</v>
      </c>
      <c r="B18734">
        <v>1309</v>
      </c>
      <c r="C18734">
        <v>1347</v>
      </c>
    </row>
    <row r="18735" spans="1:3" x14ac:dyDescent="0.25">
      <c r="A18735" s="10">
        <v>43516.208333333336</v>
      </c>
      <c r="B18735">
        <v>1539</v>
      </c>
      <c r="C18735">
        <v>1735</v>
      </c>
    </row>
    <row r="18736" spans="1:3" x14ac:dyDescent="0.25">
      <c r="A18736" s="9">
        <v>43516.25</v>
      </c>
      <c r="B18736">
        <v>2037</v>
      </c>
      <c r="C18736">
        <v>1891</v>
      </c>
    </row>
    <row r="18737" spans="1:3" x14ac:dyDescent="0.25">
      <c r="A18737" s="10">
        <v>43516.291666666664</v>
      </c>
      <c r="B18737">
        <v>2654</v>
      </c>
      <c r="C18737">
        <v>2025.6</v>
      </c>
    </row>
    <row r="18738" spans="1:3" x14ac:dyDescent="0.25">
      <c r="A18738" s="9">
        <v>43516.333333333336</v>
      </c>
      <c r="B18738">
        <v>2662</v>
      </c>
      <c r="C18738">
        <v>2186.8000000000002</v>
      </c>
    </row>
    <row r="18739" spans="1:3" x14ac:dyDescent="0.25">
      <c r="A18739" s="10">
        <v>43516.375</v>
      </c>
      <c r="B18739">
        <v>2200</v>
      </c>
      <c r="C18739">
        <v>2317.1</v>
      </c>
    </row>
    <row r="18740" spans="1:3" x14ac:dyDescent="0.25">
      <c r="A18740" s="9">
        <v>43516.416666666664</v>
      </c>
      <c r="B18740">
        <v>2103</v>
      </c>
      <c r="C18740">
        <v>2430.1</v>
      </c>
    </row>
    <row r="18741" spans="1:3" x14ac:dyDescent="0.25">
      <c r="A18741" s="10">
        <v>43516.458333333336</v>
      </c>
      <c r="B18741">
        <v>2243</v>
      </c>
      <c r="C18741">
        <v>2588.3000000000002</v>
      </c>
    </row>
    <row r="18742" spans="1:3" x14ac:dyDescent="0.25">
      <c r="A18742" s="9">
        <v>43516.5</v>
      </c>
      <c r="B18742">
        <v>2507</v>
      </c>
      <c r="C18742">
        <v>2824.6</v>
      </c>
    </row>
    <row r="18743" spans="1:3" x14ac:dyDescent="0.25">
      <c r="A18743" s="10">
        <v>43516.541666666664</v>
      </c>
      <c r="B18743">
        <v>2495</v>
      </c>
      <c r="C18743">
        <v>3022.4</v>
      </c>
    </row>
    <row r="18744" spans="1:3" x14ac:dyDescent="0.25">
      <c r="A18744" s="9">
        <v>43516.583333333336</v>
      </c>
      <c r="B18744">
        <v>2357</v>
      </c>
      <c r="C18744">
        <v>3177.9</v>
      </c>
    </row>
    <row r="18745" spans="1:3" x14ac:dyDescent="0.25">
      <c r="A18745" s="10">
        <v>43516.625</v>
      </c>
      <c r="B18745">
        <v>2415</v>
      </c>
      <c r="C18745">
        <v>3271.9</v>
      </c>
    </row>
    <row r="18746" spans="1:3" x14ac:dyDescent="0.25">
      <c r="A18746" s="9">
        <v>43516.666666666664</v>
      </c>
      <c r="B18746">
        <v>2471</v>
      </c>
      <c r="C18746">
        <v>3227.1</v>
      </c>
    </row>
    <row r="18747" spans="1:3" x14ac:dyDescent="0.25">
      <c r="A18747" s="10">
        <v>43516.708333333336</v>
      </c>
      <c r="B18747">
        <v>2413</v>
      </c>
      <c r="C18747">
        <v>3158.4</v>
      </c>
    </row>
    <row r="18748" spans="1:3" x14ac:dyDescent="0.25">
      <c r="A18748" s="9">
        <v>43516.75</v>
      </c>
      <c r="B18748">
        <v>2473</v>
      </c>
      <c r="C18748">
        <v>3220.5</v>
      </c>
    </row>
    <row r="18749" spans="1:3" x14ac:dyDescent="0.25">
      <c r="A18749" s="10">
        <v>43516.791666666664</v>
      </c>
      <c r="B18749">
        <v>2459</v>
      </c>
      <c r="C18749">
        <v>3076.5</v>
      </c>
    </row>
    <row r="18750" spans="1:3" x14ac:dyDescent="0.25">
      <c r="A18750" s="9">
        <v>43516.833333333336</v>
      </c>
      <c r="B18750">
        <v>2030</v>
      </c>
      <c r="C18750">
        <v>3131.4</v>
      </c>
    </row>
    <row r="18751" spans="1:3" x14ac:dyDescent="0.25">
      <c r="A18751" s="10">
        <v>43516.875</v>
      </c>
      <c r="B18751">
        <v>1880</v>
      </c>
      <c r="C18751">
        <v>3363.9</v>
      </c>
    </row>
    <row r="18752" spans="1:3" x14ac:dyDescent="0.25">
      <c r="A18752" s="9">
        <v>43516.916666666664</v>
      </c>
      <c r="B18752">
        <v>2280</v>
      </c>
      <c r="C18752">
        <v>3246.6</v>
      </c>
    </row>
    <row r="18753" spans="1:3" x14ac:dyDescent="0.25">
      <c r="A18753" s="10">
        <v>43516.958333333336</v>
      </c>
      <c r="B18753">
        <v>2469</v>
      </c>
      <c r="C18753">
        <v>3405</v>
      </c>
    </row>
    <row r="18754" spans="1:3" x14ac:dyDescent="0.25">
      <c r="A18754" s="9">
        <v>43517</v>
      </c>
      <c r="B18754">
        <v>2822</v>
      </c>
      <c r="C18754">
        <v>2993</v>
      </c>
    </row>
    <row r="18755" spans="1:3" x14ac:dyDescent="0.25">
      <c r="A18755" s="10">
        <v>43517.041666666664</v>
      </c>
      <c r="B18755">
        <v>2852</v>
      </c>
      <c r="C18755">
        <v>3004</v>
      </c>
    </row>
    <row r="18756" spans="1:3" x14ac:dyDescent="0.25">
      <c r="A18756" s="9">
        <v>43517.083333333336</v>
      </c>
      <c r="B18756">
        <v>2837</v>
      </c>
      <c r="C18756">
        <v>2972</v>
      </c>
    </row>
    <row r="18757" spans="1:3" x14ac:dyDescent="0.25">
      <c r="A18757" s="10">
        <v>43517.125</v>
      </c>
      <c r="B18757">
        <v>3100</v>
      </c>
      <c r="C18757">
        <v>3248</v>
      </c>
    </row>
    <row r="18758" spans="1:3" x14ac:dyDescent="0.25">
      <c r="A18758" s="9">
        <v>43517.166666666664</v>
      </c>
      <c r="B18758">
        <v>3162</v>
      </c>
      <c r="C18758">
        <v>3387</v>
      </c>
    </row>
    <row r="18759" spans="1:3" x14ac:dyDescent="0.25">
      <c r="A18759" s="10">
        <v>43517.208333333336</v>
      </c>
      <c r="B18759">
        <v>2894</v>
      </c>
      <c r="C18759">
        <v>3143</v>
      </c>
    </row>
    <row r="18760" spans="1:3" x14ac:dyDescent="0.25">
      <c r="A18760" s="9">
        <v>43517.25</v>
      </c>
      <c r="B18760">
        <v>2972</v>
      </c>
      <c r="C18760">
        <v>3257.9</v>
      </c>
    </row>
    <row r="18761" spans="1:3" x14ac:dyDescent="0.25">
      <c r="A18761" s="10">
        <v>43517.291666666664</v>
      </c>
      <c r="B18761">
        <v>3330</v>
      </c>
      <c r="C18761">
        <v>3325.8</v>
      </c>
    </row>
    <row r="18762" spans="1:3" x14ac:dyDescent="0.25">
      <c r="A18762" s="9">
        <v>43517.333333333336</v>
      </c>
      <c r="B18762">
        <v>3205</v>
      </c>
      <c r="C18762">
        <v>3397.7</v>
      </c>
    </row>
    <row r="18763" spans="1:3" x14ac:dyDescent="0.25">
      <c r="A18763" s="10">
        <v>43517.375</v>
      </c>
      <c r="B18763">
        <v>3300</v>
      </c>
      <c r="C18763">
        <v>3450</v>
      </c>
    </row>
    <row r="18764" spans="1:3" x14ac:dyDescent="0.25">
      <c r="A18764" s="9">
        <v>43517.416666666664</v>
      </c>
      <c r="B18764">
        <v>3224</v>
      </c>
      <c r="C18764">
        <v>3390.3</v>
      </c>
    </row>
    <row r="18765" spans="1:3" x14ac:dyDescent="0.25">
      <c r="A18765" s="10">
        <v>43517.458333333336</v>
      </c>
      <c r="B18765">
        <v>3335</v>
      </c>
      <c r="C18765">
        <v>3345.6</v>
      </c>
    </row>
    <row r="18766" spans="1:3" x14ac:dyDescent="0.25">
      <c r="A18766" s="9">
        <v>43517.5</v>
      </c>
      <c r="B18766">
        <v>3388</v>
      </c>
      <c r="C18766">
        <v>3326.7</v>
      </c>
    </row>
    <row r="18767" spans="1:3" x14ac:dyDescent="0.25">
      <c r="A18767" s="10">
        <v>43517.541666666664</v>
      </c>
      <c r="B18767">
        <v>3426</v>
      </c>
      <c r="C18767">
        <v>3261.2</v>
      </c>
    </row>
    <row r="18768" spans="1:3" x14ac:dyDescent="0.25">
      <c r="A18768" s="9">
        <v>43517.583333333336</v>
      </c>
      <c r="B18768">
        <v>3174</v>
      </c>
      <c r="C18768">
        <v>3143.3</v>
      </c>
    </row>
    <row r="18769" spans="1:3" x14ac:dyDescent="0.25">
      <c r="A18769" s="10">
        <v>43517.625</v>
      </c>
      <c r="B18769">
        <v>2756</v>
      </c>
      <c r="C18769">
        <v>3024.5</v>
      </c>
    </row>
    <row r="18770" spans="1:3" x14ac:dyDescent="0.25">
      <c r="A18770" s="9">
        <v>43517.666666666664</v>
      </c>
      <c r="B18770">
        <v>2382</v>
      </c>
      <c r="C18770">
        <v>2788</v>
      </c>
    </row>
    <row r="18771" spans="1:3" x14ac:dyDescent="0.25">
      <c r="A18771" s="10">
        <v>43517.708333333336</v>
      </c>
      <c r="B18771">
        <v>2049</v>
      </c>
      <c r="C18771">
        <v>2307.5</v>
      </c>
    </row>
    <row r="18772" spans="1:3" x14ac:dyDescent="0.25">
      <c r="A18772" s="9">
        <v>43517.75</v>
      </c>
      <c r="B18772">
        <v>1885</v>
      </c>
      <c r="C18772">
        <v>2082.3000000000002</v>
      </c>
    </row>
    <row r="18773" spans="1:3" x14ac:dyDescent="0.25">
      <c r="A18773" s="10">
        <v>43517.791666666664</v>
      </c>
      <c r="B18773">
        <v>1598</v>
      </c>
      <c r="C18773">
        <v>1856.3</v>
      </c>
    </row>
    <row r="18774" spans="1:3" x14ac:dyDescent="0.25">
      <c r="A18774" s="9">
        <v>43517.833333333336</v>
      </c>
      <c r="B18774">
        <v>1437</v>
      </c>
      <c r="C18774">
        <v>1672.8</v>
      </c>
    </row>
    <row r="18775" spans="1:3" x14ac:dyDescent="0.25">
      <c r="A18775" s="10">
        <v>43517.875</v>
      </c>
      <c r="B18775">
        <v>1176</v>
      </c>
      <c r="C18775">
        <v>1529.8</v>
      </c>
    </row>
    <row r="18776" spans="1:3" x14ac:dyDescent="0.25">
      <c r="A18776" s="9">
        <v>43517.916666666664</v>
      </c>
      <c r="B18776">
        <v>982</v>
      </c>
      <c r="C18776">
        <v>1334.4</v>
      </c>
    </row>
    <row r="18777" spans="1:3" x14ac:dyDescent="0.25">
      <c r="A18777" s="10">
        <v>43517.958333333336</v>
      </c>
      <c r="B18777">
        <v>894</v>
      </c>
      <c r="C18777">
        <v>1157.4000000000001</v>
      </c>
    </row>
    <row r="18778" spans="1:3" x14ac:dyDescent="0.25">
      <c r="A18778" s="9">
        <v>43518</v>
      </c>
      <c r="B18778">
        <v>716</v>
      </c>
      <c r="C18778">
        <v>767</v>
      </c>
    </row>
    <row r="18779" spans="1:3" x14ac:dyDescent="0.25">
      <c r="A18779" s="10">
        <v>43518.041666666664</v>
      </c>
      <c r="B18779">
        <v>510</v>
      </c>
      <c r="C18779">
        <v>568</v>
      </c>
    </row>
    <row r="18780" spans="1:3" x14ac:dyDescent="0.25">
      <c r="A18780" s="9">
        <v>43518.083333333336</v>
      </c>
      <c r="B18780">
        <v>413</v>
      </c>
      <c r="C18780">
        <v>442</v>
      </c>
    </row>
    <row r="18781" spans="1:3" x14ac:dyDescent="0.25">
      <c r="A18781" s="10">
        <v>43518.125</v>
      </c>
      <c r="B18781">
        <v>363</v>
      </c>
      <c r="C18781">
        <v>365</v>
      </c>
    </row>
    <row r="18782" spans="1:3" x14ac:dyDescent="0.25">
      <c r="A18782" s="9">
        <v>43518.166666666664</v>
      </c>
      <c r="B18782">
        <v>395</v>
      </c>
      <c r="C18782">
        <v>379</v>
      </c>
    </row>
    <row r="18783" spans="1:3" x14ac:dyDescent="0.25">
      <c r="A18783" s="10">
        <v>43518.208333333336</v>
      </c>
      <c r="B18783">
        <v>251</v>
      </c>
      <c r="C18783">
        <v>384</v>
      </c>
    </row>
    <row r="18784" spans="1:3" x14ac:dyDescent="0.25">
      <c r="A18784" s="9">
        <v>43518.25</v>
      </c>
      <c r="B18784">
        <v>336</v>
      </c>
      <c r="C18784">
        <v>240.3</v>
      </c>
    </row>
    <row r="18785" spans="1:3" x14ac:dyDescent="0.25">
      <c r="A18785" s="10">
        <v>43518.291666666664</v>
      </c>
      <c r="B18785">
        <v>306</v>
      </c>
      <c r="C18785">
        <v>175.3</v>
      </c>
    </row>
    <row r="18786" spans="1:3" x14ac:dyDescent="0.25">
      <c r="A18786" s="9">
        <v>43518.333333333336</v>
      </c>
      <c r="B18786">
        <v>169</v>
      </c>
      <c r="C18786">
        <v>99.5</v>
      </c>
    </row>
    <row r="18787" spans="1:3" x14ac:dyDescent="0.25">
      <c r="A18787" s="10">
        <v>43518.375</v>
      </c>
      <c r="B18787">
        <v>59</v>
      </c>
      <c r="C18787">
        <v>199.7</v>
      </c>
    </row>
    <row r="18788" spans="1:3" x14ac:dyDescent="0.25">
      <c r="A18788" s="9">
        <v>43518.416666666664</v>
      </c>
      <c r="B18788">
        <v>42</v>
      </c>
      <c r="C18788">
        <v>178</v>
      </c>
    </row>
    <row r="18789" spans="1:3" x14ac:dyDescent="0.25">
      <c r="A18789" s="10">
        <v>43518.458333333336</v>
      </c>
      <c r="B18789">
        <v>36</v>
      </c>
      <c r="C18789">
        <v>172.5</v>
      </c>
    </row>
    <row r="18790" spans="1:3" x14ac:dyDescent="0.25">
      <c r="A18790" s="9">
        <v>43518.5</v>
      </c>
      <c r="B18790">
        <v>55</v>
      </c>
      <c r="C18790">
        <v>186.1</v>
      </c>
    </row>
    <row r="18791" spans="1:3" x14ac:dyDescent="0.25">
      <c r="A18791" s="10">
        <v>43518.541666666664</v>
      </c>
      <c r="B18791">
        <v>67</v>
      </c>
      <c r="C18791">
        <v>191.6</v>
      </c>
    </row>
    <row r="18792" spans="1:3" x14ac:dyDescent="0.25">
      <c r="A18792" s="9">
        <v>43518.583333333336</v>
      </c>
      <c r="B18792">
        <v>48</v>
      </c>
      <c r="C18792">
        <v>145.30000000000001</v>
      </c>
    </row>
    <row r="18793" spans="1:3" x14ac:dyDescent="0.25">
      <c r="A18793" s="10">
        <v>43518.625</v>
      </c>
      <c r="B18793">
        <v>74</v>
      </c>
      <c r="C18793">
        <v>142.80000000000001</v>
      </c>
    </row>
    <row r="18794" spans="1:3" x14ac:dyDescent="0.25">
      <c r="A18794" s="9">
        <v>43518.666666666664</v>
      </c>
      <c r="B18794">
        <v>54</v>
      </c>
      <c r="C18794">
        <v>149.4</v>
      </c>
    </row>
    <row r="18795" spans="1:3" x14ac:dyDescent="0.25">
      <c r="A18795" s="10">
        <v>43518.708333333336</v>
      </c>
      <c r="B18795">
        <v>61</v>
      </c>
      <c r="C18795">
        <v>155.9</v>
      </c>
    </row>
    <row r="18796" spans="1:3" x14ac:dyDescent="0.25">
      <c r="A18796" s="9">
        <v>43518.75</v>
      </c>
      <c r="B18796">
        <v>88</v>
      </c>
      <c r="C18796">
        <v>187.5</v>
      </c>
    </row>
    <row r="18797" spans="1:3" x14ac:dyDescent="0.25">
      <c r="A18797" s="10">
        <v>43518.791666666664</v>
      </c>
      <c r="B18797">
        <v>89</v>
      </c>
      <c r="C18797">
        <v>219.9</v>
      </c>
    </row>
    <row r="18798" spans="1:3" x14ac:dyDescent="0.25">
      <c r="A18798" s="9">
        <v>43518.833333333336</v>
      </c>
      <c r="B18798">
        <v>134</v>
      </c>
      <c r="C18798">
        <v>282</v>
      </c>
    </row>
    <row r="18799" spans="1:3" x14ac:dyDescent="0.25">
      <c r="A18799" s="10">
        <v>43518.875</v>
      </c>
      <c r="B18799">
        <v>173</v>
      </c>
      <c r="C18799">
        <v>395.1</v>
      </c>
    </row>
    <row r="18800" spans="1:3" x14ac:dyDescent="0.25">
      <c r="A18800" s="9">
        <v>43518.916666666664</v>
      </c>
      <c r="B18800">
        <v>247</v>
      </c>
      <c r="C18800">
        <v>475.6</v>
      </c>
    </row>
    <row r="18801" spans="1:3" x14ac:dyDescent="0.25">
      <c r="A18801" s="10">
        <v>43518.958333333336</v>
      </c>
      <c r="B18801">
        <v>425</v>
      </c>
      <c r="C18801">
        <v>609.5</v>
      </c>
    </row>
    <row r="18802" spans="1:3" x14ac:dyDescent="0.25">
      <c r="A18802" s="9">
        <v>43519</v>
      </c>
      <c r="B18802">
        <v>571</v>
      </c>
      <c r="C18802">
        <v>599</v>
      </c>
    </row>
    <row r="18803" spans="1:3" x14ac:dyDescent="0.25">
      <c r="A18803" s="10">
        <v>43519.041666666664</v>
      </c>
      <c r="B18803">
        <v>778</v>
      </c>
      <c r="C18803">
        <v>800</v>
      </c>
    </row>
    <row r="18804" spans="1:3" x14ac:dyDescent="0.25">
      <c r="A18804" s="9">
        <v>43519.083333333336</v>
      </c>
      <c r="B18804">
        <v>985</v>
      </c>
      <c r="C18804">
        <v>1065</v>
      </c>
    </row>
    <row r="18805" spans="1:3" x14ac:dyDescent="0.25">
      <c r="A18805" s="10">
        <v>43519.125</v>
      </c>
      <c r="B18805">
        <v>1056</v>
      </c>
      <c r="C18805">
        <v>1132</v>
      </c>
    </row>
    <row r="18806" spans="1:3" x14ac:dyDescent="0.25">
      <c r="A18806" s="9">
        <v>43519.166666666664</v>
      </c>
      <c r="B18806">
        <v>1157</v>
      </c>
      <c r="C18806">
        <v>1251</v>
      </c>
    </row>
    <row r="18807" spans="1:3" x14ac:dyDescent="0.25">
      <c r="A18807" s="10">
        <v>43519.208333333336</v>
      </c>
      <c r="B18807">
        <v>1521</v>
      </c>
      <c r="C18807">
        <v>1597</v>
      </c>
    </row>
    <row r="18808" spans="1:3" x14ac:dyDescent="0.25">
      <c r="A18808" s="9">
        <v>43519.25</v>
      </c>
      <c r="B18808">
        <v>1856</v>
      </c>
      <c r="C18808">
        <v>1618.3</v>
      </c>
    </row>
    <row r="18809" spans="1:3" x14ac:dyDescent="0.25">
      <c r="A18809" s="10">
        <v>43519.291666666664</v>
      </c>
      <c r="B18809">
        <v>2003</v>
      </c>
      <c r="C18809">
        <v>1644.4</v>
      </c>
    </row>
    <row r="18810" spans="1:3" x14ac:dyDescent="0.25">
      <c r="A18810" s="9">
        <v>43519.333333333336</v>
      </c>
      <c r="B18810">
        <v>1995</v>
      </c>
      <c r="C18810">
        <v>1698.6</v>
      </c>
    </row>
    <row r="18811" spans="1:3" x14ac:dyDescent="0.25">
      <c r="A18811" s="10">
        <v>43519.375</v>
      </c>
      <c r="B18811">
        <v>2118</v>
      </c>
      <c r="C18811">
        <v>1716.4</v>
      </c>
    </row>
    <row r="18812" spans="1:3" x14ac:dyDescent="0.25">
      <c r="A18812" s="9">
        <v>43519.416666666664</v>
      </c>
      <c r="B18812">
        <v>2136</v>
      </c>
      <c r="C18812">
        <v>1794.8</v>
      </c>
    </row>
    <row r="18813" spans="1:3" x14ac:dyDescent="0.25">
      <c r="A18813" s="10">
        <v>43519.458333333336</v>
      </c>
      <c r="B18813">
        <v>2157</v>
      </c>
      <c r="C18813">
        <v>1937.4</v>
      </c>
    </row>
    <row r="18814" spans="1:3" x14ac:dyDescent="0.25">
      <c r="A18814" s="9">
        <v>43519.5</v>
      </c>
      <c r="B18814">
        <v>2236</v>
      </c>
      <c r="C18814">
        <v>2137.1</v>
      </c>
    </row>
    <row r="18815" spans="1:3" x14ac:dyDescent="0.25">
      <c r="A18815" s="10">
        <v>43519.541666666664</v>
      </c>
      <c r="B18815">
        <v>2108</v>
      </c>
      <c r="C18815">
        <v>2327.9</v>
      </c>
    </row>
    <row r="18816" spans="1:3" x14ac:dyDescent="0.25">
      <c r="A18816" s="9">
        <v>43519.583333333336</v>
      </c>
      <c r="B18816">
        <v>2204</v>
      </c>
      <c r="C18816">
        <v>2408.1</v>
      </c>
    </row>
    <row r="18817" spans="1:3" x14ac:dyDescent="0.25">
      <c r="A18817" s="10">
        <v>43519.625</v>
      </c>
      <c r="B18817">
        <v>2110</v>
      </c>
      <c r="C18817">
        <v>2586</v>
      </c>
    </row>
    <row r="18818" spans="1:3" x14ac:dyDescent="0.25">
      <c r="A18818" s="9">
        <v>43519.666666666664</v>
      </c>
      <c r="B18818">
        <v>2593</v>
      </c>
      <c r="C18818">
        <v>2649.7</v>
      </c>
    </row>
    <row r="18819" spans="1:3" x14ac:dyDescent="0.25">
      <c r="A18819" s="10">
        <v>43519.708333333336</v>
      </c>
      <c r="B18819">
        <v>2689</v>
      </c>
      <c r="C18819">
        <v>2657.2</v>
      </c>
    </row>
    <row r="18820" spans="1:3" x14ac:dyDescent="0.25">
      <c r="A18820" s="9">
        <v>43519.75</v>
      </c>
      <c r="B18820">
        <v>2799</v>
      </c>
      <c r="C18820">
        <v>2759.6</v>
      </c>
    </row>
    <row r="18821" spans="1:3" x14ac:dyDescent="0.25">
      <c r="A18821" s="10">
        <v>43519.791666666664</v>
      </c>
      <c r="B18821">
        <v>2843</v>
      </c>
      <c r="C18821">
        <v>2826.5</v>
      </c>
    </row>
    <row r="18822" spans="1:3" x14ac:dyDescent="0.25">
      <c r="A18822" s="9">
        <v>43519.833333333336</v>
      </c>
      <c r="B18822">
        <v>2949</v>
      </c>
      <c r="C18822">
        <v>2901.1</v>
      </c>
    </row>
    <row r="18823" spans="1:3" x14ac:dyDescent="0.25">
      <c r="A18823" s="10">
        <v>43519.875</v>
      </c>
      <c r="B18823">
        <v>3042</v>
      </c>
      <c r="C18823">
        <v>2994.1</v>
      </c>
    </row>
    <row r="18824" spans="1:3" x14ac:dyDescent="0.25">
      <c r="A18824" s="9">
        <v>43519.916666666664</v>
      </c>
      <c r="B18824">
        <v>3040</v>
      </c>
      <c r="C18824">
        <v>3157.4</v>
      </c>
    </row>
    <row r="18825" spans="1:3" x14ac:dyDescent="0.25">
      <c r="A18825" s="10">
        <v>43519.958333333336</v>
      </c>
      <c r="B18825">
        <v>3047</v>
      </c>
      <c r="C18825">
        <v>3308.4</v>
      </c>
    </row>
    <row r="18826" spans="1:3" x14ac:dyDescent="0.25">
      <c r="A18826" s="9">
        <v>43520</v>
      </c>
      <c r="B18826">
        <v>3045</v>
      </c>
      <c r="C18826">
        <v>3442</v>
      </c>
    </row>
    <row r="18827" spans="1:3" x14ac:dyDescent="0.25">
      <c r="A18827" s="10">
        <v>43520.041666666664</v>
      </c>
      <c r="B18827">
        <v>2957</v>
      </c>
      <c r="C18827">
        <v>3418</v>
      </c>
    </row>
    <row r="18828" spans="1:3" x14ac:dyDescent="0.25">
      <c r="A18828" s="9">
        <v>43520.083333333336</v>
      </c>
      <c r="B18828">
        <v>2939</v>
      </c>
      <c r="C18828">
        <v>3512</v>
      </c>
    </row>
    <row r="18829" spans="1:3" x14ac:dyDescent="0.25">
      <c r="A18829" s="10">
        <v>43520.125</v>
      </c>
      <c r="B18829">
        <v>2969</v>
      </c>
      <c r="C18829">
        <v>3429</v>
      </c>
    </row>
    <row r="18830" spans="1:3" x14ac:dyDescent="0.25">
      <c r="A18830" s="9">
        <v>43520.166666666664</v>
      </c>
      <c r="B18830">
        <v>2918</v>
      </c>
      <c r="C18830">
        <v>3455</v>
      </c>
    </row>
    <row r="18831" spans="1:3" x14ac:dyDescent="0.25">
      <c r="A18831" s="10">
        <v>43520.208333333336</v>
      </c>
      <c r="B18831">
        <v>3108</v>
      </c>
      <c r="C18831">
        <v>3542</v>
      </c>
    </row>
    <row r="18832" spans="1:3" x14ac:dyDescent="0.25">
      <c r="A18832" s="9">
        <v>43520.25</v>
      </c>
      <c r="B18832">
        <v>2884</v>
      </c>
      <c r="C18832">
        <v>3731.3</v>
      </c>
    </row>
    <row r="18833" spans="1:3" x14ac:dyDescent="0.25">
      <c r="A18833" s="10">
        <v>43520.291666666664</v>
      </c>
      <c r="B18833">
        <v>2927</v>
      </c>
      <c r="C18833">
        <v>3800.2</v>
      </c>
    </row>
    <row r="18834" spans="1:3" x14ac:dyDescent="0.25">
      <c r="A18834" s="9">
        <v>43520.333333333336</v>
      </c>
      <c r="B18834">
        <v>3126</v>
      </c>
      <c r="C18834">
        <v>3845.7</v>
      </c>
    </row>
    <row r="18835" spans="1:3" x14ac:dyDescent="0.25">
      <c r="A18835" s="10">
        <v>43520.375</v>
      </c>
      <c r="B18835">
        <v>3241</v>
      </c>
      <c r="C18835">
        <v>3869</v>
      </c>
    </row>
    <row r="18836" spans="1:3" x14ac:dyDescent="0.25">
      <c r="A18836" s="9">
        <v>43520.416666666664</v>
      </c>
      <c r="B18836">
        <v>3154</v>
      </c>
      <c r="C18836">
        <v>3862.2</v>
      </c>
    </row>
    <row r="18837" spans="1:3" x14ac:dyDescent="0.25">
      <c r="A18837" s="10">
        <v>43520.458333333336</v>
      </c>
      <c r="B18837">
        <v>3189</v>
      </c>
      <c r="C18837">
        <v>3949.3</v>
      </c>
    </row>
    <row r="18838" spans="1:3" x14ac:dyDescent="0.25">
      <c r="A18838" s="9">
        <v>43520.5</v>
      </c>
      <c r="B18838">
        <v>3122</v>
      </c>
      <c r="C18838">
        <v>3891</v>
      </c>
    </row>
    <row r="18839" spans="1:3" x14ac:dyDescent="0.25">
      <c r="A18839" s="10">
        <v>43520.541666666664</v>
      </c>
      <c r="B18839">
        <v>3070</v>
      </c>
      <c r="C18839">
        <v>3914.4</v>
      </c>
    </row>
    <row r="18840" spans="1:3" x14ac:dyDescent="0.25">
      <c r="A18840" s="9">
        <v>43520.583333333336</v>
      </c>
      <c r="B18840">
        <v>3054</v>
      </c>
      <c r="C18840">
        <v>3880.8</v>
      </c>
    </row>
    <row r="18841" spans="1:3" x14ac:dyDescent="0.25">
      <c r="A18841" s="10">
        <v>43520.625</v>
      </c>
      <c r="B18841">
        <v>3013</v>
      </c>
      <c r="C18841">
        <v>3836.7</v>
      </c>
    </row>
    <row r="18842" spans="1:3" x14ac:dyDescent="0.25">
      <c r="A18842" s="9">
        <v>43520.666666666664</v>
      </c>
      <c r="B18842">
        <v>3131</v>
      </c>
      <c r="C18842">
        <v>3832.8</v>
      </c>
    </row>
    <row r="18843" spans="1:3" x14ac:dyDescent="0.25">
      <c r="A18843" s="10">
        <v>43520.708333333336</v>
      </c>
      <c r="B18843">
        <v>3142</v>
      </c>
      <c r="C18843">
        <v>3839.4</v>
      </c>
    </row>
    <row r="18844" spans="1:3" x14ac:dyDescent="0.25">
      <c r="A18844" s="9">
        <v>43520.75</v>
      </c>
      <c r="B18844">
        <v>3003</v>
      </c>
      <c r="C18844">
        <v>3850.4</v>
      </c>
    </row>
    <row r="18845" spans="1:3" x14ac:dyDescent="0.25">
      <c r="A18845" s="10">
        <v>43520.791666666664</v>
      </c>
      <c r="B18845">
        <v>2997</v>
      </c>
      <c r="C18845">
        <v>3846.1</v>
      </c>
    </row>
    <row r="18846" spans="1:3" x14ac:dyDescent="0.25">
      <c r="A18846" s="9">
        <v>43520.833333333336</v>
      </c>
      <c r="B18846">
        <v>2884</v>
      </c>
      <c r="C18846">
        <v>3879.8</v>
      </c>
    </row>
    <row r="18847" spans="1:3" x14ac:dyDescent="0.25">
      <c r="A18847" s="10">
        <v>43520.875</v>
      </c>
      <c r="B18847">
        <v>2777</v>
      </c>
      <c r="C18847">
        <v>3887.7</v>
      </c>
    </row>
    <row r="18848" spans="1:3" x14ac:dyDescent="0.25">
      <c r="A18848" s="9">
        <v>43520.916666666664</v>
      </c>
      <c r="B18848">
        <v>2789</v>
      </c>
      <c r="C18848">
        <v>3888</v>
      </c>
    </row>
    <row r="18849" spans="1:3" x14ac:dyDescent="0.25">
      <c r="A18849" s="10">
        <v>43520.958333333336</v>
      </c>
      <c r="B18849">
        <v>2698</v>
      </c>
      <c r="C18849">
        <v>3887.6</v>
      </c>
    </row>
    <row r="18850" spans="1:3" x14ac:dyDescent="0.25">
      <c r="A18850" s="9">
        <v>43521</v>
      </c>
      <c r="B18850">
        <v>2588</v>
      </c>
      <c r="C18850">
        <v>2772</v>
      </c>
    </row>
    <row r="18851" spans="1:3" x14ac:dyDescent="0.25">
      <c r="A18851" s="10">
        <v>43521.041666666664</v>
      </c>
      <c r="B18851">
        <v>2626</v>
      </c>
      <c r="C18851">
        <v>2791</v>
      </c>
    </row>
    <row r="18852" spans="1:3" x14ac:dyDescent="0.25">
      <c r="A18852" s="9">
        <v>43521.083333333336</v>
      </c>
      <c r="B18852">
        <v>2572</v>
      </c>
      <c r="C18852">
        <v>2799</v>
      </c>
    </row>
    <row r="18853" spans="1:3" x14ac:dyDescent="0.25">
      <c r="A18853" s="10">
        <v>43521.125</v>
      </c>
      <c r="B18853">
        <v>2731</v>
      </c>
      <c r="C18853">
        <v>2908</v>
      </c>
    </row>
    <row r="18854" spans="1:3" x14ac:dyDescent="0.25">
      <c r="A18854" s="9">
        <v>43521.166666666664</v>
      </c>
      <c r="B18854">
        <v>2357</v>
      </c>
      <c r="C18854">
        <v>2956</v>
      </c>
    </row>
    <row r="18855" spans="1:3" x14ac:dyDescent="0.25">
      <c r="A18855" s="10">
        <v>43521.208333333336</v>
      </c>
      <c r="B18855">
        <v>2151</v>
      </c>
      <c r="C18855">
        <v>3059</v>
      </c>
    </row>
    <row r="18856" spans="1:3" x14ac:dyDescent="0.25">
      <c r="A18856" s="9">
        <v>43521.25</v>
      </c>
      <c r="B18856">
        <v>2107</v>
      </c>
      <c r="C18856">
        <v>3500</v>
      </c>
    </row>
    <row r="18857" spans="1:3" x14ac:dyDescent="0.25">
      <c r="A18857" s="10">
        <v>43521.291666666664</v>
      </c>
      <c r="B18857">
        <v>2652</v>
      </c>
      <c r="C18857">
        <v>3500</v>
      </c>
    </row>
    <row r="18858" spans="1:3" x14ac:dyDescent="0.25">
      <c r="A18858" s="9">
        <v>43521.333333333336</v>
      </c>
      <c r="B18858">
        <v>2683</v>
      </c>
      <c r="C18858">
        <v>3500</v>
      </c>
    </row>
    <row r="18859" spans="1:3" x14ac:dyDescent="0.25">
      <c r="A18859" s="10">
        <v>43521.375</v>
      </c>
      <c r="B18859">
        <v>2953</v>
      </c>
      <c r="C18859">
        <v>3500</v>
      </c>
    </row>
    <row r="18860" spans="1:3" x14ac:dyDescent="0.25">
      <c r="A18860" s="9">
        <v>43521.416666666664</v>
      </c>
      <c r="B18860">
        <v>3114</v>
      </c>
      <c r="C18860">
        <v>3901</v>
      </c>
    </row>
    <row r="18861" spans="1:3" x14ac:dyDescent="0.25">
      <c r="A18861" s="10">
        <v>43521.458333333336</v>
      </c>
      <c r="B18861">
        <v>2969</v>
      </c>
      <c r="C18861">
        <v>3905.6</v>
      </c>
    </row>
    <row r="18862" spans="1:3" x14ac:dyDescent="0.25">
      <c r="A18862" s="9">
        <v>43521.5</v>
      </c>
      <c r="B18862">
        <v>2602</v>
      </c>
      <c r="C18862">
        <v>3879.7</v>
      </c>
    </row>
    <row r="18863" spans="1:3" x14ac:dyDescent="0.25">
      <c r="A18863" s="10">
        <v>43521.541666666664</v>
      </c>
      <c r="B18863">
        <v>2929</v>
      </c>
      <c r="C18863">
        <v>3834</v>
      </c>
    </row>
    <row r="18864" spans="1:3" x14ac:dyDescent="0.25">
      <c r="A18864" s="9">
        <v>43521.583333333336</v>
      </c>
      <c r="B18864">
        <v>2681</v>
      </c>
      <c r="C18864">
        <v>3734.6</v>
      </c>
    </row>
    <row r="18865" spans="1:3" x14ac:dyDescent="0.25">
      <c r="A18865" s="10">
        <v>43521.625</v>
      </c>
      <c r="B18865">
        <v>2641</v>
      </c>
      <c r="C18865">
        <v>3586.2</v>
      </c>
    </row>
    <row r="18866" spans="1:3" x14ac:dyDescent="0.25">
      <c r="A18866" s="9">
        <v>43521.666666666664</v>
      </c>
      <c r="B18866">
        <v>3146</v>
      </c>
      <c r="C18866">
        <v>3550.1</v>
      </c>
    </row>
    <row r="18867" spans="1:3" x14ac:dyDescent="0.25">
      <c r="A18867" s="10">
        <v>43521.708333333336</v>
      </c>
      <c r="B18867">
        <v>3029</v>
      </c>
      <c r="C18867">
        <v>3185.5</v>
      </c>
    </row>
    <row r="18868" spans="1:3" x14ac:dyDescent="0.25">
      <c r="A18868" s="9">
        <v>43521.75</v>
      </c>
      <c r="B18868">
        <v>2687</v>
      </c>
      <c r="C18868">
        <v>2899.2</v>
      </c>
    </row>
    <row r="18869" spans="1:3" x14ac:dyDescent="0.25">
      <c r="A18869" s="10">
        <v>43521.791666666664</v>
      </c>
      <c r="B18869">
        <v>2405</v>
      </c>
      <c r="C18869">
        <v>2710.8</v>
      </c>
    </row>
    <row r="18870" spans="1:3" x14ac:dyDescent="0.25">
      <c r="A18870" s="9">
        <v>43521.833333333336</v>
      </c>
      <c r="B18870">
        <v>2123</v>
      </c>
      <c r="C18870">
        <v>2519</v>
      </c>
    </row>
    <row r="18871" spans="1:3" x14ac:dyDescent="0.25">
      <c r="A18871" s="10">
        <v>43521.875</v>
      </c>
      <c r="B18871">
        <v>1908</v>
      </c>
      <c r="C18871">
        <v>2323.1</v>
      </c>
    </row>
    <row r="18872" spans="1:3" x14ac:dyDescent="0.25">
      <c r="A18872" s="9">
        <v>43521.916666666664</v>
      </c>
      <c r="B18872">
        <v>1700</v>
      </c>
      <c r="C18872">
        <v>2154</v>
      </c>
    </row>
    <row r="18873" spans="1:3" x14ac:dyDescent="0.25">
      <c r="A18873" s="10">
        <v>43521.958333333336</v>
      </c>
      <c r="B18873">
        <v>1528</v>
      </c>
      <c r="C18873">
        <v>2011.9</v>
      </c>
    </row>
    <row r="18874" spans="1:3" x14ac:dyDescent="0.25">
      <c r="A18874" s="9">
        <v>43522</v>
      </c>
      <c r="B18874">
        <v>1595</v>
      </c>
      <c r="C18874">
        <v>1624</v>
      </c>
    </row>
    <row r="18875" spans="1:3" x14ac:dyDescent="0.25">
      <c r="A18875" s="10">
        <v>43522.041666666664</v>
      </c>
      <c r="B18875">
        <v>1478</v>
      </c>
      <c r="C18875">
        <v>1538</v>
      </c>
    </row>
    <row r="18876" spans="1:3" x14ac:dyDescent="0.25">
      <c r="A18876" s="9">
        <v>43522.083333333336</v>
      </c>
      <c r="B18876">
        <v>1262</v>
      </c>
      <c r="C18876">
        <v>1312</v>
      </c>
    </row>
    <row r="18877" spans="1:3" x14ac:dyDescent="0.25">
      <c r="A18877" s="10">
        <v>43522.125</v>
      </c>
      <c r="B18877">
        <v>1191</v>
      </c>
      <c r="C18877">
        <v>1235</v>
      </c>
    </row>
    <row r="18878" spans="1:3" x14ac:dyDescent="0.25">
      <c r="A18878" s="9">
        <v>43522.166666666664</v>
      </c>
      <c r="B18878">
        <v>940</v>
      </c>
      <c r="C18878">
        <v>1063</v>
      </c>
    </row>
    <row r="18879" spans="1:3" x14ac:dyDescent="0.25">
      <c r="A18879" s="10">
        <v>43522.208333333336</v>
      </c>
      <c r="B18879">
        <v>833</v>
      </c>
      <c r="C18879">
        <v>892</v>
      </c>
    </row>
    <row r="18880" spans="1:3" x14ac:dyDescent="0.25">
      <c r="A18880" s="9">
        <v>43522.25</v>
      </c>
      <c r="B18880">
        <v>730</v>
      </c>
      <c r="C18880">
        <v>850.3</v>
      </c>
    </row>
    <row r="18881" spans="1:3" x14ac:dyDescent="0.25">
      <c r="A18881" s="10">
        <v>43522.291666666664</v>
      </c>
      <c r="B18881">
        <v>736</v>
      </c>
      <c r="C18881">
        <v>799.8</v>
      </c>
    </row>
    <row r="18882" spans="1:3" x14ac:dyDescent="0.25">
      <c r="A18882" s="9">
        <v>43522.333333333336</v>
      </c>
      <c r="B18882">
        <v>878</v>
      </c>
      <c r="C18882">
        <v>799.8</v>
      </c>
    </row>
    <row r="18883" spans="1:3" x14ac:dyDescent="0.25">
      <c r="A18883" s="10">
        <v>43522.375</v>
      </c>
      <c r="B18883">
        <v>976</v>
      </c>
      <c r="C18883">
        <v>913.8</v>
      </c>
    </row>
    <row r="18884" spans="1:3" x14ac:dyDescent="0.25">
      <c r="A18884" s="9">
        <v>43522.416666666664</v>
      </c>
      <c r="B18884">
        <v>962</v>
      </c>
      <c r="C18884">
        <v>885.6</v>
      </c>
    </row>
    <row r="18885" spans="1:3" x14ac:dyDescent="0.25">
      <c r="A18885" s="10">
        <v>43522.458333333336</v>
      </c>
      <c r="B18885">
        <v>854</v>
      </c>
      <c r="C18885">
        <v>886.1</v>
      </c>
    </row>
    <row r="18886" spans="1:3" x14ac:dyDescent="0.25">
      <c r="A18886" s="9">
        <v>43522.5</v>
      </c>
      <c r="B18886">
        <v>865</v>
      </c>
      <c r="C18886">
        <v>890.4</v>
      </c>
    </row>
    <row r="18887" spans="1:3" x14ac:dyDescent="0.25">
      <c r="A18887" s="10">
        <v>43522.541666666664</v>
      </c>
      <c r="B18887">
        <v>793</v>
      </c>
      <c r="C18887">
        <v>813.8</v>
      </c>
    </row>
    <row r="18888" spans="1:3" x14ac:dyDescent="0.25">
      <c r="A18888" s="9">
        <v>43522.583333333336</v>
      </c>
      <c r="B18888">
        <v>779</v>
      </c>
      <c r="C18888">
        <v>722</v>
      </c>
    </row>
    <row r="18889" spans="1:3" x14ac:dyDescent="0.25">
      <c r="A18889" s="10">
        <v>43522.625</v>
      </c>
      <c r="B18889">
        <v>743</v>
      </c>
      <c r="C18889">
        <v>642.1</v>
      </c>
    </row>
    <row r="18890" spans="1:3" x14ac:dyDescent="0.25">
      <c r="A18890" s="9">
        <v>43522.666666666664</v>
      </c>
      <c r="B18890">
        <v>538</v>
      </c>
      <c r="C18890">
        <v>541.79999999999995</v>
      </c>
    </row>
    <row r="18891" spans="1:3" x14ac:dyDescent="0.25">
      <c r="A18891" s="10">
        <v>43522.708333333336</v>
      </c>
      <c r="B18891">
        <v>319</v>
      </c>
      <c r="C18891">
        <v>499.3</v>
      </c>
    </row>
    <row r="18892" spans="1:3" x14ac:dyDescent="0.25">
      <c r="A18892" s="9">
        <v>43522.75</v>
      </c>
      <c r="B18892">
        <v>243</v>
      </c>
      <c r="C18892">
        <v>447.5</v>
      </c>
    </row>
    <row r="18893" spans="1:3" x14ac:dyDescent="0.25">
      <c r="A18893" s="10">
        <v>43522.791666666664</v>
      </c>
      <c r="B18893">
        <v>266</v>
      </c>
      <c r="C18893">
        <v>409.5</v>
      </c>
    </row>
    <row r="18894" spans="1:3" x14ac:dyDescent="0.25">
      <c r="A18894" s="9">
        <v>43522.833333333336</v>
      </c>
      <c r="B18894">
        <v>287</v>
      </c>
      <c r="C18894">
        <v>395.1</v>
      </c>
    </row>
    <row r="18895" spans="1:3" x14ac:dyDescent="0.25">
      <c r="A18895" s="10">
        <v>43522.875</v>
      </c>
      <c r="B18895">
        <v>325</v>
      </c>
      <c r="C18895">
        <v>429.4</v>
      </c>
    </row>
    <row r="18896" spans="1:3" x14ac:dyDescent="0.25">
      <c r="A18896" s="9">
        <v>43522.916666666664</v>
      </c>
      <c r="B18896">
        <v>380</v>
      </c>
      <c r="C18896">
        <v>407.9</v>
      </c>
    </row>
    <row r="18897" spans="1:3" x14ac:dyDescent="0.25">
      <c r="A18897" s="10">
        <v>43522.958333333336</v>
      </c>
      <c r="B18897">
        <v>389</v>
      </c>
      <c r="C18897">
        <v>427.5</v>
      </c>
    </row>
    <row r="18898" spans="1:3" x14ac:dyDescent="0.25">
      <c r="A18898" s="9">
        <v>43523</v>
      </c>
      <c r="B18898">
        <v>403</v>
      </c>
      <c r="C18898">
        <v>409</v>
      </c>
    </row>
    <row r="18899" spans="1:3" x14ac:dyDescent="0.25">
      <c r="A18899" s="10">
        <v>43523.041666666664</v>
      </c>
      <c r="B18899">
        <v>561</v>
      </c>
      <c r="C18899">
        <v>518</v>
      </c>
    </row>
    <row r="18900" spans="1:3" x14ac:dyDescent="0.25">
      <c r="A18900" s="9">
        <v>43523.083333333336</v>
      </c>
      <c r="B18900">
        <v>695</v>
      </c>
      <c r="C18900">
        <v>782</v>
      </c>
    </row>
    <row r="18901" spans="1:3" x14ac:dyDescent="0.25">
      <c r="A18901" s="10">
        <v>43523.125</v>
      </c>
      <c r="B18901">
        <v>870</v>
      </c>
      <c r="C18901">
        <v>924</v>
      </c>
    </row>
    <row r="18902" spans="1:3" x14ac:dyDescent="0.25">
      <c r="A18902" s="9">
        <v>43523.166666666664</v>
      </c>
      <c r="B18902">
        <v>1117</v>
      </c>
      <c r="C18902">
        <v>1142</v>
      </c>
    </row>
    <row r="18903" spans="1:3" x14ac:dyDescent="0.25">
      <c r="A18903" s="10">
        <v>43523.208333333336</v>
      </c>
      <c r="B18903">
        <v>1177</v>
      </c>
      <c r="C18903">
        <v>1222</v>
      </c>
    </row>
    <row r="18904" spans="1:3" x14ac:dyDescent="0.25">
      <c r="A18904" s="9">
        <v>43523.25</v>
      </c>
      <c r="B18904">
        <v>1280</v>
      </c>
      <c r="C18904">
        <v>1397.6</v>
      </c>
    </row>
    <row r="18905" spans="1:3" x14ac:dyDescent="0.25">
      <c r="A18905" s="10">
        <v>43523.291666666664</v>
      </c>
      <c r="B18905">
        <v>1462</v>
      </c>
      <c r="C18905">
        <v>1465.6</v>
      </c>
    </row>
    <row r="18906" spans="1:3" x14ac:dyDescent="0.25">
      <c r="A18906" s="9">
        <v>43523.333333333336</v>
      </c>
      <c r="B18906">
        <v>1734</v>
      </c>
      <c r="C18906">
        <v>1442.9</v>
      </c>
    </row>
    <row r="18907" spans="1:3" x14ac:dyDescent="0.25">
      <c r="A18907" s="10">
        <v>43523.375</v>
      </c>
      <c r="B18907">
        <v>1582</v>
      </c>
      <c r="C18907">
        <v>1309.5</v>
      </c>
    </row>
    <row r="18908" spans="1:3" x14ac:dyDescent="0.25">
      <c r="A18908" s="9">
        <v>43523.416666666664</v>
      </c>
      <c r="B18908">
        <v>1377</v>
      </c>
      <c r="C18908">
        <v>1019.9</v>
      </c>
    </row>
    <row r="18909" spans="1:3" x14ac:dyDescent="0.25">
      <c r="A18909" s="10">
        <v>43523.458333333336</v>
      </c>
      <c r="B18909">
        <v>1008</v>
      </c>
      <c r="C18909">
        <v>792.5</v>
      </c>
    </row>
    <row r="18910" spans="1:3" x14ac:dyDescent="0.25">
      <c r="A18910" s="9">
        <v>43523.5</v>
      </c>
      <c r="B18910">
        <v>721</v>
      </c>
      <c r="C18910">
        <v>643.20000000000005</v>
      </c>
    </row>
    <row r="18911" spans="1:3" x14ac:dyDescent="0.25">
      <c r="A18911" s="10">
        <v>43523.541666666664</v>
      </c>
      <c r="B18911">
        <v>567</v>
      </c>
      <c r="C18911">
        <v>557.79999999999995</v>
      </c>
    </row>
    <row r="18912" spans="1:3" x14ac:dyDescent="0.25">
      <c r="A18912" s="9">
        <v>43523.583333333336</v>
      </c>
      <c r="B18912">
        <v>517</v>
      </c>
      <c r="C18912">
        <v>452.5</v>
      </c>
    </row>
    <row r="18913" spans="1:3" x14ac:dyDescent="0.25">
      <c r="A18913" s="10">
        <v>43523.625</v>
      </c>
      <c r="B18913">
        <v>420</v>
      </c>
      <c r="C18913">
        <v>453.1</v>
      </c>
    </row>
    <row r="18914" spans="1:3" x14ac:dyDescent="0.25">
      <c r="A18914" s="9">
        <v>43523.666666666664</v>
      </c>
      <c r="B18914">
        <v>350</v>
      </c>
      <c r="C18914">
        <v>473.6</v>
      </c>
    </row>
    <row r="18915" spans="1:3" x14ac:dyDescent="0.25">
      <c r="A18915" s="10">
        <v>43523.708333333336</v>
      </c>
      <c r="B18915">
        <v>356</v>
      </c>
      <c r="C18915">
        <v>532.79999999999995</v>
      </c>
    </row>
    <row r="18916" spans="1:3" x14ac:dyDescent="0.25">
      <c r="A18916" s="9">
        <v>43523.75</v>
      </c>
      <c r="B18916">
        <v>376</v>
      </c>
      <c r="C18916">
        <v>649.1</v>
      </c>
    </row>
    <row r="18917" spans="1:3" x14ac:dyDescent="0.25">
      <c r="A18917" s="10">
        <v>43523.791666666664</v>
      </c>
      <c r="B18917">
        <v>492</v>
      </c>
      <c r="C18917">
        <v>713.9</v>
      </c>
    </row>
    <row r="18918" spans="1:3" x14ac:dyDescent="0.25">
      <c r="A18918" s="9">
        <v>43523.833333333336</v>
      </c>
      <c r="B18918">
        <v>769</v>
      </c>
      <c r="C18918">
        <v>779</v>
      </c>
    </row>
    <row r="18919" spans="1:3" x14ac:dyDescent="0.25">
      <c r="A18919" s="10">
        <v>43523.875</v>
      </c>
      <c r="B18919">
        <v>927</v>
      </c>
      <c r="C18919">
        <v>872.6</v>
      </c>
    </row>
    <row r="18920" spans="1:3" x14ac:dyDescent="0.25">
      <c r="A18920" s="9">
        <v>43523.916666666664</v>
      </c>
      <c r="B18920">
        <v>849</v>
      </c>
      <c r="C18920">
        <v>826.3</v>
      </c>
    </row>
    <row r="18921" spans="1:3" x14ac:dyDescent="0.25">
      <c r="A18921" s="10">
        <v>43523.958333333336</v>
      </c>
      <c r="B18921">
        <v>741</v>
      </c>
      <c r="C18921">
        <v>775.7</v>
      </c>
    </row>
    <row r="18922" spans="1:3" x14ac:dyDescent="0.25">
      <c r="A18922" s="9">
        <v>43524</v>
      </c>
      <c r="B18922">
        <v>605</v>
      </c>
      <c r="C18922">
        <v>654</v>
      </c>
    </row>
    <row r="18923" spans="1:3" x14ac:dyDescent="0.25">
      <c r="A18923" s="10">
        <v>43524.041666666664</v>
      </c>
      <c r="B18923">
        <v>486</v>
      </c>
      <c r="C18923">
        <v>523</v>
      </c>
    </row>
    <row r="18924" spans="1:3" x14ac:dyDescent="0.25">
      <c r="A18924" s="9">
        <v>43524.083333333336</v>
      </c>
      <c r="B18924">
        <v>365</v>
      </c>
      <c r="C18924">
        <v>395</v>
      </c>
    </row>
    <row r="18925" spans="1:3" x14ac:dyDescent="0.25">
      <c r="A18925" s="10">
        <v>43524.125</v>
      </c>
      <c r="B18925">
        <v>285</v>
      </c>
      <c r="C18925">
        <v>307</v>
      </c>
    </row>
    <row r="18926" spans="1:3" x14ac:dyDescent="0.25">
      <c r="A18926" s="9">
        <v>43524.166666666664</v>
      </c>
      <c r="B18926">
        <v>203</v>
      </c>
      <c r="C18926">
        <v>205</v>
      </c>
    </row>
    <row r="18927" spans="1:3" x14ac:dyDescent="0.25">
      <c r="A18927" s="10">
        <v>43524.208333333336</v>
      </c>
      <c r="B18927">
        <v>129</v>
      </c>
      <c r="C18927">
        <v>138</v>
      </c>
    </row>
    <row r="18928" spans="1:3" x14ac:dyDescent="0.25">
      <c r="A18928" s="9">
        <v>43524.25</v>
      </c>
      <c r="B18928">
        <v>105</v>
      </c>
      <c r="C18928">
        <v>216.9</v>
      </c>
    </row>
    <row r="18929" spans="1:3" x14ac:dyDescent="0.25">
      <c r="A18929" s="10">
        <v>43524.291666666664</v>
      </c>
      <c r="B18929">
        <v>173</v>
      </c>
      <c r="C18929">
        <v>215</v>
      </c>
    </row>
    <row r="18930" spans="1:3" x14ac:dyDescent="0.25">
      <c r="A18930" s="9">
        <v>43524.333333333336</v>
      </c>
      <c r="B18930">
        <v>192</v>
      </c>
      <c r="C18930">
        <v>191.3</v>
      </c>
    </row>
    <row r="18931" spans="1:3" x14ac:dyDescent="0.25">
      <c r="A18931" s="10">
        <v>43524.375</v>
      </c>
      <c r="B18931">
        <v>157</v>
      </c>
      <c r="C18931">
        <v>160.1</v>
      </c>
    </row>
    <row r="18932" spans="1:3" x14ac:dyDescent="0.25">
      <c r="A18932" s="9">
        <v>43524.416666666664</v>
      </c>
      <c r="B18932">
        <v>105</v>
      </c>
      <c r="C18932">
        <v>149.80000000000001</v>
      </c>
    </row>
    <row r="18933" spans="1:3" x14ac:dyDescent="0.25">
      <c r="A18933" s="10">
        <v>43524.458333333336</v>
      </c>
      <c r="B18933">
        <v>98</v>
      </c>
      <c r="C18933">
        <v>168.4</v>
      </c>
    </row>
    <row r="18934" spans="1:3" x14ac:dyDescent="0.25">
      <c r="A18934" s="9">
        <v>43524.5</v>
      </c>
      <c r="B18934">
        <v>93</v>
      </c>
      <c r="C18934">
        <v>215.7</v>
      </c>
    </row>
    <row r="18935" spans="1:3" x14ac:dyDescent="0.25">
      <c r="A18935" s="10">
        <v>43524.541666666664</v>
      </c>
      <c r="B18935">
        <v>90</v>
      </c>
      <c r="C18935">
        <v>240.9</v>
      </c>
    </row>
    <row r="18936" spans="1:3" x14ac:dyDescent="0.25">
      <c r="A18936" s="9">
        <v>43524.583333333336</v>
      </c>
      <c r="B18936">
        <v>108</v>
      </c>
      <c r="C18936">
        <v>230</v>
      </c>
    </row>
    <row r="18937" spans="1:3" x14ac:dyDescent="0.25">
      <c r="A18937" s="10">
        <v>43524.625</v>
      </c>
      <c r="B18937">
        <v>142</v>
      </c>
      <c r="C18937">
        <v>259.2</v>
      </c>
    </row>
    <row r="18938" spans="1:3" x14ac:dyDescent="0.25">
      <c r="A18938" s="9">
        <v>43524.666666666664</v>
      </c>
      <c r="B18938">
        <v>176</v>
      </c>
      <c r="C18938">
        <v>263.60000000000002</v>
      </c>
    </row>
    <row r="18939" spans="1:3" x14ac:dyDescent="0.25">
      <c r="A18939" s="10">
        <v>43524.708333333336</v>
      </c>
      <c r="B18939">
        <v>204</v>
      </c>
      <c r="C18939">
        <v>286.39999999999998</v>
      </c>
    </row>
    <row r="18940" spans="1:3" x14ac:dyDescent="0.25">
      <c r="A18940" s="9">
        <v>43524.75</v>
      </c>
      <c r="B18940">
        <v>258</v>
      </c>
      <c r="C18940">
        <v>327.7</v>
      </c>
    </row>
    <row r="18941" spans="1:3" x14ac:dyDescent="0.25">
      <c r="A18941" s="10">
        <v>43524.791666666664</v>
      </c>
      <c r="B18941">
        <v>365</v>
      </c>
      <c r="C18941">
        <v>361.1</v>
      </c>
    </row>
    <row r="18942" spans="1:3" x14ac:dyDescent="0.25">
      <c r="A18942" s="9">
        <v>43524.833333333336</v>
      </c>
      <c r="B18942">
        <v>515</v>
      </c>
      <c r="C18942">
        <v>396.5</v>
      </c>
    </row>
    <row r="18943" spans="1:3" x14ac:dyDescent="0.25">
      <c r="A18943" s="10">
        <v>43524.875</v>
      </c>
      <c r="B18943">
        <v>581</v>
      </c>
      <c r="C18943">
        <v>453.1</v>
      </c>
    </row>
    <row r="18944" spans="1:3" x14ac:dyDescent="0.25">
      <c r="A18944" s="9">
        <v>43524.916666666664</v>
      </c>
      <c r="B18944">
        <v>643</v>
      </c>
      <c r="C18944">
        <v>474.7</v>
      </c>
    </row>
    <row r="18945" spans="1:3" x14ac:dyDescent="0.25">
      <c r="A18945" s="10">
        <v>43524.958333333336</v>
      </c>
      <c r="B18945">
        <v>553</v>
      </c>
      <c r="C18945">
        <v>511.6</v>
      </c>
    </row>
    <row r="18946" spans="1:3" x14ac:dyDescent="0.25">
      <c r="A18946" s="9">
        <v>43525</v>
      </c>
      <c r="B18946">
        <v>533</v>
      </c>
      <c r="C18946">
        <v>542</v>
      </c>
    </row>
    <row r="18947" spans="1:3" x14ac:dyDescent="0.25">
      <c r="A18947" s="10">
        <v>43525.041666666664</v>
      </c>
      <c r="B18947">
        <v>518</v>
      </c>
      <c r="C18947">
        <v>534</v>
      </c>
    </row>
    <row r="18948" spans="1:3" x14ac:dyDescent="0.25">
      <c r="A18948" s="9">
        <v>43525.083333333336</v>
      </c>
      <c r="B18948">
        <v>528</v>
      </c>
      <c r="C18948">
        <v>532</v>
      </c>
    </row>
    <row r="18949" spans="1:3" x14ac:dyDescent="0.25">
      <c r="A18949" s="10">
        <v>43525.125</v>
      </c>
      <c r="B18949">
        <v>461</v>
      </c>
      <c r="C18949">
        <v>482</v>
      </c>
    </row>
    <row r="18950" spans="1:3" x14ac:dyDescent="0.25">
      <c r="A18950" s="9">
        <v>43525.166666666664</v>
      </c>
      <c r="B18950">
        <v>436</v>
      </c>
      <c r="C18950">
        <v>448</v>
      </c>
    </row>
    <row r="18951" spans="1:3" x14ac:dyDescent="0.25">
      <c r="A18951" s="10">
        <v>43525.208333333336</v>
      </c>
      <c r="B18951">
        <v>406</v>
      </c>
      <c r="C18951">
        <v>423</v>
      </c>
    </row>
    <row r="18952" spans="1:3" x14ac:dyDescent="0.25">
      <c r="A18952" s="9">
        <v>43525.25</v>
      </c>
      <c r="B18952">
        <v>385</v>
      </c>
      <c r="C18952">
        <v>456.3</v>
      </c>
    </row>
    <row r="18953" spans="1:3" x14ac:dyDescent="0.25">
      <c r="A18953" s="10">
        <v>43525.291666666664</v>
      </c>
      <c r="B18953">
        <v>346</v>
      </c>
      <c r="C18953">
        <v>415.3</v>
      </c>
    </row>
    <row r="18954" spans="1:3" x14ac:dyDescent="0.25">
      <c r="A18954" s="9">
        <v>43525.333333333336</v>
      </c>
      <c r="B18954">
        <v>314</v>
      </c>
      <c r="C18954">
        <v>320.3</v>
      </c>
    </row>
    <row r="18955" spans="1:3" x14ac:dyDescent="0.25">
      <c r="A18955" s="10">
        <v>43525.375</v>
      </c>
      <c r="B18955">
        <v>173</v>
      </c>
      <c r="C18955">
        <v>222.8</v>
      </c>
    </row>
    <row r="18956" spans="1:3" x14ac:dyDescent="0.25">
      <c r="A18956" s="9">
        <v>43525.416666666664</v>
      </c>
      <c r="B18956">
        <v>72</v>
      </c>
      <c r="C18956">
        <v>181.7</v>
      </c>
    </row>
    <row r="18957" spans="1:3" x14ac:dyDescent="0.25">
      <c r="A18957" s="10">
        <v>43525.458333333336</v>
      </c>
      <c r="B18957">
        <v>35</v>
      </c>
      <c r="C18957">
        <v>169.7</v>
      </c>
    </row>
    <row r="18958" spans="1:3" x14ac:dyDescent="0.25">
      <c r="A18958" s="9">
        <v>43525.5</v>
      </c>
      <c r="B18958">
        <v>43</v>
      </c>
      <c r="C18958">
        <v>175.2</v>
      </c>
    </row>
    <row r="18959" spans="1:3" x14ac:dyDescent="0.25">
      <c r="A18959" s="10">
        <v>43525.541666666664</v>
      </c>
      <c r="B18959">
        <v>59</v>
      </c>
      <c r="C18959">
        <v>200.3</v>
      </c>
    </row>
    <row r="18960" spans="1:3" x14ac:dyDescent="0.25">
      <c r="A18960" s="9">
        <v>43525.583333333336</v>
      </c>
      <c r="B18960">
        <v>84</v>
      </c>
      <c r="C18960">
        <v>182.9</v>
      </c>
    </row>
    <row r="18961" spans="1:3" x14ac:dyDescent="0.25">
      <c r="A18961" s="10">
        <v>43525.625</v>
      </c>
      <c r="B18961">
        <v>83</v>
      </c>
      <c r="C18961">
        <v>185.7</v>
      </c>
    </row>
    <row r="18962" spans="1:3" x14ac:dyDescent="0.25">
      <c r="A18962" s="9">
        <v>43525.666666666664</v>
      </c>
      <c r="B18962">
        <v>68</v>
      </c>
      <c r="C18962">
        <v>208</v>
      </c>
    </row>
    <row r="18963" spans="1:3" x14ac:dyDescent="0.25">
      <c r="A18963" s="10">
        <v>43525.708333333336</v>
      </c>
      <c r="B18963">
        <v>103</v>
      </c>
      <c r="C18963">
        <v>283.8</v>
      </c>
    </row>
    <row r="18964" spans="1:3" x14ac:dyDescent="0.25">
      <c r="A18964" s="9">
        <v>43525.75</v>
      </c>
      <c r="B18964">
        <v>141</v>
      </c>
      <c r="C18964">
        <v>398.3</v>
      </c>
    </row>
    <row r="18965" spans="1:3" x14ac:dyDescent="0.25">
      <c r="A18965" s="10">
        <v>43525.791666666664</v>
      </c>
      <c r="B18965">
        <v>211</v>
      </c>
      <c r="C18965">
        <v>469.9</v>
      </c>
    </row>
    <row r="18966" spans="1:3" x14ac:dyDescent="0.25">
      <c r="A18966" s="9">
        <v>43525.833333333336</v>
      </c>
      <c r="B18966">
        <v>388</v>
      </c>
      <c r="C18966">
        <v>551.6</v>
      </c>
    </row>
    <row r="18967" spans="1:3" x14ac:dyDescent="0.25">
      <c r="A18967" s="10">
        <v>43525.875</v>
      </c>
      <c r="B18967">
        <v>463</v>
      </c>
      <c r="C18967">
        <v>639.29999999999995</v>
      </c>
    </row>
    <row r="18968" spans="1:3" x14ac:dyDescent="0.25">
      <c r="A18968" s="9">
        <v>43525.916666666664</v>
      </c>
      <c r="B18968">
        <v>523</v>
      </c>
      <c r="C18968">
        <v>584.70000000000005</v>
      </c>
    </row>
    <row r="18969" spans="1:3" x14ac:dyDescent="0.25">
      <c r="A18969" s="10">
        <v>43525.958333333336</v>
      </c>
      <c r="B18969">
        <v>508</v>
      </c>
      <c r="C18969">
        <v>555.29999999999995</v>
      </c>
    </row>
    <row r="18970" spans="1:3" x14ac:dyDescent="0.25">
      <c r="A18970" s="9">
        <v>43526</v>
      </c>
      <c r="B18970">
        <v>391</v>
      </c>
      <c r="C18970">
        <v>417</v>
      </c>
    </row>
    <row r="18971" spans="1:3" x14ac:dyDescent="0.25">
      <c r="A18971" s="10">
        <v>43526.041666666664</v>
      </c>
      <c r="B18971">
        <v>333</v>
      </c>
      <c r="C18971">
        <v>349</v>
      </c>
    </row>
    <row r="18972" spans="1:3" x14ac:dyDescent="0.25">
      <c r="A18972" s="9">
        <v>43526.083333333336</v>
      </c>
      <c r="B18972">
        <v>234</v>
      </c>
      <c r="C18972">
        <v>258</v>
      </c>
    </row>
    <row r="18973" spans="1:3" x14ac:dyDescent="0.25">
      <c r="A18973" s="10">
        <v>43526.125</v>
      </c>
      <c r="B18973">
        <v>212</v>
      </c>
      <c r="C18973">
        <v>205</v>
      </c>
    </row>
    <row r="18974" spans="1:3" x14ac:dyDescent="0.25">
      <c r="A18974" s="9">
        <v>43526.166666666664</v>
      </c>
      <c r="B18974">
        <v>233</v>
      </c>
      <c r="C18974">
        <v>234</v>
      </c>
    </row>
    <row r="18975" spans="1:3" x14ac:dyDescent="0.25">
      <c r="A18975" s="10">
        <v>43526.208333333336</v>
      </c>
      <c r="B18975">
        <v>186</v>
      </c>
      <c r="C18975">
        <v>182</v>
      </c>
    </row>
    <row r="18976" spans="1:3" x14ac:dyDescent="0.25">
      <c r="A18976" s="9">
        <v>43526.25</v>
      </c>
      <c r="B18976">
        <v>160</v>
      </c>
      <c r="C18976">
        <v>220.4</v>
      </c>
    </row>
    <row r="18977" spans="1:3" x14ac:dyDescent="0.25">
      <c r="A18977" s="10">
        <v>43526.291666666664</v>
      </c>
      <c r="B18977">
        <v>223</v>
      </c>
      <c r="C18977">
        <v>224.3</v>
      </c>
    </row>
    <row r="18978" spans="1:3" x14ac:dyDescent="0.25">
      <c r="A18978" s="9">
        <v>43526.333333333336</v>
      </c>
      <c r="B18978">
        <v>212</v>
      </c>
      <c r="C18978">
        <v>200.6</v>
      </c>
    </row>
    <row r="18979" spans="1:3" x14ac:dyDescent="0.25">
      <c r="A18979" s="10">
        <v>43526.375</v>
      </c>
      <c r="B18979">
        <v>134</v>
      </c>
      <c r="C18979">
        <v>200.2</v>
      </c>
    </row>
    <row r="18980" spans="1:3" x14ac:dyDescent="0.25">
      <c r="A18980" s="9">
        <v>43526.416666666664</v>
      </c>
      <c r="B18980">
        <v>88</v>
      </c>
      <c r="C18980">
        <v>206.9</v>
      </c>
    </row>
    <row r="18981" spans="1:3" x14ac:dyDescent="0.25">
      <c r="A18981" s="10">
        <v>43526.458333333336</v>
      </c>
      <c r="B18981">
        <v>62</v>
      </c>
      <c r="C18981">
        <v>269.39999999999998</v>
      </c>
    </row>
    <row r="18982" spans="1:3" x14ac:dyDescent="0.25">
      <c r="A18982" s="9">
        <v>43526.5</v>
      </c>
      <c r="B18982">
        <v>178</v>
      </c>
      <c r="C18982">
        <v>394.6</v>
      </c>
    </row>
    <row r="18983" spans="1:3" x14ac:dyDescent="0.25">
      <c r="A18983" s="10">
        <v>43526.541666666664</v>
      </c>
      <c r="B18983">
        <v>294</v>
      </c>
      <c r="C18983">
        <v>536.6</v>
      </c>
    </row>
    <row r="18984" spans="1:3" x14ac:dyDescent="0.25">
      <c r="A18984" s="9">
        <v>43526.583333333336</v>
      </c>
      <c r="B18984">
        <v>653</v>
      </c>
      <c r="C18984">
        <v>693.8</v>
      </c>
    </row>
    <row r="18985" spans="1:3" x14ac:dyDescent="0.25">
      <c r="A18985" s="10">
        <v>43526.625</v>
      </c>
      <c r="B18985">
        <v>900</v>
      </c>
      <c r="C18985">
        <v>944.1</v>
      </c>
    </row>
    <row r="18986" spans="1:3" x14ac:dyDescent="0.25">
      <c r="A18986" s="9">
        <v>43526.666666666664</v>
      </c>
      <c r="B18986">
        <v>1392</v>
      </c>
      <c r="C18986">
        <v>1080.2</v>
      </c>
    </row>
    <row r="18987" spans="1:3" x14ac:dyDescent="0.25">
      <c r="A18987" s="10">
        <v>43526.708333333336</v>
      </c>
      <c r="B18987">
        <v>1670</v>
      </c>
      <c r="C18987">
        <v>1124</v>
      </c>
    </row>
    <row r="18988" spans="1:3" x14ac:dyDescent="0.25">
      <c r="A18988" s="9">
        <v>43526.75</v>
      </c>
      <c r="B18988">
        <v>1410</v>
      </c>
      <c r="C18988">
        <v>1297.5</v>
      </c>
    </row>
    <row r="18989" spans="1:3" x14ac:dyDescent="0.25">
      <c r="A18989" s="10">
        <v>43526.791666666664</v>
      </c>
      <c r="B18989">
        <v>1262</v>
      </c>
      <c r="C18989">
        <v>1241.0999999999999</v>
      </c>
    </row>
    <row r="18990" spans="1:3" x14ac:dyDescent="0.25">
      <c r="A18990" s="9">
        <v>43526.833333333336</v>
      </c>
      <c r="B18990">
        <v>1112</v>
      </c>
      <c r="C18990">
        <v>1224.5</v>
      </c>
    </row>
    <row r="18991" spans="1:3" x14ac:dyDescent="0.25">
      <c r="A18991" s="10">
        <v>43526.875</v>
      </c>
      <c r="B18991">
        <v>967</v>
      </c>
      <c r="C18991">
        <v>1286.7</v>
      </c>
    </row>
    <row r="18992" spans="1:3" x14ac:dyDescent="0.25">
      <c r="A18992" s="9">
        <v>43526.916666666664</v>
      </c>
      <c r="B18992">
        <v>816</v>
      </c>
      <c r="C18992">
        <v>1125</v>
      </c>
    </row>
    <row r="18993" spans="1:3" x14ac:dyDescent="0.25">
      <c r="A18993" s="10">
        <v>43526.958333333336</v>
      </c>
      <c r="B18993">
        <v>655</v>
      </c>
      <c r="C18993">
        <v>987.2</v>
      </c>
    </row>
    <row r="18994" spans="1:3" x14ac:dyDescent="0.25">
      <c r="A18994" s="9">
        <v>43527</v>
      </c>
      <c r="B18994">
        <v>496</v>
      </c>
      <c r="C18994">
        <v>514</v>
      </c>
    </row>
    <row r="18995" spans="1:3" x14ac:dyDescent="0.25">
      <c r="A18995" s="10">
        <v>43527.041666666664</v>
      </c>
      <c r="B18995">
        <v>555</v>
      </c>
      <c r="C18995">
        <v>537</v>
      </c>
    </row>
    <row r="18996" spans="1:3" x14ac:dyDescent="0.25">
      <c r="A18996" s="9">
        <v>43527.083333333336</v>
      </c>
      <c r="B18996">
        <v>606</v>
      </c>
      <c r="C18996">
        <v>627</v>
      </c>
    </row>
    <row r="18997" spans="1:3" x14ac:dyDescent="0.25">
      <c r="A18997" s="10">
        <v>43527.125</v>
      </c>
      <c r="B18997">
        <v>539</v>
      </c>
      <c r="C18997">
        <v>568</v>
      </c>
    </row>
    <row r="18998" spans="1:3" x14ac:dyDescent="0.25">
      <c r="A18998" s="9">
        <v>43527.166666666664</v>
      </c>
      <c r="B18998">
        <v>439</v>
      </c>
      <c r="C18998">
        <v>463</v>
      </c>
    </row>
    <row r="18999" spans="1:3" x14ac:dyDescent="0.25">
      <c r="A18999" s="10">
        <v>43527.208333333336</v>
      </c>
      <c r="B18999">
        <v>318</v>
      </c>
      <c r="C18999">
        <v>331</v>
      </c>
    </row>
    <row r="19000" spans="1:3" x14ac:dyDescent="0.25">
      <c r="A19000" s="9">
        <v>43527.25</v>
      </c>
      <c r="B19000">
        <v>264</v>
      </c>
      <c r="C19000">
        <v>320.60000000000002</v>
      </c>
    </row>
    <row r="19001" spans="1:3" x14ac:dyDescent="0.25">
      <c r="A19001" s="10">
        <v>43527.291666666664</v>
      </c>
      <c r="B19001">
        <v>210</v>
      </c>
      <c r="C19001">
        <v>234.3</v>
      </c>
    </row>
    <row r="19002" spans="1:3" x14ac:dyDescent="0.25">
      <c r="A19002" s="9">
        <v>43527.333333333336</v>
      </c>
      <c r="B19002">
        <v>121</v>
      </c>
      <c r="C19002">
        <v>165.2</v>
      </c>
    </row>
    <row r="19003" spans="1:3" x14ac:dyDescent="0.25">
      <c r="A19003" s="10">
        <v>43527.375</v>
      </c>
      <c r="B19003">
        <v>110</v>
      </c>
      <c r="C19003">
        <v>220.4</v>
      </c>
    </row>
    <row r="19004" spans="1:3" x14ac:dyDescent="0.25">
      <c r="A19004" s="9">
        <v>43527.416666666664</v>
      </c>
      <c r="B19004">
        <v>152</v>
      </c>
      <c r="C19004">
        <v>221.5</v>
      </c>
    </row>
    <row r="19005" spans="1:3" x14ac:dyDescent="0.25">
      <c r="A19005" s="10">
        <v>43527.458333333336</v>
      </c>
      <c r="B19005">
        <v>240</v>
      </c>
      <c r="C19005">
        <v>248.8</v>
      </c>
    </row>
    <row r="19006" spans="1:3" x14ac:dyDescent="0.25">
      <c r="A19006" s="9">
        <v>43527.5</v>
      </c>
      <c r="B19006">
        <v>289</v>
      </c>
      <c r="C19006">
        <v>298.5</v>
      </c>
    </row>
    <row r="19007" spans="1:3" x14ac:dyDescent="0.25">
      <c r="A19007" s="10">
        <v>43527.541666666664</v>
      </c>
      <c r="B19007">
        <v>244</v>
      </c>
      <c r="C19007">
        <v>351.1</v>
      </c>
    </row>
    <row r="19008" spans="1:3" x14ac:dyDescent="0.25">
      <c r="A19008" s="9">
        <v>43527.583333333336</v>
      </c>
      <c r="B19008">
        <v>247</v>
      </c>
      <c r="C19008">
        <v>373.8</v>
      </c>
    </row>
    <row r="19009" spans="1:3" x14ac:dyDescent="0.25">
      <c r="A19009" s="10">
        <v>43527.625</v>
      </c>
      <c r="B19009">
        <v>300</v>
      </c>
      <c r="C19009">
        <v>448.3</v>
      </c>
    </row>
    <row r="19010" spans="1:3" x14ac:dyDescent="0.25">
      <c r="A19010" s="9">
        <v>43527.666666666664</v>
      </c>
      <c r="B19010">
        <v>343</v>
      </c>
      <c r="C19010">
        <v>543.1</v>
      </c>
    </row>
    <row r="19011" spans="1:3" x14ac:dyDescent="0.25">
      <c r="A19011" s="10">
        <v>43527.708333333336</v>
      </c>
      <c r="B19011">
        <v>344</v>
      </c>
      <c r="C19011">
        <v>564.4</v>
      </c>
    </row>
    <row r="19012" spans="1:3" x14ac:dyDescent="0.25">
      <c r="A19012" s="9">
        <v>43527.75</v>
      </c>
      <c r="B19012">
        <v>520</v>
      </c>
      <c r="C19012">
        <v>693.9</v>
      </c>
    </row>
    <row r="19013" spans="1:3" x14ac:dyDescent="0.25">
      <c r="A19013" s="10">
        <v>43527.791666666664</v>
      </c>
      <c r="B19013">
        <v>693</v>
      </c>
      <c r="C19013">
        <v>768</v>
      </c>
    </row>
    <row r="19014" spans="1:3" x14ac:dyDescent="0.25">
      <c r="A19014" s="9">
        <v>43527.833333333336</v>
      </c>
      <c r="B19014">
        <v>696</v>
      </c>
      <c r="C19014">
        <v>926.9</v>
      </c>
    </row>
    <row r="19015" spans="1:3" x14ac:dyDescent="0.25">
      <c r="A19015" s="10">
        <v>43527.875</v>
      </c>
      <c r="B19015">
        <v>699</v>
      </c>
      <c r="C19015">
        <v>1269.8</v>
      </c>
    </row>
    <row r="19016" spans="1:3" x14ac:dyDescent="0.25">
      <c r="A19016" s="9">
        <v>43527.916666666664</v>
      </c>
      <c r="B19016">
        <v>707</v>
      </c>
      <c r="C19016">
        <v>1249.5999999999999</v>
      </c>
    </row>
    <row r="19017" spans="1:3" x14ac:dyDescent="0.25">
      <c r="A19017" s="10">
        <v>43527.958333333336</v>
      </c>
      <c r="B19017">
        <v>697</v>
      </c>
      <c r="C19017">
        <v>1257.5999999999999</v>
      </c>
    </row>
    <row r="19018" spans="1:3" x14ac:dyDescent="0.25">
      <c r="A19018" s="9">
        <v>43528</v>
      </c>
      <c r="B19018">
        <v>871</v>
      </c>
      <c r="C19018">
        <v>879</v>
      </c>
    </row>
    <row r="19019" spans="1:3" x14ac:dyDescent="0.25">
      <c r="A19019" s="10">
        <v>43528.041666666664</v>
      </c>
      <c r="B19019">
        <v>1205</v>
      </c>
      <c r="C19019">
        <v>1340</v>
      </c>
    </row>
    <row r="19020" spans="1:3" x14ac:dyDescent="0.25">
      <c r="A19020" s="9">
        <v>43528.083333333336</v>
      </c>
      <c r="B19020">
        <v>1346</v>
      </c>
      <c r="C19020">
        <v>1479</v>
      </c>
    </row>
    <row r="19021" spans="1:3" x14ac:dyDescent="0.25">
      <c r="A19021" s="10">
        <v>43528.125</v>
      </c>
      <c r="B19021">
        <v>1190</v>
      </c>
      <c r="C19021">
        <v>1352</v>
      </c>
    </row>
    <row r="19022" spans="1:3" x14ac:dyDescent="0.25">
      <c r="A19022" s="9">
        <v>43528.166666666664</v>
      </c>
      <c r="B19022">
        <v>1060</v>
      </c>
      <c r="C19022">
        <v>1190</v>
      </c>
    </row>
    <row r="19023" spans="1:3" x14ac:dyDescent="0.25">
      <c r="A19023" s="10">
        <v>43528.208333333336</v>
      </c>
      <c r="B19023">
        <v>863</v>
      </c>
      <c r="C19023">
        <v>926</v>
      </c>
    </row>
    <row r="19024" spans="1:3" x14ac:dyDescent="0.25">
      <c r="A19024" s="9">
        <v>43528.25</v>
      </c>
      <c r="B19024">
        <v>719</v>
      </c>
      <c r="C19024">
        <v>803.6</v>
      </c>
    </row>
    <row r="19025" spans="1:3" x14ac:dyDescent="0.25">
      <c r="A19025" s="10">
        <v>43528.291666666664</v>
      </c>
      <c r="B19025">
        <v>659</v>
      </c>
      <c r="C19025">
        <v>694.2</v>
      </c>
    </row>
    <row r="19026" spans="1:3" x14ac:dyDescent="0.25">
      <c r="A19026" s="9">
        <v>43528.333333333336</v>
      </c>
      <c r="B19026">
        <v>505</v>
      </c>
      <c r="C19026">
        <v>719.7</v>
      </c>
    </row>
    <row r="19027" spans="1:3" x14ac:dyDescent="0.25">
      <c r="A19027" s="10">
        <v>43528.375</v>
      </c>
      <c r="B19027">
        <v>353</v>
      </c>
      <c r="C19027">
        <v>882.6</v>
      </c>
    </row>
    <row r="19028" spans="1:3" x14ac:dyDescent="0.25">
      <c r="A19028" s="9">
        <v>43528.416666666664</v>
      </c>
      <c r="B19028">
        <v>519</v>
      </c>
      <c r="C19028">
        <v>1149.8</v>
      </c>
    </row>
    <row r="19029" spans="1:3" x14ac:dyDescent="0.25">
      <c r="A19029" s="10">
        <v>43528.458333333336</v>
      </c>
      <c r="B19029">
        <v>1140</v>
      </c>
      <c r="C19029">
        <v>1454.8</v>
      </c>
    </row>
    <row r="19030" spans="1:3" x14ac:dyDescent="0.25">
      <c r="A19030" s="9">
        <v>43528.5</v>
      </c>
      <c r="B19030">
        <v>1712</v>
      </c>
      <c r="C19030">
        <v>1795.5</v>
      </c>
    </row>
    <row r="19031" spans="1:3" x14ac:dyDescent="0.25">
      <c r="A19031" s="10">
        <v>43528.541666666664</v>
      </c>
      <c r="B19031">
        <v>1861</v>
      </c>
      <c r="C19031">
        <v>2061</v>
      </c>
    </row>
    <row r="19032" spans="1:3" x14ac:dyDescent="0.25">
      <c r="A19032" s="9">
        <v>43528.583333333336</v>
      </c>
      <c r="B19032">
        <v>2314</v>
      </c>
      <c r="C19032">
        <v>2309.3000000000002</v>
      </c>
    </row>
    <row r="19033" spans="1:3" x14ac:dyDescent="0.25">
      <c r="A19033" s="10">
        <v>43528.625</v>
      </c>
      <c r="B19033">
        <v>2415</v>
      </c>
      <c r="C19033">
        <v>2506.3000000000002</v>
      </c>
    </row>
    <row r="19034" spans="1:3" x14ac:dyDescent="0.25">
      <c r="A19034" s="9">
        <v>43528.666666666664</v>
      </c>
      <c r="B19034">
        <v>2385</v>
      </c>
      <c r="C19034">
        <v>2488.3000000000002</v>
      </c>
    </row>
    <row r="19035" spans="1:3" x14ac:dyDescent="0.25">
      <c r="A19035" s="10">
        <v>43528.708333333336</v>
      </c>
      <c r="B19035">
        <v>2290</v>
      </c>
      <c r="C19035">
        <v>2509</v>
      </c>
    </row>
    <row r="19036" spans="1:3" x14ac:dyDescent="0.25">
      <c r="A19036" s="9">
        <v>43528.75</v>
      </c>
      <c r="B19036">
        <v>2313</v>
      </c>
      <c r="C19036">
        <v>2476.8000000000002</v>
      </c>
    </row>
    <row r="19037" spans="1:3" x14ac:dyDescent="0.25">
      <c r="A19037" s="10">
        <v>43528.791666666664</v>
      </c>
      <c r="B19037">
        <v>2643</v>
      </c>
      <c r="C19037">
        <v>2468.8000000000002</v>
      </c>
    </row>
    <row r="19038" spans="1:3" x14ac:dyDescent="0.25">
      <c r="A19038" s="9">
        <v>43528.833333333336</v>
      </c>
      <c r="B19038">
        <v>2703</v>
      </c>
      <c r="C19038">
        <v>2455.3000000000002</v>
      </c>
    </row>
    <row r="19039" spans="1:3" x14ac:dyDescent="0.25">
      <c r="A19039" s="10">
        <v>43528.875</v>
      </c>
      <c r="B19039">
        <v>2638</v>
      </c>
      <c r="C19039">
        <v>2429.1</v>
      </c>
    </row>
    <row r="19040" spans="1:3" x14ac:dyDescent="0.25">
      <c r="A19040" s="9">
        <v>43528.916666666664</v>
      </c>
      <c r="B19040">
        <v>2501</v>
      </c>
      <c r="C19040">
        <v>2310.8000000000002</v>
      </c>
    </row>
    <row r="19041" spans="1:3" x14ac:dyDescent="0.25">
      <c r="A19041" s="10">
        <v>43528.958333333336</v>
      </c>
      <c r="B19041">
        <v>2217</v>
      </c>
      <c r="C19041">
        <v>2195.1999999999998</v>
      </c>
    </row>
    <row r="19042" spans="1:3" x14ac:dyDescent="0.25">
      <c r="A19042" s="9">
        <v>43529</v>
      </c>
      <c r="B19042">
        <v>2010</v>
      </c>
      <c r="C19042">
        <v>2144</v>
      </c>
    </row>
    <row r="19043" spans="1:3" x14ac:dyDescent="0.25">
      <c r="A19043" s="10">
        <v>43529.041666666664</v>
      </c>
      <c r="B19043">
        <v>2143</v>
      </c>
      <c r="C19043">
        <v>2220</v>
      </c>
    </row>
    <row r="19044" spans="1:3" x14ac:dyDescent="0.25">
      <c r="A19044" s="9">
        <v>43529.083333333336</v>
      </c>
      <c r="B19044">
        <v>2341</v>
      </c>
      <c r="C19044">
        <v>2396</v>
      </c>
    </row>
    <row r="19045" spans="1:3" x14ac:dyDescent="0.25">
      <c r="A19045" s="10">
        <v>43529.125</v>
      </c>
      <c r="B19045">
        <v>2505</v>
      </c>
      <c r="C19045">
        <v>2604</v>
      </c>
    </row>
    <row r="19046" spans="1:3" x14ac:dyDescent="0.25">
      <c r="A19046" s="9">
        <v>43529.166666666664</v>
      </c>
      <c r="B19046">
        <v>2034</v>
      </c>
      <c r="C19046">
        <v>2627</v>
      </c>
    </row>
    <row r="19047" spans="1:3" x14ac:dyDescent="0.25">
      <c r="A19047" s="10">
        <v>43529.208333333336</v>
      </c>
      <c r="B19047">
        <v>2508</v>
      </c>
      <c r="C19047">
        <v>2637</v>
      </c>
    </row>
    <row r="19048" spans="1:3" x14ac:dyDescent="0.25">
      <c r="A19048" s="9">
        <v>43529.25</v>
      </c>
      <c r="B19048">
        <v>2841</v>
      </c>
      <c r="C19048">
        <v>2649.1</v>
      </c>
    </row>
    <row r="19049" spans="1:3" x14ac:dyDescent="0.25">
      <c r="A19049" s="10">
        <v>43529.291666666664</v>
      </c>
      <c r="B19049">
        <v>2987</v>
      </c>
      <c r="C19049">
        <v>2747.7</v>
      </c>
    </row>
    <row r="19050" spans="1:3" x14ac:dyDescent="0.25">
      <c r="A19050" s="9">
        <v>43529.333333333336</v>
      </c>
      <c r="B19050">
        <v>3146</v>
      </c>
      <c r="C19050">
        <v>2843.5</v>
      </c>
    </row>
    <row r="19051" spans="1:3" x14ac:dyDescent="0.25">
      <c r="A19051" s="10">
        <v>43529.375</v>
      </c>
      <c r="B19051">
        <v>3161</v>
      </c>
      <c r="C19051">
        <v>2944.5</v>
      </c>
    </row>
    <row r="19052" spans="1:3" x14ac:dyDescent="0.25">
      <c r="A19052" s="9">
        <v>43529.416666666664</v>
      </c>
      <c r="B19052">
        <v>2989</v>
      </c>
      <c r="C19052">
        <v>2966.7</v>
      </c>
    </row>
    <row r="19053" spans="1:3" x14ac:dyDescent="0.25">
      <c r="A19053" s="10">
        <v>43529.458333333336</v>
      </c>
      <c r="B19053">
        <v>3073</v>
      </c>
      <c r="C19053">
        <v>3092.8</v>
      </c>
    </row>
    <row r="19054" spans="1:3" x14ac:dyDescent="0.25">
      <c r="A19054" s="9">
        <v>43529.5</v>
      </c>
      <c r="B19054">
        <v>3118</v>
      </c>
      <c r="C19054">
        <v>3185</v>
      </c>
    </row>
    <row r="19055" spans="1:3" x14ac:dyDescent="0.25">
      <c r="A19055" s="10">
        <v>43529.541666666664</v>
      </c>
      <c r="B19055">
        <v>3260</v>
      </c>
      <c r="C19055">
        <v>3161.5</v>
      </c>
    </row>
    <row r="19056" spans="1:3" x14ac:dyDescent="0.25">
      <c r="A19056" s="9">
        <v>43529.583333333336</v>
      </c>
      <c r="B19056">
        <v>3133</v>
      </c>
      <c r="C19056">
        <v>3088</v>
      </c>
    </row>
    <row r="19057" spans="1:3" x14ac:dyDescent="0.25">
      <c r="A19057" s="10">
        <v>43529.625</v>
      </c>
      <c r="B19057">
        <v>2840</v>
      </c>
      <c r="C19057">
        <v>3053.2</v>
      </c>
    </row>
    <row r="19058" spans="1:3" x14ac:dyDescent="0.25">
      <c r="A19058" s="9">
        <v>43529.666666666664</v>
      </c>
      <c r="B19058">
        <v>2421</v>
      </c>
      <c r="C19058">
        <v>2873.5</v>
      </c>
    </row>
    <row r="19059" spans="1:3" x14ac:dyDescent="0.25">
      <c r="A19059" s="10">
        <v>43529.708333333336</v>
      </c>
      <c r="B19059">
        <v>2138</v>
      </c>
      <c r="C19059">
        <v>2658.2</v>
      </c>
    </row>
    <row r="19060" spans="1:3" x14ac:dyDescent="0.25">
      <c r="A19060" s="9">
        <v>43529.75</v>
      </c>
      <c r="B19060">
        <v>1972</v>
      </c>
      <c r="C19060">
        <v>2587.6</v>
      </c>
    </row>
    <row r="19061" spans="1:3" x14ac:dyDescent="0.25">
      <c r="A19061" s="10">
        <v>43529.791666666664</v>
      </c>
      <c r="B19061">
        <v>2070</v>
      </c>
      <c r="C19061">
        <v>2528.1999999999998</v>
      </c>
    </row>
    <row r="19062" spans="1:3" x14ac:dyDescent="0.25">
      <c r="A19062" s="9">
        <v>43529.833333333336</v>
      </c>
      <c r="B19062">
        <v>2109</v>
      </c>
      <c r="C19062">
        <v>2458.4</v>
      </c>
    </row>
    <row r="19063" spans="1:3" x14ac:dyDescent="0.25">
      <c r="A19063" s="10">
        <v>43529.875</v>
      </c>
      <c r="B19063">
        <v>2180</v>
      </c>
      <c r="C19063">
        <v>2408.6999999999998</v>
      </c>
    </row>
    <row r="19064" spans="1:3" x14ac:dyDescent="0.25">
      <c r="A19064" s="9">
        <v>43529.916666666664</v>
      </c>
      <c r="B19064">
        <v>2394</v>
      </c>
      <c r="C19064">
        <v>2276.9</v>
      </c>
    </row>
    <row r="19065" spans="1:3" x14ac:dyDescent="0.25">
      <c r="A19065" s="10">
        <v>43529.958333333336</v>
      </c>
      <c r="B19065">
        <v>2515</v>
      </c>
      <c r="C19065">
        <v>2156.6</v>
      </c>
    </row>
    <row r="19066" spans="1:3" x14ac:dyDescent="0.25">
      <c r="A19066" s="9">
        <v>43530</v>
      </c>
      <c r="B19066">
        <v>2629</v>
      </c>
      <c r="C19066">
        <v>2767</v>
      </c>
    </row>
    <row r="19067" spans="1:3" x14ac:dyDescent="0.25">
      <c r="A19067" s="10">
        <v>43530.041666666664</v>
      </c>
      <c r="B19067">
        <v>2389</v>
      </c>
      <c r="C19067">
        <v>2584</v>
      </c>
    </row>
    <row r="19068" spans="1:3" x14ac:dyDescent="0.25">
      <c r="A19068" s="9">
        <v>43530.083333333336</v>
      </c>
      <c r="B19068">
        <v>2478</v>
      </c>
      <c r="C19068">
        <v>2565</v>
      </c>
    </row>
    <row r="19069" spans="1:3" x14ac:dyDescent="0.25">
      <c r="A19069" s="10">
        <v>43530.125</v>
      </c>
      <c r="B19069">
        <v>2633</v>
      </c>
      <c r="C19069">
        <v>2725</v>
      </c>
    </row>
    <row r="19070" spans="1:3" x14ac:dyDescent="0.25">
      <c r="A19070" s="9">
        <v>43530.166666666664</v>
      </c>
      <c r="B19070">
        <v>2351</v>
      </c>
      <c r="C19070">
        <v>2562</v>
      </c>
    </row>
    <row r="19071" spans="1:3" x14ac:dyDescent="0.25">
      <c r="A19071" s="10">
        <v>43530.208333333336</v>
      </c>
      <c r="B19071">
        <v>2083</v>
      </c>
      <c r="C19071">
        <v>2274</v>
      </c>
    </row>
    <row r="19072" spans="1:3" x14ac:dyDescent="0.25">
      <c r="A19072" s="9">
        <v>43530.25</v>
      </c>
      <c r="B19072">
        <v>1922</v>
      </c>
      <c r="C19072">
        <v>2188</v>
      </c>
    </row>
    <row r="19073" spans="1:3" x14ac:dyDescent="0.25">
      <c r="A19073" s="10">
        <v>43530.291666666664</v>
      </c>
      <c r="B19073">
        <v>1635</v>
      </c>
      <c r="C19073">
        <v>2002.9</v>
      </c>
    </row>
    <row r="19074" spans="1:3" x14ac:dyDescent="0.25">
      <c r="A19074" s="9">
        <v>43530.333333333336</v>
      </c>
      <c r="B19074">
        <v>1352</v>
      </c>
      <c r="C19074">
        <v>1784.2</v>
      </c>
    </row>
    <row r="19075" spans="1:3" x14ac:dyDescent="0.25">
      <c r="A19075" s="10">
        <v>43530.375</v>
      </c>
      <c r="B19075">
        <v>1407</v>
      </c>
      <c r="C19075">
        <v>1624.1</v>
      </c>
    </row>
    <row r="19076" spans="1:3" x14ac:dyDescent="0.25">
      <c r="A19076" s="9">
        <v>43530.416666666664</v>
      </c>
      <c r="B19076">
        <v>1719</v>
      </c>
      <c r="C19076">
        <v>1635.3</v>
      </c>
    </row>
    <row r="19077" spans="1:3" x14ac:dyDescent="0.25">
      <c r="A19077" s="10">
        <v>43530.458333333336</v>
      </c>
      <c r="B19077">
        <v>2010</v>
      </c>
      <c r="C19077">
        <v>1648.1</v>
      </c>
    </row>
    <row r="19078" spans="1:3" x14ac:dyDescent="0.25">
      <c r="A19078" s="9">
        <v>43530.5</v>
      </c>
      <c r="B19078">
        <v>2001</v>
      </c>
      <c r="C19078">
        <v>1680.3</v>
      </c>
    </row>
    <row r="19079" spans="1:3" x14ac:dyDescent="0.25">
      <c r="A19079" s="10">
        <v>43530.541666666664</v>
      </c>
      <c r="B19079">
        <v>1840</v>
      </c>
      <c r="C19079">
        <v>1726.3</v>
      </c>
    </row>
    <row r="19080" spans="1:3" x14ac:dyDescent="0.25">
      <c r="A19080" s="9">
        <v>43530.583333333336</v>
      </c>
      <c r="B19080">
        <v>1744</v>
      </c>
      <c r="C19080">
        <v>1830.4</v>
      </c>
    </row>
    <row r="19081" spans="1:3" x14ac:dyDescent="0.25">
      <c r="A19081" s="10">
        <v>43530.625</v>
      </c>
      <c r="B19081">
        <v>1576</v>
      </c>
      <c r="C19081">
        <v>1848.2</v>
      </c>
    </row>
    <row r="19082" spans="1:3" x14ac:dyDescent="0.25">
      <c r="A19082" s="9">
        <v>43530.666666666664</v>
      </c>
      <c r="B19082">
        <v>1501</v>
      </c>
      <c r="C19082">
        <v>1647.4</v>
      </c>
    </row>
    <row r="19083" spans="1:3" x14ac:dyDescent="0.25">
      <c r="A19083" s="10">
        <v>43530.708333333336</v>
      </c>
      <c r="B19083">
        <v>1366</v>
      </c>
      <c r="C19083">
        <v>1420.5</v>
      </c>
    </row>
    <row r="19084" spans="1:3" x14ac:dyDescent="0.25">
      <c r="A19084" s="9">
        <v>43530.75</v>
      </c>
      <c r="B19084">
        <v>1140</v>
      </c>
      <c r="C19084">
        <v>1380</v>
      </c>
    </row>
    <row r="19085" spans="1:3" x14ac:dyDescent="0.25">
      <c r="A19085" s="10">
        <v>43530.791666666664</v>
      </c>
      <c r="B19085">
        <v>1208</v>
      </c>
      <c r="C19085">
        <v>1377.8</v>
      </c>
    </row>
    <row r="19086" spans="1:3" x14ac:dyDescent="0.25">
      <c r="A19086" s="9">
        <v>43530.833333333336</v>
      </c>
      <c r="B19086">
        <v>1229</v>
      </c>
      <c r="C19086">
        <v>1393.5</v>
      </c>
    </row>
    <row r="19087" spans="1:3" x14ac:dyDescent="0.25">
      <c r="A19087" s="10">
        <v>43530.875</v>
      </c>
      <c r="B19087">
        <v>1233</v>
      </c>
      <c r="C19087">
        <v>1426.2</v>
      </c>
    </row>
    <row r="19088" spans="1:3" x14ac:dyDescent="0.25">
      <c r="A19088" s="9">
        <v>43530.916666666664</v>
      </c>
      <c r="B19088">
        <v>1170</v>
      </c>
      <c r="C19088">
        <v>1407.1</v>
      </c>
    </row>
    <row r="19089" spans="1:3" x14ac:dyDescent="0.25">
      <c r="A19089" s="10">
        <v>43530.958333333336</v>
      </c>
      <c r="B19089">
        <v>1399</v>
      </c>
      <c r="C19089">
        <v>1424.2</v>
      </c>
    </row>
    <row r="19090" spans="1:3" x14ac:dyDescent="0.25">
      <c r="A19090" s="9">
        <v>43531</v>
      </c>
      <c r="B19090">
        <v>1373</v>
      </c>
      <c r="C19090">
        <v>1448</v>
      </c>
    </row>
    <row r="19091" spans="1:3" x14ac:dyDescent="0.25">
      <c r="A19091" s="10">
        <v>43531.041666666664</v>
      </c>
      <c r="B19091">
        <v>1246</v>
      </c>
      <c r="C19091">
        <v>1321</v>
      </c>
    </row>
    <row r="19092" spans="1:3" x14ac:dyDescent="0.25">
      <c r="A19092" s="9">
        <v>43531.083333333336</v>
      </c>
      <c r="B19092">
        <v>1221</v>
      </c>
      <c r="C19092">
        <v>1271</v>
      </c>
    </row>
    <row r="19093" spans="1:3" x14ac:dyDescent="0.25">
      <c r="A19093" s="10">
        <v>43531.125</v>
      </c>
      <c r="B19093">
        <v>1344</v>
      </c>
      <c r="C19093">
        <v>1432</v>
      </c>
    </row>
    <row r="19094" spans="1:3" x14ac:dyDescent="0.25">
      <c r="A19094" s="9">
        <v>43531.166666666664</v>
      </c>
      <c r="B19094">
        <v>1354</v>
      </c>
      <c r="C19094">
        <v>1457</v>
      </c>
    </row>
    <row r="19095" spans="1:3" x14ac:dyDescent="0.25">
      <c r="A19095" s="10">
        <v>43531.208333333336</v>
      </c>
      <c r="B19095">
        <v>1361</v>
      </c>
      <c r="C19095">
        <v>1440</v>
      </c>
    </row>
    <row r="19096" spans="1:3" x14ac:dyDescent="0.25">
      <c r="A19096" s="9">
        <v>43531.25</v>
      </c>
      <c r="B19096">
        <v>1236</v>
      </c>
      <c r="C19096">
        <v>1353</v>
      </c>
    </row>
    <row r="19097" spans="1:3" x14ac:dyDescent="0.25">
      <c r="A19097" s="10">
        <v>43531.291666666664</v>
      </c>
      <c r="B19097">
        <v>995</v>
      </c>
      <c r="C19097">
        <v>1078</v>
      </c>
    </row>
    <row r="19098" spans="1:3" x14ac:dyDescent="0.25">
      <c r="A19098" s="9">
        <v>43531.333333333336</v>
      </c>
      <c r="B19098">
        <v>664</v>
      </c>
      <c r="C19098">
        <v>1060.2</v>
      </c>
    </row>
    <row r="19099" spans="1:3" x14ac:dyDescent="0.25">
      <c r="A19099" s="10">
        <v>43531.375</v>
      </c>
      <c r="B19099">
        <v>635</v>
      </c>
      <c r="C19099">
        <v>772.2</v>
      </c>
    </row>
    <row r="19100" spans="1:3" x14ac:dyDescent="0.25">
      <c r="A19100" s="9">
        <v>43531.416666666664</v>
      </c>
      <c r="B19100">
        <v>884</v>
      </c>
      <c r="C19100">
        <v>825.4</v>
      </c>
    </row>
    <row r="19101" spans="1:3" x14ac:dyDescent="0.25">
      <c r="A19101" s="10">
        <v>43531.458333333336</v>
      </c>
      <c r="B19101">
        <v>1197</v>
      </c>
      <c r="C19101">
        <v>1027.2</v>
      </c>
    </row>
    <row r="19102" spans="1:3" x14ac:dyDescent="0.25">
      <c r="A19102" s="9">
        <v>43531.5</v>
      </c>
      <c r="B19102">
        <v>1294</v>
      </c>
      <c r="C19102">
        <v>1132.4000000000001</v>
      </c>
    </row>
    <row r="19103" spans="1:3" x14ac:dyDescent="0.25">
      <c r="A19103" s="10">
        <v>43531.541666666664</v>
      </c>
      <c r="B19103">
        <v>1286</v>
      </c>
      <c r="C19103">
        <v>1198</v>
      </c>
    </row>
    <row r="19104" spans="1:3" x14ac:dyDescent="0.25">
      <c r="A19104" s="9">
        <v>43531.583333333336</v>
      </c>
      <c r="B19104">
        <v>1279</v>
      </c>
      <c r="C19104">
        <v>1148.9000000000001</v>
      </c>
    </row>
    <row r="19105" spans="1:3" x14ac:dyDescent="0.25">
      <c r="A19105" s="10">
        <v>43531.625</v>
      </c>
      <c r="B19105">
        <v>1056</v>
      </c>
      <c r="C19105">
        <v>1140.3</v>
      </c>
    </row>
    <row r="19106" spans="1:3" x14ac:dyDescent="0.25">
      <c r="A19106" s="9">
        <v>43531.666666666664</v>
      </c>
      <c r="B19106">
        <v>870</v>
      </c>
      <c r="C19106">
        <v>939.2</v>
      </c>
    </row>
    <row r="19107" spans="1:3" x14ac:dyDescent="0.25">
      <c r="A19107" s="10">
        <v>43531.708333333336</v>
      </c>
      <c r="B19107">
        <v>681</v>
      </c>
      <c r="C19107">
        <v>813.1</v>
      </c>
    </row>
    <row r="19108" spans="1:3" x14ac:dyDescent="0.25">
      <c r="A19108" s="9">
        <v>43531.75</v>
      </c>
      <c r="B19108">
        <v>541</v>
      </c>
      <c r="C19108">
        <v>707</v>
      </c>
    </row>
    <row r="19109" spans="1:3" x14ac:dyDescent="0.25">
      <c r="A19109" s="10">
        <v>43531.791666666664</v>
      </c>
      <c r="B19109">
        <v>624</v>
      </c>
      <c r="C19109">
        <v>685.1</v>
      </c>
    </row>
    <row r="19110" spans="1:3" x14ac:dyDescent="0.25">
      <c r="A19110" s="9">
        <v>43531.833333333336</v>
      </c>
      <c r="B19110">
        <v>762</v>
      </c>
      <c r="C19110">
        <v>675.9</v>
      </c>
    </row>
    <row r="19111" spans="1:3" x14ac:dyDescent="0.25">
      <c r="A19111" s="10">
        <v>43531.875</v>
      </c>
      <c r="B19111">
        <v>890</v>
      </c>
      <c r="C19111">
        <v>691.1</v>
      </c>
    </row>
    <row r="19112" spans="1:3" x14ac:dyDescent="0.25">
      <c r="A19112" s="9">
        <v>43531.916666666664</v>
      </c>
      <c r="B19112">
        <v>1011</v>
      </c>
      <c r="C19112">
        <v>689</v>
      </c>
    </row>
    <row r="19113" spans="1:3" x14ac:dyDescent="0.25">
      <c r="A19113" s="10">
        <v>43531.958333333336</v>
      </c>
      <c r="B19113">
        <v>1187</v>
      </c>
      <c r="C19113">
        <v>707.5</v>
      </c>
    </row>
    <row r="19114" spans="1:3" x14ac:dyDescent="0.25">
      <c r="A19114" s="9">
        <v>43532</v>
      </c>
      <c r="B19114">
        <v>1249</v>
      </c>
      <c r="C19114">
        <v>1233</v>
      </c>
    </row>
    <row r="19115" spans="1:3" x14ac:dyDescent="0.25">
      <c r="A19115" s="10">
        <v>43532.041666666664</v>
      </c>
      <c r="B19115">
        <v>1177</v>
      </c>
      <c r="C19115">
        <v>1174</v>
      </c>
    </row>
    <row r="19116" spans="1:3" x14ac:dyDescent="0.25">
      <c r="A19116" s="9">
        <v>43532.083333333336</v>
      </c>
      <c r="B19116">
        <v>1214</v>
      </c>
      <c r="C19116">
        <v>1184</v>
      </c>
    </row>
    <row r="19117" spans="1:3" x14ac:dyDescent="0.25">
      <c r="A19117" s="10">
        <v>43532.125</v>
      </c>
      <c r="B19117">
        <v>1181</v>
      </c>
      <c r="C19117">
        <v>1167</v>
      </c>
    </row>
    <row r="19118" spans="1:3" x14ac:dyDescent="0.25">
      <c r="A19118" s="9">
        <v>43532.166666666664</v>
      </c>
      <c r="B19118">
        <v>1031</v>
      </c>
      <c r="C19118">
        <v>1044</v>
      </c>
    </row>
    <row r="19119" spans="1:3" x14ac:dyDescent="0.25">
      <c r="A19119" s="10">
        <v>43532.208333333336</v>
      </c>
      <c r="B19119">
        <v>936</v>
      </c>
      <c r="C19119">
        <v>950</v>
      </c>
    </row>
    <row r="19120" spans="1:3" x14ac:dyDescent="0.25">
      <c r="A19120" s="9">
        <v>43532.25</v>
      </c>
      <c r="B19120">
        <v>981</v>
      </c>
      <c r="C19120">
        <v>979</v>
      </c>
    </row>
    <row r="19121" spans="1:3" x14ac:dyDescent="0.25">
      <c r="A19121" s="10">
        <v>43532.291666666664</v>
      </c>
      <c r="B19121">
        <v>948</v>
      </c>
      <c r="C19121">
        <v>800.1</v>
      </c>
    </row>
    <row r="19122" spans="1:3" x14ac:dyDescent="0.25">
      <c r="A19122" s="9">
        <v>43532.333333333336</v>
      </c>
      <c r="B19122">
        <v>745</v>
      </c>
      <c r="C19122">
        <v>599.70000000000005</v>
      </c>
    </row>
    <row r="19123" spans="1:3" x14ac:dyDescent="0.25">
      <c r="A19123" s="10">
        <v>43532.375</v>
      </c>
      <c r="B19123">
        <v>436</v>
      </c>
      <c r="C19123">
        <v>599.29999999999995</v>
      </c>
    </row>
    <row r="19124" spans="1:3" x14ac:dyDescent="0.25">
      <c r="A19124" s="9">
        <v>43532.416666666664</v>
      </c>
      <c r="B19124">
        <v>349</v>
      </c>
      <c r="C19124">
        <v>536.9</v>
      </c>
    </row>
    <row r="19125" spans="1:3" x14ac:dyDescent="0.25">
      <c r="A19125" s="10">
        <v>43532.458333333336</v>
      </c>
      <c r="B19125">
        <v>435</v>
      </c>
      <c r="C19125">
        <v>540.5</v>
      </c>
    </row>
    <row r="19126" spans="1:3" x14ac:dyDescent="0.25">
      <c r="A19126" s="9">
        <v>43532.5</v>
      </c>
      <c r="B19126">
        <v>421</v>
      </c>
      <c r="C19126">
        <v>557.1</v>
      </c>
    </row>
    <row r="19127" spans="1:3" x14ac:dyDescent="0.25">
      <c r="A19127" s="10">
        <v>43532.541666666664</v>
      </c>
      <c r="B19127">
        <v>344</v>
      </c>
      <c r="C19127">
        <v>522.5</v>
      </c>
    </row>
    <row r="19128" spans="1:3" x14ac:dyDescent="0.25">
      <c r="A19128" s="9">
        <v>43532.583333333336</v>
      </c>
      <c r="B19128">
        <v>311</v>
      </c>
      <c r="C19128">
        <v>473.3</v>
      </c>
    </row>
    <row r="19129" spans="1:3" x14ac:dyDescent="0.25">
      <c r="A19129" s="10">
        <v>43532.625</v>
      </c>
      <c r="B19129">
        <v>268</v>
      </c>
      <c r="C19129">
        <v>386</v>
      </c>
    </row>
    <row r="19130" spans="1:3" x14ac:dyDescent="0.25">
      <c r="A19130" s="9">
        <v>43532.666666666664</v>
      </c>
      <c r="B19130">
        <v>253</v>
      </c>
      <c r="C19130">
        <v>346.7</v>
      </c>
    </row>
    <row r="19131" spans="1:3" x14ac:dyDescent="0.25">
      <c r="A19131" s="10">
        <v>43532.708333333336</v>
      </c>
      <c r="B19131">
        <v>196</v>
      </c>
      <c r="C19131">
        <v>336.9</v>
      </c>
    </row>
    <row r="19132" spans="1:3" x14ac:dyDescent="0.25">
      <c r="A19132" s="9">
        <v>43532.75</v>
      </c>
      <c r="B19132">
        <v>230</v>
      </c>
      <c r="C19132">
        <v>357.8</v>
      </c>
    </row>
    <row r="19133" spans="1:3" x14ac:dyDescent="0.25">
      <c r="A19133" s="10">
        <v>43532.791666666664</v>
      </c>
      <c r="B19133">
        <v>258</v>
      </c>
      <c r="C19133">
        <v>364.6</v>
      </c>
    </row>
    <row r="19134" spans="1:3" x14ac:dyDescent="0.25">
      <c r="A19134" s="9">
        <v>43532.833333333336</v>
      </c>
      <c r="B19134">
        <v>259</v>
      </c>
      <c r="C19134">
        <v>375.4</v>
      </c>
    </row>
    <row r="19135" spans="1:3" x14ac:dyDescent="0.25">
      <c r="A19135" s="10">
        <v>43532.875</v>
      </c>
      <c r="B19135">
        <v>314</v>
      </c>
      <c r="C19135">
        <v>391.2</v>
      </c>
    </row>
    <row r="19136" spans="1:3" x14ac:dyDescent="0.25">
      <c r="A19136" s="9">
        <v>43532.916666666664</v>
      </c>
      <c r="B19136">
        <v>346</v>
      </c>
      <c r="C19136">
        <v>347.9</v>
      </c>
    </row>
    <row r="19137" spans="1:3" x14ac:dyDescent="0.25">
      <c r="A19137" s="10">
        <v>43532.958333333336</v>
      </c>
      <c r="B19137">
        <v>319</v>
      </c>
      <c r="C19137">
        <v>318.89999999999998</v>
      </c>
    </row>
    <row r="19138" spans="1:3" x14ac:dyDescent="0.25">
      <c r="A19138" s="9">
        <v>43533</v>
      </c>
      <c r="B19138">
        <v>297</v>
      </c>
      <c r="C19138">
        <v>294</v>
      </c>
    </row>
    <row r="19139" spans="1:3" x14ac:dyDescent="0.25">
      <c r="A19139" s="10">
        <v>43533.041666666664</v>
      </c>
      <c r="B19139">
        <v>267</v>
      </c>
      <c r="C19139">
        <v>271</v>
      </c>
    </row>
    <row r="19140" spans="1:3" x14ac:dyDescent="0.25">
      <c r="A19140" s="9">
        <v>43533.083333333336</v>
      </c>
      <c r="B19140">
        <v>226</v>
      </c>
      <c r="C19140">
        <v>230</v>
      </c>
    </row>
    <row r="19141" spans="1:3" x14ac:dyDescent="0.25">
      <c r="A19141" s="10">
        <v>43533.125</v>
      </c>
      <c r="B19141">
        <v>230</v>
      </c>
      <c r="C19141">
        <v>231</v>
      </c>
    </row>
    <row r="19142" spans="1:3" x14ac:dyDescent="0.25">
      <c r="A19142" s="9">
        <v>43533.166666666664</v>
      </c>
      <c r="B19142">
        <v>231</v>
      </c>
      <c r="C19142">
        <v>260</v>
      </c>
    </row>
    <row r="19143" spans="1:3" x14ac:dyDescent="0.25">
      <c r="A19143" s="10">
        <v>43533.208333333336</v>
      </c>
      <c r="B19143">
        <v>262</v>
      </c>
      <c r="C19143" t="e">
        <v>#N/A</v>
      </c>
    </row>
    <row r="19144" spans="1:3" x14ac:dyDescent="0.25">
      <c r="A19144" s="9">
        <v>43533.25</v>
      </c>
      <c r="B19144">
        <v>435</v>
      </c>
      <c r="C19144">
        <v>300</v>
      </c>
    </row>
    <row r="19145" spans="1:3" x14ac:dyDescent="0.25">
      <c r="A19145" s="10">
        <v>43533.291666666664</v>
      </c>
      <c r="B19145">
        <v>560</v>
      </c>
      <c r="C19145">
        <v>349.9</v>
      </c>
    </row>
    <row r="19146" spans="1:3" x14ac:dyDescent="0.25">
      <c r="A19146" s="9">
        <v>43533.333333333336</v>
      </c>
      <c r="B19146">
        <v>601</v>
      </c>
      <c r="C19146">
        <v>399.8</v>
      </c>
    </row>
    <row r="19147" spans="1:3" x14ac:dyDescent="0.25">
      <c r="A19147" s="10">
        <v>43533.375</v>
      </c>
      <c r="B19147">
        <v>964</v>
      </c>
      <c r="C19147">
        <v>882.8</v>
      </c>
    </row>
    <row r="19148" spans="1:3" x14ac:dyDescent="0.25">
      <c r="A19148" s="9">
        <v>43533.416666666664</v>
      </c>
      <c r="B19148">
        <v>1351</v>
      </c>
      <c r="C19148">
        <v>1101.0999999999999</v>
      </c>
    </row>
    <row r="19149" spans="1:3" x14ac:dyDescent="0.25">
      <c r="A19149" s="10">
        <v>43533.458333333336</v>
      </c>
      <c r="B19149">
        <v>1784</v>
      </c>
      <c r="C19149">
        <v>1407.2</v>
      </c>
    </row>
    <row r="19150" spans="1:3" x14ac:dyDescent="0.25">
      <c r="A19150" s="9">
        <v>43533.5</v>
      </c>
      <c r="B19150">
        <v>1886</v>
      </c>
      <c r="C19150">
        <v>1682.9</v>
      </c>
    </row>
    <row r="19151" spans="1:3" x14ac:dyDescent="0.25">
      <c r="A19151" s="10">
        <v>43533.541666666664</v>
      </c>
      <c r="B19151">
        <v>1965</v>
      </c>
      <c r="C19151">
        <v>2004.6</v>
      </c>
    </row>
    <row r="19152" spans="1:3" x14ac:dyDescent="0.25">
      <c r="A19152" s="9">
        <v>43533.583333333336</v>
      </c>
      <c r="B19152">
        <v>2119</v>
      </c>
      <c r="C19152">
        <v>2393.5</v>
      </c>
    </row>
    <row r="19153" spans="1:3" x14ac:dyDescent="0.25">
      <c r="A19153" s="10">
        <v>43533.625</v>
      </c>
      <c r="B19153">
        <v>2642</v>
      </c>
      <c r="C19153">
        <v>2769.3</v>
      </c>
    </row>
    <row r="19154" spans="1:3" x14ac:dyDescent="0.25">
      <c r="A19154" s="9">
        <v>43533.666666666664</v>
      </c>
      <c r="B19154">
        <v>3199</v>
      </c>
      <c r="C19154">
        <v>3232.6</v>
      </c>
    </row>
    <row r="19155" spans="1:3" x14ac:dyDescent="0.25">
      <c r="A19155" s="10">
        <v>43533.708333333336</v>
      </c>
      <c r="B19155">
        <v>3569</v>
      </c>
      <c r="C19155">
        <v>3517.2</v>
      </c>
    </row>
    <row r="19156" spans="1:3" x14ac:dyDescent="0.25">
      <c r="A19156" s="9">
        <v>43533.75</v>
      </c>
      <c r="B19156">
        <v>3874</v>
      </c>
      <c r="C19156">
        <v>3694.3</v>
      </c>
    </row>
    <row r="19157" spans="1:3" x14ac:dyDescent="0.25">
      <c r="A19157" s="10">
        <v>43533.791666666664</v>
      </c>
      <c r="B19157">
        <v>3895</v>
      </c>
      <c r="C19157">
        <v>3730.7</v>
      </c>
    </row>
    <row r="19158" spans="1:3" x14ac:dyDescent="0.25">
      <c r="A19158" s="9">
        <v>43533.833333333336</v>
      </c>
      <c r="B19158">
        <v>3898</v>
      </c>
      <c r="C19158">
        <v>3700.8</v>
      </c>
    </row>
    <row r="19159" spans="1:3" x14ac:dyDescent="0.25">
      <c r="A19159" s="10">
        <v>43533.875</v>
      </c>
      <c r="B19159">
        <v>3841</v>
      </c>
      <c r="C19159">
        <v>3661.2</v>
      </c>
    </row>
    <row r="19160" spans="1:3" x14ac:dyDescent="0.25">
      <c r="A19160" s="9">
        <v>43533.916666666664</v>
      </c>
      <c r="B19160">
        <v>3698</v>
      </c>
      <c r="C19160">
        <v>3701.5</v>
      </c>
    </row>
    <row r="19161" spans="1:3" x14ac:dyDescent="0.25">
      <c r="A19161" s="10">
        <v>43533.958333333336</v>
      </c>
      <c r="B19161">
        <v>3739</v>
      </c>
      <c r="C19161">
        <v>3700.5</v>
      </c>
    </row>
    <row r="19162" spans="1:3" x14ac:dyDescent="0.25">
      <c r="A19162" s="9">
        <v>43534</v>
      </c>
      <c r="B19162">
        <v>3677</v>
      </c>
      <c r="C19162">
        <v>3840</v>
      </c>
    </row>
    <row r="19163" spans="1:3" x14ac:dyDescent="0.25">
      <c r="A19163" s="10">
        <v>43534.041666666664</v>
      </c>
      <c r="B19163">
        <v>3287</v>
      </c>
      <c r="C19163">
        <v>3470</v>
      </c>
    </row>
    <row r="19164" spans="1:3" x14ac:dyDescent="0.25">
      <c r="A19164" s="9">
        <v>43534.083333333336</v>
      </c>
      <c r="B19164">
        <v>3278</v>
      </c>
      <c r="C19164">
        <v>3416</v>
      </c>
    </row>
    <row r="19165" spans="1:3" x14ac:dyDescent="0.25">
      <c r="A19165" s="10">
        <v>43534.125</v>
      </c>
      <c r="B19165">
        <v>3380</v>
      </c>
      <c r="C19165">
        <v>3514</v>
      </c>
    </row>
    <row r="19166" spans="1:3" x14ac:dyDescent="0.25">
      <c r="A19166" s="9">
        <v>43534.166666666664</v>
      </c>
      <c r="B19166">
        <v>3478</v>
      </c>
      <c r="C19166" t="e">
        <v>#N/A</v>
      </c>
    </row>
    <row r="19167" spans="1:3" x14ac:dyDescent="0.25">
      <c r="A19167" s="10">
        <v>43534.208333333336</v>
      </c>
      <c r="B19167">
        <v>3513</v>
      </c>
      <c r="C19167">
        <v>3599.7</v>
      </c>
    </row>
    <row r="19168" spans="1:3" x14ac:dyDescent="0.25">
      <c r="A19168" s="9">
        <v>43534.25</v>
      </c>
      <c r="B19168">
        <v>3532</v>
      </c>
      <c r="C19168">
        <v>3599.7</v>
      </c>
    </row>
    <row r="19169" spans="1:3" x14ac:dyDescent="0.25">
      <c r="A19169" s="10">
        <v>43534.291666666664</v>
      </c>
      <c r="B19169">
        <v>3488</v>
      </c>
      <c r="C19169">
        <v>3599.7</v>
      </c>
    </row>
    <row r="19170" spans="1:3" x14ac:dyDescent="0.25">
      <c r="A19170" s="9">
        <v>43534.333333333336</v>
      </c>
      <c r="B19170">
        <v>3607</v>
      </c>
      <c r="C19170">
        <v>3599.7</v>
      </c>
    </row>
    <row r="19171" spans="1:3" x14ac:dyDescent="0.25">
      <c r="A19171" s="10">
        <v>43534.375</v>
      </c>
      <c r="B19171">
        <v>3654</v>
      </c>
      <c r="C19171">
        <v>3931.9</v>
      </c>
    </row>
    <row r="19172" spans="1:3" x14ac:dyDescent="0.25">
      <c r="A19172" s="9">
        <v>43534.416666666664</v>
      </c>
      <c r="B19172">
        <v>3489</v>
      </c>
      <c r="C19172">
        <v>3996.7</v>
      </c>
    </row>
    <row r="19173" spans="1:3" x14ac:dyDescent="0.25">
      <c r="A19173" s="10">
        <v>43534.458333333336</v>
      </c>
      <c r="B19173">
        <v>3408</v>
      </c>
      <c r="C19173">
        <v>4017.3</v>
      </c>
    </row>
    <row r="19174" spans="1:3" x14ac:dyDescent="0.25">
      <c r="A19174" s="9">
        <v>43534.5</v>
      </c>
      <c r="B19174">
        <v>3622</v>
      </c>
      <c r="C19174">
        <v>4032.1</v>
      </c>
    </row>
    <row r="19175" spans="1:3" x14ac:dyDescent="0.25">
      <c r="A19175" s="10">
        <v>43534.541666666664</v>
      </c>
      <c r="B19175">
        <v>3488</v>
      </c>
      <c r="C19175">
        <v>4043.9</v>
      </c>
    </row>
    <row r="19176" spans="1:3" x14ac:dyDescent="0.25">
      <c r="A19176" s="9">
        <v>43534.583333333336</v>
      </c>
      <c r="B19176">
        <v>3577</v>
      </c>
      <c r="C19176">
        <v>4102.7</v>
      </c>
    </row>
    <row r="19177" spans="1:3" x14ac:dyDescent="0.25">
      <c r="A19177" s="10">
        <v>43534.625</v>
      </c>
      <c r="B19177">
        <v>3601</v>
      </c>
      <c r="C19177">
        <v>4148.3999999999996</v>
      </c>
    </row>
    <row r="19178" spans="1:3" x14ac:dyDescent="0.25">
      <c r="A19178" s="9">
        <v>43534.666666666664</v>
      </c>
      <c r="B19178">
        <v>3798</v>
      </c>
      <c r="C19178">
        <v>4134.6000000000004</v>
      </c>
    </row>
    <row r="19179" spans="1:3" x14ac:dyDescent="0.25">
      <c r="A19179" s="10">
        <v>43534.708333333336</v>
      </c>
      <c r="B19179">
        <v>3858</v>
      </c>
      <c r="C19179">
        <v>4144.3</v>
      </c>
    </row>
    <row r="19180" spans="1:3" x14ac:dyDescent="0.25">
      <c r="A19180" s="9">
        <v>43534.75</v>
      </c>
      <c r="B19180">
        <v>3683</v>
      </c>
      <c r="C19180">
        <v>4149.3</v>
      </c>
    </row>
    <row r="19181" spans="1:3" x14ac:dyDescent="0.25">
      <c r="A19181" s="10">
        <v>43534.791666666664</v>
      </c>
      <c r="B19181">
        <v>3837</v>
      </c>
      <c r="C19181">
        <v>4152.8999999999996</v>
      </c>
    </row>
    <row r="19182" spans="1:3" x14ac:dyDescent="0.25">
      <c r="A19182" s="9">
        <v>43534.833333333336</v>
      </c>
      <c r="B19182">
        <v>3884</v>
      </c>
      <c r="C19182">
        <v>4112.6000000000004</v>
      </c>
    </row>
    <row r="19183" spans="1:3" x14ac:dyDescent="0.25">
      <c r="A19183" s="10">
        <v>43534.875</v>
      </c>
      <c r="B19183">
        <v>3748</v>
      </c>
      <c r="C19183">
        <v>4054.4</v>
      </c>
    </row>
    <row r="19184" spans="1:3" x14ac:dyDescent="0.25">
      <c r="A19184" s="9">
        <v>43534.916666666664</v>
      </c>
      <c r="B19184">
        <v>3714</v>
      </c>
      <c r="C19184">
        <v>4044.7</v>
      </c>
    </row>
    <row r="19185" spans="1:3" x14ac:dyDescent="0.25">
      <c r="A19185" s="10">
        <v>43534.958333333336</v>
      </c>
      <c r="B19185">
        <v>3665</v>
      </c>
      <c r="C19185">
        <v>4034</v>
      </c>
    </row>
    <row r="19186" spans="1:3" x14ac:dyDescent="0.25">
      <c r="A19186" s="9">
        <v>43535</v>
      </c>
      <c r="B19186">
        <v>3630</v>
      </c>
      <c r="C19186">
        <v>3840</v>
      </c>
    </row>
    <row r="19187" spans="1:3" x14ac:dyDescent="0.25">
      <c r="A19187" s="10">
        <v>43535.041666666664</v>
      </c>
      <c r="B19187">
        <v>3212</v>
      </c>
      <c r="C19187">
        <v>3727</v>
      </c>
    </row>
    <row r="19188" spans="1:3" x14ac:dyDescent="0.25">
      <c r="A19188" s="9">
        <v>43535.083333333336</v>
      </c>
      <c r="B19188">
        <v>3438</v>
      </c>
      <c r="C19188">
        <v>3721</v>
      </c>
    </row>
    <row r="19189" spans="1:3" x14ac:dyDescent="0.25">
      <c r="A19189" s="10">
        <v>43535.125</v>
      </c>
      <c r="B19189">
        <v>3476</v>
      </c>
      <c r="C19189">
        <v>3768</v>
      </c>
    </row>
    <row r="19190" spans="1:3" x14ac:dyDescent="0.25">
      <c r="A19190" s="9">
        <v>43535.166666666664</v>
      </c>
      <c r="B19190">
        <v>3143</v>
      </c>
      <c r="C19190" t="e">
        <v>#N/A</v>
      </c>
    </row>
    <row r="19191" spans="1:3" x14ac:dyDescent="0.25">
      <c r="A19191" s="10">
        <v>43535.208333333336</v>
      </c>
      <c r="B19191">
        <v>3208</v>
      </c>
      <c r="C19191">
        <v>3699.8</v>
      </c>
    </row>
    <row r="19192" spans="1:3" x14ac:dyDescent="0.25">
      <c r="A19192" s="9">
        <v>43535.25</v>
      </c>
      <c r="B19192">
        <v>3318</v>
      </c>
      <c r="C19192">
        <v>3599.9</v>
      </c>
    </row>
    <row r="19193" spans="1:3" x14ac:dyDescent="0.25">
      <c r="A19193" s="10">
        <v>43535.291666666664</v>
      </c>
      <c r="B19193">
        <v>3065</v>
      </c>
      <c r="C19193">
        <v>3550.1</v>
      </c>
    </row>
    <row r="19194" spans="1:3" x14ac:dyDescent="0.25">
      <c r="A19194" s="9">
        <v>43535.333333333336</v>
      </c>
      <c r="B19194">
        <v>3164</v>
      </c>
      <c r="C19194">
        <v>3500.2</v>
      </c>
    </row>
    <row r="19195" spans="1:3" x14ac:dyDescent="0.25">
      <c r="A19195" s="10">
        <v>43535.375</v>
      </c>
      <c r="B19195">
        <v>3242</v>
      </c>
      <c r="C19195">
        <v>3399.8</v>
      </c>
    </row>
    <row r="19196" spans="1:3" x14ac:dyDescent="0.25">
      <c r="A19196" s="9">
        <v>43535.416666666664</v>
      </c>
      <c r="B19196">
        <v>3141</v>
      </c>
      <c r="C19196">
        <v>3508.3</v>
      </c>
    </row>
    <row r="19197" spans="1:3" x14ac:dyDescent="0.25">
      <c r="A19197" s="10">
        <v>43535.458333333336</v>
      </c>
      <c r="B19197">
        <v>2903</v>
      </c>
      <c r="C19197">
        <v>3480.6</v>
      </c>
    </row>
    <row r="19198" spans="1:3" x14ac:dyDescent="0.25">
      <c r="A19198" s="9">
        <v>43535.5</v>
      </c>
      <c r="B19198">
        <v>2994</v>
      </c>
      <c r="C19198">
        <v>3473.5</v>
      </c>
    </row>
    <row r="19199" spans="1:3" x14ac:dyDescent="0.25">
      <c r="A19199" s="10">
        <v>43535.541666666664</v>
      </c>
      <c r="B19199">
        <v>3106</v>
      </c>
      <c r="C19199">
        <v>3472.8</v>
      </c>
    </row>
    <row r="19200" spans="1:3" x14ac:dyDescent="0.25">
      <c r="A19200" s="9">
        <v>43535.583333333336</v>
      </c>
      <c r="B19200">
        <v>3346</v>
      </c>
      <c r="C19200">
        <v>3508.7</v>
      </c>
    </row>
    <row r="19201" spans="1:3" x14ac:dyDescent="0.25">
      <c r="A19201" s="10">
        <v>43535.625</v>
      </c>
      <c r="B19201">
        <v>3335</v>
      </c>
      <c r="C19201">
        <v>3497.6</v>
      </c>
    </row>
    <row r="19202" spans="1:3" x14ac:dyDescent="0.25">
      <c r="A19202" s="9">
        <v>43535.666666666664</v>
      </c>
      <c r="B19202">
        <v>3134</v>
      </c>
      <c r="C19202">
        <v>3159</v>
      </c>
    </row>
    <row r="19203" spans="1:3" x14ac:dyDescent="0.25">
      <c r="A19203" s="10">
        <v>43535.708333333336</v>
      </c>
      <c r="B19203">
        <v>2754</v>
      </c>
      <c r="C19203">
        <v>2969.2</v>
      </c>
    </row>
    <row r="19204" spans="1:3" x14ac:dyDescent="0.25">
      <c r="A19204" s="9">
        <v>43535.75</v>
      </c>
      <c r="B19204">
        <v>2277</v>
      </c>
      <c r="C19204">
        <v>2815.8</v>
      </c>
    </row>
    <row r="19205" spans="1:3" x14ac:dyDescent="0.25">
      <c r="A19205" s="10">
        <v>43535.791666666664</v>
      </c>
      <c r="B19205">
        <v>2126</v>
      </c>
      <c r="C19205">
        <v>2666.4</v>
      </c>
    </row>
    <row r="19206" spans="1:3" x14ac:dyDescent="0.25">
      <c r="A19206" s="9">
        <v>43535.833333333336</v>
      </c>
      <c r="B19206">
        <v>2066</v>
      </c>
      <c r="C19206">
        <v>2533.1999999999998</v>
      </c>
    </row>
    <row r="19207" spans="1:3" x14ac:dyDescent="0.25">
      <c r="A19207" s="10">
        <v>43535.875</v>
      </c>
      <c r="B19207">
        <v>2000</v>
      </c>
      <c r="C19207">
        <v>2396.3000000000002</v>
      </c>
    </row>
    <row r="19208" spans="1:3" x14ac:dyDescent="0.25">
      <c r="A19208" s="9">
        <v>43535.916666666664</v>
      </c>
      <c r="B19208">
        <v>1869</v>
      </c>
      <c r="C19208">
        <v>2183.8000000000002</v>
      </c>
    </row>
    <row r="19209" spans="1:3" x14ac:dyDescent="0.25">
      <c r="A19209" s="10">
        <v>43535.958333333336</v>
      </c>
      <c r="B19209">
        <v>1822</v>
      </c>
      <c r="C19209">
        <v>1981.5</v>
      </c>
    </row>
    <row r="19210" spans="1:3" x14ac:dyDescent="0.25">
      <c r="A19210" s="9">
        <v>43536</v>
      </c>
      <c r="B19210">
        <v>1733</v>
      </c>
      <c r="C19210">
        <v>1800</v>
      </c>
    </row>
    <row r="19211" spans="1:3" x14ac:dyDescent="0.25">
      <c r="A19211" s="10">
        <v>43536.041666666664</v>
      </c>
      <c r="B19211">
        <v>1406</v>
      </c>
      <c r="C19211">
        <v>1498</v>
      </c>
    </row>
    <row r="19212" spans="1:3" x14ac:dyDescent="0.25">
      <c r="A19212" s="9">
        <v>43536.083333333336</v>
      </c>
      <c r="B19212">
        <v>1326</v>
      </c>
      <c r="C19212">
        <v>1386</v>
      </c>
    </row>
    <row r="19213" spans="1:3" x14ac:dyDescent="0.25">
      <c r="A19213" s="10">
        <v>43536.125</v>
      </c>
      <c r="B19213">
        <v>1270</v>
      </c>
      <c r="C19213">
        <v>1325</v>
      </c>
    </row>
    <row r="19214" spans="1:3" x14ac:dyDescent="0.25">
      <c r="A19214" s="9">
        <v>43536.166666666664</v>
      </c>
      <c r="B19214">
        <v>846</v>
      </c>
      <c r="C19214" t="e">
        <v>#N/A</v>
      </c>
    </row>
    <row r="19215" spans="1:3" x14ac:dyDescent="0.25">
      <c r="A19215" s="10">
        <v>43536.208333333336</v>
      </c>
      <c r="B19215">
        <v>945</v>
      </c>
      <c r="C19215">
        <v>1041.8</v>
      </c>
    </row>
    <row r="19216" spans="1:3" x14ac:dyDescent="0.25">
      <c r="A19216" s="9">
        <v>43536.25</v>
      </c>
      <c r="B19216">
        <v>685</v>
      </c>
      <c r="C19216">
        <v>909.4</v>
      </c>
    </row>
    <row r="19217" spans="1:3" x14ac:dyDescent="0.25">
      <c r="A19217" s="10">
        <v>43536.291666666664</v>
      </c>
      <c r="B19217">
        <v>500</v>
      </c>
      <c r="C19217">
        <v>825</v>
      </c>
    </row>
    <row r="19218" spans="1:3" x14ac:dyDescent="0.25">
      <c r="A19218" s="9">
        <v>43536.333333333336</v>
      </c>
      <c r="B19218">
        <v>420</v>
      </c>
      <c r="C19218">
        <v>715.9</v>
      </c>
    </row>
    <row r="19219" spans="1:3" x14ac:dyDescent="0.25">
      <c r="A19219" s="10">
        <v>43536.375</v>
      </c>
      <c r="B19219">
        <v>438</v>
      </c>
      <c r="C19219">
        <v>656.7</v>
      </c>
    </row>
    <row r="19220" spans="1:3" x14ac:dyDescent="0.25">
      <c r="A19220" s="9">
        <v>43536.416666666664</v>
      </c>
      <c r="B19220">
        <v>387</v>
      </c>
      <c r="C19220">
        <v>640.1</v>
      </c>
    </row>
    <row r="19221" spans="1:3" x14ac:dyDescent="0.25">
      <c r="A19221" s="10">
        <v>43536.458333333336</v>
      </c>
      <c r="B19221">
        <v>560</v>
      </c>
      <c r="C19221">
        <v>702.8</v>
      </c>
    </row>
    <row r="19222" spans="1:3" x14ac:dyDescent="0.25">
      <c r="A19222" s="9">
        <v>43536.5</v>
      </c>
      <c r="B19222">
        <v>799</v>
      </c>
      <c r="C19222">
        <v>818</v>
      </c>
    </row>
    <row r="19223" spans="1:3" x14ac:dyDescent="0.25">
      <c r="A19223" s="10">
        <v>43536.541666666664</v>
      </c>
      <c r="B19223">
        <v>927</v>
      </c>
      <c r="C19223">
        <v>849.6</v>
      </c>
    </row>
    <row r="19224" spans="1:3" x14ac:dyDescent="0.25">
      <c r="A19224" s="9">
        <v>43536.583333333336</v>
      </c>
      <c r="B19224">
        <v>1114</v>
      </c>
      <c r="C19224">
        <v>908.2</v>
      </c>
    </row>
    <row r="19225" spans="1:3" x14ac:dyDescent="0.25">
      <c r="A19225" s="10">
        <v>43536.625</v>
      </c>
      <c r="B19225">
        <v>932</v>
      </c>
      <c r="C19225">
        <v>957.3</v>
      </c>
    </row>
    <row r="19226" spans="1:3" x14ac:dyDescent="0.25">
      <c r="A19226" s="9">
        <v>43536.666666666664</v>
      </c>
      <c r="B19226">
        <v>1087</v>
      </c>
      <c r="C19226">
        <v>1048.0999999999999</v>
      </c>
    </row>
    <row r="19227" spans="1:3" x14ac:dyDescent="0.25">
      <c r="A19227" s="10">
        <v>43536.708333333336</v>
      </c>
      <c r="B19227">
        <v>1093</v>
      </c>
      <c r="C19227">
        <v>1175.3</v>
      </c>
    </row>
    <row r="19228" spans="1:3" x14ac:dyDescent="0.25">
      <c r="A19228" s="9">
        <v>43536.75</v>
      </c>
      <c r="B19228">
        <v>1406</v>
      </c>
      <c r="C19228">
        <v>1342.7</v>
      </c>
    </row>
    <row r="19229" spans="1:3" x14ac:dyDescent="0.25">
      <c r="A19229" s="10">
        <v>43536.791666666664</v>
      </c>
      <c r="B19229">
        <v>1603</v>
      </c>
      <c r="C19229">
        <v>1415.2</v>
      </c>
    </row>
    <row r="19230" spans="1:3" x14ac:dyDescent="0.25">
      <c r="A19230" s="9">
        <v>43536.833333333336</v>
      </c>
      <c r="B19230">
        <v>1689</v>
      </c>
      <c r="C19230">
        <v>1506.5</v>
      </c>
    </row>
    <row r="19231" spans="1:3" x14ac:dyDescent="0.25">
      <c r="A19231" s="10">
        <v>43536.875</v>
      </c>
      <c r="B19231">
        <v>1661</v>
      </c>
      <c r="C19231">
        <v>1609.5</v>
      </c>
    </row>
    <row r="19232" spans="1:3" x14ac:dyDescent="0.25">
      <c r="A19232" s="9">
        <v>43536.916666666664</v>
      </c>
      <c r="B19232">
        <v>1566</v>
      </c>
      <c r="C19232">
        <v>1631.8</v>
      </c>
    </row>
    <row r="19233" spans="1:3" x14ac:dyDescent="0.25">
      <c r="A19233" s="10">
        <v>43536.958333333336</v>
      </c>
      <c r="B19233">
        <v>1651</v>
      </c>
      <c r="C19233">
        <v>1649.3</v>
      </c>
    </row>
    <row r="19234" spans="1:3" x14ac:dyDescent="0.25">
      <c r="A19234" s="9">
        <v>43537</v>
      </c>
      <c r="B19234">
        <v>1745</v>
      </c>
      <c r="C19234">
        <v>1875</v>
      </c>
    </row>
    <row r="19235" spans="1:3" x14ac:dyDescent="0.25">
      <c r="A19235" s="10">
        <v>43537.041666666664</v>
      </c>
      <c r="B19235">
        <v>1817</v>
      </c>
      <c r="C19235">
        <v>2008</v>
      </c>
    </row>
    <row r="19236" spans="1:3" x14ac:dyDescent="0.25">
      <c r="A19236" s="9">
        <v>43537.083333333336</v>
      </c>
      <c r="B19236">
        <v>1872</v>
      </c>
      <c r="C19236">
        <v>2118</v>
      </c>
    </row>
    <row r="19237" spans="1:3" x14ac:dyDescent="0.25">
      <c r="A19237" s="10">
        <v>43537.125</v>
      </c>
      <c r="B19237">
        <v>1629</v>
      </c>
      <c r="C19237">
        <v>1964</v>
      </c>
    </row>
    <row r="19238" spans="1:3" x14ac:dyDescent="0.25">
      <c r="A19238" s="9">
        <v>43537.166666666664</v>
      </c>
      <c r="B19238">
        <v>1366</v>
      </c>
      <c r="C19238" t="e">
        <v>#N/A</v>
      </c>
    </row>
    <row r="19239" spans="1:3" x14ac:dyDescent="0.25">
      <c r="A19239" s="10">
        <v>43537.208333333336</v>
      </c>
      <c r="B19239">
        <v>1281</v>
      </c>
      <c r="C19239">
        <v>1700.1</v>
      </c>
    </row>
    <row r="19240" spans="1:3" x14ac:dyDescent="0.25">
      <c r="A19240" s="9">
        <v>43537.25</v>
      </c>
      <c r="B19240">
        <v>1570</v>
      </c>
      <c r="C19240">
        <v>1500.2</v>
      </c>
    </row>
    <row r="19241" spans="1:3" x14ac:dyDescent="0.25">
      <c r="A19241" s="10">
        <v>43537.291666666664</v>
      </c>
      <c r="B19241">
        <v>1960</v>
      </c>
      <c r="C19241">
        <v>1500.2</v>
      </c>
    </row>
    <row r="19242" spans="1:3" x14ac:dyDescent="0.25">
      <c r="A19242" s="9">
        <v>43537.333333333336</v>
      </c>
      <c r="B19242">
        <v>2061</v>
      </c>
      <c r="C19242">
        <v>1600.1</v>
      </c>
    </row>
    <row r="19243" spans="1:3" x14ac:dyDescent="0.25">
      <c r="A19243" s="10">
        <v>43537.375</v>
      </c>
      <c r="B19243">
        <v>2038</v>
      </c>
      <c r="C19243">
        <v>1699.9</v>
      </c>
    </row>
    <row r="19244" spans="1:3" x14ac:dyDescent="0.25">
      <c r="A19244" s="9">
        <v>43537.416666666664</v>
      </c>
      <c r="B19244">
        <v>2024</v>
      </c>
      <c r="C19244">
        <v>1799.5</v>
      </c>
    </row>
    <row r="19245" spans="1:3" x14ac:dyDescent="0.25">
      <c r="A19245" s="10">
        <v>43537.458333333336</v>
      </c>
      <c r="B19245">
        <v>2026</v>
      </c>
      <c r="C19245">
        <v>2156.1</v>
      </c>
    </row>
    <row r="19246" spans="1:3" x14ac:dyDescent="0.25">
      <c r="A19246" s="9">
        <v>43537.5</v>
      </c>
      <c r="B19246">
        <v>1979</v>
      </c>
      <c r="C19246">
        <v>2181.4</v>
      </c>
    </row>
    <row r="19247" spans="1:3" x14ac:dyDescent="0.25">
      <c r="A19247" s="10">
        <v>43537.541666666664</v>
      </c>
      <c r="B19247">
        <v>1943</v>
      </c>
      <c r="C19247">
        <v>1993.4</v>
      </c>
    </row>
    <row r="19248" spans="1:3" x14ac:dyDescent="0.25">
      <c r="A19248" s="9">
        <v>43537.583333333336</v>
      </c>
      <c r="B19248">
        <v>1481</v>
      </c>
      <c r="C19248">
        <v>1800.4</v>
      </c>
    </row>
    <row r="19249" spans="1:3" x14ac:dyDescent="0.25">
      <c r="A19249" s="10">
        <v>43537.625</v>
      </c>
      <c r="B19249">
        <v>999</v>
      </c>
      <c r="C19249">
        <v>1619</v>
      </c>
    </row>
    <row r="19250" spans="1:3" x14ac:dyDescent="0.25">
      <c r="A19250" s="9">
        <v>43537.666666666664</v>
      </c>
      <c r="B19250">
        <v>868</v>
      </c>
      <c r="C19250">
        <v>1557.5</v>
      </c>
    </row>
    <row r="19251" spans="1:3" x14ac:dyDescent="0.25">
      <c r="A19251" s="10">
        <v>43537.708333333336</v>
      </c>
      <c r="B19251">
        <v>938</v>
      </c>
      <c r="C19251">
        <v>1553.1</v>
      </c>
    </row>
    <row r="19252" spans="1:3" x14ac:dyDescent="0.25">
      <c r="A19252" s="9">
        <v>43537.75</v>
      </c>
      <c r="B19252">
        <v>1236</v>
      </c>
      <c r="C19252">
        <v>1610</v>
      </c>
    </row>
    <row r="19253" spans="1:3" x14ac:dyDescent="0.25">
      <c r="A19253" s="10">
        <v>43537.791666666664</v>
      </c>
      <c r="B19253">
        <v>1422</v>
      </c>
      <c r="C19253">
        <v>1728.2</v>
      </c>
    </row>
    <row r="19254" spans="1:3" x14ac:dyDescent="0.25">
      <c r="A19254" s="9">
        <v>43537.833333333336</v>
      </c>
      <c r="B19254">
        <v>1795</v>
      </c>
      <c r="C19254">
        <v>1897.8</v>
      </c>
    </row>
    <row r="19255" spans="1:3" x14ac:dyDescent="0.25">
      <c r="A19255" s="10">
        <v>43537.875</v>
      </c>
      <c r="B19255">
        <v>2135</v>
      </c>
      <c r="C19255">
        <v>2101.6</v>
      </c>
    </row>
    <row r="19256" spans="1:3" x14ac:dyDescent="0.25">
      <c r="A19256" s="9">
        <v>43537.916666666664</v>
      </c>
      <c r="B19256">
        <v>2407</v>
      </c>
      <c r="C19256">
        <v>2289.1999999999998</v>
      </c>
    </row>
    <row r="19257" spans="1:3" x14ac:dyDescent="0.25">
      <c r="A19257" s="10">
        <v>43537.958333333336</v>
      </c>
      <c r="B19257">
        <v>2536</v>
      </c>
      <c r="C19257">
        <v>2505.3000000000002</v>
      </c>
    </row>
    <row r="19258" spans="1:3" x14ac:dyDescent="0.25">
      <c r="A19258" s="9">
        <v>43538</v>
      </c>
      <c r="B19258">
        <v>2634</v>
      </c>
      <c r="C19258">
        <v>2835</v>
      </c>
    </row>
    <row r="19259" spans="1:3" x14ac:dyDescent="0.25">
      <c r="A19259" s="10">
        <v>43538.041666666664</v>
      </c>
      <c r="B19259">
        <v>2629</v>
      </c>
      <c r="C19259">
        <v>2839</v>
      </c>
    </row>
    <row r="19260" spans="1:3" x14ac:dyDescent="0.25">
      <c r="A19260" s="9">
        <v>43538.083333333336</v>
      </c>
      <c r="B19260">
        <v>2742</v>
      </c>
      <c r="C19260">
        <v>2887</v>
      </c>
    </row>
    <row r="19261" spans="1:3" x14ac:dyDescent="0.25">
      <c r="A19261" s="10">
        <v>43538.125</v>
      </c>
      <c r="B19261">
        <v>2708</v>
      </c>
      <c r="C19261">
        <v>2983</v>
      </c>
    </row>
    <row r="19262" spans="1:3" x14ac:dyDescent="0.25">
      <c r="A19262" s="9">
        <v>43538.166666666664</v>
      </c>
      <c r="B19262">
        <v>2787</v>
      </c>
      <c r="C19262" t="e">
        <v>#N/A</v>
      </c>
    </row>
    <row r="19263" spans="1:3" x14ac:dyDescent="0.25">
      <c r="A19263" s="10">
        <v>43538.208333333336</v>
      </c>
      <c r="B19263">
        <v>3001</v>
      </c>
      <c r="C19263">
        <v>3183.7</v>
      </c>
    </row>
    <row r="19264" spans="1:3" x14ac:dyDescent="0.25">
      <c r="A19264" s="9">
        <v>43538.25</v>
      </c>
      <c r="B19264">
        <v>3043</v>
      </c>
      <c r="C19264">
        <v>3247.1</v>
      </c>
    </row>
    <row r="19265" spans="1:3" x14ac:dyDescent="0.25">
      <c r="A19265" s="10">
        <v>43538.291666666664</v>
      </c>
      <c r="B19265">
        <v>3120</v>
      </c>
      <c r="C19265">
        <v>3285.3</v>
      </c>
    </row>
    <row r="19266" spans="1:3" x14ac:dyDescent="0.25">
      <c r="A19266" s="9">
        <v>43538.333333333336</v>
      </c>
      <c r="B19266">
        <v>3180</v>
      </c>
      <c r="C19266">
        <v>3322.3</v>
      </c>
    </row>
    <row r="19267" spans="1:3" x14ac:dyDescent="0.25">
      <c r="A19267" s="10">
        <v>43538.375</v>
      </c>
      <c r="B19267">
        <v>3267</v>
      </c>
      <c r="C19267">
        <v>3360.5</v>
      </c>
    </row>
    <row r="19268" spans="1:3" x14ac:dyDescent="0.25">
      <c r="A19268" s="9">
        <v>43538.416666666664</v>
      </c>
      <c r="B19268">
        <v>3384</v>
      </c>
      <c r="C19268">
        <v>3418.7</v>
      </c>
    </row>
    <row r="19269" spans="1:3" x14ac:dyDescent="0.25">
      <c r="A19269" s="10">
        <v>43538.458333333336</v>
      </c>
      <c r="B19269">
        <v>3510</v>
      </c>
      <c r="C19269">
        <v>3504</v>
      </c>
    </row>
    <row r="19270" spans="1:3" x14ac:dyDescent="0.25">
      <c r="A19270" s="9">
        <v>43538.5</v>
      </c>
      <c r="B19270">
        <v>3577</v>
      </c>
      <c r="C19270">
        <v>3521.5</v>
      </c>
    </row>
    <row r="19271" spans="1:3" x14ac:dyDescent="0.25">
      <c r="A19271" s="10">
        <v>43538.541666666664</v>
      </c>
      <c r="B19271">
        <v>3245</v>
      </c>
      <c r="C19271">
        <v>3517.2</v>
      </c>
    </row>
    <row r="19272" spans="1:3" x14ac:dyDescent="0.25">
      <c r="A19272" s="9">
        <v>43538.583333333336</v>
      </c>
      <c r="B19272">
        <v>2655</v>
      </c>
      <c r="C19272">
        <v>3483.5</v>
      </c>
    </row>
    <row r="19273" spans="1:3" x14ac:dyDescent="0.25">
      <c r="A19273" s="10">
        <v>43538.625</v>
      </c>
      <c r="B19273">
        <v>3076</v>
      </c>
      <c r="C19273">
        <v>3282.2</v>
      </c>
    </row>
    <row r="19274" spans="1:3" x14ac:dyDescent="0.25">
      <c r="A19274" s="9">
        <v>43538.666666666664</v>
      </c>
      <c r="B19274">
        <v>2952</v>
      </c>
      <c r="C19274">
        <v>3628</v>
      </c>
    </row>
    <row r="19275" spans="1:3" x14ac:dyDescent="0.25">
      <c r="A19275" s="10">
        <v>43538.708333333336</v>
      </c>
      <c r="B19275">
        <v>3098</v>
      </c>
      <c r="C19275">
        <v>3830.5</v>
      </c>
    </row>
    <row r="19276" spans="1:3" x14ac:dyDescent="0.25">
      <c r="A19276" s="9">
        <v>43538.75</v>
      </c>
      <c r="B19276">
        <v>3150</v>
      </c>
      <c r="C19276">
        <v>3904.5</v>
      </c>
    </row>
    <row r="19277" spans="1:3" x14ac:dyDescent="0.25">
      <c r="A19277" s="10">
        <v>43538.791666666664</v>
      </c>
      <c r="B19277">
        <v>3266</v>
      </c>
      <c r="C19277">
        <v>3960.5</v>
      </c>
    </row>
    <row r="19278" spans="1:3" x14ac:dyDescent="0.25">
      <c r="A19278" s="9">
        <v>43538.833333333336</v>
      </c>
      <c r="B19278">
        <v>3695</v>
      </c>
      <c r="C19278">
        <v>3960.5</v>
      </c>
    </row>
    <row r="19279" spans="1:3" x14ac:dyDescent="0.25">
      <c r="A19279" s="10">
        <v>43538.875</v>
      </c>
      <c r="B19279">
        <v>3607</v>
      </c>
      <c r="C19279">
        <v>3973.7</v>
      </c>
    </row>
    <row r="19280" spans="1:3" x14ac:dyDescent="0.25">
      <c r="A19280" s="9">
        <v>43538.916666666664</v>
      </c>
      <c r="B19280">
        <v>3447</v>
      </c>
      <c r="C19280">
        <v>3907.2</v>
      </c>
    </row>
    <row r="19281" spans="1:3" x14ac:dyDescent="0.25">
      <c r="A19281" s="10">
        <v>43538.958333333336</v>
      </c>
      <c r="B19281">
        <v>3161</v>
      </c>
      <c r="C19281">
        <v>3866.5</v>
      </c>
    </row>
    <row r="19282" spans="1:3" x14ac:dyDescent="0.25">
      <c r="A19282" s="9">
        <v>43539</v>
      </c>
      <c r="B19282">
        <v>3269</v>
      </c>
      <c r="C19282">
        <v>3896</v>
      </c>
    </row>
    <row r="19283" spans="1:3" x14ac:dyDescent="0.25">
      <c r="A19283" s="10">
        <v>43539.041666666664</v>
      </c>
      <c r="B19283">
        <v>3162</v>
      </c>
      <c r="C19283">
        <v>3939</v>
      </c>
    </row>
    <row r="19284" spans="1:3" x14ac:dyDescent="0.25">
      <c r="A19284" s="9">
        <v>43539.083333333336</v>
      </c>
      <c r="B19284">
        <v>3269</v>
      </c>
      <c r="C19284">
        <v>3843</v>
      </c>
    </row>
    <row r="19285" spans="1:3" x14ac:dyDescent="0.25">
      <c r="A19285" s="10">
        <v>43539.125</v>
      </c>
      <c r="B19285">
        <v>3357</v>
      </c>
      <c r="C19285">
        <v>3871</v>
      </c>
    </row>
    <row r="19286" spans="1:3" x14ac:dyDescent="0.25">
      <c r="A19286" s="9">
        <v>43539.166666666664</v>
      </c>
      <c r="B19286">
        <v>3575</v>
      </c>
      <c r="C19286" t="e">
        <v>#N/A</v>
      </c>
    </row>
    <row r="19287" spans="1:3" x14ac:dyDescent="0.25">
      <c r="A19287" s="10">
        <v>43539.208333333336</v>
      </c>
      <c r="B19287">
        <v>3742</v>
      </c>
      <c r="C19287">
        <v>3900</v>
      </c>
    </row>
    <row r="19288" spans="1:3" x14ac:dyDescent="0.25">
      <c r="A19288" s="9">
        <v>43539.25</v>
      </c>
      <c r="B19288">
        <v>3766</v>
      </c>
      <c r="C19288">
        <v>3900</v>
      </c>
    </row>
    <row r="19289" spans="1:3" x14ac:dyDescent="0.25">
      <c r="A19289" s="10">
        <v>43539.291666666664</v>
      </c>
      <c r="B19289">
        <v>3777</v>
      </c>
      <c r="C19289">
        <v>4000</v>
      </c>
    </row>
    <row r="19290" spans="1:3" x14ac:dyDescent="0.25">
      <c r="A19290" s="9">
        <v>43539.333333333336</v>
      </c>
      <c r="B19290">
        <v>3786</v>
      </c>
      <c r="C19290">
        <v>4104.6000000000004</v>
      </c>
    </row>
    <row r="19291" spans="1:3" x14ac:dyDescent="0.25">
      <c r="A19291" s="10">
        <v>43539.375</v>
      </c>
      <c r="B19291">
        <v>3760</v>
      </c>
      <c r="C19291">
        <v>4057.5</v>
      </c>
    </row>
    <row r="19292" spans="1:3" x14ac:dyDescent="0.25">
      <c r="A19292" s="9">
        <v>43539.416666666664</v>
      </c>
      <c r="B19292">
        <v>3773</v>
      </c>
      <c r="C19292">
        <v>3948.8</v>
      </c>
    </row>
    <row r="19293" spans="1:3" x14ac:dyDescent="0.25">
      <c r="A19293" s="10">
        <v>43539.458333333336</v>
      </c>
      <c r="B19293">
        <v>3798</v>
      </c>
      <c r="C19293">
        <v>3823.7</v>
      </c>
    </row>
    <row r="19294" spans="1:3" x14ac:dyDescent="0.25">
      <c r="A19294" s="9">
        <v>43539.5</v>
      </c>
      <c r="B19294">
        <v>3742</v>
      </c>
      <c r="C19294">
        <v>3717.3</v>
      </c>
    </row>
    <row r="19295" spans="1:3" x14ac:dyDescent="0.25">
      <c r="A19295" s="10">
        <v>43539.541666666664</v>
      </c>
      <c r="B19295">
        <v>3747</v>
      </c>
      <c r="C19295">
        <v>3567</v>
      </c>
    </row>
    <row r="19296" spans="1:3" x14ac:dyDescent="0.25">
      <c r="A19296" s="9">
        <v>43539.583333333336</v>
      </c>
      <c r="B19296">
        <v>3731</v>
      </c>
      <c r="C19296">
        <v>3480.3</v>
      </c>
    </row>
    <row r="19297" spans="1:3" x14ac:dyDescent="0.25">
      <c r="A19297" s="10">
        <v>43539.625</v>
      </c>
      <c r="B19297">
        <v>3716</v>
      </c>
      <c r="C19297">
        <v>3433.8</v>
      </c>
    </row>
    <row r="19298" spans="1:3" x14ac:dyDescent="0.25">
      <c r="A19298" s="9">
        <v>43539.666666666664</v>
      </c>
      <c r="B19298">
        <v>3477</v>
      </c>
      <c r="C19298">
        <v>3420.1</v>
      </c>
    </row>
    <row r="19299" spans="1:3" x14ac:dyDescent="0.25">
      <c r="A19299" s="10">
        <v>43539.708333333336</v>
      </c>
      <c r="B19299">
        <v>3217</v>
      </c>
      <c r="C19299">
        <v>3415.2</v>
      </c>
    </row>
    <row r="19300" spans="1:3" x14ac:dyDescent="0.25">
      <c r="A19300" s="9">
        <v>43539.75</v>
      </c>
      <c r="B19300">
        <v>3194</v>
      </c>
      <c r="C19300">
        <v>3458.6</v>
      </c>
    </row>
    <row r="19301" spans="1:3" x14ac:dyDescent="0.25">
      <c r="A19301" s="10">
        <v>43539.791666666664</v>
      </c>
      <c r="B19301">
        <v>3230</v>
      </c>
      <c r="C19301">
        <v>3476.5</v>
      </c>
    </row>
    <row r="19302" spans="1:3" x14ac:dyDescent="0.25">
      <c r="A19302" s="9">
        <v>43539.833333333336</v>
      </c>
      <c r="B19302">
        <v>3493</v>
      </c>
      <c r="C19302">
        <v>3537.9</v>
      </c>
    </row>
    <row r="19303" spans="1:3" x14ac:dyDescent="0.25">
      <c r="A19303" s="10">
        <v>43539.875</v>
      </c>
      <c r="B19303">
        <v>3493</v>
      </c>
      <c r="C19303">
        <v>3568.2</v>
      </c>
    </row>
    <row r="19304" spans="1:3" x14ac:dyDescent="0.25">
      <c r="A19304" s="9">
        <v>43539.916666666664</v>
      </c>
      <c r="B19304">
        <v>3514</v>
      </c>
      <c r="C19304">
        <v>3540.3</v>
      </c>
    </row>
    <row r="19305" spans="1:3" x14ac:dyDescent="0.25">
      <c r="A19305" s="10">
        <v>43539.958333333336</v>
      </c>
      <c r="B19305">
        <v>3431</v>
      </c>
      <c r="C19305">
        <v>3534.8</v>
      </c>
    </row>
    <row r="19306" spans="1:3" x14ac:dyDescent="0.25">
      <c r="A19306" s="9">
        <v>43540</v>
      </c>
      <c r="B19306">
        <v>3072</v>
      </c>
      <c r="C19306">
        <v>3407</v>
      </c>
    </row>
    <row r="19307" spans="1:3" x14ac:dyDescent="0.25">
      <c r="A19307" s="10">
        <v>43540.041666666664</v>
      </c>
      <c r="B19307">
        <v>2816</v>
      </c>
      <c r="C19307">
        <v>3247</v>
      </c>
    </row>
    <row r="19308" spans="1:3" x14ac:dyDescent="0.25">
      <c r="A19308" s="9">
        <v>43540.083333333336</v>
      </c>
      <c r="B19308">
        <v>2887</v>
      </c>
      <c r="C19308">
        <v>3203</v>
      </c>
    </row>
    <row r="19309" spans="1:3" x14ac:dyDescent="0.25">
      <c r="A19309" s="10">
        <v>43540.125</v>
      </c>
      <c r="B19309">
        <v>2887</v>
      </c>
      <c r="C19309">
        <v>3282</v>
      </c>
    </row>
    <row r="19310" spans="1:3" x14ac:dyDescent="0.25">
      <c r="A19310" s="9">
        <v>43540.166666666664</v>
      </c>
      <c r="B19310">
        <v>2755</v>
      </c>
      <c r="C19310" t="e">
        <v>#N/A</v>
      </c>
    </row>
    <row r="19311" spans="1:3" x14ac:dyDescent="0.25">
      <c r="A19311" s="10">
        <v>43540.208333333336</v>
      </c>
      <c r="B19311">
        <v>2577</v>
      </c>
      <c r="C19311">
        <v>3048.4</v>
      </c>
    </row>
    <row r="19312" spans="1:3" x14ac:dyDescent="0.25">
      <c r="A19312" s="9">
        <v>43540.25</v>
      </c>
      <c r="B19312">
        <v>2478</v>
      </c>
      <c r="C19312">
        <v>2966.5</v>
      </c>
    </row>
    <row r="19313" spans="1:3" x14ac:dyDescent="0.25">
      <c r="A19313" s="10">
        <v>43540.291666666664</v>
      </c>
      <c r="B19313">
        <v>2324</v>
      </c>
      <c r="C19313">
        <v>2997.9</v>
      </c>
    </row>
    <row r="19314" spans="1:3" x14ac:dyDescent="0.25">
      <c r="A19314" s="9">
        <v>43540.333333333336</v>
      </c>
      <c r="B19314">
        <v>2492</v>
      </c>
      <c r="C19314">
        <v>3137.1</v>
      </c>
    </row>
    <row r="19315" spans="1:3" x14ac:dyDescent="0.25">
      <c r="A19315" s="10">
        <v>43540.375</v>
      </c>
      <c r="B19315">
        <v>2598</v>
      </c>
      <c r="C19315">
        <v>3215</v>
      </c>
    </row>
    <row r="19316" spans="1:3" x14ac:dyDescent="0.25">
      <c r="A19316" s="9">
        <v>43540.416666666664</v>
      </c>
      <c r="B19316">
        <v>2564</v>
      </c>
      <c r="C19316">
        <v>3165.2</v>
      </c>
    </row>
    <row r="19317" spans="1:3" x14ac:dyDescent="0.25">
      <c r="A19317" s="10">
        <v>43540.458333333336</v>
      </c>
      <c r="B19317">
        <v>2882</v>
      </c>
      <c r="C19317">
        <v>3025.2</v>
      </c>
    </row>
    <row r="19318" spans="1:3" x14ac:dyDescent="0.25">
      <c r="A19318" s="9">
        <v>43540.5</v>
      </c>
      <c r="B19318">
        <v>2880</v>
      </c>
      <c r="C19318">
        <v>3024.5</v>
      </c>
    </row>
    <row r="19319" spans="1:3" x14ac:dyDescent="0.25">
      <c r="A19319" s="10">
        <v>43540.541666666664</v>
      </c>
      <c r="B19319">
        <v>2831</v>
      </c>
      <c r="C19319">
        <v>2990.6</v>
      </c>
    </row>
    <row r="19320" spans="1:3" x14ac:dyDescent="0.25">
      <c r="A19320" s="9">
        <v>43540.583333333336</v>
      </c>
      <c r="B19320">
        <v>2883</v>
      </c>
      <c r="C19320">
        <v>2991.4</v>
      </c>
    </row>
    <row r="19321" spans="1:3" x14ac:dyDescent="0.25">
      <c r="A19321" s="10">
        <v>43540.625</v>
      </c>
      <c r="B19321">
        <v>2722</v>
      </c>
      <c r="C19321">
        <v>3015.8</v>
      </c>
    </row>
    <row r="19322" spans="1:3" x14ac:dyDescent="0.25">
      <c r="A19322" s="9">
        <v>43540.666666666664</v>
      </c>
      <c r="B19322">
        <v>2497</v>
      </c>
      <c r="C19322">
        <v>2849.6</v>
      </c>
    </row>
    <row r="19323" spans="1:3" x14ac:dyDescent="0.25">
      <c r="A19323" s="10">
        <v>43540.708333333336</v>
      </c>
      <c r="B19323">
        <v>2125</v>
      </c>
      <c r="C19323">
        <v>2617.3000000000002</v>
      </c>
    </row>
    <row r="19324" spans="1:3" x14ac:dyDescent="0.25">
      <c r="A19324" s="9">
        <v>43540.75</v>
      </c>
      <c r="B19324">
        <v>1860</v>
      </c>
      <c r="C19324">
        <v>2419</v>
      </c>
    </row>
    <row r="19325" spans="1:3" x14ac:dyDescent="0.25">
      <c r="A19325" s="10">
        <v>43540.791666666664</v>
      </c>
      <c r="B19325">
        <v>1906</v>
      </c>
      <c r="C19325">
        <v>2225.8000000000002</v>
      </c>
    </row>
    <row r="19326" spans="1:3" x14ac:dyDescent="0.25">
      <c r="A19326" s="9">
        <v>43540.833333333336</v>
      </c>
      <c r="B19326">
        <v>1965</v>
      </c>
      <c r="C19326">
        <v>2049.4</v>
      </c>
    </row>
    <row r="19327" spans="1:3" x14ac:dyDescent="0.25">
      <c r="A19327" s="10">
        <v>43540.875</v>
      </c>
      <c r="B19327">
        <v>2000</v>
      </c>
      <c r="C19327">
        <v>1903.4</v>
      </c>
    </row>
    <row r="19328" spans="1:3" x14ac:dyDescent="0.25">
      <c r="A19328" s="9">
        <v>43540.916666666664</v>
      </c>
      <c r="B19328">
        <v>1870</v>
      </c>
      <c r="C19328">
        <v>1704.6</v>
      </c>
    </row>
    <row r="19329" spans="1:3" x14ac:dyDescent="0.25">
      <c r="A19329" s="10">
        <v>43540.958333333336</v>
      </c>
      <c r="B19329">
        <v>1856</v>
      </c>
      <c r="C19329">
        <v>1509.8</v>
      </c>
    </row>
    <row r="19330" spans="1:3" x14ac:dyDescent="0.25">
      <c r="A19330" s="9">
        <v>43541</v>
      </c>
      <c r="B19330">
        <v>1656</v>
      </c>
      <c r="C19330">
        <v>1944</v>
      </c>
    </row>
    <row r="19331" spans="1:3" x14ac:dyDescent="0.25">
      <c r="A19331" s="10">
        <v>43541.041666666664</v>
      </c>
      <c r="B19331">
        <v>1523</v>
      </c>
      <c r="C19331">
        <v>1707</v>
      </c>
    </row>
    <row r="19332" spans="1:3" x14ac:dyDescent="0.25">
      <c r="A19332" s="9">
        <v>43541.083333333336</v>
      </c>
      <c r="B19332">
        <v>1276</v>
      </c>
      <c r="C19332">
        <v>1383</v>
      </c>
    </row>
    <row r="19333" spans="1:3" x14ac:dyDescent="0.25">
      <c r="A19333" s="10">
        <v>43541.125</v>
      </c>
      <c r="B19333">
        <v>888</v>
      </c>
      <c r="C19333">
        <v>1007</v>
      </c>
    </row>
    <row r="19334" spans="1:3" x14ac:dyDescent="0.25">
      <c r="A19334" s="9">
        <v>43541.166666666664</v>
      </c>
      <c r="B19334">
        <v>536</v>
      </c>
      <c r="C19334" t="e">
        <v>#N/A</v>
      </c>
    </row>
    <row r="19335" spans="1:3" x14ac:dyDescent="0.25">
      <c r="A19335" s="10">
        <v>43541.208333333336</v>
      </c>
      <c r="B19335">
        <v>285</v>
      </c>
      <c r="C19335">
        <v>576.9</v>
      </c>
    </row>
    <row r="19336" spans="1:3" x14ac:dyDescent="0.25">
      <c r="A19336" s="9">
        <v>43541.25</v>
      </c>
      <c r="B19336">
        <v>159</v>
      </c>
      <c r="C19336">
        <v>512.6</v>
      </c>
    </row>
    <row r="19337" spans="1:3" x14ac:dyDescent="0.25">
      <c r="A19337" s="10">
        <v>43541.291666666664</v>
      </c>
      <c r="B19337">
        <v>214</v>
      </c>
      <c r="C19337">
        <v>476.1</v>
      </c>
    </row>
    <row r="19338" spans="1:3" x14ac:dyDescent="0.25">
      <c r="A19338" s="9">
        <v>43541.333333333336</v>
      </c>
      <c r="B19338">
        <v>226</v>
      </c>
      <c r="C19338">
        <v>450.6</v>
      </c>
    </row>
    <row r="19339" spans="1:3" x14ac:dyDescent="0.25">
      <c r="A19339" s="10">
        <v>43541.375</v>
      </c>
      <c r="B19339">
        <v>279</v>
      </c>
      <c r="C19339">
        <v>493</v>
      </c>
    </row>
    <row r="19340" spans="1:3" x14ac:dyDescent="0.25">
      <c r="A19340" s="9">
        <v>43541.416666666664</v>
      </c>
      <c r="B19340">
        <v>499</v>
      </c>
      <c r="C19340">
        <v>631.29999999999995</v>
      </c>
    </row>
    <row r="19341" spans="1:3" x14ac:dyDescent="0.25">
      <c r="A19341" s="10">
        <v>43541.458333333336</v>
      </c>
      <c r="B19341">
        <v>774</v>
      </c>
      <c r="C19341">
        <v>814.5</v>
      </c>
    </row>
    <row r="19342" spans="1:3" x14ac:dyDescent="0.25">
      <c r="A19342" s="9">
        <v>43541.5</v>
      </c>
      <c r="B19342">
        <v>976</v>
      </c>
      <c r="C19342">
        <v>1024.2</v>
      </c>
    </row>
    <row r="19343" spans="1:3" x14ac:dyDescent="0.25">
      <c r="A19343" s="10">
        <v>43541.541666666664</v>
      </c>
      <c r="B19343">
        <v>1066</v>
      </c>
      <c r="C19343">
        <v>1086.4000000000001</v>
      </c>
    </row>
    <row r="19344" spans="1:3" x14ac:dyDescent="0.25">
      <c r="A19344" s="9">
        <v>43541.583333333336</v>
      </c>
      <c r="B19344">
        <v>1045</v>
      </c>
      <c r="C19344">
        <v>1137.4000000000001</v>
      </c>
    </row>
    <row r="19345" spans="1:3" x14ac:dyDescent="0.25">
      <c r="A19345" s="10">
        <v>43541.625</v>
      </c>
      <c r="B19345">
        <v>964</v>
      </c>
      <c r="C19345">
        <v>1115.0999999999999</v>
      </c>
    </row>
    <row r="19346" spans="1:3" x14ac:dyDescent="0.25">
      <c r="A19346" s="9">
        <v>43541.666666666664</v>
      </c>
      <c r="B19346">
        <v>847</v>
      </c>
      <c r="C19346">
        <v>958.8</v>
      </c>
    </row>
    <row r="19347" spans="1:3" x14ac:dyDescent="0.25">
      <c r="A19347" s="10">
        <v>43541.708333333336</v>
      </c>
      <c r="B19347">
        <v>665</v>
      </c>
      <c r="C19347">
        <v>859</v>
      </c>
    </row>
    <row r="19348" spans="1:3" x14ac:dyDescent="0.25">
      <c r="A19348" s="9">
        <v>43541.75</v>
      </c>
      <c r="B19348">
        <v>526</v>
      </c>
      <c r="C19348">
        <v>794.4</v>
      </c>
    </row>
    <row r="19349" spans="1:3" x14ac:dyDescent="0.25">
      <c r="A19349" s="10">
        <v>43541.791666666664</v>
      </c>
      <c r="B19349">
        <v>527</v>
      </c>
      <c r="C19349">
        <v>762.6</v>
      </c>
    </row>
    <row r="19350" spans="1:3" x14ac:dyDescent="0.25">
      <c r="A19350" s="9">
        <v>43541.833333333336</v>
      </c>
      <c r="B19350">
        <v>558</v>
      </c>
      <c r="C19350">
        <v>739.1</v>
      </c>
    </row>
    <row r="19351" spans="1:3" x14ac:dyDescent="0.25">
      <c r="A19351" s="10">
        <v>43541.875</v>
      </c>
      <c r="B19351">
        <v>515</v>
      </c>
      <c r="C19351">
        <v>749.4</v>
      </c>
    </row>
    <row r="19352" spans="1:3" x14ac:dyDescent="0.25">
      <c r="A19352" s="9">
        <v>43541.916666666664</v>
      </c>
      <c r="B19352">
        <v>425</v>
      </c>
      <c r="C19352">
        <v>677.4</v>
      </c>
    </row>
    <row r="19353" spans="1:3" x14ac:dyDescent="0.25">
      <c r="A19353" s="10">
        <v>43541.958333333336</v>
      </c>
      <c r="B19353">
        <v>423</v>
      </c>
      <c r="C19353">
        <v>643.29999999999995</v>
      </c>
    </row>
    <row r="19354" spans="1:3" x14ac:dyDescent="0.25">
      <c r="A19354" s="9">
        <v>43542</v>
      </c>
      <c r="B19354">
        <v>386</v>
      </c>
      <c r="C19354">
        <v>420</v>
      </c>
    </row>
    <row r="19355" spans="1:3" x14ac:dyDescent="0.25">
      <c r="A19355" s="10">
        <v>43542.041666666664</v>
      </c>
      <c r="B19355">
        <v>354</v>
      </c>
      <c r="C19355">
        <v>397</v>
      </c>
    </row>
    <row r="19356" spans="1:3" x14ac:dyDescent="0.25">
      <c r="A19356" s="9">
        <v>43542.083333333336</v>
      </c>
      <c r="B19356">
        <v>346</v>
      </c>
      <c r="C19356">
        <v>371</v>
      </c>
    </row>
    <row r="19357" spans="1:3" x14ac:dyDescent="0.25">
      <c r="A19357" s="10">
        <v>43542.125</v>
      </c>
      <c r="B19357">
        <v>336</v>
      </c>
      <c r="C19357">
        <v>355</v>
      </c>
    </row>
    <row r="19358" spans="1:3" x14ac:dyDescent="0.25">
      <c r="A19358" s="9">
        <v>43542.166666666664</v>
      </c>
      <c r="B19358">
        <v>352</v>
      </c>
      <c r="C19358" t="e">
        <v>#N/A</v>
      </c>
    </row>
    <row r="19359" spans="1:3" x14ac:dyDescent="0.25">
      <c r="A19359" s="10">
        <v>43542.208333333336</v>
      </c>
      <c r="B19359">
        <v>347</v>
      </c>
      <c r="C19359">
        <v>361.4</v>
      </c>
    </row>
    <row r="19360" spans="1:3" x14ac:dyDescent="0.25">
      <c r="A19360" s="9">
        <v>43542.25</v>
      </c>
      <c r="B19360">
        <v>381</v>
      </c>
      <c r="C19360">
        <v>363</v>
      </c>
    </row>
    <row r="19361" spans="1:3" x14ac:dyDescent="0.25">
      <c r="A19361" s="10">
        <v>43542.291666666664</v>
      </c>
      <c r="B19361">
        <v>353</v>
      </c>
      <c r="C19361">
        <v>347.1</v>
      </c>
    </row>
    <row r="19362" spans="1:3" x14ac:dyDescent="0.25">
      <c r="A19362" s="9">
        <v>43542.333333333336</v>
      </c>
      <c r="B19362">
        <v>206</v>
      </c>
      <c r="C19362">
        <v>327.7</v>
      </c>
    </row>
    <row r="19363" spans="1:3" x14ac:dyDescent="0.25">
      <c r="A19363" s="10">
        <v>43542.375</v>
      </c>
      <c r="B19363">
        <v>295</v>
      </c>
      <c r="C19363">
        <v>341.6</v>
      </c>
    </row>
    <row r="19364" spans="1:3" x14ac:dyDescent="0.25">
      <c r="A19364" s="9">
        <v>43542.416666666664</v>
      </c>
      <c r="B19364">
        <v>359</v>
      </c>
      <c r="C19364">
        <v>417</v>
      </c>
    </row>
    <row r="19365" spans="1:3" x14ac:dyDescent="0.25">
      <c r="A19365" s="10">
        <v>43542.458333333336</v>
      </c>
      <c r="B19365">
        <v>473</v>
      </c>
      <c r="C19365">
        <v>489.5</v>
      </c>
    </row>
    <row r="19366" spans="1:3" x14ac:dyDescent="0.25">
      <c r="A19366" s="9">
        <v>43542.5</v>
      </c>
      <c r="B19366">
        <v>590</v>
      </c>
      <c r="C19366">
        <v>586.1</v>
      </c>
    </row>
    <row r="19367" spans="1:3" x14ac:dyDescent="0.25">
      <c r="A19367" s="10">
        <v>43542.541666666664</v>
      </c>
      <c r="B19367">
        <v>642</v>
      </c>
      <c r="C19367">
        <v>557.20000000000005</v>
      </c>
    </row>
    <row r="19368" spans="1:3" x14ac:dyDescent="0.25">
      <c r="A19368" s="9">
        <v>43542.583333333336</v>
      </c>
      <c r="B19368">
        <v>845</v>
      </c>
      <c r="C19368">
        <v>580.9</v>
      </c>
    </row>
    <row r="19369" spans="1:3" x14ac:dyDescent="0.25">
      <c r="A19369" s="10">
        <v>43542.625</v>
      </c>
      <c r="B19369">
        <v>721</v>
      </c>
      <c r="C19369">
        <v>602</v>
      </c>
    </row>
    <row r="19370" spans="1:3" x14ac:dyDescent="0.25">
      <c r="A19370" s="9">
        <v>43542.666666666664</v>
      </c>
      <c r="B19370">
        <v>676</v>
      </c>
      <c r="C19370">
        <v>496.5</v>
      </c>
    </row>
    <row r="19371" spans="1:3" x14ac:dyDescent="0.25">
      <c r="A19371" s="10">
        <v>43542.708333333336</v>
      </c>
      <c r="B19371">
        <v>591</v>
      </c>
      <c r="C19371">
        <v>461.2</v>
      </c>
    </row>
    <row r="19372" spans="1:3" x14ac:dyDescent="0.25">
      <c r="A19372" s="9">
        <v>43542.75</v>
      </c>
      <c r="B19372">
        <v>438</v>
      </c>
      <c r="C19372">
        <v>507.1</v>
      </c>
    </row>
    <row r="19373" spans="1:3" x14ac:dyDescent="0.25">
      <c r="A19373" s="10">
        <v>43542.791666666664</v>
      </c>
      <c r="B19373">
        <v>528</v>
      </c>
      <c r="C19373">
        <v>540</v>
      </c>
    </row>
    <row r="19374" spans="1:3" x14ac:dyDescent="0.25">
      <c r="A19374" s="9">
        <v>43542.833333333336</v>
      </c>
      <c r="B19374">
        <v>783</v>
      </c>
      <c r="C19374">
        <v>633.9</v>
      </c>
    </row>
    <row r="19375" spans="1:3" x14ac:dyDescent="0.25">
      <c r="A19375" s="10">
        <v>43542.875</v>
      </c>
      <c r="B19375">
        <v>1003</v>
      </c>
      <c r="C19375">
        <v>838.1</v>
      </c>
    </row>
    <row r="19376" spans="1:3" x14ac:dyDescent="0.25">
      <c r="A19376" s="9">
        <v>43542.916666666664</v>
      </c>
      <c r="B19376">
        <v>1075</v>
      </c>
      <c r="C19376">
        <v>796.4</v>
      </c>
    </row>
    <row r="19377" spans="1:3" x14ac:dyDescent="0.25">
      <c r="A19377" s="10">
        <v>43542.958333333336</v>
      </c>
      <c r="B19377">
        <v>1028</v>
      </c>
      <c r="C19377">
        <v>806</v>
      </c>
    </row>
    <row r="19378" spans="1:3" x14ac:dyDescent="0.25">
      <c r="A19378" s="9">
        <v>43543</v>
      </c>
      <c r="B19378">
        <v>1000</v>
      </c>
      <c r="C19378">
        <v>1045</v>
      </c>
    </row>
    <row r="19379" spans="1:3" x14ac:dyDescent="0.25">
      <c r="A19379" s="10">
        <v>43543.041666666664</v>
      </c>
      <c r="B19379">
        <v>914</v>
      </c>
      <c r="C19379">
        <v>970</v>
      </c>
    </row>
    <row r="19380" spans="1:3" x14ac:dyDescent="0.25">
      <c r="A19380" s="9">
        <v>43543.083333333336</v>
      </c>
      <c r="B19380">
        <v>750</v>
      </c>
      <c r="C19380">
        <v>825</v>
      </c>
    </row>
    <row r="19381" spans="1:3" x14ac:dyDescent="0.25">
      <c r="A19381" s="10">
        <v>43543.125</v>
      </c>
      <c r="B19381">
        <v>432</v>
      </c>
      <c r="C19381">
        <v>538</v>
      </c>
    </row>
    <row r="19382" spans="1:3" x14ac:dyDescent="0.25">
      <c r="A19382" s="9">
        <v>43543.166666666664</v>
      </c>
      <c r="B19382">
        <v>286</v>
      </c>
      <c r="C19382" t="e">
        <v>#N/A</v>
      </c>
    </row>
    <row r="19383" spans="1:3" x14ac:dyDescent="0.25">
      <c r="A19383" s="10">
        <v>43543.208333333336</v>
      </c>
      <c r="B19383">
        <v>296</v>
      </c>
      <c r="C19383">
        <v>349.7</v>
      </c>
    </row>
    <row r="19384" spans="1:3" x14ac:dyDescent="0.25">
      <c r="A19384" s="9">
        <v>43543.25</v>
      </c>
      <c r="B19384">
        <v>279</v>
      </c>
      <c r="C19384">
        <v>349.7</v>
      </c>
    </row>
    <row r="19385" spans="1:3" x14ac:dyDescent="0.25">
      <c r="A19385" s="10">
        <v>43543.291666666664</v>
      </c>
      <c r="B19385">
        <v>266</v>
      </c>
      <c r="C19385">
        <v>349.7</v>
      </c>
    </row>
    <row r="19386" spans="1:3" x14ac:dyDescent="0.25">
      <c r="A19386" s="9">
        <v>43543.333333333336</v>
      </c>
      <c r="B19386">
        <v>124</v>
      </c>
      <c r="C19386">
        <v>350.2</v>
      </c>
    </row>
    <row r="19387" spans="1:3" x14ac:dyDescent="0.25">
      <c r="A19387" s="10">
        <v>43543.375</v>
      </c>
      <c r="B19387">
        <v>74</v>
      </c>
      <c r="C19387">
        <v>399.7</v>
      </c>
    </row>
    <row r="19388" spans="1:3" x14ac:dyDescent="0.25">
      <c r="A19388" s="9">
        <v>43543.416666666664</v>
      </c>
      <c r="B19388">
        <v>129</v>
      </c>
      <c r="C19388">
        <v>451.4</v>
      </c>
    </row>
    <row r="19389" spans="1:3" x14ac:dyDescent="0.25">
      <c r="A19389" s="10">
        <v>43543.458333333336</v>
      </c>
      <c r="B19389">
        <v>290</v>
      </c>
      <c r="C19389">
        <v>538.5</v>
      </c>
    </row>
    <row r="19390" spans="1:3" x14ac:dyDescent="0.25">
      <c r="A19390" s="9">
        <v>43543.5</v>
      </c>
      <c r="B19390">
        <v>568</v>
      </c>
      <c r="C19390">
        <v>674.3</v>
      </c>
    </row>
    <row r="19391" spans="1:3" x14ac:dyDescent="0.25">
      <c r="A19391" s="10">
        <v>43543.541666666664</v>
      </c>
      <c r="B19391">
        <v>339</v>
      </c>
      <c r="C19391">
        <v>724</v>
      </c>
    </row>
    <row r="19392" spans="1:3" x14ac:dyDescent="0.25">
      <c r="A19392" s="9">
        <v>43543.583333333336</v>
      </c>
      <c r="B19392">
        <v>973</v>
      </c>
      <c r="C19392">
        <v>810.4</v>
      </c>
    </row>
    <row r="19393" spans="1:3" x14ac:dyDescent="0.25">
      <c r="A19393" s="10">
        <v>43543.625</v>
      </c>
      <c r="B19393">
        <v>1050</v>
      </c>
      <c r="C19393">
        <v>871.9</v>
      </c>
    </row>
    <row r="19394" spans="1:3" x14ac:dyDescent="0.25">
      <c r="A19394" s="9">
        <v>43543.666666666664</v>
      </c>
      <c r="B19394">
        <v>868</v>
      </c>
      <c r="C19394">
        <v>928.5</v>
      </c>
    </row>
    <row r="19395" spans="1:3" x14ac:dyDescent="0.25">
      <c r="A19395" s="10">
        <v>43543.708333333336</v>
      </c>
      <c r="B19395">
        <v>798</v>
      </c>
      <c r="C19395">
        <v>1019.9</v>
      </c>
    </row>
    <row r="19396" spans="1:3" x14ac:dyDescent="0.25">
      <c r="A19396" s="9">
        <v>43543.75</v>
      </c>
      <c r="B19396">
        <v>873</v>
      </c>
      <c r="C19396">
        <v>1167.0999999999999</v>
      </c>
    </row>
    <row r="19397" spans="1:3" x14ac:dyDescent="0.25">
      <c r="A19397" s="10">
        <v>43543.791666666664</v>
      </c>
      <c r="B19397">
        <v>1178</v>
      </c>
      <c r="C19397">
        <v>1318</v>
      </c>
    </row>
    <row r="19398" spans="1:3" x14ac:dyDescent="0.25">
      <c r="A19398" s="9">
        <v>43543.833333333336</v>
      </c>
      <c r="B19398">
        <v>1510</v>
      </c>
      <c r="C19398">
        <v>1480.4</v>
      </c>
    </row>
    <row r="19399" spans="1:3" x14ac:dyDescent="0.25">
      <c r="A19399" s="10">
        <v>43543.875</v>
      </c>
      <c r="B19399">
        <v>1749</v>
      </c>
      <c r="C19399">
        <v>1664</v>
      </c>
    </row>
    <row r="19400" spans="1:3" x14ac:dyDescent="0.25">
      <c r="A19400" s="9">
        <v>43543.916666666664</v>
      </c>
      <c r="B19400">
        <v>1955</v>
      </c>
      <c r="C19400">
        <v>1673.5</v>
      </c>
    </row>
    <row r="19401" spans="1:3" x14ac:dyDescent="0.25">
      <c r="A19401" s="10">
        <v>43543.958333333336</v>
      </c>
      <c r="B19401">
        <v>1966</v>
      </c>
      <c r="C19401">
        <v>1692.7</v>
      </c>
    </row>
    <row r="19402" spans="1:3" x14ac:dyDescent="0.25">
      <c r="A19402" s="9">
        <v>43544</v>
      </c>
      <c r="B19402">
        <v>1850</v>
      </c>
      <c r="C19402">
        <v>1990</v>
      </c>
    </row>
    <row r="19403" spans="1:3" x14ac:dyDescent="0.25">
      <c r="A19403" s="10">
        <v>43544.041666666664</v>
      </c>
      <c r="B19403">
        <v>1631</v>
      </c>
      <c r="C19403">
        <v>1756</v>
      </c>
    </row>
    <row r="19404" spans="1:3" x14ac:dyDescent="0.25">
      <c r="A19404" s="9">
        <v>43544.083333333336</v>
      </c>
      <c r="B19404">
        <v>1638</v>
      </c>
      <c r="C19404">
        <v>1643</v>
      </c>
    </row>
    <row r="19405" spans="1:3" x14ac:dyDescent="0.25">
      <c r="A19405" s="10">
        <v>43544.125</v>
      </c>
      <c r="B19405">
        <v>1783</v>
      </c>
      <c r="C19405">
        <v>1822</v>
      </c>
    </row>
    <row r="19406" spans="1:3" x14ac:dyDescent="0.25">
      <c r="A19406" s="9">
        <v>43544.166666666664</v>
      </c>
      <c r="B19406">
        <v>1823</v>
      </c>
      <c r="C19406" t="e">
        <v>#N/A</v>
      </c>
    </row>
    <row r="19407" spans="1:3" x14ac:dyDescent="0.25">
      <c r="A19407" s="10">
        <v>43544.208333333336</v>
      </c>
      <c r="B19407">
        <v>1879</v>
      </c>
      <c r="C19407">
        <v>1799.6</v>
      </c>
    </row>
    <row r="19408" spans="1:3" x14ac:dyDescent="0.25">
      <c r="A19408" s="9">
        <v>43544.25</v>
      </c>
      <c r="B19408">
        <v>2106</v>
      </c>
      <c r="C19408">
        <v>2000.1</v>
      </c>
    </row>
    <row r="19409" spans="1:3" x14ac:dyDescent="0.25">
      <c r="A19409" s="10">
        <v>43544.291666666664</v>
      </c>
      <c r="B19409">
        <v>2040</v>
      </c>
      <c r="C19409">
        <v>2000.1</v>
      </c>
    </row>
    <row r="19410" spans="1:3" x14ac:dyDescent="0.25">
      <c r="A19410" s="9">
        <v>43544.333333333336</v>
      </c>
      <c r="B19410">
        <v>1753</v>
      </c>
      <c r="C19410">
        <v>1944.1</v>
      </c>
    </row>
    <row r="19411" spans="1:3" x14ac:dyDescent="0.25">
      <c r="A19411" s="10">
        <v>43544.375</v>
      </c>
      <c r="B19411">
        <v>1628</v>
      </c>
      <c r="C19411">
        <v>1887.4</v>
      </c>
    </row>
    <row r="19412" spans="1:3" x14ac:dyDescent="0.25">
      <c r="A19412" s="9">
        <v>43544.416666666664</v>
      </c>
      <c r="B19412">
        <v>1812</v>
      </c>
      <c r="C19412">
        <v>1888.1</v>
      </c>
    </row>
    <row r="19413" spans="1:3" x14ac:dyDescent="0.25">
      <c r="A19413" s="10">
        <v>43544.458333333336</v>
      </c>
      <c r="B19413">
        <v>1790</v>
      </c>
      <c r="C19413">
        <v>1945.7</v>
      </c>
    </row>
    <row r="19414" spans="1:3" x14ac:dyDescent="0.25">
      <c r="A19414" s="9">
        <v>43544.5</v>
      </c>
      <c r="B19414">
        <v>1809</v>
      </c>
      <c r="C19414">
        <v>1976.4</v>
      </c>
    </row>
    <row r="19415" spans="1:3" x14ac:dyDescent="0.25">
      <c r="A19415" s="10">
        <v>43544.541666666664</v>
      </c>
      <c r="B19415">
        <v>1740</v>
      </c>
      <c r="C19415">
        <v>1872.5</v>
      </c>
    </row>
    <row r="19416" spans="1:3" x14ac:dyDescent="0.25">
      <c r="A19416" s="9">
        <v>43544.583333333336</v>
      </c>
      <c r="B19416">
        <v>1703</v>
      </c>
      <c r="C19416">
        <v>1797.7</v>
      </c>
    </row>
    <row r="19417" spans="1:3" x14ac:dyDescent="0.25">
      <c r="A19417" s="10">
        <v>43544.625</v>
      </c>
      <c r="B19417">
        <v>1473</v>
      </c>
      <c r="C19417">
        <v>1764.3</v>
      </c>
    </row>
    <row r="19418" spans="1:3" x14ac:dyDescent="0.25">
      <c r="A19418" s="9">
        <v>43544.666666666664</v>
      </c>
      <c r="B19418">
        <v>1274</v>
      </c>
      <c r="C19418">
        <v>1574.6</v>
      </c>
    </row>
    <row r="19419" spans="1:3" x14ac:dyDescent="0.25">
      <c r="A19419" s="10">
        <v>43544.708333333336</v>
      </c>
      <c r="B19419">
        <v>922</v>
      </c>
      <c r="C19419">
        <v>1592</v>
      </c>
    </row>
    <row r="19420" spans="1:3" x14ac:dyDescent="0.25">
      <c r="A19420" s="9">
        <v>43544.75</v>
      </c>
      <c r="B19420">
        <v>1023</v>
      </c>
      <c r="C19420">
        <v>1686.7</v>
      </c>
    </row>
    <row r="19421" spans="1:3" x14ac:dyDescent="0.25">
      <c r="A19421" s="10">
        <v>43544.791666666664</v>
      </c>
      <c r="B19421">
        <v>1029</v>
      </c>
      <c r="C19421">
        <v>1833.1</v>
      </c>
    </row>
    <row r="19422" spans="1:3" x14ac:dyDescent="0.25">
      <c r="A19422" s="9">
        <v>43544.833333333336</v>
      </c>
      <c r="B19422">
        <v>1228</v>
      </c>
      <c r="C19422">
        <v>2027.5</v>
      </c>
    </row>
    <row r="19423" spans="1:3" x14ac:dyDescent="0.25">
      <c r="A19423" s="10">
        <v>43544.875</v>
      </c>
      <c r="B19423">
        <v>1274</v>
      </c>
      <c r="C19423">
        <v>2236.8000000000002</v>
      </c>
    </row>
    <row r="19424" spans="1:3" x14ac:dyDescent="0.25">
      <c r="A19424" s="9">
        <v>43544.916666666664</v>
      </c>
      <c r="B19424">
        <v>1265</v>
      </c>
      <c r="C19424">
        <v>2182.4</v>
      </c>
    </row>
    <row r="19425" spans="1:3" x14ac:dyDescent="0.25">
      <c r="A19425" s="10">
        <v>43544.958333333336</v>
      </c>
      <c r="B19425">
        <v>1267</v>
      </c>
      <c r="C19425">
        <v>2154.1999999999998</v>
      </c>
    </row>
    <row r="19426" spans="1:3" x14ac:dyDescent="0.25">
      <c r="A19426" s="9">
        <v>43545</v>
      </c>
      <c r="B19426">
        <v>1125</v>
      </c>
      <c r="C19426">
        <v>1301</v>
      </c>
    </row>
    <row r="19427" spans="1:3" x14ac:dyDescent="0.25">
      <c r="A19427" s="10">
        <v>43545.041666666664</v>
      </c>
      <c r="B19427">
        <v>1117</v>
      </c>
      <c r="C19427">
        <v>1226</v>
      </c>
    </row>
    <row r="19428" spans="1:3" x14ac:dyDescent="0.25">
      <c r="A19428" s="9">
        <v>43545.083333333336</v>
      </c>
      <c r="B19428">
        <v>980</v>
      </c>
      <c r="C19428">
        <v>1138</v>
      </c>
    </row>
    <row r="19429" spans="1:3" x14ac:dyDescent="0.25">
      <c r="A19429" s="10">
        <v>43545.125</v>
      </c>
      <c r="B19429">
        <v>829</v>
      </c>
      <c r="C19429">
        <v>923</v>
      </c>
    </row>
    <row r="19430" spans="1:3" x14ac:dyDescent="0.25">
      <c r="A19430" s="9">
        <v>43545.166666666664</v>
      </c>
      <c r="B19430">
        <v>753</v>
      </c>
      <c r="C19430" t="e">
        <v>#N/A</v>
      </c>
    </row>
    <row r="19431" spans="1:3" x14ac:dyDescent="0.25">
      <c r="A19431" s="10">
        <v>43545.208333333336</v>
      </c>
      <c r="B19431">
        <v>724</v>
      </c>
      <c r="C19431">
        <v>912.7</v>
      </c>
    </row>
    <row r="19432" spans="1:3" x14ac:dyDescent="0.25">
      <c r="A19432" s="9">
        <v>43545.25</v>
      </c>
      <c r="B19432">
        <v>792</v>
      </c>
      <c r="C19432">
        <v>849.5</v>
      </c>
    </row>
    <row r="19433" spans="1:3" x14ac:dyDescent="0.25">
      <c r="A19433" s="10">
        <v>43545.291666666664</v>
      </c>
      <c r="B19433">
        <v>612</v>
      </c>
      <c r="C19433">
        <v>675.7</v>
      </c>
    </row>
    <row r="19434" spans="1:3" x14ac:dyDescent="0.25">
      <c r="A19434" s="9">
        <v>43545.333333333336</v>
      </c>
      <c r="B19434">
        <v>464</v>
      </c>
      <c r="C19434">
        <v>552.9</v>
      </c>
    </row>
    <row r="19435" spans="1:3" x14ac:dyDescent="0.25">
      <c r="A19435" s="10">
        <v>43545.375</v>
      </c>
      <c r="B19435">
        <v>414</v>
      </c>
      <c r="C19435">
        <v>497.5</v>
      </c>
    </row>
    <row r="19436" spans="1:3" x14ac:dyDescent="0.25">
      <c r="A19436" s="9">
        <v>43545.416666666664</v>
      </c>
      <c r="B19436">
        <v>402</v>
      </c>
      <c r="C19436">
        <v>455.5</v>
      </c>
    </row>
    <row r="19437" spans="1:3" x14ac:dyDescent="0.25">
      <c r="A19437" s="10">
        <v>43545.458333333336</v>
      </c>
      <c r="B19437">
        <v>334</v>
      </c>
      <c r="C19437">
        <v>457</v>
      </c>
    </row>
    <row r="19438" spans="1:3" x14ac:dyDescent="0.25">
      <c r="A19438" s="9">
        <v>43545.5</v>
      </c>
      <c r="B19438">
        <v>297</v>
      </c>
      <c r="C19438">
        <v>499.2</v>
      </c>
    </row>
    <row r="19439" spans="1:3" x14ac:dyDescent="0.25">
      <c r="A19439" s="10">
        <v>43545.541666666664</v>
      </c>
      <c r="B19439">
        <v>445</v>
      </c>
      <c r="C19439">
        <v>526</v>
      </c>
    </row>
    <row r="19440" spans="1:3" x14ac:dyDescent="0.25">
      <c r="A19440" s="9">
        <v>43545.583333333336</v>
      </c>
      <c r="B19440">
        <v>494</v>
      </c>
      <c r="C19440">
        <v>621.70000000000005</v>
      </c>
    </row>
    <row r="19441" spans="1:3" x14ac:dyDescent="0.25">
      <c r="A19441" s="10">
        <v>43545.625</v>
      </c>
      <c r="B19441">
        <v>680</v>
      </c>
      <c r="C19441">
        <v>789.8</v>
      </c>
    </row>
    <row r="19442" spans="1:3" x14ac:dyDescent="0.25">
      <c r="A19442" s="9">
        <v>43545.666666666664</v>
      </c>
      <c r="B19442">
        <v>648</v>
      </c>
      <c r="C19442">
        <v>804.5</v>
      </c>
    </row>
    <row r="19443" spans="1:3" x14ac:dyDescent="0.25">
      <c r="A19443" s="10">
        <v>43545.708333333336</v>
      </c>
      <c r="B19443">
        <v>729</v>
      </c>
      <c r="C19443">
        <v>834.5</v>
      </c>
    </row>
    <row r="19444" spans="1:3" x14ac:dyDescent="0.25">
      <c r="A19444" s="9">
        <v>43545.75</v>
      </c>
      <c r="B19444">
        <v>873</v>
      </c>
      <c r="C19444">
        <v>917.8</v>
      </c>
    </row>
    <row r="19445" spans="1:3" x14ac:dyDescent="0.25">
      <c r="A19445" s="10">
        <v>43545.791666666664</v>
      </c>
      <c r="B19445">
        <v>1014</v>
      </c>
      <c r="C19445">
        <v>999.2</v>
      </c>
    </row>
    <row r="19446" spans="1:3" x14ac:dyDescent="0.25">
      <c r="A19446" s="9">
        <v>43545.833333333336</v>
      </c>
      <c r="B19446">
        <v>1044</v>
      </c>
      <c r="C19446">
        <v>1145.5</v>
      </c>
    </row>
    <row r="19447" spans="1:3" x14ac:dyDescent="0.25">
      <c r="A19447" s="10">
        <v>43545.875</v>
      </c>
      <c r="B19447">
        <v>1003</v>
      </c>
      <c r="C19447">
        <v>1374.7</v>
      </c>
    </row>
    <row r="19448" spans="1:3" x14ac:dyDescent="0.25">
      <c r="A19448" s="9">
        <v>43545.916666666664</v>
      </c>
      <c r="B19448">
        <v>988</v>
      </c>
      <c r="C19448">
        <v>1479.8</v>
      </c>
    </row>
    <row r="19449" spans="1:3" x14ac:dyDescent="0.25">
      <c r="A19449" s="10">
        <v>43545.958333333336</v>
      </c>
      <c r="B19449">
        <v>1165</v>
      </c>
      <c r="C19449">
        <v>1582.6</v>
      </c>
    </row>
    <row r="19450" spans="1:3" x14ac:dyDescent="0.25">
      <c r="A19450" s="9">
        <v>43546</v>
      </c>
      <c r="B19450">
        <v>1351</v>
      </c>
      <c r="C19450">
        <v>1439</v>
      </c>
    </row>
    <row r="19451" spans="1:3" x14ac:dyDescent="0.25">
      <c r="A19451" s="10">
        <v>43546.041666666664</v>
      </c>
      <c r="B19451">
        <v>1462</v>
      </c>
      <c r="C19451">
        <v>1568</v>
      </c>
    </row>
    <row r="19452" spans="1:3" x14ac:dyDescent="0.25">
      <c r="A19452" s="9">
        <v>43546.083333333336</v>
      </c>
      <c r="B19452">
        <v>1448</v>
      </c>
      <c r="C19452">
        <v>1547</v>
      </c>
    </row>
    <row r="19453" spans="1:3" x14ac:dyDescent="0.25">
      <c r="A19453" s="10">
        <v>43546.125</v>
      </c>
      <c r="B19453">
        <v>1441</v>
      </c>
      <c r="C19453">
        <v>1555</v>
      </c>
    </row>
    <row r="19454" spans="1:3" x14ac:dyDescent="0.25">
      <c r="A19454" s="9">
        <v>43546.166666666664</v>
      </c>
      <c r="B19454">
        <v>1550</v>
      </c>
      <c r="C19454" t="e">
        <v>#N/A</v>
      </c>
    </row>
    <row r="19455" spans="1:3" x14ac:dyDescent="0.25">
      <c r="A19455" s="10">
        <v>43546.208333333336</v>
      </c>
      <c r="B19455">
        <v>1423</v>
      </c>
      <c r="C19455">
        <v>1899.8</v>
      </c>
    </row>
    <row r="19456" spans="1:3" x14ac:dyDescent="0.25">
      <c r="A19456" s="9">
        <v>43546.25</v>
      </c>
      <c r="B19456">
        <v>2088</v>
      </c>
      <c r="C19456">
        <v>2300.1999999999998</v>
      </c>
    </row>
    <row r="19457" spans="1:3" x14ac:dyDescent="0.25">
      <c r="A19457" s="10">
        <v>43546.291666666664</v>
      </c>
      <c r="B19457">
        <v>2477</v>
      </c>
      <c r="C19457">
        <v>2500.3000000000002</v>
      </c>
    </row>
    <row r="19458" spans="1:3" x14ac:dyDescent="0.25">
      <c r="A19458" s="9">
        <v>43546.333333333336</v>
      </c>
      <c r="B19458">
        <v>2560</v>
      </c>
      <c r="C19458">
        <v>2799.7</v>
      </c>
    </row>
    <row r="19459" spans="1:3" x14ac:dyDescent="0.25">
      <c r="A19459" s="10">
        <v>43546.375</v>
      </c>
      <c r="B19459">
        <v>2505</v>
      </c>
      <c r="C19459">
        <v>2899.9</v>
      </c>
    </row>
    <row r="19460" spans="1:3" x14ac:dyDescent="0.25">
      <c r="A19460" s="9">
        <v>43546.416666666664</v>
      </c>
      <c r="B19460">
        <v>2871</v>
      </c>
      <c r="C19460">
        <v>3199.8</v>
      </c>
    </row>
    <row r="19461" spans="1:3" x14ac:dyDescent="0.25">
      <c r="A19461" s="10">
        <v>43546.458333333336</v>
      </c>
      <c r="B19461">
        <v>2624</v>
      </c>
      <c r="C19461">
        <v>3199.8</v>
      </c>
    </row>
    <row r="19462" spans="1:3" x14ac:dyDescent="0.25">
      <c r="A19462" s="9">
        <v>43546.5</v>
      </c>
      <c r="B19462">
        <v>3207</v>
      </c>
      <c r="C19462">
        <v>3604.7</v>
      </c>
    </row>
    <row r="19463" spans="1:3" x14ac:dyDescent="0.25">
      <c r="A19463" s="10">
        <v>43546.541666666664</v>
      </c>
      <c r="B19463">
        <v>3208</v>
      </c>
      <c r="C19463">
        <v>3680.5</v>
      </c>
    </row>
    <row r="19464" spans="1:3" x14ac:dyDescent="0.25">
      <c r="A19464" s="9">
        <v>43546.583333333336</v>
      </c>
      <c r="B19464">
        <v>3105</v>
      </c>
      <c r="C19464">
        <v>3741.9</v>
      </c>
    </row>
    <row r="19465" spans="1:3" x14ac:dyDescent="0.25">
      <c r="A19465" s="10">
        <v>43546.625</v>
      </c>
      <c r="B19465">
        <v>3448</v>
      </c>
      <c r="C19465">
        <v>3772.8</v>
      </c>
    </row>
    <row r="19466" spans="1:3" x14ac:dyDescent="0.25">
      <c r="A19466" s="9">
        <v>43546.666666666664</v>
      </c>
      <c r="B19466">
        <v>3534</v>
      </c>
      <c r="C19466">
        <v>3726.6</v>
      </c>
    </row>
    <row r="19467" spans="1:3" x14ac:dyDescent="0.25">
      <c r="A19467" s="10">
        <v>43546.708333333336</v>
      </c>
      <c r="B19467">
        <v>3562</v>
      </c>
      <c r="C19467">
        <v>3682.8</v>
      </c>
    </row>
    <row r="19468" spans="1:3" x14ac:dyDescent="0.25">
      <c r="A19468" s="9">
        <v>43546.75</v>
      </c>
      <c r="B19468">
        <v>3458</v>
      </c>
      <c r="C19468">
        <v>3625.9</v>
      </c>
    </row>
    <row r="19469" spans="1:3" x14ac:dyDescent="0.25">
      <c r="A19469" s="10">
        <v>43546.791666666664</v>
      </c>
      <c r="B19469">
        <v>3448</v>
      </c>
      <c r="C19469">
        <v>3548.5</v>
      </c>
    </row>
    <row r="19470" spans="1:3" x14ac:dyDescent="0.25">
      <c r="A19470" s="9">
        <v>43546.833333333336</v>
      </c>
      <c r="B19470">
        <v>3176</v>
      </c>
      <c r="C19470">
        <v>3456.9</v>
      </c>
    </row>
    <row r="19471" spans="1:3" x14ac:dyDescent="0.25">
      <c r="A19471" s="10">
        <v>43546.875</v>
      </c>
      <c r="B19471">
        <v>2939</v>
      </c>
      <c r="C19471">
        <v>3261.7</v>
      </c>
    </row>
    <row r="19472" spans="1:3" x14ac:dyDescent="0.25">
      <c r="A19472" s="9">
        <v>43546.916666666664</v>
      </c>
      <c r="B19472">
        <v>2790</v>
      </c>
      <c r="C19472">
        <v>3117</v>
      </c>
    </row>
    <row r="19473" spans="1:3" x14ac:dyDescent="0.25">
      <c r="A19473" s="10">
        <v>43546.958333333336</v>
      </c>
      <c r="B19473">
        <v>2692</v>
      </c>
      <c r="C19473">
        <v>2965.5</v>
      </c>
    </row>
    <row r="19474" spans="1:3" x14ac:dyDescent="0.25">
      <c r="A19474" s="9">
        <v>43547</v>
      </c>
      <c r="B19474">
        <v>2741</v>
      </c>
      <c r="C19474">
        <v>3113</v>
      </c>
    </row>
    <row r="19475" spans="1:3" x14ac:dyDescent="0.25">
      <c r="A19475" s="10">
        <v>43547.041666666664</v>
      </c>
      <c r="B19475">
        <v>2591</v>
      </c>
      <c r="C19475">
        <v>2940</v>
      </c>
    </row>
    <row r="19476" spans="1:3" x14ac:dyDescent="0.25">
      <c r="A19476" s="9">
        <v>43547.083333333336</v>
      </c>
      <c r="B19476">
        <v>2569</v>
      </c>
      <c r="C19476">
        <v>2839</v>
      </c>
    </row>
    <row r="19477" spans="1:3" x14ac:dyDescent="0.25">
      <c r="A19477" s="10">
        <v>43547.125</v>
      </c>
      <c r="B19477">
        <v>2546</v>
      </c>
      <c r="C19477">
        <v>2788</v>
      </c>
    </row>
    <row r="19478" spans="1:3" x14ac:dyDescent="0.25">
      <c r="A19478" s="9">
        <v>43547.166666666664</v>
      </c>
      <c r="B19478">
        <v>2396</v>
      </c>
      <c r="C19478" t="e">
        <v>#N/A</v>
      </c>
    </row>
    <row r="19479" spans="1:3" x14ac:dyDescent="0.25">
      <c r="A19479" s="10">
        <v>43547.208333333336</v>
      </c>
      <c r="B19479">
        <v>2114</v>
      </c>
      <c r="C19479">
        <v>2149.9</v>
      </c>
    </row>
    <row r="19480" spans="1:3" x14ac:dyDescent="0.25">
      <c r="A19480" s="9">
        <v>43547.25</v>
      </c>
      <c r="B19480">
        <v>2038</v>
      </c>
      <c r="C19480">
        <v>2159.1999999999998</v>
      </c>
    </row>
    <row r="19481" spans="1:3" x14ac:dyDescent="0.25">
      <c r="A19481" s="10">
        <v>43547.291666666664</v>
      </c>
      <c r="B19481">
        <v>1906</v>
      </c>
      <c r="C19481">
        <v>1891.6</v>
      </c>
    </row>
    <row r="19482" spans="1:3" x14ac:dyDescent="0.25">
      <c r="A19482" s="9">
        <v>43547.333333333336</v>
      </c>
      <c r="B19482">
        <v>1642</v>
      </c>
      <c r="C19482">
        <v>1675.4</v>
      </c>
    </row>
    <row r="19483" spans="1:3" x14ac:dyDescent="0.25">
      <c r="A19483" s="10">
        <v>43547.375</v>
      </c>
      <c r="B19483">
        <v>1360</v>
      </c>
      <c r="C19483">
        <v>1502.7</v>
      </c>
    </row>
    <row r="19484" spans="1:3" x14ac:dyDescent="0.25">
      <c r="A19484" s="9">
        <v>43547.416666666664</v>
      </c>
      <c r="B19484">
        <v>1041</v>
      </c>
      <c r="C19484">
        <v>1349</v>
      </c>
    </row>
    <row r="19485" spans="1:3" x14ac:dyDescent="0.25">
      <c r="A19485" s="10">
        <v>43547.458333333336</v>
      </c>
      <c r="B19485">
        <v>983</v>
      </c>
      <c r="C19485">
        <v>1253.3</v>
      </c>
    </row>
    <row r="19486" spans="1:3" x14ac:dyDescent="0.25">
      <c r="A19486" s="9">
        <v>43547.5</v>
      </c>
      <c r="B19486">
        <v>997</v>
      </c>
      <c r="C19486">
        <v>1248.0999999999999</v>
      </c>
    </row>
    <row r="19487" spans="1:3" x14ac:dyDescent="0.25">
      <c r="A19487" s="10">
        <v>43547.541666666664</v>
      </c>
      <c r="B19487">
        <v>1007</v>
      </c>
      <c r="C19487">
        <v>1198.2</v>
      </c>
    </row>
    <row r="19488" spans="1:3" x14ac:dyDescent="0.25">
      <c r="A19488" s="9">
        <v>43547.583333333336</v>
      </c>
      <c r="B19488">
        <v>1264</v>
      </c>
      <c r="C19488">
        <v>1214.5999999999999</v>
      </c>
    </row>
    <row r="19489" spans="1:3" x14ac:dyDescent="0.25">
      <c r="A19489" s="10">
        <v>43547.625</v>
      </c>
      <c r="B19489">
        <v>1129</v>
      </c>
      <c r="C19489">
        <v>1242</v>
      </c>
    </row>
    <row r="19490" spans="1:3" x14ac:dyDescent="0.25">
      <c r="A19490" s="9">
        <v>43547.666666666664</v>
      </c>
      <c r="B19490">
        <v>1263</v>
      </c>
      <c r="C19490">
        <v>1306.5</v>
      </c>
    </row>
    <row r="19491" spans="1:3" x14ac:dyDescent="0.25">
      <c r="A19491" s="10">
        <v>43547.708333333336</v>
      </c>
      <c r="B19491">
        <v>1299</v>
      </c>
      <c r="C19491">
        <v>1427.6</v>
      </c>
    </row>
    <row r="19492" spans="1:3" x14ac:dyDescent="0.25">
      <c r="A19492" s="9">
        <v>43547.75</v>
      </c>
      <c r="B19492">
        <v>1426</v>
      </c>
      <c r="C19492">
        <v>1645.6</v>
      </c>
    </row>
    <row r="19493" spans="1:3" x14ac:dyDescent="0.25">
      <c r="A19493" s="10">
        <v>43547.791666666664</v>
      </c>
      <c r="B19493">
        <v>2018</v>
      </c>
      <c r="C19493">
        <v>1912.7</v>
      </c>
    </row>
    <row r="19494" spans="1:3" x14ac:dyDescent="0.25">
      <c r="A19494" s="9">
        <v>43547.833333333336</v>
      </c>
      <c r="B19494">
        <v>2182</v>
      </c>
      <c r="C19494">
        <v>2231.3000000000002</v>
      </c>
    </row>
    <row r="19495" spans="1:3" x14ac:dyDescent="0.25">
      <c r="A19495" s="10">
        <v>43547.875</v>
      </c>
      <c r="B19495">
        <v>2083</v>
      </c>
      <c r="C19495">
        <v>2470.6</v>
      </c>
    </row>
    <row r="19496" spans="1:3" x14ac:dyDescent="0.25">
      <c r="A19496" s="9">
        <v>43547.916666666664</v>
      </c>
      <c r="B19496">
        <v>2216</v>
      </c>
      <c r="C19496">
        <v>2396.3000000000002</v>
      </c>
    </row>
    <row r="19497" spans="1:3" x14ac:dyDescent="0.25">
      <c r="A19497" s="10">
        <v>43547.958333333336</v>
      </c>
      <c r="B19497">
        <v>2391</v>
      </c>
      <c r="C19497">
        <v>2383.3000000000002</v>
      </c>
    </row>
    <row r="19498" spans="1:3" x14ac:dyDescent="0.25">
      <c r="A19498" s="9">
        <v>43548</v>
      </c>
      <c r="B19498">
        <v>2467</v>
      </c>
      <c r="C19498">
        <v>2803</v>
      </c>
    </row>
    <row r="19499" spans="1:3" x14ac:dyDescent="0.25">
      <c r="A19499" s="10">
        <v>43548.041666666664</v>
      </c>
      <c r="B19499">
        <v>2501</v>
      </c>
      <c r="C19499">
        <v>2835</v>
      </c>
    </row>
    <row r="19500" spans="1:3" x14ac:dyDescent="0.25">
      <c r="A19500" s="9">
        <v>43548.083333333336</v>
      </c>
      <c r="B19500">
        <v>2406</v>
      </c>
      <c r="C19500">
        <v>2781</v>
      </c>
    </row>
    <row r="19501" spans="1:3" x14ac:dyDescent="0.25">
      <c r="A19501" s="10">
        <v>43548.125</v>
      </c>
      <c r="B19501">
        <v>2261</v>
      </c>
      <c r="C19501">
        <v>2569</v>
      </c>
    </row>
    <row r="19502" spans="1:3" x14ac:dyDescent="0.25">
      <c r="A19502" s="9">
        <v>43548.166666666664</v>
      </c>
      <c r="B19502">
        <v>2161</v>
      </c>
      <c r="C19502" t="e">
        <v>#N/A</v>
      </c>
    </row>
    <row r="19503" spans="1:3" x14ac:dyDescent="0.25">
      <c r="A19503" s="10">
        <v>43548.208333333336</v>
      </c>
      <c r="B19503">
        <v>1971</v>
      </c>
      <c r="C19503">
        <v>2175.1999999999998</v>
      </c>
    </row>
    <row r="19504" spans="1:3" x14ac:dyDescent="0.25">
      <c r="A19504" s="9">
        <v>43548.25</v>
      </c>
      <c r="B19504">
        <v>1880</v>
      </c>
      <c r="C19504">
        <v>2049.8000000000002</v>
      </c>
    </row>
    <row r="19505" spans="1:3" x14ac:dyDescent="0.25">
      <c r="A19505" s="10">
        <v>43548.291666666664</v>
      </c>
      <c r="B19505">
        <v>1762</v>
      </c>
      <c r="C19505">
        <v>1825</v>
      </c>
    </row>
    <row r="19506" spans="1:3" x14ac:dyDescent="0.25">
      <c r="A19506" s="9">
        <v>43548.333333333336</v>
      </c>
      <c r="B19506">
        <v>1753</v>
      </c>
      <c r="C19506">
        <v>1500</v>
      </c>
    </row>
    <row r="19507" spans="1:3" x14ac:dyDescent="0.25">
      <c r="A19507" s="10">
        <v>43548.375</v>
      </c>
      <c r="B19507">
        <v>1493</v>
      </c>
      <c r="C19507">
        <v>1622.5</v>
      </c>
    </row>
    <row r="19508" spans="1:3" x14ac:dyDescent="0.25">
      <c r="A19508" s="9">
        <v>43548.416666666664</v>
      </c>
      <c r="B19508">
        <v>1339</v>
      </c>
      <c r="C19508">
        <v>1412.7</v>
      </c>
    </row>
    <row r="19509" spans="1:3" x14ac:dyDescent="0.25">
      <c r="A19509" s="10">
        <v>43548.458333333336</v>
      </c>
      <c r="B19509">
        <v>1259</v>
      </c>
      <c r="C19509">
        <v>1327.5</v>
      </c>
    </row>
    <row r="19510" spans="1:3" x14ac:dyDescent="0.25">
      <c r="A19510" s="9">
        <v>43548.5</v>
      </c>
      <c r="B19510">
        <v>1216</v>
      </c>
      <c r="C19510">
        <v>1289.4000000000001</v>
      </c>
    </row>
    <row r="19511" spans="1:3" x14ac:dyDescent="0.25">
      <c r="A19511" s="10">
        <v>43548.541666666664</v>
      </c>
      <c r="B19511">
        <v>1157</v>
      </c>
      <c r="C19511">
        <v>1132.8</v>
      </c>
    </row>
    <row r="19512" spans="1:3" x14ac:dyDescent="0.25">
      <c r="A19512" s="9">
        <v>43548.583333333336</v>
      </c>
      <c r="B19512">
        <v>1044</v>
      </c>
      <c r="C19512">
        <v>1124.4000000000001</v>
      </c>
    </row>
    <row r="19513" spans="1:3" x14ac:dyDescent="0.25">
      <c r="A19513" s="10">
        <v>43548.625</v>
      </c>
      <c r="B19513">
        <v>1095</v>
      </c>
      <c r="C19513">
        <v>1157.9000000000001</v>
      </c>
    </row>
    <row r="19514" spans="1:3" x14ac:dyDescent="0.25">
      <c r="A19514" s="9">
        <v>43548.666666666664</v>
      </c>
      <c r="B19514">
        <v>1108</v>
      </c>
      <c r="C19514">
        <v>949.6</v>
      </c>
    </row>
    <row r="19515" spans="1:3" x14ac:dyDescent="0.25">
      <c r="A19515" s="10">
        <v>43548.708333333336</v>
      </c>
      <c r="B19515">
        <v>1120</v>
      </c>
      <c r="C19515">
        <v>950.4</v>
      </c>
    </row>
    <row r="19516" spans="1:3" x14ac:dyDescent="0.25">
      <c r="A19516" s="9">
        <v>43548.75</v>
      </c>
      <c r="B19516">
        <v>1157</v>
      </c>
      <c r="C19516">
        <v>1084.0999999999999</v>
      </c>
    </row>
    <row r="19517" spans="1:3" x14ac:dyDescent="0.25">
      <c r="A19517" s="10">
        <v>43548.791666666664</v>
      </c>
      <c r="B19517">
        <v>1045</v>
      </c>
      <c r="C19517">
        <v>987.6</v>
      </c>
    </row>
    <row r="19518" spans="1:3" x14ac:dyDescent="0.25">
      <c r="A19518" s="9">
        <v>43548.833333333336</v>
      </c>
      <c r="B19518">
        <v>1028</v>
      </c>
      <c r="C19518">
        <v>1178.2</v>
      </c>
    </row>
    <row r="19519" spans="1:3" x14ac:dyDescent="0.25">
      <c r="A19519" s="10">
        <v>43548.875</v>
      </c>
      <c r="B19519">
        <v>1327</v>
      </c>
      <c r="C19519">
        <v>1479.6</v>
      </c>
    </row>
    <row r="19520" spans="1:3" x14ac:dyDescent="0.25">
      <c r="A19520" s="9">
        <v>43548.916666666664</v>
      </c>
      <c r="B19520">
        <v>1485</v>
      </c>
      <c r="C19520">
        <v>1575.1</v>
      </c>
    </row>
    <row r="19521" spans="1:3" x14ac:dyDescent="0.25">
      <c r="A19521" s="10">
        <v>43548.958333333336</v>
      </c>
      <c r="B19521">
        <v>1630</v>
      </c>
      <c r="C19521">
        <v>1635.5</v>
      </c>
    </row>
    <row r="19522" spans="1:3" x14ac:dyDescent="0.25">
      <c r="A19522" s="9">
        <v>43549</v>
      </c>
      <c r="B19522">
        <v>1784</v>
      </c>
      <c r="C19522">
        <v>1898</v>
      </c>
    </row>
    <row r="19523" spans="1:3" x14ac:dyDescent="0.25">
      <c r="A19523" s="10">
        <v>43549.041666666664</v>
      </c>
      <c r="B19523">
        <v>1570</v>
      </c>
      <c r="C19523">
        <v>1753</v>
      </c>
    </row>
    <row r="19524" spans="1:3" x14ac:dyDescent="0.25">
      <c r="A19524" s="9">
        <v>43549.083333333336</v>
      </c>
      <c r="B19524">
        <v>1436</v>
      </c>
      <c r="C19524">
        <v>1512</v>
      </c>
    </row>
    <row r="19525" spans="1:3" x14ac:dyDescent="0.25">
      <c r="A19525" s="10">
        <v>43549.125</v>
      </c>
      <c r="B19525">
        <v>1682</v>
      </c>
      <c r="C19525">
        <v>1767</v>
      </c>
    </row>
    <row r="19526" spans="1:3" x14ac:dyDescent="0.25">
      <c r="A19526" s="9">
        <v>43549.166666666664</v>
      </c>
      <c r="B19526">
        <v>1792</v>
      </c>
      <c r="C19526" t="e">
        <v>#N/A</v>
      </c>
    </row>
    <row r="19527" spans="1:3" x14ac:dyDescent="0.25">
      <c r="A19527" s="10">
        <v>43549.208333333336</v>
      </c>
      <c r="B19527">
        <v>1778</v>
      </c>
      <c r="C19527">
        <v>1325.1</v>
      </c>
    </row>
    <row r="19528" spans="1:3" x14ac:dyDescent="0.25">
      <c r="A19528" s="9">
        <v>43549.25</v>
      </c>
      <c r="B19528">
        <v>1754</v>
      </c>
      <c r="C19528">
        <v>1349.6</v>
      </c>
    </row>
    <row r="19529" spans="1:3" x14ac:dyDescent="0.25">
      <c r="A19529" s="10">
        <v>43549.291666666664</v>
      </c>
      <c r="B19529">
        <v>1533</v>
      </c>
      <c r="C19529">
        <v>1250</v>
      </c>
    </row>
    <row r="19530" spans="1:3" x14ac:dyDescent="0.25">
      <c r="A19530" s="9">
        <v>43549.333333333336</v>
      </c>
      <c r="B19530">
        <v>1345</v>
      </c>
      <c r="C19530">
        <v>1375.4</v>
      </c>
    </row>
    <row r="19531" spans="1:3" x14ac:dyDescent="0.25">
      <c r="A19531" s="10">
        <v>43549.375</v>
      </c>
      <c r="B19531">
        <v>1059</v>
      </c>
      <c r="C19531">
        <v>1223.2</v>
      </c>
    </row>
    <row r="19532" spans="1:3" x14ac:dyDescent="0.25">
      <c r="A19532" s="9">
        <v>43549.416666666664</v>
      </c>
      <c r="B19532">
        <v>844</v>
      </c>
      <c r="C19532">
        <v>1059.9000000000001</v>
      </c>
    </row>
    <row r="19533" spans="1:3" x14ac:dyDescent="0.25">
      <c r="A19533" s="10">
        <v>43549.458333333336</v>
      </c>
      <c r="B19533">
        <v>839</v>
      </c>
      <c r="C19533">
        <v>1069.7</v>
      </c>
    </row>
    <row r="19534" spans="1:3" x14ac:dyDescent="0.25">
      <c r="A19534" s="9">
        <v>43549.5</v>
      </c>
      <c r="B19534">
        <v>1049</v>
      </c>
      <c r="C19534">
        <v>1135.3</v>
      </c>
    </row>
    <row r="19535" spans="1:3" x14ac:dyDescent="0.25">
      <c r="A19535" s="10">
        <v>43549.541666666664</v>
      </c>
      <c r="B19535">
        <v>1331</v>
      </c>
      <c r="C19535">
        <v>1207.7</v>
      </c>
    </row>
    <row r="19536" spans="1:3" x14ac:dyDescent="0.25">
      <c r="A19536" s="9">
        <v>43549.583333333336</v>
      </c>
      <c r="B19536">
        <v>1671</v>
      </c>
      <c r="C19536">
        <v>1411.4</v>
      </c>
    </row>
    <row r="19537" spans="1:3" x14ac:dyDescent="0.25">
      <c r="A19537" s="10">
        <v>43549.625</v>
      </c>
      <c r="B19537">
        <v>1856</v>
      </c>
      <c r="C19537">
        <v>1674.6</v>
      </c>
    </row>
    <row r="19538" spans="1:3" x14ac:dyDescent="0.25">
      <c r="A19538" s="9">
        <v>43549.666666666664</v>
      </c>
      <c r="B19538">
        <v>2426</v>
      </c>
      <c r="C19538">
        <v>1743.1</v>
      </c>
    </row>
    <row r="19539" spans="1:3" x14ac:dyDescent="0.25">
      <c r="A19539" s="10">
        <v>43549.708333333336</v>
      </c>
      <c r="B19539">
        <v>2333</v>
      </c>
      <c r="C19539">
        <v>1785.7</v>
      </c>
    </row>
    <row r="19540" spans="1:3" x14ac:dyDescent="0.25">
      <c r="A19540" s="9">
        <v>43549.75</v>
      </c>
      <c r="B19540">
        <v>1916</v>
      </c>
      <c r="C19540">
        <v>1831.2</v>
      </c>
    </row>
    <row r="19541" spans="1:3" x14ac:dyDescent="0.25">
      <c r="A19541" s="10">
        <v>43549.791666666664</v>
      </c>
      <c r="B19541">
        <v>1688</v>
      </c>
      <c r="C19541">
        <v>1752</v>
      </c>
    </row>
    <row r="19542" spans="1:3" x14ac:dyDescent="0.25">
      <c r="A19542" s="9">
        <v>43549.833333333336</v>
      </c>
      <c r="B19542">
        <v>1598</v>
      </c>
      <c r="C19542">
        <v>1691.2</v>
      </c>
    </row>
    <row r="19543" spans="1:3" x14ac:dyDescent="0.25">
      <c r="A19543" s="10">
        <v>43549.875</v>
      </c>
      <c r="B19543">
        <v>1585</v>
      </c>
      <c r="C19543">
        <v>1636.3</v>
      </c>
    </row>
    <row r="19544" spans="1:3" x14ac:dyDescent="0.25">
      <c r="A19544" s="9">
        <v>43549.916666666664</v>
      </c>
      <c r="B19544">
        <v>1403</v>
      </c>
      <c r="C19544">
        <v>1446.8</v>
      </c>
    </row>
    <row r="19545" spans="1:3" x14ac:dyDescent="0.25">
      <c r="A19545" s="10">
        <v>43549.958333333336</v>
      </c>
      <c r="B19545">
        <v>1323</v>
      </c>
      <c r="C19545">
        <v>1296.3</v>
      </c>
    </row>
    <row r="19546" spans="1:3" x14ac:dyDescent="0.25">
      <c r="A19546" s="9">
        <v>43550</v>
      </c>
      <c r="B19546">
        <v>1161</v>
      </c>
      <c r="C19546">
        <v>1246</v>
      </c>
    </row>
    <row r="19547" spans="1:3" x14ac:dyDescent="0.25">
      <c r="A19547" s="10">
        <v>43550.041666666664</v>
      </c>
      <c r="B19547">
        <v>950</v>
      </c>
      <c r="C19547">
        <v>1067</v>
      </c>
    </row>
    <row r="19548" spans="1:3" x14ac:dyDescent="0.25">
      <c r="A19548" s="9">
        <v>43550.083333333336</v>
      </c>
      <c r="B19548">
        <v>819</v>
      </c>
      <c r="C19548">
        <v>949</v>
      </c>
    </row>
    <row r="19549" spans="1:3" x14ac:dyDescent="0.25">
      <c r="A19549" s="10">
        <v>43550.125</v>
      </c>
      <c r="B19549">
        <v>873</v>
      </c>
      <c r="C19549">
        <v>944</v>
      </c>
    </row>
    <row r="19550" spans="1:3" x14ac:dyDescent="0.25">
      <c r="A19550" s="9">
        <v>43550.166666666664</v>
      </c>
      <c r="B19550">
        <v>866</v>
      </c>
      <c r="C19550" t="e">
        <v>#N/A</v>
      </c>
    </row>
    <row r="19551" spans="1:3" x14ac:dyDescent="0.25">
      <c r="A19551" s="10">
        <v>43550.208333333336</v>
      </c>
      <c r="B19551">
        <v>759</v>
      </c>
      <c r="C19551">
        <v>599.70000000000005</v>
      </c>
    </row>
    <row r="19552" spans="1:3" x14ac:dyDescent="0.25">
      <c r="A19552" s="9">
        <v>43550.25</v>
      </c>
      <c r="B19552">
        <v>690</v>
      </c>
      <c r="C19552">
        <v>500</v>
      </c>
    </row>
    <row r="19553" spans="1:3" x14ac:dyDescent="0.25">
      <c r="A19553" s="10">
        <v>43550.291666666664</v>
      </c>
      <c r="B19553">
        <v>501</v>
      </c>
      <c r="C19553">
        <v>399.8</v>
      </c>
    </row>
    <row r="19554" spans="1:3" x14ac:dyDescent="0.25">
      <c r="A19554" s="9">
        <v>43550.333333333336</v>
      </c>
      <c r="B19554">
        <v>383</v>
      </c>
      <c r="C19554">
        <v>300</v>
      </c>
    </row>
    <row r="19555" spans="1:3" x14ac:dyDescent="0.25">
      <c r="A19555" s="10">
        <v>43550.375</v>
      </c>
      <c r="B19555">
        <v>288</v>
      </c>
      <c r="C19555">
        <v>467.7</v>
      </c>
    </row>
    <row r="19556" spans="1:3" x14ac:dyDescent="0.25">
      <c r="A19556" s="9">
        <v>43550.416666666664</v>
      </c>
      <c r="B19556">
        <v>164</v>
      </c>
      <c r="C19556">
        <v>356.1</v>
      </c>
    </row>
    <row r="19557" spans="1:3" x14ac:dyDescent="0.25">
      <c r="A19557" s="10">
        <v>43550.458333333336</v>
      </c>
      <c r="B19557">
        <v>125</v>
      </c>
      <c r="C19557">
        <v>322.60000000000002</v>
      </c>
    </row>
    <row r="19558" spans="1:3" x14ac:dyDescent="0.25">
      <c r="A19558" s="9">
        <v>43550.5</v>
      </c>
      <c r="B19558">
        <v>220</v>
      </c>
      <c r="C19558">
        <v>322.10000000000002</v>
      </c>
    </row>
    <row r="19559" spans="1:3" x14ac:dyDescent="0.25">
      <c r="A19559" s="10">
        <v>43550.541666666664</v>
      </c>
      <c r="B19559">
        <v>356</v>
      </c>
      <c r="C19559">
        <v>271.60000000000002</v>
      </c>
    </row>
    <row r="19560" spans="1:3" x14ac:dyDescent="0.25">
      <c r="A19560" s="9">
        <v>43550.583333333336</v>
      </c>
      <c r="B19560">
        <v>435</v>
      </c>
      <c r="C19560">
        <v>303.8</v>
      </c>
    </row>
    <row r="19561" spans="1:3" x14ac:dyDescent="0.25">
      <c r="A19561" s="10">
        <v>43550.625</v>
      </c>
      <c r="B19561">
        <v>424</v>
      </c>
      <c r="C19561">
        <v>306.60000000000002</v>
      </c>
    </row>
    <row r="19562" spans="1:3" x14ac:dyDescent="0.25">
      <c r="A19562" s="9">
        <v>43550.666666666664</v>
      </c>
      <c r="B19562">
        <v>370</v>
      </c>
      <c r="C19562">
        <v>289.2</v>
      </c>
    </row>
    <row r="19563" spans="1:3" x14ac:dyDescent="0.25">
      <c r="A19563" s="10">
        <v>43550.708333333336</v>
      </c>
      <c r="B19563">
        <v>284</v>
      </c>
      <c r="C19563">
        <v>278.2</v>
      </c>
    </row>
    <row r="19564" spans="1:3" x14ac:dyDescent="0.25">
      <c r="A19564" s="9">
        <v>43550.75</v>
      </c>
      <c r="B19564">
        <v>297</v>
      </c>
      <c r="C19564">
        <v>301.10000000000002</v>
      </c>
    </row>
    <row r="19565" spans="1:3" x14ac:dyDescent="0.25">
      <c r="A19565" s="10">
        <v>43550.791666666664</v>
      </c>
      <c r="B19565">
        <v>322</v>
      </c>
      <c r="C19565">
        <v>301.89999999999998</v>
      </c>
    </row>
    <row r="19566" spans="1:3" x14ac:dyDescent="0.25">
      <c r="A19566" s="9">
        <v>43550.833333333336</v>
      </c>
      <c r="B19566">
        <v>314</v>
      </c>
      <c r="C19566">
        <v>327.5</v>
      </c>
    </row>
    <row r="19567" spans="1:3" x14ac:dyDescent="0.25">
      <c r="A19567" s="10">
        <v>43550.875</v>
      </c>
      <c r="B19567">
        <v>347</v>
      </c>
      <c r="C19567">
        <v>355.2</v>
      </c>
    </row>
    <row r="19568" spans="1:3" x14ac:dyDescent="0.25">
      <c r="A19568" s="9">
        <v>43550.916666666664</v>
      </c>
      <c r="B19568">
        <v>385</v>
      </c>
      <c r="C19568">
        <v>368.3</v>
      </c>
    </row>
    <row r="19569" spans="1:3" x14ac:dyDescent="0.25">
      <c r="A19569" s="10">
        <v>43550.958333333336</v>
      </c>
      <c r="B19569">
        <v>394</v>
      </c>
      <c r="C19569">
        <v>399.2</v>
      </c>
    </row>
    <row r="19570" spans="1:3" x14ac:dyDescent="0.25">
      <c r="A19570" s="9">
        <v>43551</v>
      </c>
      <c r="B19570">
        <v>403</v>
      </c>
      <c r="C19570">
        <v>413</v>
      </c>
    </row>
    <row r="19571" spans="1:3" x14ac:dyDescent="0.25">
      <c r="A19571" s="10">
        <v>43551.041666666664</v>
      </c>
      <c r="B19571">
        <v>535</v>
      </c>
      <c r="C19571">
        <v>528</v>
      </c>
    </row>
    <row r="19572" spans="1:3" x14ac:dyDescent="0.25">
      <c r="A19572" s="9">
        <v>43551.083333333336</v>
      </c>
      <c r="B19572">
        <v>624</v>
      </c>
      <c r="C19572">
        <v>641</v>
      </c>
    </row>
    <row r="19573" spans="1:3" x14ac:dyDescent="0.25">
      <c r="A19573" s="10">
        <v>43551.125</v>
      </c>
      <c r="B19573">
        <v>673</v>
      </c>
      <c r="C19573">
        <v>686</v>
      </c>
    </row>
    <row r="19574" spans="1:3" x14ac:dyDescent="0.25">
      <c r="A19574" s="9">
        <v>43551.166666666664</v>
      </c>
      <c r="B19574">
        <v>728</v>
      </c>
      <c r="C19574" t="e">
        <v>#N/A</v>
      </c>
    </row>
    <row r="19575" spans="1:3" x14ac:dyDescent="0.25">
      <c r="A19575" s="10">
        <v>43551.208333333336</v>
      </c>
      <c r="B19575">
        <v>796</v>
      </c>
      <c r="C19575">
        <v>831.7</v>
      </c>
    </row>
    <row r="19576" spans="1:3" x14ac:dyDescent="0.25">
      <c r="A19576" s="9">
        <v>43551.25</v>
      </c>
      <c r="B19576">
        <v>879</v>
      </c>
      <c r="C19576">
        <v>891.8</v>
      </c>
    </row>
    <row r="19577" spans="1:3" x14ac:dyDescent="0.25">
      <c r="A19577" s="10">
        <v>43551.291666666664</v>
      </c>
      <c r="B19577">
        <v>882</v>
      </c>
      <c r="C19577">
        <v>922.1</v>
      </c>
    </row>
    <row r="19578" spans="1:3" x14ac:dyDescent="0.25">
      <c r="A19578" s="9">
        <v>43551.333333333336</v>
      </c>
      <c r="B19578">
        <v>715</v>
      </c>
      <c r="C19578">
        <v>919.3</v>
      </c>
    </row>
    <row r="19579" spans="1:3" x14ac:dyDescent="0.25">
      <c r="A19579" s="10">
        <v>43551.375</v>
      </c>
      <c r="B19579">
        <v>774</v>
      </c>
      <c r="C19579">
        <v>980.4</v>
      </c>
    </row>
    <row r="19580" spans="1:3" x14ac:dyDescent="0.25">
      <c r="A19580" s="9">
        <v>43551.416666666664</v>
      </c>
      <c r="B19580">
        <v>847</v>
      </c>
      <c r="C19580">
        <v>1003.9</v>
      </c>
    </row>
    <row r="19581" spans="1:3" x14ac:dyDescent="0.25">
      <c r="A19581" s="10">
        <v>43551.458333333336</v>
      </c>
      <c r="B19581">
        <v>952</v>
      </c>
      <c r="C19581">
        <v>1099.5999999999999</v>
      </c>
    </row>
    <row r="19582" spans="1:3" x14ac:dyDescent="0.25">
      <c r="A19582" s="9">
        <v>43551.5</v>
      </c>
      <c r="B19582">
        <v>1015</v>
      </c>
      <c r="C19582">
        <v>1183.4000000000001</v>
      </c>
    </row>
    <row r="19583" spans="1:3" x14ac:dyDescent="0.25">
      <c r="A19583" s="10">
        <v>43551.541666666664</v>
      </c>
      <c r="B19583">
        <v>1053</v>
      </c>
      <c r="C19583">
        <v>1244.5</v>
      </c>
    </row>
    <row r="19584" spans="1:3" x14ac:dyDescent="0.25">
      <c r="A19584" s="9">
        <v>43551.583333333336</v>
      </c>
      <c r="B19584">
        <v>1129</v>
      </c>
      <c r="C19584">
        <v>1304.9000000000001</v>
      </c>
    </row>
    <row r="19585" spans="1:3" x14ac:dyDescent="0.25">
      <c r="A19585" s="10">
        <v>43551.625</v>
      </c>
      <c r="B19585">
        <v>1215</v>
      </c>
      <c r="C19585">
        <v>1397.5</v>
      </c>
    </row>
    <row r="19586" spans="1:3" x14ac:dyDescent="0.25">
      <c r="A19586" s="9">
        <v>43551.666666666664</v>
      </c>
      <c r="B19586">
        <v>1258</v>
      </c>
      <c r="C19586">
        <v>1577.4</v>
      </c>
    </row>
    <row r="19587" spans="1:3" x14ac:dyDescent="0.25">
      <c r="A19587" s="10">
        <v>43551.708333333336</v>
      </c>
      <c r="B19587">
        <v>1289</v>
      </c>
      <c r="C19587">
        <v>1753.3</v>
      </c>
    </row>
    <row r="19588" spans="1:3" x14ac:dyDescent="0.25">
      <c r="A19588" s="9">
        <v>43551.75</v>
      </c>
      <c r="B19588">
        <v>1450</v>
      </c>
      <c r="C19588">
        <v>1992.8</v>
      </c>
    </row>
    <row r="19589" spans="1:3" x14ac:dyDescent="0.25">
      <c r="A19589" s="10">
        <v>43551.791666666664</v>
      </c>
      <c r="B19589">
        <v>1882</v>
      </c>
      <c r="C19589">
        <v>2404.1</v>
      </c>
    </row>
    <row r="19590" spans="1:3" x14ac:dyDescent="0.25">
      <c r="A19590" s="9">
        <v>43551.833333333336</v>
      </c>
      <c r="B19590">
        <v>2152</v>
      </c>
      <c r="C19590">
        <v>2810.2</v>
      </c>
    </row>
    <row r="19591" spans="1:3" x14ac:dyDescent="0.25">
      <c r="A19591" s="10">
        <v>43551.875</v>
      </c>
      <c r="B19591">
        <v>2490</v>
      </c>
      <c r="C19591">
        <v>3118.5</v>
      </c>
    </row>
    <row r="19592" spans="1:3" x14ac:dyDescent="0.25">
      <c r="A19592" s="9">
        <v>43551.916666666664</v>
      </c>
      <c r="B19592">
        <v>2762</v>
      </c>
      <c r="C19592">
        <v>3298.3</v>
      </c>
    </row>
    <row r="19593" spans="1:3" x14ac:dyDescent="0.25">
      <c r="A19593" s="10">
        <v>43551.958333333336</v>
      </c>
      <c r="B19593">
        <v>2961</v>
      </c>
      <c r="C19593">
        <v>3488.6</v>
      </c>
    </row>
    <row r="19594" spans="1:3" x14ac:dyDescent="0.25">
      <c r="A19594" s="9">
        <v>43552</v>
      </c>
      <c r="B19594">
        <v>3270</v>
      </c>
      <c r="C19594">
        <v>3709</v>
      </c>
    </row>
    <row r="19595" spans="1:3" x14ac:dyDescent="0.25">
      <c r="A19595" s="10">
        <v>43552.041666666664</v>
      </c>
      <c r="B19595">
        <v>3525</v>
      </c>
      <c r="C19595">
        <v>3807</v>
      </c>
    </row>
    <row r="19596" spans="1:3" x14ac:dyDescent="0.25">
      <c r="A19596" s="9">
        <v>43552.083333333336</v>
      </c>
      <c r="B19596">
        <v>3554</v>
      </c>
      <c r="C19596">
        <v>3871</v>
      </c>
    </row>
    <row r="19597" spans="1:3" x14ac:dyDescent="0.25">
      <c r="A19597" s="10">
        <v>43552.125</v>
      </c>
      <c r="B19597">
        <v>3565</v>
      </c>
      <c r="C19597">
        <v>3891</v>
      </c>
    </row>
    <row r="19598" spans="1:3" x14ac:dyDescent="0.25">
      <c r="A19598" s="9">
        <v>43552.166666666664</v>
      </c>
      <c r="B19598">
        <v>3408</v>
      </c>
      <c r="C19598" t="e">
        <v>#N/A</v>
      </c>
    </row>
    <row r="19599" spans="1:3" x14ac:dyDescent="0.25">
      <c r="A19599" s="10">
        <v>43552.208333333336</v>
      </c>
      <c r="B19599">
        <v>3394</v>
      </c>
      <c r="C19599">
        <v>3876.9</v>
      </c>
    </row>
    <row r="19600" spans="1:3" x14ac:dyDescent="0.25">
      <c r="A19600" s="9">
        <v>43552.25</v>
      </c>
      <c r="B19600">
        <v>3590</v>
      </c>
      <c r="C19600">
        <v>3779.9</v>
      </c>
    </row>
    <row r="19601" spans="1:3" x14ac:dyDescent="0.25">
      <c r="A19601" s="10">
        <v>43552.291666666664</v>
      </c>
      <c r="B19601">
        <v>3638</v>
      </c>
      <c r="C19601">
        <v>3702.6</v>
      </c>
    </row>
    <row r="19602" spans="1:3" x14ac:dyDescent="0.25">
      <c r="A19602" s="9">
        <v>43552.333333333336</v>
      </c>
      <c r="B19602">
        <v>3636</v>
      </c>
      <c r="C19602">
        <v>3634.2</v>
      </c>
    </row>
    <row r="19603" spans="1:3" x14ac:dyDescent="0.25">
      <c r="A19603" s="10">
        <v>43552.375</v>
      </c>
      <c r="B19603">
        <v>3528</v>
      </c>
      <c r="C19603">
        <v>3603.6</v>
      </c>
    </row>
    <row r="19604" spans="1:3" x14ac:dyDescent="0.25">
      <c r="A19604" s="9">
        <v>43552.416666666664</v>
      </c>
      <c r="B19604">
        <v>3449</v>
      </c>
      <c r="C19604">
        <v>3416.8</v>
      </c>
    </row>
    <row r="19605" spans="1:3" x14ac:dyDescent="0.25">
      <c r="A19605" s="10">
        <v>43552.458333333336</v>
      </c>
      <c r="B19605">
        <v>3262</v>
      </c>
      <c r="C19605">
        <v>3231.3</v>
      </c>
    </row>
    <row r="19606" spans="1:3" x14ac:dyDescent="0.25">
      <c r="A19606" s="9">
        <v>43552.5</v>
      </c>
      <c r="B19606">
        <v>2822</v>
      </c>
      <c r="C19606">
        <v>3111.2</v>
      </c>
    </row>
    <row r="19607" spans="1:3" x14ac:dyDescent="0.25">
      <c r="A19607" s="10">
        <v>43552.541666666664</v>
      </c>
      <c r="B19607">
        <v>2610</v>
      </c>
      <c r="C19607">
        <v>2852</v>
      </c>
    </row>
    <row r="19608" spans="1:3" x14ac:dyDescent="0.25">
      <c r="A19608" s="9">
        <v>43552.583333333336</v>
      </c>
      <c r="B19608">
        <v>2851</v>
      </c>
      <c r="C19608">
        <v>2667.1</v>
      </c>
    </row>
    <row r="19609" spans="1:3" x14ac:dyDescent="0.25">
      <c r="A19609" s="10">
        <v>43552.625</v>
      </c>
      <c r="B19609">
        <v>2464</v>
      </c>
      <c r="C19609">
        <v>2452</v>
      </c>
    </row>
    <row r="19610" spans="1:3" x14ac:dyDescent="0.25">
      <c r="A19610" s="9">
        <v>43552.666666666664</v>
      </c>
      <c r="B19610">
        <v>2074</v>
      </c>
      <c r="C19610">
        <v>2213.1999999999998</v>
      </c>
    </row>
    <row r="19611" spans="1:3" x14ac:dyDescent="0.25">
      <c r="A19611" s="10">
        <v>43552.708333333336</v>
      </c>
      <c r="B19611">
        <v>2005</v>
      </c>
      <c r="C19611">
        <v>2077.1</v>
      </c>
    </row>
    <row r="19612" spans="1:3" x14ac:dyDescent="0.25">
      <c r="A19612" s="9">
        <v>43552.75</v>
      </c>
      <c r="B19612">
        <v>1896</v>
      </c>
      <c r="C19612">
        <v>1987.9</v>
      </c>
    </row>
    <row r="19613" spans="1:3" x14ac:dyDescent="0.25">
      <c r="A19613" s="10">
        <v>43552.791666666664</v>
      </c>
      <c r="B19613">
        <v>2087</v>
      </c>
      <c r="C19613">
        <v>1650.6</v>
      </c>
    </row>
    <row r="19614" spans="1:3" x14ac:dyDescent="0.25">
      <c r="A19614" s="9">
        <v>43552.833333333336</v>
      </c>
      <c r="B19614">
        <v>2090</v>
      </c>
      <c r="C19614">
        <v>1445.3</v>
      </c>
    </row>
    <row r="19615" spans="1:3" x14ac:dyDescent="0.25">
      <c r="A19615" s="10">
        <v>43552.875</v>
      </c>
      <c r="B19615">
        <v>1742</v>
      </c>
      <c r="C19615">
        <v>1392.8</v>
      </c>
    </row>
    <row r="19616" spans="1:3" x14ac:dyDescent="0.25">
      <c r="A19616" s="9">
        <v>43552.916666666664</v>
      </c>
      <c r="B19616">
        <v>1764</v>
      </c>
      <c r="C19616">
        <v>1196.0999999999999</v>
      </c>
    </row>
    <row r="19617" spans="1:3" x14ac:dyDescent="0.25">
      <c r="A19617" s="10">
        <v>43552.958333333336</v>
      </c>
      <c r="B19617">
        <v>1554</v>
      </c>
      <c r="C19617">
        <v>1101.8</v>
      </c>
    </row>
    <row r="19618" spans="1:3" x14ac:dyDescent="0.25">
      <c r="A19618" s="9">
        <v>43553</v>
      </c>
      <c r="B19618">
        <v>1089</v>
      </c>
      <c r="C19618">
        <v>1593</v>
      </c>
    </row>
    <row r="19619" spans="1:3" x14ac:dyDescent="0.25">
      <c r="A19619" s="10">
        <v>43553.041666666664</v>
      </c>
      <c r="B19619">
        <v>842</v>
      </c>
      <c r="C19619">
        <v>984</v>
      </c>
    </row>
    <row r="19620" spans="1:3" x14ac:dyDescent="0.25">
      <c r="A19620" s="9">
        <v>43553.083333333336</v>
      </c>
      <c r="B19620">
        <v>678</v>
      </c>
      <c r="C19620">
        <v>782</v>
      </c>
    </row>
    <row r="19621" spans="1:3" x14ac:dyDescent="0.25">
      <c r="A19621" s="10">
        <v>43553.125</v>
      </c>
      <c r="B19621">
        <v>493</v>
      </c>
      <c r="C19621">
        <v>584</v>
      </c>
    </row>
    <row r="19622" spans="1:3" x14ac:dyDescent="0.25">
      <c r="A19622" s="9">
        <v>43553.166666666664</v>
      </c>
      <c r="B19622">
        <v>431</v>
      </c>
      <c r="C19622" t="e">
        <v>#N/A</v>
      </c>
    </row>
    <row r="19623" spans="1:3" x14ac:dyDescent="0.25">
      <c r="A19623" s="10">
        <v>43553.208333333336</v>
      </c>
      <c r="B19623">
        <v>490</v>
      </c>
      <c r="C19623">
        <v>350.2</v>
      </c>
    </row>
    <row r="19624" spans="1:3" x14ac:dyDescent="0.25">
      <c r="A19624" s="9">
        <v>43553.25</v>
      </c>
      <c r="B19624">
        <v>383</v>
      </c>
      <c r="C19624">
        <v>350.2</v>
      </c>
    </row>
    <row r="19625" spans="1:3" x14ac:dyDescent="0.25">
      <c r="A19625" s="10">
        <v>43553.291666666664</v>
      </c>
      <c r="B19625">
        <v>303</v>
      </c>
      <c r="C19625">
        <v>350.2</v>
      </c>
    </row>
    <row r="19626" spans="1:3" x14ac:dyDescent="0.25">
      <c r="A19626" s="9">
        <v>43553.333333333336</v>
      </c>
      <c r="B19626">
        <v>142</v>
      </c>
      <c r="C19626">
        <v>400.4</v>
      </c>
    </row>
    <row r="19627" spans="1:3" x14ac:dyDescent="0.25">
      <c r="A19627" s="10">
        <v>43553.375</v>
      </c>
      <c r="B19627">
        <v>223</v>
      </c>
      <c r="C19627">
        <v>400.4</v>
      </c>
    </row>
    <row r="19628" spans="1:3" x14ac:dyDescent="0.25">
      <c r="A19628" s="9">
        <v>43553.416666666664</v>
      </c>
      <c r="B19628">
        <v>265</v>
      </c>
      <c r="C19628">
        <v>421.1</v>
      </c>
    </row>
    <row r="19629" spans="1:3" x14ac:dyDescent="0.25">
      <c r="A19629" s="10">
        <v>43553.458333333336</v>
      </c>
      <c r="B19629">
        <v>374</v>
      </c>
      <c r="C19629">
        <v>426.4</v>
      </c>
    </row>
    <row r="19630" spans="1:3" x14ac:dyDescent="0.25">
      <c r="A19630" s="9">
        <v>43553.5</v>
      </c>
      <c r="B19630">
        <v>453</v>
      </c>
      <c r="C19630">
        <v>431.2</v>
      </c>
    </row>
    <row r="19631" spans="1:3" x14ac:dyDescent="0.25">
      <c r="A19631" s="10">
        <v>43553.541666666664</v>
      </c>
      <c r="B19631">
        <v>395</v>
      </c>
      <c r="C19631">
        <v>397.5</v>
      </c>
    </row>
    <row r="19632" spans="1:3" x14ac:dyDescent="0.25">
      <c r="A19632" s="9">
        <v>43553.583333333336</v>
      </c>
      <c r="B19632">
        <v>254</v>
      </c>
      <c r="C19632">
        <v>419.9</v>
      </c>
    </row>
    <row r="19633" spans="1:3" x14ac:dyDescent="0.25">
      <c r="A19633" s="10">
        <v>43553.625</v>
      </c>
      <c r="B19633">
        <v>415</v>
      </c>
      <c r="C19633">
        <v>468.1</v>
      </c>
    </row>
    <row r="19634" spans="1:3" x14ac:dyDescent="0.25">
      <c r="A19634" s="9">
        <v>43553.666666666664</v>
      </c>
      <c r="B19634">
        <v>564</v>
      </c>
      <c r="C19634">
        <v>437.6</v>
      </c>
    </row>
    <row r="19635" spans="1:3" x14ac:dyDescent="0.25">
      <c r="A19635" s="10">
        <v>43553.708333333336</v>
      </c>
      <c r="B19635">
        <v>507</v>
      </c>
      <c r="C19635">
        <v>459.7</v>
      </c>
    </row>
    <row r="19636" spans="1:3" x14ac:dyDescent="0.25">
      <c r="A19636" s="9">
        <v>43553.75</v>
      </c>
      <c r="B19636">
        <v>422</v>
      </c>
      <c r="C19636">
        <v>525.4</v>
      </c>
    </row>
    <row r="19637" spans="1:3" x14ac:dyDescent="0.25">
      <c r="A19637" s="10">
        <v>43553.791666666664</v>
      </c>
      <c r="B19637">
        <v>345</v>
      </c>
      <c r="C19637">
        <v>560.6</v>
      </c>
    </row>
    <row r="19638" spans="1:3" x14ac:dyDescent="0.25">
      <c r="A19638" s="9">
        <v>43553.833333333336</v>
      </c>
      <c r="B19638">
        <v>380</v>
      </c>
      <c r="C19638">
        <v>668.4</v>
      </c>
    </row>
    <row r="19639" spans="1:3" x14ac:dyDescent="0.25">
      <c r="A19639" s="10">
        <v>43553.875</v>
      </c>
      <c r="B19639">
        <v>467</v>
      </c>
      <c r="C19639">
        <v>823</v>
      </c>
    </row>
    <row r="19640" spans="1:3" x14ac:dyDescent="0.25">
      <c r="A19640" s="9">
        <v>43553.916666666664</v>
      </c>
      <c r="B19640">
        <v>664</v>
      </c>
      <c r="C19640">
        <v>874.2</v>
      </c>
    </row>
    <row r="19641" spans="1:3" x14ac:dyDescent="0.25">
      <c r="A19641" s="10">
        <v>43553.958333333336</v>
      </c>
      <c r="B19641">
        <v>929</v>
      </c>
      <c r="C19641">
        <v>996.8</v>
      </c>
    </row>
    <row r="19642" spans="1:3" x14ac:dyDescent="0.25">
      <c r="A19642" s="9">
        <v>43554</v>
      </c>
      <c r="B19642">
        <v>1156</v>
      </c>
      <c r="C19642">
        <v>1284</v>
      </c>
    </row>
    <row r="19643" spans="1:3" x14ac:dyDescent="0.25">
      <c r="A19643" s="10">
        <v>43554.041666666664</v>
      </c>
      <c r="B19643">
        <v>1261</v>
      </c>
      <c r="C19643">
        <v>1707</v>
      </c>
    </row>
    <row r="19644" spans="1:3" x14ac:dyDescent="0.25">
      <c r="A19644" s="9">
        <v>43554.083333333336</v>
      </c>
      <c r="B19644">
        <v>1699</v>
      </c>
      <c r="C19644">
        <v>1991</v>
      </c>
    </row>
    <row r="19645" spans="1:3" x14ac:dyDescent="0.25">
      <c r="A19645" s="10">
        <v>43554.125</v>
      </c>
      <c r="B19645">
        <v>1930</v>
      </c>
      <c r="C19645">
        <v>2060</v>
      </c>
    </row>
    <row r="19646" spans="1:3" x14ac:dyDescent="0.25">
      <c r="A19646" s="9">
        <v>43554.166666666664</v>
      </c>
      <c r="B19646">
        <v>1810</v>
      </c>
      <c r="C19646" t="e">
        <v>#N/A</v>
      </c>
    </row>
    <row r="19647" spans="1:3" x14ac:dyDescent="0.25">
      <c r="A19647" s="10">
        <v>43554.208333333336</v>
      </c>
      <c r="B19647">
        <v>2022</v>
      </c>
      <c r="C19647">
        <v>2085.5</v>
      </c>
    </row>
    <row r="19648" spans="1:3" x14ac:dyDescent="0.25">
      <c r="A19648" s="9">
        <v>43554.25</v>
      </c>
      <c r="B19648">
        <v>1901</v>
      </c>
      <c r="C19648">
        <v>1963.3</v>
      </c>
    </row>
    <row r="19649" spans="1:3" x14ac:dyDescent="0.25">
      <c r="A19649" s="10">
        <v>43554.291666666664</v>
      </c>
      <c r="B19649">
        <v>2002</v>
      </c>
      <c r="C19649">
        <v>1855.9</v>
      </c>
    </row>
    <row r="19650" spans="1:3" x14ac:dyDescent="0.25">
      <c r="A19650" s="9">
        <v>43554.333333333336</v>
      </c>
      <c r="B19650">
        <v>1753</v>
      </c>
      <c r="C19650">
        <v>2002.5</v>
      </c>
    </row>
    <row r="19651" spans="1:3" x14ac:dyDescent="0.25">
      <c r="A19651" s="10">
        <v>43554.375</v>
      </c>
      <c r="B19651">
        <v>1597</v>
      </c>
      <c r="C19651">
        <v>2130.6999999999998</v>
      </c>
    </row>
    <row r="19652" spans="1:3" x14ac:dyDescent="0.25">
      <c r="A19652" s="9">
        <v>43554.416666666664</v>
      </c>
      <c r="B19652">
        <v>1315</v>
      </c>
      <c r="C19652">
        <v>1941</v>
      </c>
    </row>
    <row r="19653" spans="1:3" x14ac:dyDescent="0.25">
      <c r="A19653" s="10">
        <v>43554.458333333336</v>
      </c>
      <c r="B19653">
        <v>1357</v>
      </c>
      <c r="C19653">
        <v>1836.1</v>
      </c>
    </row>
    <row r="19654" spans="1:3" x14ac:dyDescent="0.25">
      <c r="A19654" s="9">
        <v>43554.5</v>
      </c>
      <c r="B19654">
        <v>1896</v>
      </c>
      <c r="C19654">
        <v>2025.2</v>
      </c>
    </row>
    <row r="19655" spans="1:3" x14ac:dyDescent="0.25">
      <c r="A19655" s="10">
        <v>43554.541666666664</v>
      </c>
      <c r="B19655">
        <v>2388</v>
      </c>
      <c r="C19655">
        <v>2053.3000000000002</v>
      </c>
    </row>
    <row r="19656" spans="1:3" x14ac:dyDescent="0.25">
      <c r="A19656" s="9">
        <v>43554.583333333336</v>
      </c>
      <c r="B19656">
        <v>2666</v>
      </c>
      <c r="C19656">
        <v>2165</v>
      </c>
    </row>
    <row r="19657" spans="1:3" x14ac:dyDescent="0.25">
      <c r="A19657" s="10">
        <v>43554.625</v>
      </c>
      <c r="B19657">
        <v>2474</v>
      </c>
      <c r="C19657">
        <v>2319.6999999999998</v>
      </c>
    </row>
    <row r="19658" spans="1:3" x14ac:dyDescent="0.25">
      <c r="A19658" s="9">
        <v>43554.666666666664</v>
      </c>
      <c r="B19658">
        <v>2313</v>
      </c>
      <c r="C19658">
        <v>2301.8000000000002</v>
      </c>
    </row>
    <row r="19659" spans="1:3" x14ac:dyDescent="0.25">
      <c r="A19659" s="10">
        <v>43554.708333333336</v>
      </c>
      <c r="B19659">
        <v>2141</v>
      </c>
      <c r="C19659">
        <v>2439.1999999999998</v>
      </c>
    </row>
    <row r="19660" spans="1:3" x14ac:dyDescent="0.25">
      <c r="A19660" s="9">
        <v>43554.75</v>
      </c>
      <c r="B19660">
        <v>2176</v>
      </c>
      <c r="C19660">
        <v>2583.6999999999998</v>
      </c>
    </row>
    <row r="19661" spans="1:3" x14ac:dyDescent="0.25">
      <c r="A19661" s="10">
        <v>43554.791666666664</v>
      </c>
      <c r="B19661">
        <v>2068</v>
      </c>
      <c r="C19661">
        <v>2635.2</v>
      </c>
    </row>
    <row r="19662" spans="1:3" x14ac:dyDescent="0.25">
      <c r="A19662" s="9">
        <v>43554.833333333336</v>
      </c>
      <c r="B19662">
        <v>2293</v>
      </c>
      <c r="C19662">
        <v>2726</v>
      </c>
    </row>
    <row r="19663" spans="1:3" x14ac:dyDescent="0.25">
      <c r="A19663" s="10">
        <v>43554.875</v>
      </c>
      <c r="B19663">
        <v>2648</v>
      </c>
      <c r="C19663">
        <v>2841.5</v>
      </c>
    </row>
    <row r="19664" spans="1:3" x14ac:dyDescent="0.25">
      <c r="A19664" s="9">
        <v>43554.916666666664</v>
      </c>
      <c r="B19664">
        <v>3050</v>
      </c>
      <c r="C19664">
        <v>2878.4</v>
      </c>
    </row>
    <row r="19665" spans="1:3" x14ac:dyDescent="0.25">
      <c r="A19665" s="10">
        <v>43554.958333333336</v>
      </c>
      <c r="B19665">
        <v>3060</v>
      </c>
      <c r="C19665">
        <v>2908.5</v>
      </c>
    </row>
    <row r="19666" spans="1:3" x14ac:dyDescent="0.25">
      <c r="A19666" s="9">
        <v>43555</v>
      </c>
      <c r="B19666">
        <v>3032</v>
      </c>
      <c r="C19666">
        <v>3235</v>
      </c>
    </row>
    <row r="19667" spans="1:3" x14ac:dyDescent="0.25">
      <c r="A19667" s="10">
        <v>43555.041666666664</v>
      </c>
      <c r="B19667">
        <v>3040</v>
      </c>
      <c r="C19667">
        <v>3234</v>
      </c>
    </row>
    <row r="19668" spans="1:3" x14ac:dyDescent="0.25">
      <c r="A19668" s="9">
        <v>43555.083333333336</v>
      </c>
      <c r="B19668">
        <v>2964</v>
      </c>
      <c r="C19668">
        <v>3305</v>
      </c>
    </row>
    <row r="19669" spans="1:3" x14ac:dyDescent="0.25">
      <c r="A19669" s="10">
        <v>43555.125</v>
      </c>
      <c r="B19669">
        <v>2902</v>
      </c>
      <c r="C19669">
        <v>3197</v>
      </c>
    </row>
    <row r="19670" spans="1:3" x14ac:dyDescent="0.25">
      <c r="A19670" s="9">
        <v>43555.166666666664</v>
      </c>
      <c r="B19670">
        <v>2917</v>
      </c>
      <c r="C19670" t="e">
        <v>#N/A</v>
      </c>
    </row>
    <row r="19671" spans="1:3" x14ac:dyDescent="0.25">
      <c r="A19671" s="10">
        <v>43555.208333333336</v>
      </c>
      <c r="B19671">
        <v>2720</v>
      </c>
      <c r="C19671">
        <v>2931.5</v>
      </c>
    </row>
    <row r="19672" spans="1:3" x14ac:dyDescent="0.25">
      <c r="A19672" s="9">
        <v>43555.25</v>
      </c>
      <c r="B19672">
        <v>2602</v>
      </c>
      <c r="C19672">
        <v>2899.6</v>
      </c>
    </row>
    <row r="19673" spans="1:3" x14ac:dyDescent="0.25">
      <c r="A19673" s="10">
        <v>43555.291666666664</v>
      </c>
      <c r="B19673">
        <v>2464</v>
      </c>
      <c r="C19673">
        <v>2935</v>
      </c>
    </row>
    <row r="19674" spans="1:3" x14ac:dyDescent="0.25">
      <c r="A19674" s="9">
        <v>43555.333333333336</v>
      </c>
      <c r="B19674">
        <v>2484</v>
      </c>
      <c r="C19674">
        <v>2877.1</v>
      </c>
    </row>
    <row r="19675" spans="1:3" x14ac:dyDescent="0.25">
      <c r="A19675" s="10">
        <v>43555.375</v>
      </c>
      <c r="B19675">
        <v>2433</v>
      </c>
      <c r="C19675">
        <v>2833.9</v>
      </c>
    </row>
    <row r="19676" spans="1:3" x14ac:dyDescent="0.25">
      <c r="A19676" s="9">
        <v>43555.416666666664</v>
      </c>
      <c r="B19676">
        <v>2534</v>
      </c>
      <c r="C19676">
        <v>2806.4</v>
      </c>
    </row>
    <row r="19677" spans="1:3" x14ac:dyDescent="0.25">
      <c r="A19677" s="10">
        <v>43555.458333333336</v>
      </c>
      <c r="B19677">
        <v>2531</v>
      </c>
      <c r="C19677">
        <v>2838.1</v>
      </c>
    </row>
    <row r="19678" spans="1:3" x14ac:dyDescent="0.25">
      <c r="A19678" s="9">
        <v>43555.5</v>
      </c>
      <c r="B19678">
        <v>2560</v>
      </c>
      <c r="C19678">
        <v>2864.9</v>
      </c>
    </row>
    <row r="19679" spans="1:3" x14ac:dyDescent="0.25">
      <c r="A19679" s="10">
        <v>43555.541666666664</v>
      </c>
      <c r="B19679">
        <v>2591</v>
      </c>
      <c r="C19679">
        <v>2923.5</v>
      </c>
    </row>
    <row r="19680" spans="1:3" x14ac:dyDescent="0.25">
      <c r="A19680" s="9">
        <v>43555.583333333336</v>
      </c>
      <c r="B19680">
        <v>2375</v>
      </c>
      <c r="C19680">
        <v>2982.7</v>
      </c>
    </row>
    <row r="19681" spans="1:3" x14ac:dyDescent="0.25">
      <c r="A19681" s="10">
        <v>43555.625</v>
      </c>
      <c r="B19681">
        <v>2516</v>
      </c>
      <c r="C19681">
        <v>3016.6</v>
      </c>
    </row>
    <row r="19682" spans="1:3" x14ac:dyDescent="0.25">
      <c r="A19682" s="9">
        <v>43555.666666666664</v>
      </c>
      <c r="B19682">
        <v>2390</v>
      </c>
      <c r="C19682">
        <v>2892.3</v>
      </c>
    </row>
    <row r="19683" spans="1:3" x14ac:dyDescent="0.25">
      <c r="A19683" s="10">
        <v>43555.708333333336</v>
      </c>
      <c r="B19683">
        <v>2156</v>
      </c>
      <c r="C19683">
        <v>2792.7</v>
      </c>
    </row>
    <row r="19684" spans="1:3" x14ac:dyDescent="0.25">
      <c r="A19684" s="9">
        <v>43555.75</v>
      </c>
      <c r="B19684">
        <v>2058</v>
      </c>
      <c r="C19684">
        <v>2719.3</v>
      </c>
    </row>
    <row r="19685" spans="1:3" x14ac:dyDescent="0.25">
      <c r="A19685" s="10">
        <v>43555.791666666664</v>
      </c>
      <c r="B19685">
        <v>2100</v>
      </c>
      <c r="C19685">
        <v>2730.4</v>
      </c>
    </row>
    <row r="19686" spans="1:3" x14ac:dyDescent="0.25">
      <c r="A19686" s="9">
        <v>43555.833333333336</v>
      </c>
      <c r="B19686">
        <v>2106</v>
      </c>
      <c r="C19686">
        <v>2704.7</v>
      </c>
    </row>
    <row r="19687" spans="1:3" x14ac:dyDescent="0.25">
      <c r="A19687" s="10">
        <v>43555.875</v>
      </c>
      <c r="B19687">
        <v>2244</v>
      </c>
      <c r="C19687">
        <v>2690.4</v>
      </c>
    </row>
    <row r="19688" spans="1:3" x14ac:dyDescent="0.25">
      <c r="A19688" s="9">
        <v>43555.916666666664</v>
      </c>
      <c r="B19688">
        <v>2255</v>
      </c>
      <c r="C19688">
        <v>2613.6</v>
      </c>
    </row>
    <row r="19689" spans="1:3" x14ac:dyDescent="0.25">
      <c r="A19689" s="10">
        <v>43555.958333333336</v>
      </c>
      <c r="B19689">
        <v>2340</v>
      </c>
      <c r="C19689">
        <v>2537.1</v>
      </c>
    </row>
    <row r="19690" spans="1:3" x14ac:dyDescent="0.25">
      <c r="A19690" s="9">
        <v>43556</v>
      </c>
      <c r="B19690">
        <v>2316</v>
      </c>
      <c r="C19690">
        <v>2474</v>
      </c>
    </row>
    <row r="19691" spans="1:3" x14ac:dyDescent="0.25">
      <c r="A19691" s="10">
        <v>43556.041666666664</v>
      </c>
      <c r="B19691">
        <v>2057</v>
      </c>
      <c r="C19691">
        <v>2233</v>
      </c>
    </row>
    <row r="19692" spans="1:3" x14ac:dyDescent="0.25">
      <c r="A19692" s="9">
        <v>43556.083333333336</v>
      </c>
      <c r="B19692">
        <v>1829</v>
      </c>
      <c r="C19692">
        <v>1981</v>
      </c>
    </row>
    <row r="19693" spans="1:3" x14ac:dyDescent="0.25">
      <c r="A19693" s="10">
        <v>43556.125</v>
      </c>
      <c r="B19693">
        <v>1572</v>
      </c>
      <c r="C19693">
        <v>1765</v>
      </c>
    </row>
    <row r="19694" spans="1:3" x14ac:dyDescent="0.25">
      <c r="A19694" s="9">
        <v>43556.166666666664</v>
      </c>
      <c r="B19694">
        <v>1313</v>
      </c>
      <c r="C19694" t="e">
        <v>#N/A</v>
      </c>
    </row>
    <row r="19695" spans="1:3" x14ac:dyDescent="0.25">
      <c r="A19695" s="10">
        <v>43556.208333333336</v>
      </c>
      <c r="B19695">
        <v>1073</v>
      </c>
      <c r="C19695">
        <v>1421.5</v>
      </c>
    </row>
    <row r="19696" spans="1:3" x14ac:dyDescent="0.25">
      <c r="A19696" s="9">
        <v>43556.25</v>
      </c>
      <c r="B19696">
        <v>818</v>
      </c>
      <c r="C19696">
        <v>1154.5</v>
      </c>
    </row>
    <row r="19697" spans="1:3" x14ac:dyDescent="0.25">
      <c r="A19697" s="10">
        <v>43556.291666666664</v>
      </c>
      <c r="B19697">
        <v>584</v>
      </c>
      <c r="C19697">
        <v>932.5</v>
      </c>
    </row>
    <row r="19698" spans="1:3" x14ac:dyDescent="0.25">
      <c r="A19698" s="9">
        <v>43556.333333333336</v>
      </c>
      <c r="B19698">
        <v>353</v>
      </c>
      <c r="C19698">
        <v>1033.2</v>
      </c>
    </row>
    <row r="19699" spans="1:3" x14ac:dyDescent="0.25">
      <c r="A19699" s="10">
        <v>43556.375</v>
      </c>
      <c r="B19699">
        <v>350</v>
      </c>
      <c r="C19699">
        <v>909</v>
      </c>
    </row>
    <row r="19700" spans="1:3" x14ac:dyDescent="0.25">
      <c r="A19700" s="9">
        <v>43556.416666666664</v>
      </c>
      <c r="B19700">
        <v>415</v>
      </c>
      <c r="C19700">
        <v>826.4</v>
      </c>
    </row>
    <row r="19701" spans="1:3" x14ac:dyDescent="0.25">
      <c r="A19701" s="10">
        <v>43556.458333333336</v>
      </c>
      <c r="B19701">
        <v>521</v>
      </c>
      <c r="C19701">
        <v>868.7</v>
      </c>
    </row>
    <row r="19702" spans="1:3" x14ac:dyDescent="0.25">
      <c r="A19702" s="9">
        <v>43556.5</v>
      </c>
      <c r="B19702">
        <v>787</v>
      </c>
      <c r="C19702">
        <v>1048.2</v>
      </c>
    </row>
    <row r="19703" spans="1:3" x14ac:dyDescent="0.25">
      <c r="A19703" s="10">
        <v>43556.541666666664</v>
      </c>
      <c r="B19703">
        <v>1246</v>
      </c>
      <c r="C19703">
        <v>1238.7</v>
      </c>
    </row>
    <row r="19704" spans="1:3" x14ac:dyDescent="0.25">
      <c r="A19704" s="9">
        <v>43556.583333333336</v>
      </c>
      <c r="B19704">
        <v>1488</v>
      </c>
      <c r="C19704">
        <v>1470.5</v>
      </c>
    </row>
    <row r="19705" spans="1:3" x14ac:dyDescent="0.25">
      <c r="A19705" s="10">
        <v>43556.625</v>
      </c>
      <c r="B19705">
        <v>1573</v>
      </c>
      <c r="C19705">
        <v>1646.3</v>
      </c>
    </row>
    <row r="19706" spans="1:3" x14ac:dyDescent="0.25">
      <c r="A19706" s="9">
        <v>43556.666666666664</v>
      </c>
      <c r="B19706">
        <v>2017</v>
      </c>
      <c r="C19706">
        <v>1761.4</v>
      </c>
    </row>
    <row r="19707" spans="1:3" x14ac:dyDescent="0.25">
      <c r="A19707" s="10">
        <v>43556.708333333336</v>
      </c>
      <c r="B19707">
        <v>1922</v>
      </c>
      <c r="C19707">
        <v>1865.2</v>
      </c>
    </row>
    <row r="19708" spans="1:3" x14ac:dyDescent="0.25">
      <c r="A19708" s="9">
        <v>43556.75</v>
      </c>
      <c r="B19708">
        <v>1579</v>
      </c>
      <c r="C19708">
        <v>1994.8</v>
      </c>
    </row>
    <row r="19709" spans="1:3" x14ac:dyDescent="0.25">
      <c r="A19709" s="10">
        <v>43556.791666666664</v>
      </c>
      <c r="B19709">
        <v>1459</v>
      </c>
      <c r="C19709">
        <v>2049</v>
      </c>
    </row>
    <row r="19710" spans="1:3" x14ac:dyDescent="0.25">
      <c r="A19710" s="9">
        <v>43556.833333333336</v>
      </c>
      <c r="B19710">
        <v>1633</v>
      </c>
      <c r="C19710">
        <v>2123.1999999999998</v>
      </c>
    </row>
    <row r="19711" spans="1:3" x14ac:dyDescent="0.25">
      <c r="A19711" s="10">
        <v>43556.875</v>
      </c>
      <c r="B19711">
        <v>2021</v>
      </c>
      <c r="C19711">
        <v>2176.1</v>
      </c>
    </row>
    <row r="19712" spans="1:3" x14ac:dyDescent="0.25">
      <c r="A19712" s="9">
        <v>43556.916666666664</v>
      </c>
      <c r="B19712">
        <v>1881</v>
      </c>
      <c r="C19712">
        <v>2205.9</v>
      </c>
    </row>
    <row r="19713" spans="1:3" x14ac:dyDescent="0.25">
      <c r="A19713" s="10">
        <v>43556.958333333336</v>
      </c>
      <c r="B19713">
        <v>2037</v>
      </c>
      <c r="C19713">
        <v>2250.6</v>
      </c>
    </row>
    <row r="19714" spans="1:3" x14ac:dyDescent="0.25">
      <c r="A19714" s="9">
        <v>43557</v>
      </c>
      <c r="B19714">
        <v>1929</v>
      </c>
      <c r="C19714">
        <v>2065</v>
      </c>
    </row>
    <row r="19715" spans="1:3" x14ac:dyDescent="0.25">
      <c r="A19715" s="10">
        <v>43557.041666666664</v>
      </c>
      <c r="B19715">
        <v>1837</v>
      </c>
      <c r="C19715">
        <v>1993</v>
      </c>
    </row>
    <row r="19716" spans="1:3" x14ac:dyDescent="0.25">
      <c r="A19716" s="9">
        <v>43557.083333333336</v>
      </c>
      <c r="B19716">
        <v>1869</v>
      </c>
      <c r="C19716">
        <v>2027</v>
      </c>
    </row>
    <row r="19717" spans="1:3" x14ac:dyDescent="0.25">
      <c r="A19717" s="10">
        <v>43557.125</v>
      </c>
      <c r="B19717">
        <v>1928</v>
      </c>
      <c r="C19717">
        <v>2077</v>
      </c>
    </row>
    <row r="19718" spans="1:3" x14ac:dyDescent="0.25">
      <c r="A19718" s="9">
        <v>43557.166666666664</v>
      </c>
      <c r="B19718">
        <v>2035</v>
      </c>
      <c r="C19718" t="e">
        <v>#N/A</v>
      </c>
    </row>
    <row r="19719" spans="1:3" x14ac:dyDescent="0.25">
      <c r="A19719" s="10">
        <v>43557.208333333336</v>
      </c>
      <c r="B19719">
        <v>2300</v>
      </c>
      <c r="C19719">
        <v>2453.1999999999998</v>
      </c>
    </row>
    <row r="19720" spans="1:3" x14ac:dyDescent="0.25">
      <c r="A19720" s="9">
        <v>43557.25</v>
      </c>
      <c r="B19720">
        <v>2588</v>
      </c>
      <c r="C19720">
        <v>2571.6999999999998</v>
      </c>
    </row>
    <row r="19721" spans="1:3" x14ac:dyDescent="0.25">
      <c r="A19721" s="10">
        <v>43557.291666666664</v>
      </c>
      <c r="B19721">
        <v>2697</v>
      </c>
      <c r="C19721">
        <v>2605.1999999999998</v>
      </c>
    </row>
    <row r="19722" spans="1:3" x14ac:dyDescent="0.25">
      <c r="A19722" s="9">
        <v>43557.333333333336</v>
      </c>
      <c r="B19722">
        <v>2683</v>
      </c>
      <c r="C19722">
        <v>2631</v>
      </c>
    </row>
    <row r="19723" spans="1:3" x14ac:dyDescent="0.25">
      <c r="A19723" s="10">
        <v>43557.375</v>
      </c>
      <c r="B19723">
        <v>2661</v>
      </c>
      <c r="C19723">
        <v>2607.4</v>
      </c>
    </row>
    <row r="19724" spans="1:3" x14ac:dyDescent="0.25">
      <c r="A19724" s="9">
        <v>43557.416666666664</v>
      </c>
      <c r="B19724">
        <v>2714</v>
      </c>
      <c r="C19724">
        <v>2581.1999999999998</v>
      </c>
    </row>
    <row r="19725" spans="1:3" x14ac:dyDescent="0.25">
      <c r="A19725" s="10">
        <v>43557.458333333336</v>
      </c>
      <c r="B19725">
        <v>2629</v>
      </c>
      <c r="C19725">
        <v>2598.6999999999998</v>
      </c>
    </row>
    <row r="19726" spans="1:3" x14ac:dyDescent="0.25">
      <c r="A19726" s="9">
        <v>43557.5</v>
      </c>
      <c r="B19726">
        <v>2559</v>
      </c>
      <c r="C19726">
        <v>2645.4</v>
      </c>
    </row>
    <row r="19727" spans="1:3" x14ac:dyDescent="0.25">
      <c r="A19727" s="10">
        <v>43557.541666666664</v>
      </c>
      <c r="B19727">
        <v>2824</v>
      </c>
      <c r="C19727">
        <v>2664.5</v>
      </c>
    </row>
    <row r="19728" spans="1:3" x14ac:dyDescent="0.25">
      <c r="A19728" s="9">
        <v>43557.583333333336</v>
      </c>
      <c r="B19728">
        <v>2678</v>
      </c>
      <c r="C19728">
        <v>2672.9</v>
      </c>
    </row>
    <row r="19729" spans="1:3" x14ac:dyDescent="0.25">
      <c r="A19729" s="10">
        <v>43557.625</v>
      </c>
      <c r="B19729">
        <v>2619</v>
      </c>
      <c r="C19729">
        <v>2691.6</v>
      </c>
    </row>
    <row r="19730" spans="1:3" x14ac:dyDescent="0.25">
      <c r="A19730" s="9">
        <v>43557.666666666664</v>
      </c>
      <c r="B19730">
        <v>2532</v>
      </c>
      <c r="C19730">
        <v>2709</v>
      </c>
    </row>
    <row r="19731" spans="1:3" x14ac:dyDescent="0.25">
      <c r="A19731" s="10">
        <v>43557.708333333336</v>
      </c>
      <c r="B19731">
        <v>2543</v>
      </c>
      <c r="C19731">
        <v>2802.8</v>
      </c>
    </row>
    <row r="19732" spans="1:3" x14ac:dyDescent="0.25">
      <c r="A19732" s="9">
        <v>43557.75</v>
      </c>
      <c r="B19732">
        <v>2811</v>
      </c>
      <c r="C19732">
        <v>2936.2</v>
      </c>
    </row>
    <row r="19733" spans="1:3" x14ac:dyDescent="0.25">
      <c r="A19733" s="10">
        <v>43557.791666666664</v>
      </c>
      <c r="B19733">
        <v>3056</v>
      </c>
      <c r="C19733">
        <v>3117.5</v>
      </c>
    </row>
    <row r="19734" spans="1:3" x14ac:dyDescent="0.25">
      <c r="A19734" s="9">
        <v>43557.833333333336</v>
      </c>
      <c r="B19734">
        <v>3244</v>
      </c>
      <c r="C19734">
        <v>3283</v>
      </c>
    </row>
    <row r="19735" spans="1:3" x14ac:dyDescent="0.25">
      <c r="A19735" s="10">
        <v>43557.875</v>
      </c>
      <c r="B19735">
        <v>3314</v>
      </c>
      <c r="C19735">
        <v>3382.2</v>
      </c>
    </row>
    <row r="19736" spans="1:3" x14ac:dyDescent="0.25">
      <c r="A19736" s="9">
        <v>43557.916666666664</v>
      </c>
      <c r="B19736">
        <v>3371</v>
      </c>
      <c r="C19736">
        <v>3362.4</v>
      </c>
    </row>
    <row r="19737" spans="1:3" x14ac:dyDescent="0.25">
      <c r="A19737" s="10">
        <v>43557.958333333336</v>
      </c>
      <c r="B19737">
        <v>3156</v>
      </c>
      <c r="C19737">
        <v>3359.8</v>
      </c>
    </row>
    <row r="19738" spans="1:3" x14ac:dyDescent="0.25">
      <c r="A19738" s="9">
        <v>43558</v>
      </c>
      <c r="B19738">
        <v>3099</v>
      </c>
      <c r="C19738">
        <v>3749</v>
      </c>
    </row>
    <row r="19739" spans="1:3" x14ac:dyDescent="0.25">
      <c r="A19739" s="10">
        <v>43558.041666666664</v>
      </c>
      <c r="B19739">
        <v>3306</v>
      </c>
      <c r="C19739">
        <v>3697</v>
      </c>
    </row>
    <row r="19740" spans="1:3" x14ac:dyDescent="0.25">
      <c r="A19740" s="9">
        <v>43558.083333333336</v>
      </c>
      <c r="B19740">
        <v>3515</v>
      </c>
      <c r="C19740">
        <v>3647</v>
      </c>
    </row>
    <row r="19741" spans="1:3" x14ac:dyDescent="0.25">
      <c r="A19741" s="10">
        <v>43558.125</v>
      </c>
      <c r="B19741">
        <v>3538</v>
      </c>
      <c r="C19741">
        <v>3714</v>
      </c>
    </row>
    <row r="19742" spans="1:3" x14ac:dyDescent="0.25">
      <c r="A19742" s="9">
        <v>43558.166666666664</v>
      </c>
      <c r="B19742">
        <v>3594</v>
      </c>
      <c r="C19742" t="e">
        <v>#N/A</v>
      </c>
    </row>
    <row r="19743" spans="1:3" x14ac:dyDescent="0.25">
      <c r="A19743" s="10">
        <v>43558.208333333336</v>
      </c>
      <c r="B19743">
        <v>3705</v>
      </c>
      <c r="C19743">
        <v>3802.5</v>
      </c>
    </row>
    <row r="19744" spans="1:3" x14ac:dyDescent="0.25">
      <c r="A19744" s="9">
        <v>43558.25</v>
      </c>
      <c r="B19744">
        <v>3675</v>
      </c>
      <c r="C19744">
        <v>3876.2</v>
      </c>
    </row>
    <row r="19745" spans="1:3" x14ac:dyDescent="0.25">
      <c r="A19745" s="10">
        <v>43558.291666666664</v>
      </c>
      <c r="B19745">
        <v>3489</v>
      </c>
      <c r="C19745">
        <v>3996</v>
      </c>
    </row>
    <row r="19746" spans="1:3" x14ac:dyDescent="0.25">
      <c r="A19746" s="9">
        <v>43558.333333333336</v>
      </c>
      <c r="B19746">
        <v>3546</v>
      </c>
      <c r="C19746">
        <v>4076.3</v>
      </c>
    </row>
    <row r="19747" spans="1:3" x14ac:dyDescent="0.25">
      <c r="A19747" s="10">
        <v>43558.375</v>
      </c>
      <c r="B19747">
        <v>3569</v>
      </c>
      <c r="C19747">
        <v>4104.3999999999996</v>
      </c>
    </row>
    <row r="19748" spans="1:3" x14ac:dyDescent="0.25">
      <c r="A19748" s="9">
        <v>43558.416666666664</v>
      </c>
      <c r="B19748">
        <v>3572</v>
      </c>
      <c r="C19748">
        <v>4095.3</v>
      </c>
    </row>
    <row r="19749" spans="1:3" x14ac:dyDescent="0.25">
      <c r="A19749" s="10">
        <v>43558.458333333336</v>
      </c>
      <c r="B19749">
        <v>3329</v>
      </c>
      <c r="C19749">
        <v>4045.9</v>
      </c>
    </row>
    <row r="19750" spans="1:3" x14ac:dyDescent="0.25">
      <c r="A19750" s="9">
        <v>43558.5</v>
      </c>
      <c r="B19750">
        <v>3177</v>
      </c>
      <c r="C19750">
        <v>4028.5</v>
      </c>
    </row>
    <row r="19751" spans="1:3" x14ac:dyDescent="0.25">
      <c r="A19751" s="10">
        <v>43558.541666666664</v>
      </c>
      <c r="B19751">
        <v>3015</v>
      </c>
      <c r="C19751">
        <v>3861.6</v>
      </c>
    </row>
    <row r="19752" spans="1:3" x14ac:dyDescent="0.25">
      <c r="A19752" s="9">
        <v>43558.583333333336</v>
      </c>
      <c r="B19752">
        <v>2794</v>
      </c>
      <c r="C19752">
        <v>3708.7</v>
      </c>
    </row>
    <row r="19753" spans="1:3" x14ac:dyDescent="0.25">
      <c r="A19753" s="10">
        <v>43558.625</v>
      </c>
      <c r="B19753">
        <v>2931</v>
      </c>
      <c r="C19753">
        <v>3519.6</v>
      </c>
    </row>
    <row r="19754" spans="1:3" x14ac:dyDescent="0.25">
      <c r="A19754" s="9">
        <v>43558.666666666664</v>
      </c>
      <c r="B19754">
        <v>2835</v>
      </c>
      <c r="C19754">
        <v>3348.2</v>
      </c>
    </row>
    <row r="19755" spans="1:3" x14ac:dyDescent="0.25">
      <c r="A19755" s="10">
        <v>43558.708333333336</v>
      </c>
      <c r="B19755">
        <v>2382</v>
      </c>
      <c r="C19755">
        <v>2961.1</v>
      </c>
    </row>
    <row r="19756" spans="1:3" x14ac:dyDescent="0.25">
      <c r="A19756" s="9">
        <v>43558.75</v>
      </c>
      <c r="B19756">
        <v>1897</v>
      </c>
      <c r="C19756">
        <v>2577.5</v>
      </c>
    </row>
    <row r="19757" spans="1:3" x14ac:dyDescent="0.25">
      <c r="A19757" s="10">
        <v>43558.791666666664</v>
      </c>
      <c r="B19757">
        <v>1396</v>
      </c>
      <c r="C19757">
        <v>2202.1999999999998</v>
      </c>
    </row>
    <row r="19758" spans="1:3" x14ac:dyDescent="0.25">
      <c r="A19758" s="9">
        <v>43558.833333333336</v>
      </c>
      <c r="B19758">
        <v>1020</v>
      </c>
      <c r="C19758">
        <v>1840.8</v>
      </c>
    </row>
    <row r="19759" spans="1:3" x14ac:dyDescent="0.25">
      <c r="A19759" s="10">
        <v>43558.875</v>
      </c>
      <c r="B19759">
        <v>639</v>
      </c>
      <c r="C19759">
        <v>1477.8</v>
      </c>
    </row>
    <row r="19760" spans="1:3" x14ac:dyDescent="0.25">
      <c r="A19760" s="9">
        <v>43558.916666666664</v>
      </c>
      <c r="B19760">
        <v>509</v>
      </c>
      <c r="C19760">
        <v>1247.9000000000001</v>
      </c>
    </row>
    <row r="19761" spans="1:3" x14ac:dyDescent="0.25">
      <c r="A19761" s="10">
        <v>43558.958333333336</v>
      </c>
      <c r="B19761">
        <v>533</v>
      </c>
      <c r="C19761">
        <v>1052.3</v>
      </c>
    </row>
    <row r="19762" spans="1:3" x14ac:dyDescent="0.25">
      <c r="A19762" s="9">
        <v>43559</v>
      </c>
      <c r="B19762">
        <v>671</v>
      </c>
      <c r="C19762">
        <v>666</v>
      </c>
    </row>
    <row r="19763" spans="1:3" x14ac:dyDescent="0.25">
      <c r="A19763" s="10">
        <v>43559.041666666664</v>
      </c>
      <c r="B19763">
        <v>677</v>
      </c>
      <c r="C19763">
        <v>720</v>
      </c>
    </row>
    <row r="19764" spans="1:3" x14ac:dyDescent="0.25">
      <c r="A19764" s="9">
        <v>43559.083333333336</v>
      </c>
      <c r="B19764">
        <v>735</v>
      </c>
      <c r="C19764">
        <v>1195</v>
      </c>
    </row>
    <row r="19765" spans="1:3" x14ac:dyDescent="0.25">
      <c r="A19765" s="10">
        <v>43559.125</v>
      </c>
      <c r="B19765">
        <v>956</v>
      </c>
      <c r="C19765">
        <v>1555</v>
      </c>
    </row>
    <row r="19766" spans="1:3" x14ac:dyDescent="0.25">
      <c r="A19766" s="9">
        <v>43559.166666666664</v>
      </c>
      <c r="B19766">
        <v>1031</v>
      </c>
      <c r="C19766" t="e">
        <v>#N/A</v>
      </c>
    </row>
    <row r="19767" spans="1:3" x14ac:dyDescent="0.25">
      <c r="A19767" s="10">
        <v>43559.208333333336</v>
      </c>
      <c r="B19767">
        <v>904</v>
      </c>
      <c r="C19767">
        <v>1324</v>
      </c>
    </row>
    <row r="19768" spans="1:3" x14ac:dyDescent="0.25">
      <c r="A19768" s="9">
        <v>43559.25</v>
      </c>
      <c r="B19768">
        <v>709</v>
      </c>
      <c r="C19768">
        <v>1138.2</v>
      </c>
    </row>
    <row r="19769" spans="1:3" x14ac:dyDescent="0.25">
      <c r="A19769" s="10">
        <v>43559.291666666664</v>
      </c>
      <c r="B19769">
        <v>551</v>
      </c>
      <c r="C19769">
        <v>942.4</v>
      </c>
    </row>
    <row r="19770" spans="1:3" x14ac:dyDescent="0.25">
      <c r="A19770" s="9">
        <v>43559.333333333336</v>
      </c>
      <c r="B19770">
        <v>397</v>
      </c>
      <c r="C19770">
        <v>771.7</v>
      </c>
    </row>
    <row r="19771" spans="1:3" x14ac:dyDescent="0.25">
      <c r="A19771" s="10">
        <v>43559.375</v>
      </c>
      <c r="B19771">
        <v>379</v>
      </c>
      <c r="C19771">
        <v>676.8</v>
      </c>
    </row>
    <row r="19772" spans="1:3" x14ac:dyDescent="0.25">
      <c r="A19772" s="9">
        <v>43559.416666666664</v>
      </c>
      <c r="B19772">
        <v>398</v>
      </c>
      <c r="C19772">
        <v>627.70000000000005</v>
      </c>
    </row>
    <row r="19773" spans="1:3" x14ac:dyDescent="0.25">
      <c r="A19773" s="10">
        <v>43559.458333333336</v>
      </c>
      <c r="B19773">
        <v>364</v>
      </c>
      <c r="C19773">
        <v>590.4</v>
      </c>
    </row>
    <row r="19774" spans="1:3" x14ac:dyDescent="0.25">
      <c r="A19774" s="9">
        <v>43559.5</v>
      </c>
      <c r="B19774">
        <v>347</v>
      </c>
      <c r="C19774">
        <v>588.5</v>
      </c>
    </row>
    <row r="19775" spans="1:3" x14ac:dyDescent="0.25">
      <c r="A19775" s="10">
        <v>43559.541666666664</v>
      </c>
      <c r="B19775">
        <v>415</v>
      </c>
      <c r="C19775">
        <v>528.29999999999995</v>
      </c>
    </row>
    <row r="19776" spans="1:3" x14ac:dyDescent="0.25">
      <c r="A19776" s="9">
        <v>43559.583333333336</v>
      </c>
      <c r="B19776">
        <v>435</v>
      </c>
      <c r="C19776">
        <v>547.5</v>
      </c>
    </row>
    <row r="19777" spans="1:3" x14ac:dyDescent="0.25">
      <c r="A19777" s="10">
        <v>43559.625</v>
      </c>
      <c r="B19777">
        <v>459</v>
      </c>
      <c r="C19777">
        <v>575.5</v>
      </c>
    </row>
    <row r="19778" spans="1:3" x14ac:dyDescent="0.25">
      <c r="A19778" s="9">
        <v>43559.666666666664</v>
      </c>
      <c r="B19778">
        <v>517</v>
      </c>
      <c r="C19778">
        <v>587.5</v>
      </c>
    </row>
    <row r="19779" spans="1:3" x14ac:dyDescent="0.25">
      <c r="A19779" s="10">
        <v>43559.708333333336</v>
      </c>
      <c r="B19779">
        <v>582</v>
      </c>
      <c r="C19779">
        <v>656.3</v>
      </c>
    </row>
    <row r="19780" spans="1:3" x14ac:dyDescent="0.25">
      <c r="A19780" s="9">
        <v>43559.75</v>
      </c>
      <c r="B19780">
        <v>638</v>
      </c>
      <c r="C19780">
        <v>766.6</v>
      </c>
    </row>
    <row r="19781" spans="1:3" x14ac:dyDescent="0.25">
      <c r="A19781" s="10">
        <v>43559.791666666664</v>
      </c>
      <c r="B19781">
        <v>832</v>
      </c>
      <c r="C19781">
        <v>929.3</v>
      </c>
    </row>
    <row r="19782" spans="1:3" x14ac:dyDescent="0.25">
      <c r="A19782" s="9">
        <v>43559.833333333336</v>
      </c>
      <c r="B19782">
        <v>1142</v>
      </c>
      <c r="C19782">
        <v>1220.7</v>
      </c>
    </row>
    <row r="19783" spans="1:3" x14ac:dyDescent="0.25">
      <c r="A19783" s="10">
        <v>43559.875</v>
      </c>
      <c r="B19783">
        <v>1510</v>
      </c>
      <c r="C19783">
        <v>1572.4</v>
      </c>
    </row>
    <row r="19784" spans="1:3" x14ac:dyDescent="0.25">
      <c r="A19784" s="9">
        <v>43559.916666666664</v>
      </c>
      <c r="B19784">
        <v>1857</v>
      </c>
      <c r="C19784">
        <v>1775.2</v>
      </c>
    </row>
    <row r="19785" spans="1:3" x14ac:dyDescent="0.25">
      <c r="A19785" s="10">
        <v>43559.958333333336</v>
      </c>
      <c r="B19785">
        <v>1860</v>
      </c>
      <c r="C19785">
        <v>2012.3</v>
      </c>
    </row>
    <row r="19786" spans="1:3" x14ac:dyDescent="0.25">
      <c r="A19786" s="9">
        <v>43560</v>
      </c>
      <c r="B19786">
        <v>2135</v>
      </c>
      <c r="C19786">
        <v>2431</v>
      </c>
    </row>
    <row r="19787" spans="1:3" x14ac:dyDescent="0.25">
      <c r="A19787" s="10">
        <v>43560.041666666664</v>
      </c>
      <c r="B19787">
        <v>2291</v>
      </c>
      <c r="C19787">
        <v>2759</v>
      </c>
    </row>
    <row r="19788" spans="1:3" x14ac:dyDescent="0.25">
      <c r="A19788" s="9">
        <v>43560.083333333336</v>
      </c>
      <c r="B19788">
        <v>2270</v>
      </c>
      <c r="C19788">
        <v>2551</v>
      </c>
    </row>
    <row r="19789" spans="1:3" x14ac:dyDescent="0.25">
      <c r="A19789" s="10">
        <v>43560.125</v>
      </c>
      <c r="B19789">
        <v>2111</v>
      </c>
      <c r="C19789">
        <v>2306</v>
      </c>
    </row>
    <row r="19790" spans="1:3" x14ac:dyDescent="0.25">
      <c r="A19790" s="9">
        <v>43560.166666666664</v>
      </c>
      <c r="B19790">
        <v>1999</v>
      </c>
      <c r="C19790" t="e">
        <v>#N/A</v>
      </c>
    </row>
    <row r="19791" spans="1:3" x14ac:dyDescent="0.25">
      <c r="A19791" s="10">
        <v>43560.208333333336</v>
      </c>
      <c r="B19791">
        <v>2077</v>
      </c>
      <c r="C19791">
        <v>1699.8</v>
      </c>
    </row>
    <row r="19792" spans="1:3" x14ac:dyDescent="0.25">
      <c r="A19792" s="9">
        <v>43560.25</v>
      </c>
      <c r="B19792">
        <v>1959</v>
      </c>
      <c r="C19792">
        <v>1699.8</v>
      </c>
    </row>
    <row r="19793" spans="1:3" x14ac:dyDescent="0.25">
      <c r="A19793" s="10">
        <v>43560.291666666664</v>
      </c>
      <c r="B19793">
        <v>1787</v>
      </c>
      <c r="C19793">
        <v>1499.7</v>
      </c>
    </row>
    <row r="19794" spans="1:3" x14ac:dyDescent="0.25">
      <c r="A19794" s="9">
        <v>43560.333333333336</v>
      </c>
      <c r="B19794">
        <v>1626</v>
      </c>
      <c r="C19794">
        <v>1200.2</v>
      </c>
    </row>
    <row r="19795" spans="1:3" x14ac:dyDescent="0.25">
      <c r="A19795" s="10">
        <v>43560.375</v>
      </c>
      <c r="B19795">
        <v>1224</v>
      </c>
      <c r="C19795">
        <v>899.7</v>
      </c>
    </row>
    <row r="19796" spans="1:3" x14ac:dyDescent="0.25">
      <c r="A19796" s="9">
        <v>43560.416666666664</v>
      </c>
      <c r="B19796">
        <v>1045</v>
      </c>
      <c r="C19796">
        <v>700.3</v>
      </c>
    </row>
    <row r="19797" spans="1:3" x14ac:dyDescent="0.25">
      <c r="A19797" s="10">
        <v>43560.458333333336</v>
      </c>
      <c r="B19797">
        <v>785</v>
      </c>
      <c r="C19797">
        <v>700</v>
      </c>
    </row>
    <row r="19798" spans="1:3" x14ac:dyDescent="0.25">
      <c r="A19798" s="9">
        <v>43560.5</v>
      </c>
      <c r="B19798">
        <v>481</v>
      </c>
      <c r="C19798">
        <v>700.3</v>
      </c>
    </row>
    <row r="19799" spans="1:3" x14ac:dyDescent="0.25">
      <c r="A19799" s="10">
        <v>43560.541666666664</v>
      </c>
      <c r="B19799">
        <v>297</v>
      </c>
      <c r="C19799">
        <v>712</v>
      </c>
    </row>
    <row r="19800" spans="1:3" x14ac:dyDescent="0.25">
      <c r="A19800" s="9">
        <v>43560.583333333336</v>
      </c>
      <c r="B19800">
        <v>186</v>
      </c>
      <c r="C19800">
        <v>632.20000000000005</v>
      </c>
    </row>
    <row r="19801" spans="1:3" x14ac:dyDescent="0.25">
      <c r="A19801" s="10">
        <v>43560.625</v>
      </c>
      <c r="B19801">
        <v>101</v>
      </c>
      <c r="C19801">
        <v>588.6</v>
      </c>
    </row>
    <row r="19802" spans="1:3" x14ac:dyDescent="0.25">
      <c r="A19802" s="9">
        <v>43560.666666666664</v>
      </c>
      <c r="B19802">
        <v>83</v>
      </c>
      <c r="C19802">
        <v>632.4</v>
      </c>
    </row>
    <row r="19803" spans="1:3" x14ac:dyDescent="0.25">
      <c r="A19803" s="10">
        <v>43560.708333333336</v>
      </c>
      <c r="B19803">
        <v>173</v>
      </c>
      <c r="C19803">
        <v>630.70000000000005</v>
      </c>
    </row>
    <row r="19804" spans="1:3" x14ac:dyDescent="0.25">
      <c r="A19804" s="9">
        <v>43560.75</v>
      </c>
      <c r="B19804">
        <v>287</v>
      </c>
      <c r="C19804">
        <v>658</v>
      </c>
    </row>
    <row r="19805" spans="1:3" x14ac:dyDescent="0.25">
      <c r="A19805" s="10">
        <v>43560.791666666664</v>
      </c>
      <c r="B19805">
        <v>343</v>
      </c>
      <c r="C19805">
        <v>672.6</v>
      </c>
    </row>
    <row r="19806" spans="1:3" x14ac:dyDescent="0.25">
      <c r="A19806" s="9">
        <v>43560.833333333336</v>
      </c>
      <c r="B19806">
        <v>397</v>
      </c>
      <c r="C19806">
        <v>719.2</v>
      </c>
    </row>
    <row r="19807" spans="1:3" x14ac:dyDescent="0.25">
      <c r="A19807" s="10">
        <v>43560.875</v>
      </c>
      <c r="B19807">
        <v>433</v>
      </c>
      <c r="C19807">
        <v>736.6</v>
      </c>
    </row>
    <row r="19808" spans="1:3" x14ac:dyDescent="0.25">
      <c r="A19808" s="9">
        <v>43560.916666666664</v>
      </c>
      <c r="B19808">
        <v>430</v>
      </c>
      <c r="C19808">
        <v>681.2</v>
      </c>
    </row>
    <row r="19809" spans="1:3" x14ac:dyDescent="0.25">
      <c r="A19809" s="10">
        <v>43560.958333333336</v>
      </c>
      <c r="B19809">
        <v>459</v>
      </c>
      <c r="C19809">
        <v>652.4</v>
      </c>
    </row>
    <row r="19810" spans="1:3" x14ac:dyDescent="0.25">
      <c r="A19810" s="9">
        <v>43561</v>
      </c>
      <c r="B19810">
        <v>422</v>
      </c>
      <c r="C19810">
        <v>576</v>
      </c>
    </row>
    <row r="19811" spans="1:3" x14ac:dyDescent="0.25">
      <c r="A19811" s="10">
        <v>43561.041666666664</v>
      </c>
      <c r="B19811">
        <v>375</v>
      </c>
      <c r="C19811">
        <v>426</v>
      </c>
    </row>
    <row r="19812" spans="1:3" x14ac:dyDescent="0.25">
      <c r="A19812" s="9">
        <v>43561.083333333336</v>
      </c>
      <c r="B19812">
        <v>279</v>
      </c>
      <c r="C19812">
        <v>308</v>
      </c>
    </row>
    <row r="19813" spans="1:3" x14ac:dyDescent="0.25">
      <c r="A19813" s="10">
        <v>43561.125</v>
      </c>
      <c r="B19813">
        <v>223</v>
      </c>
      <c r="C19813">
        <v>246</v>
      </c>
    </row>
    <row r="19814" spans="1:3" x14ac:dyDescent="0.25">
      <c r="A19814" s="9">
        <v>43561.166666666664</v>
      </c>
      <c r="B19814">
        <v>157</v>
      </c>
      <c r="C19814" t="e">
        <v>#N/A</v>
      </c>
    </row>
    <row r="19815" spans="1:3" x14ac:dyDescent="0.25">
      <c r="A19815" s="10">
        <v>43561.208333333336</v>
      </c>
      <c r="B19815">
        <v>110</v>
      </c>
      <c r="C19815">
        <v>339.3</v>
      </c>
    </row>
    <row r="19816" spans="1:3" x14ac:dyDescent="0.25">
      <c r="A19816" s="9">
        <v>43561.25</v>
      </c>
      <c r="B19816">
        <v>69</v>
      </c>
      <c r="C19816">
        <v>336.1</v>
      </c>
    </row>
    <row r="19817" spans="1:3" x14ac:dyDescent="0.25">
      <c r="A19817" s="10">
        <v>43561.291666666664</v>
      </c>
      <c r="B19817">
        <v>47</v>
      </c>
      <c r="C19817">
        <v>291</v>
      </c>
    </row>
    <row r="19818" spans="1:3" x14ac:dyDescent="0.25">
      <c r="A19818" s="9">
        <v>43561.333333333336</v>
      </c>
      <c r="B19818">
        <v>37</v>
      </c>
      <c r="C19818">
        <v>264.39999999999998</v>
      </c>
    </row>
    <row r="19819" spans="1:3" x14ac:dyDescent="0.25">
      <c r="A19819" s="10">
        <v>43561.375</v>
      </c>
      <c r="B19819">
        <v>27</v>
      </c>
      <c r="C19819">
        <v>251.6</v>
      </c>
    </row>
    <row r="19820" spans="1:3" x14ac:dyDescent="0.25">
      <c r="A19820" s="9">
        <v>43561.416666666664</v>
      </c>
      <c r="B19820">
        <v>42</v>
      </c>
      <c r="C19820">
        <v>224</v>
      </c>
    </row>
    <row r="19821" spans="1:3" x14ac:dyDescent="0.25">
      <c r="A19821" s="10">
        <v>43561.458333333336</v>
      </c>
      <c r="B19821">
        <v>85</v>
      </c>
      <c r="C19821">
        <v>234.2</v>
      </c>
    </row>
    <row r="19822" spans="1:3" x14ac:dyDescent="0.25">
      <c r="A19822" s="9">
        <v>43561.5</v>
      </c>
      <c r="B19822">
        <v>127</v>
      </c>
      <c r="C19822">
        <v>268.89999999999998</v>
      </c>
    </row>
    <row r="19823" spans="1:3" x14ac:dyDescent="0.25">
      <c r="A19823" s="10">
        <v>43561.541666666664</v>
      </c>
      <c r="B19823">
        <v>144</v>
      </c>
      <c r="C19823">
        <v>226.2</v>
      </c>
    </row>
    <row r="19824" spans="1:3" x14ac:dyDescent="0.25">
      <c r="A19824" s="9">
        <v>43561.583333333336</v>
      </c>
      <c r="B19824">
        <v>235</v>
      </c>
      <c r="C19824">
        <v>235.3</v>
      </c>
    </row>
    <row r="19825" spans="1:3" x14ac:dyDescent="0.25">
      <c r="A19825" s="10">
        <v>43561.625</v>
      </c>
      <c r="B19825">
        <v>311</v>
      </c>
      <c r="C19825">
        <v>236.6</v>
      </c>
    </row>
    <row r="19826" spans="1:3" x14ac:dyDescent="0.25">
      <c r="A19826" s="9">
        <v>43561.666666666664</v>
      </c>
      <c r="B19826">
        <v>322</v>
      </c>
      <c r="C19826">
        <v>220.5</v>
      </c>
    </row>
    <row r="19827" spans="1:3" x14ac:dyDescent="0.25">
      <c r="A19827" s="10">
        <v>43561.708333333336</v>
      </c>
      <c r="B19827">
        <v>343</v>
      </c>
      <c r="C19827">
        <v>209.7</v>
      </c>
    </row>
    <row r="19828" spans="1:3" x14ac:dyDescent="0.25">
      <c r="A19828" s="9">
        <v>43561.75</v>
      </c>
      <c r="B19828">
        <v>272</v>
      </c>
      <c r="C19828">
        <v>227.8</v>
      </c>
    </row>
    <row r="19829" spans="1:3" x14ac:dyDescent="0.25">
      <c r="A19829" s="10">
        <v>43561.791666666664</v>
      </c>
      <c r="B19829">
        <v>301</v>
      </c>
      <c r="C19829">
        <v>250</v>
      </c>
    </row>
    <row r="19830" spans="1:3" x14ac:dyDescent="0.25">
      <c r="A19830" s="9">
        <v>43561.833333333336</v>
      </c>
      <c r="B19830">
        <v>357</v>
      </c>
      <c r="C19830">
        <v>305.89999999999998</v>
      </c>
    </row>
    <row r="19831" spans="1:3" x14ac:dyDescent="0.25">
      <c r="A19831" s="10">
        <v>43561.875</v>
      </c>
      <c r="B19831">
        <v>487</v>
      </c>
      <c r="C19831">
        <v>389.2</v>
      </c>
    </row>
    <row r="19832" spans="1:3" x14ac:dyDescent="0.25">
      <c r="A19832" s="9">
        <v>43561.916666666664</v>
      </c>
      <c r="B19832">
        <v>611</v>
      </c>
      <c r="C19832">
        <v>493.1</v>
      </c>
    </row>
    <row r="19833" spans="1:3" x14ac:dyDescent="0.25">
      <c r="A19833" s="10">
        <v>43561.958333333336</v>
      </c>
      <c r="B19833">
        <v>715</v>
      </c>
      <c r="C19833">
        <v>640.20000000000005</v>
      </c>
    </row>
    <row r="19834" spans="1:3" x14ac:dyDescent="0.25">
      <c r="A19834" s="9">
        <v>43562</v>
      </c>
      <c r="B19834">
        <v>1070</v>
      </c>
      <c r="C19834">
        <v>1105</v>
      </c>
    </row>
    <row r="19835" spans="1:3" x14ac:dyDescent="0.25">
      <c r="A19835" s="10">
        <v>43562.041666666664</v>
      </c>
      <c r="B19835">
        <v>1047</v>
      </c>
      <c r="C19835">
        <v>1162</v>
      </c>
    </row>
    <row r="19836" spans="1:3" x14ac:dyDescent="0.25">
      <c r="A19836" s="9">
        <v>43562.083333333336</v>
      </c>
      <c r="B19836">
        <v>1009</v>
      </c>
      <c r="C19836">
        <v>1531</v>
      </c>
    </row>
    <row r="19837" spans="1:3" x14ac:dyDescent="0.25">
      <c r="A19837" s="10">
        <v>43562.125</v>
      </c>
      <c r="B19837">
        <v>1069</v>
      </c>
      <c r="C19837">
        <v>1647</v>
      </c>
    </row>
    <row r="19838" spans="1:3" x14ac:dyDescent="0.25">
      <c r="A19838" s="9">
        <v>43562.166666666664</v>
      </c>
      <c r="B19838">
        <v>1194</v>
      </c>
      <c r="C19838" t="e">
        <v>#N/A</v>
      </c>
    </row>
    <row r="19839" spans="1:3" x14ac:dyDescent="0.25">
      <c r="A19839" s="10">
        <v>43562.208333333336</v>
      </c>
      <c r="B19839">
        <v>1262</v>
      </c>
      <c r="C19839">
        <v>1100</v>
      </c>
    </row>
    <row r="19840" spans="1:3" x14ac:dyDescent="0.25">
      <c r="A19840" s="9">
        <v>43562.25</v>
      </c>
      <c r="B19840">
        <v>1287</v>
      </c>
      <c r="C19840">
        <v>1100</v>
      </c>
    </row>
    <row r="19841" spans="1:3" x14ac:dyDescent="0.25">
      <c r="A19841" s="10">
        <v>43562.291666666664</v>
      </c>
      <c r="B19841">
        <v>1427</v>
      </c>
      <c r="C19841">
        <v>1000</v>
      </c>
    </row>
    <row r="19842" spans="1:3" x14ac:dyDescent="0.25">
      <c r="A19842" s="9">
        <v>43562.333333333336</v>
      </c>
      <c r="B19842">
        <v>1186</v>
      </c>
      <c r="C19842">
        <v>750.1</v>
      </c>
    </row>
    <row r="19843" spans="1:3" x14ac:dyDescent="0.25">
      <c r="A19843" s="10">
        <v>43562.375</v>
      </c>
      <c r="B19843">
        <v>915</v>
      </c>
      <c r="C19843">
        <v>700.4</v>
      </c>
    </row>
    <row r="19844" spans="1:3" x14ac:dyDescent="0.25">
      <c r="A19844" s="9">
        <v>43562.416666666664</v>
      </c>
      <c r="B19844">
        <v>779</v>
      </c>
      <c r="C19844">
        <v>700.4</v>
      </c>
    </row>
    <row r="19845" spans="1:3" x14ac:dyDescent="0.25">
      <c r="A19845" s="10">
        <v>43562.458333333336</v>
      </c>
      <c r="B19845">
        <v>832</v>
      </c>
      <c r="C19845">
        <v>1051.4000000000001</v>
      </c>
    </row>
    <row r="19846" spans="1:3" x14ac:dyDescent="0.25">
      <c r="A19846" s="9">
        <v>43562.5</v>
      </c>
      <c r="B19846">
        <v>942</v>
      </c>
      <c r="C19846">
        <v>1129.2</v>
      </c>
    </row>
    <row r="19847" spans="1:3" x14ac:dyDescent="0.25">
      <c r="A19847" s="10">
        <v>43562.541666666664</v>
      </c>
      <c r="B19847">
        <v>1189</v>
      </c>
      <c r="C19847">
        <v>1220.2</v>
      </c>
    </row>
    <row r="19848" spans="1:3" x14ac:dyDescent="0.25">
      <c r="A19848" s="9">
        <v>43562.583333333336</v>
      </c>
      <c r="B19848">
        <v>1577</v>
      </c>
      <c r="C19848">
        <v>1439.6</v>
      </c>
    </row>
    <row r="19849" spans="1:3" x14ac:dyDescent="0.25">
      <c r="A19849" s="10">
        <v>43562.625</v>
      </c>
      <c r="B19849">
        <v>1700</v>
      </c>
      <c r="C19849">
        <v>1640.3</v>
      </c>
    </row>
    <row r="19850" spans="1:3" x14ac:dyDescent="0.25">
      <c r="A19850" s="9">
        <v>43562.666666666664</v>
      </c>
      <c r="B19850">
        <v>2052</v>
      </c>
      <c r="C19850">
        <v>1918.5</v>
      </c>
    </row>
    <row r="19851" spans="1:3" x14ac:dyDescent="0.25">
      <c r="A19851" s="10">
        <v>43562.708333333336</v>
      </c>
      <c r="B19851">
        <v>2351</v>
      </c>
      <c r="C19851">
        <v>2146</v>
      </c>
    </row>
    <row r="19852" spans="1:3" x14ac:dyDescent="0.25">
      <c r="A19852" s="9">
        <v>43562.75</v>
      </c>
      <c r="B19852">
        <v>2392</v>
      </c>
      <c r="C19852">
        <v>2440</v>
      </c>
    </row>
    <row r="19853" spans="1:3" x14ac:dyDescent="0.25">
      <c r="A19853" s="10">
        <v>43562.791666666664</v>
      </c>
      <c r="B19853">
        <v>2444</v>
      </c>
      <c r="C19853">
        <v>2595.8000000000002</v>
      </c>
    </row>
    <row r="19854" spans="1:3" x14ac:dyDescent="0.25">
      <c r="A19854" s="9">
        <v>43562.833333333336</v>
      </c>
      <c r="B19854">
        <v>2266</v>
      </c>
      <c r="C19854">
        <v>2796.7</v>
      </c>
    </row>
    <row r="19855" spans="1:3" x14ac:dyDescent="0.25">
      <c r="A19855" s="10">
        <v>43562.875</v>
      </c>
      <c r="B19855">
        <v>2218</v>
      </c>
      <c r="C19855">
        <v>2998.3</v>
      </c>
    </row>
    <row r="19856" spans="1:3" x14ac:dyDescent="0.25">
      <c r="A19856" s="9">
        <v>43562.916666666664</v>
      </c>
      <c r="B19856">
        <v>2020</v>
      </c>
      <c r="C19856">
        <v>2893</v>
      </c>
    </row>
    <row r="19857" spans="1:3" x14ac:dyDescent="0.25">
      <c r="A19857" s="10">
        <v>43562.958333333336</v>
      </c>
      <c r="B19857">
        <v>2157</v>
      </c>
      <c r="C19857">
        <v>2983</v>
      </c>
    </row>
    <row r="19858" spans="1:3" x14ac:dyDescent="0.25">
      <c r="A19858" s="9">
        <v>43563</v>
      </c>
      <c r="B19858">
        <v>2257</v>
      </c>
      <c r="C19858">
        <v>2735</v>
      </c>
    </row>
    <row r="19859" spans="1:3" x14ac:dyDescent="0.25">
      <c r="A19859" s="10">
        <v>43563.041666666664</v>
      </c>
      <c r="B19859">
        <v>2087</v>
      </c>
      <c r="C19859">
        <v>2773</v>
      </c>
    </row>
    <row r="19860" spans="1:3" x14ac:dyDescent="0.25">
      <c r="A19860" s="9">
        <v>43563.083333333336</v>
      </c>
      <c r="B19860">
        <v>2650</v>
      </c>
      <c r="C19860">
        <v>2812</v>
      </c>
    </row>
    <row r="19861" spans="1:3" x14ac:dyDescent="0.25">
      <c r="A19861" s="10">
        <v>43563.125</v>
      </c>
      <c r="B19861">
        <v>2743</v>
      </c>
      <c r="C19861">
        <v>3058</v>
      </c>
    </row>
    <row r="19862" spans="1:3" x14ac:dyDescent="0.25">
      <c r="A19862" s="9">
        <v>43563.166666666664</v>
      </c>
      <c r="B19862">
        <v>2743</v>
      </c>
      <c r="C19862" t="e">
        <v>#N/A</v>
      </c>
    </row>
    <row r="19863" spans="1:3" x14ac:dyDescent="0.25">
      <c r="A19863" s="10">
        <v>43563.208333333336</v>
      </c>
      <c r="B19863">
        <v>2850</v>
      </c>
      <c r="C19863">
        <v>3000.2</v>
      </c>
    </row>
    <row r="19864" spans="1:3" x14ac:dyDescent="0.25">
      <c r="A19864" s="9">
        <v>43563.25</v>
      </c>
      <c r="B19864">
        <v>3099</v>
      </c>
      <c r="C19864">
        <v>3099.5</v>
      </c>
    </row>
    <row r="19865" spans="1:3" x14ac:dyDescent="0.25">
      <c r="A19865" s="10">
        <v>43563.291666666664</v>
      </c>
      <c r="B19865">
        <v>2993</v>
      </c>
      <c r="C19865">
        <v>3099.5</v>
      </c>
    </row>
    <row r="19866" spans="1:3" x14ac:dyDescent="0.25">
      <c r="A19866" s="9">
        <v>43563.333333333336</v>
      </c>
      <c r="B19866">
        <v>2684</v>
      </c>
      <c r="C19866">
        <v>2999.7</v>
      </c>
    </row>
    <row r="19867" spans="1:3" x14ac:dyDescent="0.25">
      <c r="A19867" s="10">
        <v>43563.375</v>
      </c>
      <c r="B19867">
        <v>2532</v>
      </c>
      <c r="C19867">
        <v>2799.7</v>
      </c>
    </row>
    <row r="19868" spans="1:3" x14ac:dyDescent="0.25">
      <c r="A19868" s="9">
        <v>43563.416666666664</v>
      </c>
      <c r="B19868">
        <v>2155</v>
      </c>
      <c r="C19868">
        <v>2500.3000000000002</v>
      </c>
    </row>
    <row r="19869" spans="1:3" x14ac:dyDescent="0.25">
      <c r="A19869" s="10">
        <v>43563.458333333336</v>
      </c>
      <c r="B19869">
        <v>1764</v>
      </c>
      <c r="C19869">
        <v>2300.1999999999998</v>
      </c>
    </row>
    <row r="19870" spans="1:3" x14ac:dyDescent="0.25">
      <c r="A19870" s="9">
        <v>43563.5</v>
      </c>
      <c r="B19870">
        <v>1454</v>
      </c>
      <c r="C19870">
        <v>2416.6999999999998</v>
      </c>
    </row>
    <row r="19871" spans="1:3" x14ac:dyDescent="0.25">
      <c r="A19871" s="10">
        <v>43563.541666666664</v>
      </c>
      <c r="B19871">
        <v>1291</v>
      </c>
      <c r="C19871">
        <v>1996.1</v>
      </c>
    </row>
    <row r="19872" spans="1:3" x14ac:dyDescent="0.25">
      <c r="A19872" s="9">
        <v>43563.583333333336</v>
      </c>
      <c r="B19872">
        <v>1342</v>
      </c>
      <c r="C19872">
        <v>1735.8</v>
      </c>
    </row>
    <row r="19873" spans="1:3" x14ac:dyDescent="0.25">
      <c r="A19873" s="10">
        <v>43563.625</v>
      </c>
      <c r="B19873">
        <v>1206</v>
      </c>
      <c r="C19873">
        <v>1457.1</v>
      </c>
    </row>
    <row r="19874" spans="1:3" x14ac:dyDescent="0.25">
      <c r="A19874" s="9">
        <v>43563.666666666664</v>
      </c>
      <c r="B19874">
        <v>838</v>
      </c>
      <c r="C19874">
        <v>1132.4000000000001</v>
      </c>
    </row>
    <row r="19875" spans="1:3" x14ac:dyDescent="0.25">
      <c r="A19875" s="10">
        <v>43563.708333333336</v>
      </c>
      <c r="B19875">
        <v>481</v>
      </c>
      <c r="C19875">
        <v>904.2</v>
      </c>
    </row>
    <row r="19876" spans="1:3" x14ac:dyDescent="0.25">
      <c r="A19876" s="9">
        <v>43563.75</v>
      </c>
      <c r="B19876">
        <v>347</v>
      </c>
      <c r="C19876">
        <v>759.3</v>
      </c>
    </row>
    <row r="19877" spans="1:3" x14ac:dyDescent="0.25">
      <c r="A19877" s="10">
        <v>43563.791666666664</v>
      </c>
      <c r="B19877">
        <v>294</v>
      </c>
      <c r="C19877">
        <v>697.3</v>
      </c>
    </row>
    <row r="19878" spans="1:3" x14ac:dyDescent="0.25">
      <c r="A19878" s="9">
        <v>43563.833333333336</v>
      </c>
      <c r="B19878">
        <v>567</v>
      </c>
      <c r="C19878">
        <v>737.3</v>
      </c>
    </row>
    <row r="19879" spans="1:3" x14ac:dyDescent="0.25">
      <c r="A19879" s="10">
        <v>43563.875</v>
      </c>
      <c r="B19879">
        <v>1032</v>
      </c>
      <c r="C19879">
        <v>867.2</v>
      </c>
    </row>
    <row r="19880" spans="1:3" x14ac:dyDescent="0.25">
      <c r="A19880" s="9">
        <v>43563.916666666664</v>
      </c>
      <c r="B19880">
        <v>1263</v>
      </c>
      <c r="C19880">
        <v>1003.1</v>
      </c>
    </row>
    <row r="19881" spans="1:3" x14ac:dyDescent="0.25">
      <c r="A19881" s="10">
        <v>43563.958333333336</v>
      </c>
      <c r="B19881">
        <v>1567</v>
      </c>
      <c r="C19881">
        <v>1215.2</v>
      </c>
    </row>
    <row r="19882" spans="1:3" x14ac:dyDescent="0.25">
      <c r="A19882" s="9">
        <v>43564</v>
      </c>
      <c r="B19882">
        <v>1698</v>
      </c>
      <c r="C19882">
        <v>2160</v>
      </c>
    </row>
    <row r="19883" spans="1:3" x14ac:dyDescent="0.25">
      <c r="A19883" s="10">
        <v>43564.041666666664</v>
      </c>
      <c r="B19883">
        <v>1565</v>
      </c>
      <c r="C19883">
        <v>1799</v>
      </c>
    </row>
    <row r="19884" spans="1:3" x14ac:dyDescent="0.25">
      <c r="A19884" s="9">
        <v>43564.083333333336</v>
      </c>
      <c r="B19884">
        <v>1784</v>
      </c>
      <c r="C19884">
        <v>1871</v>
      </c>
    </row>
    <row r="19885" spans="1:3" x14ac:dyDescent="0.25">
      <c r="A19885" s="10">
        <v>43564.125</v>
      </c>
      <c r="B19885">
        <v>1781</v>
      </c>
      <c r="C19885">
        <v>1882</v>
      </c>
    </row>
    <row r="19886" spans="1:3" x14ac:dyDescent="0.25">
      <c r="A19886" s="9">
        <v>43564.166666666664</v>
      </c>
      <c r="B19886">
        <v>1996</v>
      </c>
      <c r="C19886" t="e">
        <v>#N/A</v>
      </c>
    </row>
    <row r="19887" spans="1:3" x14ac:dyDescent="0.25">
      <c r="A19887" s="10">
        <v>43564.208333333336</v>
      </c>
      <c r="B19887">
        <v>2960</v>
      </c>
      <c r="C19887">
        <v>2400.1</v>
      </c>
    </row>
    <row r="19888" spans="1:3" x14ac:dyDescent="0.25">
      <c r="A19888" s="9">
        <v>43564.25</v>
      </c>
      <c r="B19888">
        <v>3197</v>
      </c>
      <c r="C19888">
        <v>2699.9</v>
      </c>
    </row>
    <row r="19889" spans="1:3" x14ac:dyDescent="0.25">
      <c r="A19889" s="10">
        <v>43564.291666666664</v>
      </c>
      <c r="B19889">
        <v>3324</v>
      </c>
      <c r="C19889">
        <v>2800.1</v>
      </c>
    </row>
    <row r="19890" spans="1:3" x14ac:dyDescent="0.25">
      <c r="A19890" s="9">
        <v>43564.333333333336</v>
      </c>
      <c r="B19890">
        <v>3305</v>
      </c>
      <c r="C19890">
        <v>2699.5</v>
      </c>
    </row>
    <row r="19891" spans="1:3" x14ac:dyDescent="0.25">
      <c r="A19891" s="10">
        <v>43564.375</v>
      </c>
      <c r="B19891">
        <v>3038</v>
      </c>
      <c r="C19891">
        <v>2600.3000000000002</v>
      </c>
    </row>
    <row r="19892" spans="1:3" x14ac:dyDescent="0.25">
      <c r="A19892" s="9">
        <v>43564.416666666664</v>
      </c>
      <c r="B19892">
        <v>2811</v>
      </c>
      <c r="C19892">
        <v>2500.1999999999998</v>
      </c>
    </row>
    <row r="19893" spans="1:3" x14ac:dyDescent="0.25">
      <c r="A19893" s="10">
        <v>43564.458333333336</v>
      </c>
      <c r="B19893">
        <v>2807</v>
      </c>
      <c r="C19893">
        <v>2500.1999999999998</v>
      </c>
    </row>
    <row r="19894" spans="1:3" x14ac:dyDescent="0.25">
      <c r="A19894" s="9">
        <v>43564.5</v>
      </c>
      <c r="B19894">
        <v>2801</v>
      </c>
      <c r="C19894">
        <v>2688.6</v>
      </c>
    </row>
    <row r="19895" spans="1:3" x14ac:dyDescent="0.25">
      <c r="A19895" s="10">
        <v>43564.541666666664</v>
      </c>
      <c r="B19895">
        <v>2681</v>
      </c>
      <c r="C19895">
        <v>2605</v>
      </c>
    </row>
    <row r="19896" spans="1:3" x14ac:dyDescent="0.25">
      <c r="A19896" s="9">
        <v>43564.583333333336</v>
      </c>
      <c r="B19896">
        <v>2433</v>
      </c>
      <c r="C19896">
        <v>2667.2</v>
      </c>
    </row>
    <row r="19897" spans="1:3" x14ac:dyDescent="0.25">
      <c r="A19897" s="10">
        <v>43564.625</v>
      </c>
      <c r="B19897">
        <v>2110</v>
      </c>
      <c r="C19897">
        <v>2702.3</v>
      </c>
    </row>
    <row r="19898" spans="1:3" x14ac:dyDescent="0.25">
      <c r="A19898" s="9">
        <v>43564.666666666664</v>
      </c>
      <c r="B19898">
        <v>1551</v>
      </c>
      <c r="C19898">
        <v>2333.1</v>
      </c>
    </row>
    <row r="19899" spans="1:3" x14ac:dyDescent="0.25">
      <c r="A19899" s="10">
        <v>43564.708333333336</v>
      </c>
      <c r="B19899">
        <v>1046</v>
      </c>
      <c r="C19899">
        <v>2137.8000000000002</v>
      </c>
    </row>
    <row r="19900" spans="1:3" x14ac:dyDescent="0.25">
      <c r="A19900" s="9">
        <v>43564.75</v>
      </c>
      <c r="B19900">
        <v>1093</v>
      </c>
      <c r="C19900">
        <v>1949.6</v>
      </c>
    </row>
    <row r="19901" spans="1:3" x14ac:dyDescent="0.25">
      <c r="A19901" s="10">
        <v>43564.791666666664</v>
      </c>
      <c r="B19901">
        <v>1222</v>
      </c>
      <c r="C19901">
        <v>1770.1</v>
      </c>
    </row>
    <row r="19902" spans="1:3" x14ac:dyDescent="0.25">
      <c r="A19902" s="9">
        <v>43564.833333333336</v>
      </c>
      <c r="B19902">
        <v>716</v>
      </c>
      <c r="C19902">
        <v>1625.7</v>
      </c>
    </row>
    <row r="19903" spans="1:3" x14ac:dyDescent="0.25">
      <c r="A19903" s="10">
        <v>43564.875</v>
      </c>
      <c r="B19903">
        <v>827</v>
      </c>
      <c r="C19903">
        <v>1515.4</v>
      </c>
    </row>
    <row r="19904" spans="1:3" x14ac:dyDescent="0.25">
      <c r="A19904" s="9">
        <v>43564.916666666664</v>
      </c>
      <c r="B19904">
        <v>711</v>
      </c>
      <c r="C19904">
        <v>1466.4</v>
      </c>
    </row>
    <row r="19905" spans="1:3" x14ac:dyDescent="0.25">
      <c r="A19905" s="10">
        <v>43564.958333333336</v>
      </c>
      <c r="B19905">
        <v>642</v>
      </c>
      <c r="C19905">
        <v>1522.3</v>
      </c>
    </row>
    <row r="19906" spans="1:3" x14ac:dyDescent="0.25">
      <c r="A19906" s="9">
        <v>43565</v>
      </c>
      <c r="B19906">
        <v>746</v>
      </c>
      <c r="C19906">
        <v>782</v>
      </c>
    </row>
    <row r="19907" spans="1:3" x14ac:dyDescent="0.25">
      <c r="A19907" s="10">
        <v>43565.041666666664</v>
      </c>
      <c r="B19907">
        <v>811</v>
      </c>
      <c r="C19907">
        <v>779</v>
      </c>
    </row>
    <row r="19908" spans="1:3" x14ac:dyDescent="0.25">
      <c r="A19908" s="9">
        <v>43565.083333333336</v>
      </c>
      <c r="B19908">
        <v>1064</v>
      </c>
      <c r="C19908">
        <v>888</v>
      </c>
    </row>
    <row r="19909" spans="1:3" x14ac:dyDescent="0.25">
      <c r="A19909" s="10">
        <v>43565.125</v>
      </c>
      <c r="B19909">
        <v>960</v>
      </c>
      <c r="C19909">
        <v>1206</v>
      </c>
    </row>
    <row r="19910" spans="1:3" x14ac:dyDescent="0.25">
      <c r="A19910" s="9">
        <v>43565.166666666664</v>
      </c>
      <c r="B19910">
        <v>1009</v>
      </c>
      <c r="C19910" t="e">
        <v>#N/A</v>
      </c>
    </row>
    <row r="19911" spans="1:3" x14ac:dyDescent="0.25">
      <c r="A19911" s="10">
        <v>43565.208333333336</v>
      </c>
      <c r="B19911">
        <v>1083</v>
      </c>
      <c r="C19911">
        <v>1157.9000000000001</v>
      </c>
    </row>
    <row r="19912" spans="1:3" x14ac:dyDescent="0.25">
      <c r="A19912" s="9">
        <v>43565.25</v>
      </c>
      <c r="B19912">
        <v>1156</v>
      </c>
      <c r="C19912">
        <v>1290.0999999999999</v>
      </c>
    </row>
    <row r="19913" spans="1:3" x14ac:dyDescent="0.25">
      <c r="A19913" s="10">
        <v>43565.291666666664</v>
      </c>
      <c r="B19913">
        <v>1324</v>
      </c>
      <c r="C19913">
        <v>1354.5</v>
      </c>
    </row>
    <row r="19914" spans="1:3" x14ac:dyDescent="0.25">
      <c r="A19914" s="9">
        <v>43565.333333333336</v>
      </c>
      <c r="B19914">
        <v>1395</v>
      </c>
      <c r="C19914">
        <v>1231.2</v>
      </c>
    </row>
    <row r="19915" spans="1:3" x14ac:dyDescent="0.25">
      <c r="A19915" s="10">
        <v>43565.375</v>
      </c>
      <c r="B19915">
        <v>1269</v>
      </c>
      <c r="C19915">
        <v>1098.8</v>
      </c>
    </row>
    <row r="19916" spans="1:3" x14ac:dyDescent="0.25">
      <c r="A19916" s="9">
        <v>43565.416666666664</v>
      </c>
      <c r="B19916">
        <v>1047</v>
      </c>
      <c r="C19916">
        <v>896.8</v>
      </c>
    </row>
    <row r="19917" spans="1:3" x14ac:dyDescent="0.25">
      <c r="A19917" s="10">
        <v>43565.458333333336</v>
      </c>
      <c r="B19917">
        <v>861</v>
      </c>
      <c r="C19917">
        <v>805.4</v>
      </c>
    </row>
    <row r="19918" spans="1:3" x14ac:dyDescent="0.25">
      <c r="A19918" s="9">
        <v>43565.5</v>
      </c>
      <c r="B19918">
        <v>970</v>
      </c>
      <c r="C19918">
        <v>795.4</v>
      </c>
    </row>
    <row r="19919" spans="1:3" x14ac:dyDescent="0.25">
      <c r="A19919" s="10">
        <v>43565.541666666664</v>
      </c>
      <c r="B19919">
        <v>970</v>
      </c>
      <c r="C19919">
        <v>777.6</v>
      </c>
    </row>
    <row r="19920" spans="1:3" x14ac:dyDescent="0.25">
      <c r="A19920" s="9">
        <v>43565.583333333336</v>
      </c>
      <c r="B19920">
        <v>962</v>
      </c>
      <c r="C19920">
        <v>872.6</v>
      </c>
    </row>
    <row r="19921" spans="1:3" x14ac:dyDescent="0.25">
      <c r="A19921" s="10">
        <v>43565.625</v>
      </c>
      <c r="B19921">
        <v>1036</v>
      </c>
      <c r="C19921">
        <v>888.9</v>
      </c>
    </row>
    <row r="19922" spans="1:3" x14ac:dyDescent="0.25">
      <c r="A19922" s="9">
        <v>43565.666666666664</v>
      </c>
      <c r="B19922">
        <v>923</v>
      </c>
      <c r="C19922">
        <v>929.7</v>
      </c>
    </row>
    <row r="19923" spans="1:3" x14ac:dyDescent="0.25">
      <c r="A19923" s="10">
        <v>43565.708333333336</v>
      </c>
      <c r="B19923">
        <v>826</v>
      </c>
      <c r="C19923">
        <v>960.2</v>
      </c>
    </row>
    <row r="19924" spans="1:3" x14ac:dyDescent="0.25">
      <c r="A19924" s="9">
        <v>43565.75</v>
      </c>
      <c r="B19924">
        <v>681</v>
      </c>
      <c r="C19924">
        <v>1004</v>
      </c>
    </row>
    <row r="19925" spans="1:3" x14ac:dyDescent="0.25">
      <c r="A19925" s="10">
        <v>43565.791666666664</v>
      </c>
      <c r="B19925">
        <v>637</v>
      </c>
      <c r="C19925">
        <v>1009.2</v>
      </c>
    </row>
    <row r="19926" spans="1:3" x14ac:dyDescent="0.25">
      <c r="A19926" s="9">
        <v>43565.833333333336</v>
      </c>
      <c r="B19926">
        <v>686</v>
      </c>
      <c r="C19926">
        <v>1067.2</v>
      </c>
    </row>
    <row r="19927" spans="1:3" x14ac:dyDescent="0.25">
      <c r="A19927" s="10">
        <v>43565.875</v>
      </c>
      <c r="B19927">
        <v>637</v>
      </c>
      <c r="C19927">
        <v>1206.0999999999999</v>
      </c>
    </row>
    <row r="19928" spans="1:3" x14ac:dyDescent="0.25">
      <c r="A19928" s="9">
        <v>43565.916666666664</v>
      </c>
      <c r="B19928">
        <v>607</v>
      </c>
      <c r="C19928">
        <v>1150.3</v>
      </c>
    </row>
    <row r="19929" spans="1:3" x14ac:dyDescent="0.25">
      <c r="A19929" s="10">
        <v>43565.958333333336</v>
      </c>
      <c r="B19929">
        <v>748</v>
      </c>
      <c r="C19929">
        <v>1132.9000000000001</v>
      </c>
    </row>
    <row r="19930" spans="1:3" x14ac:dyDescent="0.25">
      <c r="A19930" s="9">
        <v>43566</v>
      </c>
      <c r="B19930">
        <v>840</v>
      </c>
      <c r="C19930">
        <v>1024</v>
      </c>
    </row>
    <row r="19931" spans="1:3" x14ac:dyDescent="0.25">
      <c r="A19931" s="10">
        <v>43566.041666666664</v>
      </c>
      <c r="B19931">
        <v>1081</v>
      </c>
      <c r="C19931">
        <v>1181</v>
      </c>
    </row>
    <row r="19932" spans="1:3" x14ac:dyDescent="0.25">
      <c r="A19932" s="9">
        <v>43566.083333333336</v>
      </c>
      <c r="B19932">
        <v>1541</v>
      </c>
      <c r="C19932">
        <v>1593</v>
      </c>
    </row>
    <row r="19933" spans="1:3" x14ac:dyDescent="0.25">
      <c r="A19933" s="10">
        <v>43566.125</v>
      </c>
      <c r="B19933">
        <v>1816</v>
      </c>
      <c r="C19933">
        <v>2403</v>
      </c>
    </row>
    <row r="19934" spans="1:3" x14ac:dyDescent="0.25">
      <c r="A19934" s="9">
        <v>43566.166666666664</v>
      </c>
      <c r="B19934">
        <v>2067</v>
      </c>
      <c r="C19934" t="e">
        <v>#N/A</v>
      </c>
    </row>
    <row r="19935" spans="1:3" x14ac:dyDescent="0.25">
      <c r="A19935" s="10">
        <v>43566.208333333336</v>
      </c>
      <c r="B19935">
        <v>2487</v>
      </c>
      <c r="C19935">
        <v>2772.9</v>
      </c>
    </row>
    <row r="19936" spans="1:3" x14ac:dyDescent="0.25">
      <c r="A19936" s="9">
        <v>43566.25</v>
      </c>
      <c r="B19936">
        <v>2451</v>
      </c>
      <c r="C19936">
        <v>2817.7</v>
      </c>
    </row>
    <row r="19937" spans="1:3" x14ac:dyDescent="0.25">
      <c r="A19937" s="10">
        <v>43566.291666666664</v>
      </c>
      <c r="B19937">
        <v>2499</v>
      </c>
      <c r="C19937">
        <v>2879</v>
      </c>
    </row>
    <row r="19938" spans="1:3" x14ac:dyDescent="0.25">
      <c r="A19938" s="9">
        <v>43566.333333333336</v>
      </c>
      <c r="B19938">
        <v>2512</v>
      </c>
      <c r="C19938">
        <v>2906.4</v>
      </c>
    </row>
    <row r="19939" spans="1:3" x14ac:dyDescent="0.25">
      <c r="A19939" s="10">
        <v>43566.375</v>
      </c>
      <c r="B19939">
        <v>2454</v>
      </c>
      <c r="C19939">
        <v>2987.2</v>
      </c>
    </row>
    <row r="19940" spans="1:3" x14ac:dyDescent="0.25">
      <c r="A19940" s="9">
        <v>43566.416666666664</v>
      </c>
      <c r="B19940">
        <v>2580</v>
      </c>
      <c r="C19940">
        <v>3024.8</v>
      </c>
    </row>
    <row r="19941" spans="1:3" x14ac:dyDescent="0.25">
      <c r="A19941" s="10">
        <v>43566.458333333336</v>
      </c>
      <c r="B19941">
        <v>2736</v>
      </c>
      <c r="C19941">
        <v>3142.2</v>
      </c>
    </row>
    <row r="19942" spans="1:3" x14ac:dyDescent="0.25">
      <c r="A19942" s="9">
        <v>43566.5</v>
      </c>
      <c r="B19942">
        <v>2881</v>
      </c>
      <c r="C19942">
        <v>3220.6</v>
      </c>
    </row>
    <row r="19943" spans="1:3" x14ac:dyDescent="0.25">
      <c r="A19943" s="10">
        <v>43566.541666666664</v>
      </c>
      <c r="B19943">
        <v>2929</v>
      </c>
      <c r="C19943">
        <v>3304.3</v>
      </c>
    </row>
    <row r="19944" spans="1:3" x14ac:dyDescent="0.25">
      <c r="A19944" s="9">
        <v>43566.583333333336</v>
      </c>
      <c r="B19944">
        <v>3073</v>
      </c>
      <c r="C19944">
        <v>3411.4</v>
      </c>
    </row>
    <row r="19945" spans="1:3" x14ac:dyDescent="0.25">
      <c r="A19945" s="10">
        <v>43566.625</v>
      </c>
      <c r="B19945">
        <v>3136</v>
      </c>
      <c r="C19945">
        <v>3510.8</v>
      </c>
    </row>
    <row r="19946" spans="1:3" x14ac:dyDescent="0.25">
      <c r="A19946" s="9">
        <v>43566.666666666664</v>
      </c>
      <c r="B19946">
        <v>3219</v>
      </c>
      <c r="C19946">
        <v>3546</v>
      </c>
    </row>
    <row r="19947" spans="1:3" x14ac:dyDescent="0.25">
      <c r="A19947" s="10">
        <v>43566.708333333336</v>
      </c>
      <c r="B19947">
        <v>3225</v>
      </c>
      <c r="C19947">
        <v>3599.9</v>
      </c>
    </row>
    <row r="19948" spans="1:3" x14ac:dyDescent="0.25">
      <c r="A19948" s="9">
        <v>43566.75</v>
      </c>
      <c r="B19948">
        <v>3321</v>
      </c>
      <c r="C19948">
        <v>3703</v>
      </c>
    </row>
    <row r="19949" spans="1:3" x14ac:dyDescent="0.25">
      <c r="A19949" s="10">
        <v>43566.791666666664</v>
      </c>
      <c r="B19949">
        <v>3349</v>
      </c>
      <c r="C19949">
        <v>3760</v>
      </c>
    </row>
    <row r="19950" spans="1:3" x14ac:dyDescent="0.25">
      <c r="A19950" s="9">
        <v>43566.833333333336</v>
      </c>
      <c r="B19950">
        <v>3370</v>
      </c>
      <c r="C19950">
        <v>3852.1</v>
      </c>
    </row>
    <row r="19951" spans="1:3" x14ac:dyDescent="0.25">
      <c r="A19951" s="10">
        <v>43566.875</v>
      </c>
      <c r="B19951">
        <v>3274</v>
      </c>
      <c r="C19951">
        <v>3747.2</v>
      </c>
    </row>
    <row r="19952" spans="1:3" x14ac:dyDescent="0.25">
      <c r="A19952" s="9">
        <v>43566.916666666664</v>
      </c>
      <c r="B19952">
        <v>3080</v>
      </c>
      <c r="C19952">
        <v>3746.8</v>
      </c>
    </row>
    <row r="19953" spans="1:3" x14ac:dyDescent="0.25">
      <c r="A19953" s="10">
        <v>43566.958333333336</v>
      </c>
      <c r="B19953">
        <v>3178</v>
      </c>
      <c r="C19953">
        <v>3732</v>
      </c>
    </row>
    <row r="19954" spans="1:3" x14ac:dyDescent="0.25">
      <c r="A19954" s="9">
        <v>43567</v>
      </c>
      <c r="B19954">
        <v>3010</v>
      </c>
      <c r="C19954">
        <v>3598</v>
      </c>
    </row>
    <row r="19955" spans="1:3" x14ac:dyDescent="0.25">
      <c r="A19955" s="10">
        <v>43567.041666666664</v>
      </c>
      <c r="B19955">
        <v>2928</v>
      </c>
      <c r="C19955">
        <v>3481</v>
      </c>
    </row>
    <row r="19956" spans="1:3" x14ac:dyDescent="0.25">
      <c r="A19956" s="9">
        <v>43567.083333333336</v>
      </c>
      <c r="B19956">
        <v>2907</v>
      </c>
      <c r="C19956">
        <v>3495</v>
      </c>
    </row>
    <row r="19957" spans="1:3" x14ac:dyDescent="0.25">
      <c r="A19957" s="10">
        <v>43567.125</v>
      </c>
      <c r="B19957">
        <v>2874</v>
      </c>
      <c r="C19957">
        <v>3421</v>
      </c>
    </row>
    <row r="19958" spans="1:3" x14ac:dyDescent="0.25">
      <c r="A19958" s="9">
        <v>43567.166666666664</v>
      </c>
      <c r="B19958">
        <v>2747</v>
      </c>
      <c r="C19958" t="e">
        <v>#N/A</v>
      </c>
    </row>
    <row r="19959" spans="1:3" x14ac:dyDescent="0.25">
      <c r="A19959" s="10">
        <v>43567.208333333336</v>
      </c>
      <c r="B19959">
        <v>2844</v>
      </c>
      <c r="C19959">
        <v>3723.3</v>
      </c>
    </row>
    <row r="19960" spans="1:3" x14ac:dyDescent="0.25">
      <c r="A19960" s="9">
        <v>43567.25</v>
      </c>
      <c r="B19960">
        <v>2931</v>
      </c>
      <c r="C19960">
        <v>3921.2</v>
      </c>
    </row>
    <row r="19961" spans="1:3" x14ac:dyDescent="0.25">
      <c r="A19961" s="10">
        <v>43567.291666666664</v>
      </c>
      <c r="B19961">
        <v>3033</v>
      </c>
      <c r="C19961">
        <v>4158.8999999999996</v>
      </c>
    </row>
    <row r="19962" spans="1:3" x14ac:dyDescent="0.25">
      <c r="A19962" s="9">
        <v>43567.333333333336</v>
      </c>
      <c r="B19962">
        <v>2686</v>
      </c>
      <c r="C19962">
        <v>4258.3</v>
      </c>
    </row>
    <row r="19963" spans="1:3" x14ac:dyDescent="0.25">
      <c r="A19963" s="10">
        <v>43567.375</v>
      </c>
      <c r="B19963">
        <v>2327</v>
      </c>
      <c r="C19963">
        <v>3906.6</v>
      </c>
    </row>
    <row r="19964" spans="1:3" x14ac:dyDescent="0.25">
      <c r="A19964" s="9">
        <v>43567.416666666664</v>
      </c>
      <c r="B19964">
        <v>1805</v>
      </c>
      <c r="C19964">
        <v>3824.6</v>
      </c>
    </row>
    <row r="19965" spans="1:3" x14ac:dyDescent="0.25">
      <c r="A19965" s="10">
        <v>43567.458333333336</v>
      </c>
      <c r="B19965">
        <v>2236</v>
      </c>
      <c r="C19965">
        <v>3877.6</v>
      </c>
    </row>
    <row r="19966" spans="1:3" x14ac:dyDescent="0.25">
      <c r="A19966" s="9">
        <v>43567.5</v>
      </c>
      <c r="B19966">
        <v>2176</v>
      </c>
      <c r="C19966">
        <v>3817</v>
      </c>
    </row>
    <row r="19967" spans="1:3" x14ac:dyDescent="0.25">
      <c r="A19967" s="10">
        <v>43567.541666666664</v>
      </c>
      <c r="B19967">
        <v>2570</v>
      </c>
      <c r="C19967">
        <v>3774.4</v>
      </c>
    </row>
    <row r="19968" spans="1:3" x14ac:dyDescent="0.25">
      <c r="A19968" s="9">
        <v>43567.583333333336</v>
      </c>
      <c r="B19968">
        <v>2349</v>
      </c>
      <c r="C19968">
        <v>3761.1</v>
      </c>
    </row>
    <row r="19969" spans="1:3" x14ac:dyDescent="0.25">
      <c r="A19969" s="10">
        <v>43567.625</v>
      </c>
      <c r="B19969">
        <v>2466</v>
      </c>
      <c r="C19969">
        <v>3851.5</v>
      </c>
    </row>
    <row r="19970" spans="1:3" x14ac:dyDescent="0.25">
      <c r="A19970" s="9">
        <v>43567.666666666664</v>
      </c>
      <c r="B19970">
        <v>2358</v>
      </c>
      <c r="C19970">
        <v>3771.4</v>
      </c>
    </row>
    <row r="19971" spans="1:3" x14ac:dyDescent="0.25">
      <c r="A19971" s="10">
        <v>43567.708333333336</v>
      </c>
      <c r="B19971">
        <v>2346</v>
      </c>
      <c r="C19971">
        <v>3788.8</v>
      </c>
    </row>
    <row r="19972" spans="1:3" x14ac:dyDescent="0.25">
      <c r="A19972" s="9">
        <v>43567.75</v>
      </c>
      <c r="B19972">
        <v>2502</v>
      </c>
      <c r="C19972">
        <v>3760.7</v>
      </c>
    </row>
    <row r="19973" spans="1:3" x14ac:dyDescent="0.25">
      <c r="A19973" s="10">
        <v>43567.791666666664</v>
      </c>
      <c r="B19973">
        <v>2622</v>
      </c>
      <c r="C19973">
        <v>3701.3</v>
      </c>
    </row>
    <row r="19974" spans="1:3" x14ac:dyDescent="0.25">
      <c r="A19974" s="9">
        <v>43567.833333333336</v>
      </c>
      <c r="B19974">
        <v>2389</v>
      </c>
      <c r="C19974">
        <v>3700.4</v>
      </c>
    </row>
    <row r="19975" spans="1:3" x14ac:dyDescent="0.25">
      <c r="A19975" s="10">
        <v>43567.875</v>
      </c>
      <c r="B19975">
        <v>2153</v>
      </c>
      <c r="C19975">
        <v>3603.3</v>
      </c>
    </row>
    <row r="19976" spans="1:3" x14ac:dyDescent="0.25">
      <c r="A19976" s="9">
        <v>43567.916666666664</v>
      </c>
      <c r="B19976">
        <v>1789</v>
      </c>
      <c r="C19976">
        <v>3510.8</v>
      </c>
    </row>
    <row r="19977" spans="1:3" x14ac:dyDescent="0.25">
      <c r="A19977" s="10">
        <v>43567.958333333336</v>
      </c>
      <c r="B19977">
        <v>663</v>
      </c>
      <c r="C19977">
        <v>3417.6</v>
      </c>
    </row>
    <row r="19978" spans="1:3" x14ac:dyDescent="0.25">
      <c r="A19978" s="9">
        <v>43568</v>
      </c>
      <c r="B19978">
        <v>609</v>
      </c>
      <c r="C19978">
        <v>2367</v>
      </c>
    </row>
    <row r="19979" spans="1:3" x14ac:dyDescent="0.25">
      <c r="A19979" s="10">
        <v>43568.041666666664</v>
      </c>
      <c r="B19979">
        <v>711</v>
      </c>
      <c r="C19979">
        <v>2438</v>
      </c>
    </row>
    <row r="19980" spans="1:3" x14ac:dyDescent="0.25">
      <c r="A19980" s="9">
        <v>43568.083333333336</v>
      </c>
      <c r="B19980">
        <v>988</v>
      </c>
      <c r="C19980">
        <v>2309</v>
      </c>
    </row>
    <row r="19981" spans="1:3" x14ac:dyDescent="0.25">
      <c r="A19981" s="10">
        <v>43568.125</v>
      </c>
      <c r="B19981">
        <v>928</v>
      </c>
      <c r="C19981">
        <v>2477</v>
      </c>
    </row>
    <row r="19982" spans="1:3" x14ac:dyDescent="0.25">
      <c r="A19982" s="9">
        <v>43568.166666666664</v>
      </c>
      <c r="B19982">
        <v>809</v>
      </c>
      <c r="C19982" t="e">
        <v>#N/A</v>
      </c>
    </row>
    <row r="19983" spans="1:3" x14ac:dyDescent="0.25">
      <c r="A19983" s="10">
        <v>43568.208333333336</v>
      </c>
      <c r="B19983">
        <v>989</v>
      </c>
      <c r="C19983">
        <v>2974.1</v>
      </c>
    </row>
    <row r="19984" spans="1:3" x14ac:dyDescent="0.25">
      <c r="A19984" s="9">
        <v>43568.25</v>
      </c>
      <c r="B19984">
        <v>1176</v>
      </c>
      <c r="C19984">
        <v>3085.2</v>
      </c>
    </row>
    <row r="19985" spans="1:3" x14ac:dyDescent="0.25">
      <c r="A19985" s="10">
        <v>43568.291666666664</v>
      </c>
      <c r="B19985">
        <v>1233</v>
      </c>
      <c r="C19985">
        <v>3256.8</v>
      </c>
    </row>
    <row r="19986" spans="1:3" x14ac:dyDescent="0.25">
      <c r="A19986" s="9">
        <v>43568.333333333336</v>
      </c>
      <c r="B19986">
        <v>1317</v>
      </c>
      <c r="C19986">
        <v>3447.9</v>
      </c>
    </row>
    <row r="19987" spans="1:3" x14ac:dyDescent="0.25">
      <c r="A19987" s="10">
        <v>43568.375</v>
      </c>
      <c r="B19987">
        <v>1042</v>
      </c>
      <c r="C19987">
        <v>3621</v>
      </c>
    </row>
    <row r="19988" spans="1:3" x14ac:dyDescent="0.25">
      <c r="A19988" s="9">
        <v>43568.416666666664</v>
      </c>
      <c r="B19988">
        <v>954</v>
      </c>
      <c r="C19988">
        <v>3708.8</v>
      </c>
    </row>
    <row r="19989" spans="1:3" x14ac:dyDescent="0.25">
      <c r="A19989" s="10">
        <v>43568.458333333336</v>
      </c>
      <c r="B19989">
        <v>827</v>
      </c>
      <c r="C19989">
        <v>3720.5</v>
      </c>
    </row>
    <row r="19990" spans="1:3" x14ac:dyDescent="0.25">
      <c r="A19990" s="9">
        <v>43568.5</v>
      </c>
      <c r="B19990">
        <v>612</v>
      </c>
      <c r="C19990">
        <v>3710.9</v>
      </c>
    </row>
    <row r="19991" spans="1:3" x14ac:dyDescent="0.25">
      <c r="A19991" s="10">
        <v>43568.541666666664</v>
      </c>
      <c r="B19991">
        <v>549</v>
      </c>
      <c r="C19991">
        <v>3475.9</v>
      </c>
    </row>
    <row r="19992" spans="1:3" x14ac:dyDescent="0.25">
      <c r="A19992" s="9">
        <v>43568.583333333336</v>
      </c>
      <c r="B19992">
        <v>492</v>
      </c>
      <c r="C19992">
        <v>3223.6</v>
      </c>
    </row>
    <row r="19993" spans="1:3" x14ac:dyDescent="0.25">
      <c r="A19993" s="10">
        <v>43568.625</v>
      </c>
      <c r="B19993">
        <v>740</v>
      </c>
      <c r="C19993">
        <v>2935.1</v>
      </c>
    </row>
    <row r="19994" spans="1:3" x14ac:dyDescent="0.25">
      <c r="A19994" s="9">
        <v>43568.666666666664</v>
      </c>
      <c r="B19994">
        <v>1089</v>
      </c>
      <c r="C19994">
        <v>2460.5</v>
      </c>
    </row>
    <row r="19995" spans="1:3" x14ac:dyDescent="0.25">
      <c r="A19995" s="10">
        <v>43568.708333333336</v>
      </c>
      <c r="B19995">
        <v>1105</v>
      </c>
      <c r="C19995">
        <v>2135.6</v>
      </c>
    </row>
    <row r="19996" spans="1:3" x14ac:dyDescent="0.25">
      <c r="A19996" s="9">
        <v>43568.75</v>
      </c>
      <c r="B19996">
        <v>883</v>
      </c>
      <c r="C19996">
        <v>1849.9</v>
      </c>
    </row>
    <row r="19997" spans="1:3" x14ac:dyDescent="0.25">
      <c r="A19997" s="10">
        <v>43568.791666666664</v>
      </c>
      <c r="B19997">
        <v>811</v>
      </c>
      <c r="C19997">
        <v>1526.4</v>
      </c>
    </row>
    <row r="19998" spans="1:3" x14ac:dyDescent="0.25">
      <c r="A19998" s="9">
        <v>43568.833333333336</v>
      </c>
      <c r="B19998">
        <v>877</v>
      </c>
      <c r="C19998">
        <v>1349</v>
      </c>
    </row>
    <row r="19999" spans="1:3" x14ac:dyDescent="0.25">
      <c r="A19999" s="10">
        <v>43568.875</v>
      </c>
      <c r="B19999">
        <v>1107</v>
      </c>
      <c r="C19999">
        <v>1234.7</v>
      </c>
    </row>
    <row r="20000" spans="1:3" x14ac:dyDescent="0.25">
      <c r="A20000" s="9">
        <v>43568.916666666664</v>
      </c>
      <c r="B20000">
        <v>881</v>
      </c>
      <c r="C20000">
        <v>980.1</v>
      </c>
    </row>
    <row r="20001" spans="1:3" x14ac:dyDescent="0.25">
      <c r="A20001" s="10">
        <v>43568.958333333336</v>
      </c>
      <c r="B20001">
        <v>732</v>
      </c>
      <c r="C20001">
        <v>869.7</v>
      </c>
    </row>
    <row r="20002" spans="1:3" x14ac:dyDescent="0.25">
      <c r="A20002" s="9">
        <v>43569</v>
      </c>
      <c r="B20002">
        <v>1187</v>
      </c>
      <c r="C20002">
        <v>1556</v>
      </c>
    </row>
    <row r="20003" spans="1:3" x14ac:dyDescent="0.25">
      <c r="A20003" s="10">
        <v>43569.041666666664</v>
      </c>
      <c r="B20003">
        <v>1154</v>
      </c>
      <c r="C20003">
        <v>1320</v>
      </c>
    </row>
    <row r="20004" spans="1:3" x14ac:dyDescent="0.25">
      <c r="A20004" s="9">
        <v>43569.083333333336</v>
      </c>
      <c r="B20004">
        <v>1007</v>
      </c>
      <c r="C20004">
        <v>1747</v>
      </c>
    </row>
    <row r="20005" spans="1:3" x14ac:dyDescent="0.25">
      <c r="A20005" s="10">
        <v>43569.125</v>
      </c>
      <c r="B20005">
        <v>1054</v>
      </c>
      <c r="C20005">
        <v>1720</v>
      </c>
    </row>
    <row r="20006" spans="1:3" x14ac:dyDescent="0.25">
      <c r="A20006" s="9">
        <v>43569.166666666664</v>
      </c>
      <c r="B20006">
        <v>839</v>
      </c>
      <c r="C20006" t="e">
        <v>#N/A</v>
      </c>
    </row>
    <row r="20007" spans="1:3" x14ac:dyDescent="0.25">
      <c r="A20007" s="10">
        <v>43569.208333333336</v>
      </c>
      <c r="B20007">
        <v>1193</v>
      </c>
      <c r="C20007">
        <v>1328.4</v>
      </c>
    </row>
    <row r="20008" spans="1:3" x14ac:dyDescent="0.25">
      <c r="A20008" s="9">
        <v>43569.25</v>
      </c>
      <c r="B20008">
        <v>1411</v>
      </c>
      <c r="C20008">
        <v>1663.7</v>
      </c>
    </row>
    <row r="20009" spans="1:3" x14ac:dyDescent="0.25">
      <c r="A20009" s="10">
        <v>43569.291666666664</v>
      </c>
      <c r="B20009">
        <v>1728</v>
      </c>
      <c r="C20009">
        <v>1942.1</v>
      </c>
    </row>
    <row r="20010" spans="1:3" x14ac:dyDescent="0.25">
      <c r="A20010" s="9">
        <v>43569.333333333336</v>
      </c>
      <c r="B20010">
        <v>1947</v>
      </c>
      <c r="C20010">
        <v>2176.6</v>
      </c>
    </row>
    <row r="20011" spans="1:3" x14ac:dyDescent="0.25">
      <c r="A20011" s="10">
        <v>43569.375</v>
      </c>
      <c r="B20011">
        <v>2245</v>
      </c>
      <c r="C20011">
        <v>2541.5</v>
      </c>
    </row>
    <row r="20012" spans="1:3" x14ac:dyDescent="0.25">
      <c r="A20012" s="9">
        <v>43569.416666666664</v>
      </c>
      <c r="B20012">
        <v>2433</v>
      </c>
      <c r="C20012">
        <v>2887.8</v>
      </c>
    </row>
    <row r="20013" spans="1:3" x14ac:dyDescent="0.25">
      <c r="A20013" s="10">
        <v>43569.458333333336</v>
      </c>
      <c r="B20013">
        <v>2656</v>
      </c>
      <c r="C20013">
        <v>3160.2</v>
      </c>
    </row>
    <row r="20014" spans="1:3" x14ac:dyDescent="0.25">
      <c r="A20014" s="9">
        <v>43569.5</v>
      </c>
      <c r="B20014">
        <v>2587</v>
      </c>
      <c r="C20014">
        <v>3352.2</v>
      </c>
    </row>
    <row r="20015" spans="1:3" x14ac:dyDescent="0.25">
      <c r="A20015" s="10">
        <v>43569.541666666664</v>
      </c>
      <c r="B20015">
        <v>2749</v>
      </c>
      <c r="C20015">
        <v>3354.6</v>
      </c>
    </row>
    <row r="20016" spans="1:3" x14ac:dyDescent="0.25">
      <c r="A20016" s="9">
        <v>43569.583333333336</v>
      </c>
      <c r="B20016">
        <v>2628</v>
      </c>
      <c r="C20016">
        <v>3383</v>
      </c>
    </row>
    <row r="20017" spans="1:3" x14ac:dyDescent="0.25">
      <c r="A20017" s="10">
        <v>43569.625</v>
      </c>
      <c r="B20017">
        <v>2281</v>
      </c>
      <c r="C20017">
        <v>3380.2</v>
      </c>
    </row>
    <row r="20018" spans="1:3" x14ac:dyDescent="0.25">
      <c r="A20018" s="9">
        <v>43569.666666666664</v>
      </c>
      <c r="B20018">
        <v>2043</v>
      </c>
      <c r="C20018">
        <v>3174.5</v>
      </c>
    </row>
    <row r="20019" spans="1:3" x14ac:dyDescent="0.25">
      <c r="A20019" s="10">
        <v>43569.708333333336</v>
      </c>
      <c r="B20019">
        <v>2266</v>
      </c>
      <c r="C20019">
        <v>3028.9</v>
      </c>
    </row>
    <row r="20020" spans="1:3" x14ac:dyDescent="0.25">
      <c r="A20020" s="9">
        <v>43569.75</v>
      </c>
      <c r="B20020">
        <v>2317</v>
      </c>
      <c r="C20020">
        <v>2944.8</v>
      </c>
    </row>
    <row r="20021" spans="1:3" x14ac:dyDescent="0.25">
      <c r="A20021" s="10">
        <v>43569.791666666664</v>
      </c>
      <c r="B20021">
        <v>2093</v>
      </c>
      <c r="C20021">
        <v>2751.3</v>
      </c>
    </row>
    <row r="20022" spans="1:3" x14ac:dyDescent="0.25">
      <c r="A20022" s="9">
        <v>43569.833333333336</v>
      </c>
      <c r="B20022">
        <v>1565</v>
      </c>
      <c r="C20022">
        <v>2524.1</v>
      </c>
    </row>
    <row r="20023" spans="1:3" x14ac:dyDescent="0.25">
      <c r="A20023" s="10">
        <v>43569.875</v>
      </c>
      <c r="B20023">
        <v>1402</v>
      </c>
      <c r="C20023">
        <v>2354.9</v>
      </c>
    </row>
    <row r="20024" spans="1:3" x14ac:dyDescent="0.25">
      <c r="A20024" s="9">
        <v>43569.916666666664</v>
      </c>
      <c r="B20024">
        <v>1248</v>
      </c>
      <c r="C20024">
        <v>2134.9</v>
      </c>
    </row>
    <row r="20025" spans="1:3" x14ac:dyDescent="0.25">
      <c r="A20025" s="10">
        <v>43569.958333333336</v>
      </c>
      <c r="B20025">
        <v>1197</v>
      </c>
      <c r="C20025">
        <v>2026.2</v>
      </c>
    </row>
    <row r="20026" spans="1:3" x14ac:dyDescent="0.25">
      <c r="A20026" s="9">
        <v>43570</v>
      </c>
      <c r="B20026">
        <v>1368</v>
      </c>
      <c r="C20026">
        <v>1475</v>
      </c>
    </row>
    <row r="20027" spans="1:3" x14ac:dyDescent="0.25">
      <c r="A20027" s="10">
        <v>43570.041666666664</v>
      </c>
      <c r="B20027">
        <v>1429</v>
      </c>
      <c r="C20027">
        <v>1593</v>
      </c>
    </row>
    <row r="20028" spans="1:3" x14ac:dyDescent="0.25">
      <c r="A20028" s="9">
        <v>43570.083333333336</v>
      </c>
      <c r="B20028">
        <v>1670</v>
      </c>
      <c r="C20028">
        <v>1931</v>
      </c>
    </row>
    <row r="20029" spans="1:3" x14ac:dyDescent="0.25">
      <c r="A20029" s="10">
        <v>43570.125</v>
      </c>
      <c r="B20029">
        <v>1898</v>
      </c>
      <c r="C20029">
        <v>2340</v>
      </c>
    </row>
    <row r="20030" spans="1:3" x14ac:dyDescent="0.25">
      <c r="A20030" s="9">
        <v>43570.166666666664</v>
      </c>
      <c r="B20030">
        <v>2066</v>
      </c>
      <c r="C20030" t="e">
        <v>#N/A</v>
      </c>
    </row>
    <row r="20031" spans="1:3" x14ac:dyDescent="0.25">
      <c r="A20031" s="10">
        <v>43570.208333333336</v>
      </c>
      <c r="B20031">
        <v>2328</v>
      </c>
      <c r="C20031">
        <v>3086.8</v>
      </c>
    </row>
    <row r="20032" spans="1:3" x14ac:dyDescent="0.25">
      <c r="A20032" s="9">
        <v>43570.25</v>
      </c>
      <c r="B20032">
        <v>2023</v>
      </c>
      <c r="C20032">
        <v>3189.5</v>
      </c>
    </row>
    <row r="20033" spans="1:3" x14ac:dyDescent="0.25">
      <c r="A20033" s="10">
        <v>43570.291666666664</v>
      </c>
      <c r="B20033">
        <v>2004</v>
      </c>
      <c r="C20033">
        <v>3276.2</v>
      </c>
    </row>
    <row r="20034" spans="1:3" x14ac:dyDescent="0.25">
      <c r="A20034" s="9">
        <v>43570.333333333336</v>
      </c>
      <c r="B20034">
        <v>2028</v>
      </c>
      <c r="C20034">
        <v>3353.1</v>
      </c>
    </row>
    <row r="20035" spans="1:3" x14ac:dyDescent="0.25">
      <c r="A20035" s="10">
        <v>43570.375</v>
      </c>
      <c r="B20035">
        <v>2040</v>
      </c>
      <c r="C20035">
        <v>3369.1</v>
      </c>
    </row>
    <row r="20036" spans="1:3" x14ac:dyDescent="0.25">
      <c r="A20036" s="9">
        <v>43570.416666666664</v>
      </c>
      <c r="B20036">
        <v>1972</v>
      </c>
      <c r="C20036">
        <v>3296</v>
      </c>
    </row>
    <row r="20037" spans="1:3" x14ac:dyDescent="0.25">
      <c r="A20037" s="10">
        <v>43570.458333333336</v>
      </c>
      <c r="B20037">
        <v>1983</v>
      </c>
      <c r="C20037">
        <v>3192.4</v>
      </c>
    </row>
    <row r="20038" spans="1:3" x14ac:dyDescent="0.25">
      <c r="A20038" s="9">
        <v>43570.5</v>
      </c>
      <c r="B20038">
        <v>1839</v>
      </c>
      <c r="C20038">
        <v>3191.5</v>
      </c>
    </row>
    <row r="20039" spans="1:3" x14ac:dyDescent="0.25">
      <c r="A20039" s="10">
        <v>43570.541666666664</v>
      </c>
      <c r="B20039">
        <v>1585</v>
      </c>
      <c r="C20039">
        <v>3092.6</v>
      </c>
    </row>
    <row r="20040" spans="1:3" x14ac:dyDescent="0.25">
      <c r="A20040" s="9">
        <v>43570.583333333336</v>
      </c>
      <c r="B20040">
        <v>1675</v>
      </c>
      <c r="C20040">
        <v>3038.4</v>
      </c>
    </row>
    <row r="20041" spans="1:3" x14ac:dyDescent="0.25">
      <c r="A20041" s="10">
        <v>43570.625</v>
      </c>
      <c r="B20041">
        <v>1464</v>
      </c>
      <c r="C20041">
        <v>2916.8</v>
      </c>
    </row>
    <row r="20042" spans="1:3" x14ac:dyDescent="0.25">
      <c r="A20042" s="9">
        <v>43570.666666666664</v>
      </c>
      <c r="B20042">
        <v>1499</v>
      </c>
      <c r="C20042">
        <v>2693.4</v>
      </c>
    </row>
    <row r="20043" spans="1:3" x14ac:dyDescent="0.25">
      <c r="A20043" s="10">
        <v>43570.708333333336</v>
      </c>
      <c r="B20043">
        <v>1391</v>
      </c>
      <c r="C20043">
        <v>2387.6</v>
      </c>
    </row>
    <row r="20044" spans="1:3" x14ac:dyDescent="0.25">
      <c r="A20044" s="9">
        <v>43570.75</v>
      </c>
      <c r="B20044">
        <v>1083</v>
      </c>
      <c r="C20044">
        <v>2067.1999999999998</v>
      </c>
    </row>
    <row r="20045" spans="1:3" x14ac:dyDescent="0.25">
      <c r="A20045" s="10">
        <v>43570.791666666664</v>
      </c>
      <c r="B20045">
        <v>894</v>
      </c>
      <c r="C20045">
        <v>1843.7</v>
      </c>
    </row>
    <row r="20046" spans="1:3" x14ac:dyDescent="0.25">
      <c r="A20046" s="9">
        <v>43570.833333333336</v>
      </c>
      <c r="B20046">
        <v>781</v>
      </c>
      <c r="C20046">
        <v>1694</v>
      </c>
    </row>
    <row r="20047" spans="1:3" x14ac:dyDescent="0.25">
      <c r="A20047" s="10">
        <v>43570.875</v>
      </c>
      <c r="B20047">
        <v>708</v>
      </c>
      <c r="C20047">
        <v>1557.8</v>
      </c>
    </row>
    <row r="20048" spans="1:3" x14ac:dyDescent="0.25">
      <c r="A20048" s="9">
        <v>43570.916666666664</v>
      </c>
      <c r="B20048">
        <v>695</v>
      </c>
      <c r="C20048">
        <v>1500.8</v>
      </c>
    </row>
    <row r="20049" spans="1:3" x14ac:dyDescent="0.25">
      <c r="A20049" s="10">
        <v>43570.958333333336</v>
      </c>
      <c r="B20049">
        <v>592</v>
      </c>
      <c r="C20049">
        <v>1464.9</v>
      </c>
    </row>
    <row r="20050" spans="1:3" x14ac:dyDescent="0.25">
      <c r="A20050" s="9">
        <v>43571</v>
      </c>
      <c r="B20050">
        <v>495</v>
      </c>
      <c r="C20050">
        <v>1101</v>
      </c>
    </row>
    <row r="20051" spans="1:3" x14ac:dyDescent="0.25">
      <c r="A20051" s="10">
        <v>43571.041666666664</v>
      </c>
      <c r="B20051">
        <v>741</v>
      </c>
      <c r="C20051">
        <v>1011</v>
      </c>
    </row>
    <row r="20052" spans="1:3" x14ac:dyDescent="0.25">
      <c r="A20052" s="9">
        <v>43571.083333333336</v>
      </c>
      <c r="B20052">
        <v>625</v>
      </c>
      <c r="C20052">
        <v>960</v>
      </c>
    </row>
    <row r="20053" spans="1:3" x14ac:dyDescent="0.25">
      <c r="A20053" s="10">
        <v>43571.125</v>
      </c>
      <c r="B20053">
        <v>432</v>
      </c>
      <c r="C20053">
        <v>800</v>
      </c>
    </row>
    <row r="20054" spans="1:3" x14ac:dyDescent="0.25">
      <c r="A20054" s="9">
        <v>43571.166666666664</v>
      </c>
      <c r="B20054">
        <v>299</v>
      </c>
      <c r="C20054" t="e">
        <v>#N/A</v>
      </c>
    </row>
    <row r="20055" spans="1:3" x14ac:dyDescent="0.25">
      <c r="A20055" s="10">
        <v>43571.208333333336</v>
      </c>
      <c r="B20055">
        <v>282</v>
      </c>
      <c r="C20055">
        <v>468.3</v>
      </c>
    </row>
    <row r="20056" spans="1:3" x14ac:dyDescent="0.25">
      <c r="A20056" s="9">
        <v>43571.25</v>
      </c>
      <c r="B20056">
        <v>233</v>
      </c>
      <c r="C20056">
        <v>473.1</v>
      </c>
    </row>
    <row r="20057" spans="1:3" x14ac:dyDescent="0.25">
      <c r="A20057" s="10">
        <v>43571.291666666664</v>
      </c>
      <c r="B20057">
        <v>173</v>
      </c>
      <c r="C20057">
        <v>467.2</v>
      </c>
    </row>
    <row r="20058" spans="1:3" x14ac:dyDescent="0.25">
      <c r="A20058" s="9">
        <v>43571.333333333336</v>
      </c>
      <c r="B20058">
        <v>239</v>
      </c>
      <c r="C20058">
        <v>621.79999999999995</v>
      </c>
    </row>
    <row r="20059" spans="1:3" x14ac:dyDescent="0.25">
      <c r="A20059" s="10">
        <v>43571.375</v>
      </c>
      <c r="B20059">
        <v>302</v>
      </c>
      <c r="C20059">
        <v>702.1</v>
      </c>
    </row>
    <row r="20060" spans="1:3" x14ac:dyDescent="0.25">
      <c r="A20060" s="9">
        <v>43571.416666666664</v>
      </c>
      <c r="B20060">
        <v>466</v>
      </c>
      <c r="C20060">
        <v>815.8</v>
      </c>
    </row>
    <row r="20061" spans="1:3" x14ac:dyDescent="0.25">
      <c r="A20061" s="10">
        <v>43571.458333333336</v>
      </c>
      <c r="B20061">
        <v>516</v>
      </c>
      <c r="C20061">
        <v>964.6</v>
      </c>
    </row>
    <row r="20062" spans="1:3" x14ac:dyDescent="0.25">
      <c r="A20062" s="9">
        <v>43571.5</v>
      </c>
      <c r="B20062">
        <v>447</v>
      </c>
      <c r="C20062">
        <v>1110.9000000000001</v>
      </c>
    </row>
    <row r="20063" spans="1:3" x14ac:dyDescent="0.25">
      <c r="A20063" s="10">
        <v>43571.541666666664</v>
      </c>
      <c r="B20063">
        <v>433</v>
      </c>
      <c r="C20063">
        <v>959.9</v>
      </c>
    </row>
    <row r="20064" spans="1:3" x14ac:dyDescent="0.25">
      <c r="A20064" s="9">
        <v>43571.583333333336</v>
      </c>
      <c r="B20064">
        <v>433</v>
      </c>
      <c r="C20064">
        <v>774.9</v>
      </c>
    </row>
    <row r="20065" spans="1:3" x14ac:dyDescent="0.25">
      <c r="A20065" s="10">
        <v>43571.625</v>
      </c>
      <c r="B20065">
        <v>433</v>
      </c>
      <c r="C20065">
        <v>722.3</v>
      </c>
    </row>
    <row r="20066" spans="1:3" x14ac:dyDescent="0.25">
      <c r="A20066" s="9">
        <v>43571.666666666664</v>
      </c>
      <c r="B20066">
        <v>604</v>
      </c>
      <c r="C20066">
        <v>524</v>
      </c>
    </row>
    <row r="20067" spans="1:3" x14ac:dyDescent="0.25">
      <c r="A20067" s="10">
        <v>43571.708333333336</v>
      </c>
      <c r="B20067">
        <v>604</v>
      </c>
      <c r="C20067">
        <v>489</v>
      </c>
    </row>
    <row r="20068" spans="1:3" x14ac:dyDescent="0.25">
      <c r="A20068" s="9">
        <v>43571.75</v>
      </c>
      <c r="B20068">
        <v>470</v>
      </c>
      <c r="C20068">
        <v>560.29999999999995</v>
      </c>
    </row>
    <row r="20069" spans="1:3" x14ac:dyDescent="0.25">
      <c r="A20069" s="10">
        <v>43571.791666666664</v>
      </c>
      <c r="B20069">
        <v>469</v>
      </c>
      <c r="C20069">
        <v>532.5</v>
      </c>
    </row>
    <row r="20070" spans="1:3" x14ac:dyDescent="0.25">
      <c r="A20070" s="9">
        <v>43571.833333333336</v>
      </c>
      <c r="B20070">
        <v>469</v>
      </c>
      <c r="C20070">
        <v>588.79999999999995</v>
      </c>
    </row>
    <row r="20071" spans="1:3" x14ac:dyDescent="0.25">
      <c r="A20071" s="10">
        <v>43571.875</v>
      </c>
      <c r="B20071">
        <v>469</v>
      </c>
      <c r="C20071">
        <v>685.7</v>
      </c>
    </row>
    <row r="20072" spans="1:3" x14ac:dyDescent="0.25">
      <c r="A20072" s="9">
        <v>43571.916666666664</v>
      </c>
      <c r="B20072">
        <v>469</v>
      </c>
      <c r="C20072">
        <v>683.1</v>
      </c>
    </row>
    <row r="20073" spans="1:3" x14ac:dyDescent="0.25">
      <c r="A20073" s="10">
        <v>43571.958333333336</v>
      </c>
      <c r="B20073">
        <v>530</v>
      </c>
      <c r="C20073">
        <v>713.5</v>
      </c>
    </row>
    <row r="20074" spans="1:3" x14ac:dyDescent="0.25">
      <c r="A20074" s="9">
        <v>43572</v>
      </c>
      <c r="B20074">
        <v>466</v>
      </c>
      <c r="C20074">
        <v>552</v>
      </c>
    </row>
    <row r="20075" spans="1:3" x14ac:dyDescent="0.25">
      <c r="A20075" s="10">
        <v>43572.041666666664</v>
      </c>
      <c r="B20075">
        <v>448</v>
      </c>
      <c r="C20075">
        <v>550</v>
      </c>
    </row>
    <row r="20076" spans="1:3" x14ac:dyDescent="0.25">
      <c r="A20076" s="9">
        <v>43572.083333333336</v>
      </c>
      <c r="B20076">
        <v>497</v>
      </c>
      <c r="C20076">
        <v>521</v>
      </c>
    </row>
    <row r="20077" spans="1:3" x14ac:dyDescent="0.25">
      <c r="A20077" s="10">
        <v>43572.125</v>
      </c>
      <c r="B20077">
        <v>639</v>
      </c>
      <c r="C20077">
        <v>676</v>
      </c>
    </row>
    <row r="20078" spans="1:3" x14ac:dyDescent="0.25">
      <c r="A20078" s="9">
        <v>43572.166666666664</v>
      </c>
      <c r="B20078">
        <v>758</v>
      </c>
      <c r="C20078" t="e">
        <v>#N/A</v>
      </c>
    </row>
    <row r="20079" spans="1:3" x14ac:dyDescent="0.25">
      <c r="A20079" s="10">
        <v>43572.208333333336</v>
      </c>
      <c r="B20079">
        <v>892</v>
      </c>
      <c r="C20079">
        <v>830</v>
      </c>
    </row>
    <row r="20080" spans="1:3" x14ac:dyDescent="0.25">
      <c r="A20080" s="9">
        <v>43572.25</v>
      </c>
      <c r="B20080">
        <v>1161</v>
      </c>
      <c r="C20080">
        <v>905.5</v>
      </c>
    </row>
    <row r="20081" spans="1:3" x14ac:dyDescent="0.25">
      <c r="A20081" s="10">
        <v>43572.291666666664</v>
      </c>
      <c r="B20081">
        <v>905</v>
      </c>
      <c r="C20081">
        <v>827.2</v>
      </c>
    </row>
    <row r="20082" spans="1:3" x14ac:dyDescent="0.25">
      <c r="A20082" s="9">
        <v>43572.333333333336</v>
      </c>
      <c r="B20082">
        <v>846</v>
      </c>
      <c r="C20082">
        <v>830.9</v>
      </c>
    </row>
    <row r="20083" spans="1:3" x14ac:dyDescent="0.25">
      <c r="A20083" s="10">
        <v>43572.375</v>
      </c>
      <c r="B20083">
        <v>1066</v>
      </c>
      <c r="C20083">
        <v>897.8</v>
      </c>
    </row>
    <row r="20084" spans="1:3" x14ac:dyDescent="0.25">
      <c r="A20084" s="9">
        <v>43572.416666666664</v>
      </c>
      <c r="B20084">
        <v>1012</v>
      </c>
      <c r="C20084">
        <v>1146.9000000000001</v>
      </c>
    </row>
    <row r="20085" spans="1:3" x14ac:dyDescent="0.25">
      <c r="A20085" s="10">
        <v>43572.458333333336</v>
      </c>
      <c r="B20085">
        <v>1014</v>
      </c>
      <c r="C20085">
        <v>1295.0999999999999</v>
      </c>
    </row>
    <row r="20086" spans="1:3" x14ac:dyDescent="0.25">
      <c r="A20086" s="9">
        <v>43572.5</v>
      </c>
      <c r="B20086">
        <v>1141</v>
      </c>
      <c r="C20086">
        <v>1506.9</v>
      </c>
    </row>
    <row r="20087" spans="1:3" x14ac:dyDescent="0.25">
      <c r="A20087" s="10">
        <v>43572.541666666664</v>
      </c>
      <c r="B20087">
        <v>1208</v>
      </c>
      <c r="C20087">
        <v>1706.1</v>
      </c>
    </row>
    <row r="20088" spans="1:3" x14ac:dyDescent="0.25">
      <c r="A20088" s="9">
        <v>43572.583333333336</v>
      </c>
      <c r="B20088">
        <v>1329</v>
      </c>
      <c r="C20088">
        <v>1846.5</v>
      </c>
    </row>
    <row r="20089" spans="1:3" x14ac:dyDescent="0.25">
      <c r="A20089" s="10">
        <v>43572.625</v>
      </c>
      <c r="B20089">
        <v>1479</v>
      </c>
      <c r="C20089">
        <v>1953.2</v>
      </c>
    </row>
    <row r="20090" spans="1:3" x14ac:dyDescent="0.25">
      <c r="A20090" s="9">
        <v>43572.666666666664</v>
      </c>
      <c r="B20090">
        <v>1808</v>
      </c>
      <c r="C20090">
        <v>2249.1999999999998</v>
      </c>
    </row>
    <row r="20091" spans="1:3" x14ac:dyDescent="0.25">
      <c r="A20091" s="10">
        <v>43572.708333333336</v>
      </c>
      <c r="B20091">
        <v>1886</v>
      </c>
      <c r="C20091">
        <v>2473.1</v>
      </c>
    </row>
    <row r="20092" spans="1:3" x14ac:dyDescent="0.25">
      <c r="A20092" s="9">
        <v>43572.75</v>
      </c>
      <c r="B20092">
        <v>2366</v>
      </c>
      <c r="C20092">
        <v>2699.1</v>
      </c>
    </row>
    <row r="20093" spans="1:3" x14ac:dyDescent="0.25">
      <c r="A20093" s="10">
        <v>43572.791666666664</v>
      </c>
      <c r="B20093">
        <v>2486</v>
      </c>
      <c r="C20093">
        <v>2678</v>
      </c>
    </row>
    <row r="20094" spans="1:3" x14ac:dyDescent="0.25">
      <c r="A20094" s="9">
        <v>43572.833333333336</v>
      </c>
      <c r="B20094">
        <v>2685</v>
      </c>
      <c r="C20094">
        <v>2738.9</v>
      </c>
    </row>
    <row r="20095" spans="1:3" x14ac:dyDescent="0.25">
      <c r="A20095" s="10">
        <v>43572.875</v>
      </c>
      <c r="B20095">
        <v>2054</v>
      </c>
      <c r="C20095">
        <v>2822.9</v>
      </c>
    </row>
    <row r="20096" spans="1:3" x14ac:dyDescent="0.25">
      <c r="A20096" s="9">
        <v>43572.916666666664</v>
      </c>
      <c r="B20096">
        <v>1662</v>
      </c>
      <c r="C20096">
        <v>2966</v>
      </c>
    </row>
    <row r="20097" spans="1:3" x14ac:dyDescent="0.25">
      <c r="A20097" s="10">
        <v>43572.958333333336</v>
      </c>
      <c r="B20097">
        <v>1600</v>
      </c>
      <c r="C20097">
        <v>3224.6</v>
      </c>
    </row>
    <row r="20098" spans="1:3" x14ac:dyDescent="0.25">
      <c r="A20098" s="9">
        <v>43573</v>
      </c>
      <c r="B20098">
        <v>1309</v>
      </c>
      <c r="C20098">
        <v>3511</v>
      </c>
    </row>
    <row r="20099" spans="1:3" x14ac:dyDescent="0.25">
      <c r="A20099" s="10">
        <v>43573.041666666664</v>
      </c>
      <c r="B20099">
        <v>1145</v>
      </c>
      <c r="C20099">
        <v>3680</v>
      </c>
    </row>
    <row r="20100" spans="1:3" x14ac:dyDescent="0.25">
      <c r="A20100" s="9">
        <v>43573.083333333336</v>
      </c>
      <c r="B20100">
        <v>1090</v>
      </c>
      <c r="C20100">
        <v>3731</v>
      </c>
    </row>
    <row r="20101" spans="1:3" x14ac:dyDescent="0.25">
      <c r="A20101" s="10">
        <v>43573.125</v>
      </c>
      <c r="B20101">
        <v>1102</v>
      </c>
      <c r="C20101">
        <v>3739</v>
      </c>
    </row>
    <row r="20102" spans="1:3" x14ac:dyDescent="0.25">
      <c r="A20102" s="9">
        <v>43573.166666666664</v>
      </c>
      <c r="B20102">
        <v>1625</v>
      </c>
      <c r="C20102" t="e">
        <v>#N/A</v>
      </c>
    </row>
    <row r="20103" spans="1:3" x14ac:dyDescent="0.25">
      <c r="A20103" s="10">
        <v>43573.208333333336</v>
      </c>
      <c r="B20103">
        <v>2713</v>
      </c>
      <c r="C20103">
        <v>4046.4</v>
      </c>
    </row>
    <row r="20104" spans="1:3" x14ac:dyDescent="0.25">
      <c r="A20104" s="9">
        <v>43573.25</v>
      </c>
      <c r="B20104">
        <v>2315</v>
      </c>
      <c r="C20104">
        <v>4043</v>
      </c>
    </row>
    <row r="20105" spans="1:3" x14ac:dyDescent="0.25">
      <c r="A20105" s="10">
        <v>43573.291666666664</v>
      </c>
      <c r="B20105">
        <v>2092</v>
      </c>
      <c r="C20105">
        <v>3991.7</v>
      </c>
    </row>
    <row r="20106" spans="1:3" x14ac:dyDescent="0.25">
      <c r="A20106" s="9">
        <v>43573.333333333336</v>
      </c>
      <c r="B20106">
        <v>2257</v>
      </c>
      <c r="C20106">
        <v>3925.1</v>
      </c>
    </row>
    <row r="20107" spans="1:3" x14ac:dyDescent="0.25">
      <c r="A20107" s="10">
        <v>43573.375</v>
      </c>
      <c r="B20107">
        <v>2211</v>
      </c>
      <c r="C20107">
        <v>3847.4</v>
      </c>
    </row>
    <row r="20108" spans="1:3" x14ac:dyDescent="0.25">
      <c r="A20108" s="9">
        <v>43573.416666666664</v>
      </c>
      <c r="B20108">
        <v>2139</v>
      </c>
      <c r="C20108">
        <v>3705.7</v>
      </c>
    </row>
    <row r="20109" spans="1:3" x14ac:dyDescent="0.25">
      <c r="A20109" s="10">
        <v>43573.458333333336</v>
      </c>
      <c r="B20109">
        <v>2174</v>
      </c>
      <c r="C20109">
        <v>3667.4</v>
      </c>
    </row>
    <row r="20110" spans="1:3" x14ac:dyDescent="0.25">
      <c r="A20110" s="9">
        <v>43573.5</v>
      </c>
      <c r="B20110">
        <v>2236</v>
      </c>
      <c r="C20110">
        <v>3559.8</v>
      </c>
    </row>
    <row r="20111" spans="1:3" x14ac:dyDescent="0.25">
      <c r="A20111" s="10">
        <v>43573.541666666664</v>
      </c>
      <c r="B20111">
        <v>2145</v>
      </c>
      <c r="C20111">
        <v>3502.9</v>
      </c>
    </row>
    <row r="20112" spans="1:3" x14ac:dyDescent="0.25">
      <c r="A20112" s="9">
        <v>43573.583333333336</v>
      </c>
      <c r="B20112">
        <v>2307</v>
      </c>
      <c r="C20112">
        <v>3494.9</v>
      </c>
    </row>
    <row r="20113" spans="1:3" x14ac:dyDescent="0.25">
      <c r="A20113" s="10">
        <v>43573.625</v>
      </c>
      <c r="B20113">
        <v>2475</v>
      </c>
      <c r="C20113">
        <v>3438.1</v>
      </c>
    </row>
    <row r="20114" spans="1:3" x14ac:dyDescent="0.25">
      <c r="A20114" s="9">
        <v>43573.666666666664</v>
      </c>
      <c r="B20114">
        <v>2488</v>
      </c>
      <c r="C20114">
        <v>2871.2</v>
      </c>
    </row>
    <row r="20115" spans="1:3" x14ac:dyDescent="0.25">
      <c r="A20115" s="10">
        <v>43573.708333333336</v>
      </c>
      <c r="B20115">
        <v>2040</v>
      </c>
      <c r="C20115">
        <v>2492</v>
      </c>
    </row>
    <row r="20116" spans="1:3" x14ac:dyDescent="0.25">
      <c r="A20116" s="9">
        <v>43573.75</v>
      </c>
      <c r="B20116">
        <v>2020</v>
      </c>
      <c r="C20116">
        <v>2368</v>
      </c>
    </row>
    <row r="20117" spans="1:3" x14ac:dyDescent="0.25">
      <c r="A20117" s="10">
        <v>43573.791666666664</v>
      </c>
      <c r="B20117">
        <v>1620</v>
      </c>
      <c r="C20117">
        <v>1692.5</v>
      </c>
    </row>
    <row r="20118" spans="1:3" x14ac:dyDescent="0.25">
      <c r="A20118" s="9">
        <v>43573.833333333336</v>
      </c>
      <c r="B20118">
        <v>1099</v>
      </c>
      <c r="C20118">
        <v>1460.7</v>
      </c>
    </row>
    <row r="20119" spans="1:3" x14ac:dyDescent="0.25">
      <c r="A20119" s="10">
        <v>43573.875</v>
      </c>
      <c r="B20119">
        <v>834</v>
      </c>
      <c r="C20119">
        <v>1667.9</v>
      </c>
    </row>
    <row r="20120" spans="1:3" x14ac:dyDescent="0.25">
      <c r="A20120" s="9">
        <v>43573.916666666664</v>
      </c>
      <c r="B20120">
        <v>929</v>
      </c>
      <c r="C20120">
        <v>1510.9</v>
      </c>
    </row>
    <row r="20121" spans="1:3" x14ac:dyDescent="0.25">
      <c r="A20121" s="10">
        <v>43573.958333333336</v>
      </c>
      <c r="B20121">
        <v>968</v>
      </c>
      <c r="C20121">
        <v>1361.3</v>
      </c>
    </row>
    <row r="20122" spans="1:3" x14ac:dyDescent="0.25">
      <c r="A20122" s="9">
        <v>43574</v>
      </c>
      <c r="B20122">
        <v>528</v>
      </c>
      <c r="C20122">
        <v>1458</v>
      </c>
    </row>
    <row r="20123" spans="1:3" x14ac:dyDescent="0.25">
      <c r="A20123" s="10">
        <v>43574.041666666664</v>
      </c>
      <c r="B20123">
        <v>372</v>
      </c>
      <c r="C20123">
        <v>1247</v>
      </c>
    </row>
    <row r="20124" spans="1:3" x14ac:dyDescent="0.25">
      <c r="A20124" s="9">
        <v>43574.083333333336</v>
      </c>
      <c r="B20124">
        <v>450</v>
      </c>
      <c r="C20124">
        <v>1195</v>
      </c>
    </row>
    <row r="20125" spans="1:3" x14ac:dyDescent="0.25">
      <c r="A20125" s="10">
        <v>43574.125</v>
      </c>
      <c r="B20125">
        <v>597</v>
      </c>
      <c r="C20125">
        <v>1028</v>
      </c>
    </row>
    <row r="20126" spans="1:3" x14ac:dyDescent="0.25">
      <c r="A20126" s="9">
        <v>43574.166666666664</v>
      </c>
      <c r="B20126">
        <v>936</v>
      </c>
      <c r="C20126" t="e">
        <v>#N/A</v>
      </c>
    </row>
    <row r="20127" spans="1:3" x14ac:dyDescent="0.25">
      <c r="A20127" s="10">
        <v>43574.208333333336</v>
      </c>
      <c r="B20127">
        <v>1109</v>
      </c>
      <c r="C20127">
        <v>925.7</v>
      </c>
    </row>
    <row r="20128" spans="1:3" x14ac:dyDescent="0.25">
      <c r="A20128" s="9">
        <v>43574.25</v>
      </c>
      <c r="B20128">
        <v>596</v>
      </c>
      <c r="C20128">
        <v>1149.0999999999999</v>
      </c>
    </row>
    <row r="20129" spans="1:3" x14ac:dyDescent="0.25">
      <c r="A20129" s="10">
        <v>43574.291666666664</v>
      </c>
      <c r="B20129">
        <v>994</v>
      </c>
      <c r="C20129">
        <v>1311.5</v>
      </c>
    </row>
    <row r="20130" spans="1:3" x14ac:dyDescent="0.25">
      <c r="A20130" s="9">
        <v>43574.333333333336</v>
      </c>
      <c r="B20130">
        <v>1632</v>
      </c>
      <c r="C20130">
        <v>1473.7</v>
      </c>
    </row>
    <row r="20131" spans="1:3" x14ac:dyDescent="0.25">
      <c r="A20131" s="10">
        <v>43574.375</v>
      </c>
      <c r="B20131">
        <v>1419</v>
      </c>
      <c r="C20131">
        <v>1757.6</v>
      </c>
    </row>
    <row r="20132" spans="1:3" x14ac:dyDescent="0.25">
      <c r="A20132" s="9">
        <v>43574.416666666664</v>
      </c>
      <c r="B20132">
        <v>1755</v>
      </c>
      <c r="C20132">
        <v>2055.6999999999998</v>
      </c>
    </row>
    <row r="20133" spans="1:3" x14ac:dyDescent="0.25">
      <c r="A20133" s="10">
        <v>43574.458333333336</v>
      </c>
      <c r="B20133">
        <v>2091</v>
      </c>
      <c r="C20133">
        <v>2857.4</v>
      </c>
    </row>
    <row r="20134" spans="1:3" x14ac:dyDescent="0.25">
      <c r="A20134" s="9">
        <v>43574.5</v>
      </c>
      <c r="B20134">
        <v>1850</v>
      </c>
      <c r="C20134">
        <v>3053.3</v>
      </c>
    </row>
    <row r="20135" spans="1:3" x14ac:dyDescent="0.25">
      <c r="A20135" s="10">
        <v>43574.541666666664</v>
      </c>
      <c r="B20135">
        <v>1243</v>
      </c>
      <c r="C20135">
        <v>3167.9</v>
      </c>
    </row>
    <row r="20136" spans="1:3" x14ac:dyDescent="0.25">
      <c r="A20136" s="9">
        <v>43574.583333333336</v>
      </c>
      <c r="B20136">
        <v>1645</v>
      </c>
      <c r="C20136">
        <v>3383.2</v>
      </c>
    </row>
    <row r="20137" spans="1:3" x14ac:dyDescent="0.25">
      <c r="A20137" s="10">
        <v>43574.625</v>
      </c>
      <c r="B20137">
        <v>1950</v>
      </c>
      <c r="C20137">
        <v>3561.6</v>
      </c>
    </row>
    <row r="20138" spans="1:3" x14ac:dyDescent="0.25">
      <c r="A20138" s="9">
        <v>43574.666666666664</v>
      </c>
      <c r="B20138">
        <v>2106</v>
      </c>
      <c r="C20138">
        <v>3592</v>
      </c>
    </row>
    <row r="20139" spans="1:3" x14ac:dyDescent="0.25">
      <c r="A20139" s="10">
        <v>43574.708333333336</v>
      </c>
      <c r="B20139">
        <v>2106</v>
      </c>
      <c r="C20139">
        <v>3625.6</v>
      </c>
    </row>
    <row r="20140" spans="1:3" x14ac:dyDescent="0.25">
      <c r="A20140" s="9">
        <v>43574.75</v>
      </c>
      <c r="B20140">
        <v>2037</v>
      </c>
      <c r="C20140">
        <v>3688.1</v>
      </c>
    </row>
    <row r="20141" spans="1:3" x14ac:dyDescent="0.25">
      <c r="A20141" s="10">
        <v>43574.791666666664</v>
      </c>
      <c r="B20141">
        <v>2243</v>
      </c>
      <c r="C20141">
        <v>3775.3</v>
      </c>
    </row>
    <row r="20142" spans="1:3" x14ac:dyDescent="0.25">
      <c r="A20142" s="9">
        <v>43574.833333333336</v>
      </c>
      <c r="B20142">
        <v>1883</v>
      </c>
      <c r="C20142">
        <v>3849.7</v>
      </c>
    </row>
    <row r="20143" spans="1:3" x14ac:dyDescent="0.25">
      <c r="A20143" s="10">
        <v>43574.875</v>
      </c>
      <c r="B20143">
        <v>982</v>
      </c>
      <c r="C20143">
        <v>3769.3</v>
      </c>
    </row>
    <row r="20144" spans="1:3" x14ac:dyDescent="0.25">
      <c r="A20144" s="9">
        <v>43574.916666666664</v>
      </c>
      <c r="B20144">
        <v>777</v>
      </c>
      <c r="C20144">
        <v>3783.8</v>
      </c>
    </row>
    <row r="20145" spans="1:3" x14ac:dyDescent="0.25">
      <c r="A20145" s="10">
        <v>43574.958333333336</v>
      </c>
      <c r="B20145">
        <v>475</v>
      </c>
      <c r="C20145">
        <v>3806.4</v>
      </c>
    </row>
    <row r="20146" spans="1:3" x14ac:dyDescent="0.25">
      <c r="A20146" s="9">
        <v>43575</v>
      </c>
      <c r="B20146">
        <v>274</v>
      </c>
      <c r="C20146">
        <v>2809</v>
      </c>
    </row>
    <row r="20147" spans="1:3" x14ac:dyDescent="0.25">
      <c r="A20147" s="10">
        <v>43575.041666666664</v>
      </c>
      <c r="B20147">
        <v>223</v>
      </c>
      <c r="C20147">
        <v>2913</v>
      </c>
    </row>
    <row r="20148" spans="1:3" x14ac:dyDescent="0.25">
      <c r="A20148" s="9">
        <v>43575.083333333336</v>
      </c>
      <c r="B20148">
        <v>309</v>
      </c>
      <c r="C20148">
        <v>2983</v>
      </c>
    </row>
    <row r="20149" spans="1:3" x14ac:dyDescent="0.25">
      <c r="A20149" s="10">
        <v>43575.125</v>
      </c>
      <c r="B20149">
        <v>422</v>
      </c>
      <c r="C20149">
        <v>3033</v>
      </c>
    </row>
    <row r="20150" spans="1:3" x14ac:dyDescent="0.25">
      <c r="A20150" s="9">
        <v>43575.166666666664</v>
      </c>
      <c r="B20150">
        <v>520</v>
      </c>
      <c r="C20150" t="e">
        <v>#N/A</v>
      </c>
    </row>
    <row r="20151" spans="1:3" x14ac:dyDescent="0.25">
      <c r="A20151" s="10">
        <v>43575.208333333336</v>
      </c>
      <c r="B20151">
        <v>827</v>
      </c>
      <c r="C20151">
        <v>3618.3</v>
      </c>
    </row>
    <row r="20152" spans="1:3" x14ac:dyDescent="0.25">
      <c r="A20152" s="9">
        <v>43575.25</v>
      </c>
      <c r="B20152">
        <v>846</v>
      </c>
      <c r="C20152">
        <v>3722.7</v>
      </c>
    </row>
    <row r="20153" spans="1:3" x14ac:dyDescent="0.25">
      <c r="A20153" s="10">
        <v>43575.291666666664</v>
      </c>
      <c r="B20153">
        <v>708</v>
      </c>
      <c r="C20153">
        <v>3674.9</v>
      </c>
    </row>
    <row r="20154" spans="1:3" x14ac:dyDescent="0.25">
      <c r="A20154" s="9">
        <v>43575.333333333336</v>
      </c>
      <c r="B20154">
        <v>1219</v>
      </c>
      <c r="C20154">
        <v>3702.1</v>
      </c>
    </row>
    <row r="20155" spans="1:3" x14ac:dyDescent="0.25">
      <c r="A20155" s="10">
        <v>43575.375</v>
      </c>
      <c r="B20155">
        <v>1784</v>
      </c>
      <c r="C20155">
        <v>3512.9</v>
      </c>
    </row>
    <row r="20156" spans="1:3" x14ac:dyDescent="0.25">
      <c r="A20156" s="9">
        <v>43575.416666666664</v>
      </c>
      <c r="B20156">
        <v>1719</v>
      </c>
      <c r="C20156">
        <v>3072.3</v>
      </c>
    </row>
    <row r="20157" spans="1:3" x14ac:dyDescent="0.25">
      <c r="A20157" s="10">
        <v>43575.458333333336</v>
      </c>
      <c r="B20157">
        <v>1906</v>
      </c>
      <c r="C20157">
        <v>2704.8</v>
      </c>
    </row>
    <row r="20158" spans="1:3" x14ac:dyDescent="0.25">
      <c r="A20158" s="9">
        <v>43575.5</v>
      </c>
      <c r="B20158">
        <v>1767</v>
      </c>
      <c r="C20158">
        <v>2322.4</v>
      </c>
    </row>
    <row r="20159" spans="1:3" x14ac:dyDescent="0.25">
      <c r="A20159" s="10">
        <v>43575.541666666664</v>
      </c>
      <c r="B20159">
        <v>1456</v>
      </c>
      <c r="C20159">
        <v>1932.8</v>
      </c>
    </row>
    <row r="20160" spans="1:3" x14ac:dyDescent="0.25">
      <c r="A20160" s="9">
        <v>43575.583333333336</v>
      </c>
      <c r="B20160">
        <v>1228</v>
      </c>
      <c r="C20160">
        <v>1724.2</v>
      </c>
    </row>
    <row r="20161" spans="1:3" x14ac:dyDescent="0.25">
      <c r="A20161" s="10">
        <v>43575.625</v>
      </c>
      <c r="B20161">
        <v>819</v>
      </c>
      <c r="C20161">
        <v>1478.5</v>
      </c>
    </row>
    <row r="20162" spans="1:3" x14ac:dyDescent="0.25">
      <c r="A20162" s="9">
        <v>43575.666666666664</v>
      </c>
      <c r="B20162">
        <v>654</v>
      </c>
      <c r="C20162">
        <v>1218.7</v>
      </c>
    </row>
    <row r="20163" spans="1:3" x14ac:dyDescent="0.25">
      <c r="A20163" s="10">
        <v>43575.708333333336</v>
      </c>
      <c r="B20163">
        <v>485</v>
      </c>
      <c r="C20163">
        <v>957.4</v>
      </c>
    </row>
    <row r="20164" spans="1:3" x14ac:dyDescent="0.25">
      <c r="A20164" s="9">
        <v>43575.75</v>
      </c>
      <c r="B20164">
        <v>405</v>
      </c>
      <c r="C20164">
        <v>765.1</v>
      </c>
    </row>
    <row r="20165" spans="1:3" x14ac:dyDescent="0.25">
      <c r="A20165" s="10">
        <v>43575.791666666664</v>
      </c>
      <c r="B20165">
        <v>146</v>
      </c>
      <c r="C20165">
        <v>635.29999999999995</v>
      </c>
    </row>
    <row r="20166" spans="1:3" x14ac:dyDescent="0.25">
      <c r="A20166" s="9">
        <v>43575.833333333336</v>
      </c>
      <c r="B20166">
        <v>76</v>
      </c>
      <c r="C20166">
        <v>586.6</v>
      </c>
    </row>
    <row r="20167" spans="1:3" x14ac:dyDescent="0.25">
      <c r="A20167" s="10">
        <v>43575.875</v>
      </c>
      <c r="B20167">
        <v>108</v>
      </c>
      <c r="C20167">
        <v>548.20000000000005</v>
      </c>
    </row>
    <row r="20168" spans="1:3" x14ac:dyDescent="0.25">
      <c r="A20168" s="9">
        <v>43575.916666666664</v>
      </c>
      <c r="B20168">
        <v>63</v>
      </c>
      <c r="C20168">
        <v>434.3</v>
      </c>
    </row>
    <row r="20169" spans="1:3" x14ac:dyDescent="0.25">
      <c r="A20169" s="10">
        <v>43575.958333333336</v>
      </c>
      <c r="B20169">
        <v>63</v>
      </c>
      <c r="C20169">
        <v>343.6</v>
      </c>
    </row>
    <row r="20170" spans="1:3" x14ac:dyDescent="0.25">
      <c r="A20170" s="9">
        <v>43576</v>
      </c>
      <c r="B20170">
        <v>72</v>
      </c>
      <c r="C20170">
        <v>101</v>
      </c>
    </row>
    <row r="20171" spans="1:3" x14ac:dyDescent="0.25">
      <c r="A20171" s="10">
        <v>43576.041666666664</v>
      </c>
      <c r="B20171">
        <v>124</v>
      </c>
      <c r="C20171">
        <v>145</v>
      </c>
    </row>
    <row r="20172" spans="1:3" x14ac:dyDescent="0.25">
      <c r="A20172" s="9">
        <v>43576.083333333336</v>
      </c>
      <c r="B20172">
        <v>236</v>
      </c>
      <c r="C20172">
        <v>312</v>
      </c>
    </row>
    <row r="20173" spans="1:3" x14ac:dyDescent="0.25">
      <c r="A20173" s="10">
        <v>43576.125</v>
      </c>
      <c r="B20173">
        <v>231</v>
      </c>
      <c r="C20173">
        <v>308</v>
      </c>
    </row>
    <row r="20174" spans="1:3" x14ac:dyDescent="0.25">
      <c r="A20174" s="9">
        <v>43576.166666666664</v>
      </c>
      <c r="B20174">
        <v>127</v>
      </c>
      <c r="C20174" t="e">
        <v>#N/A</v>
      </c>
    </row>
    <row r="20175" spans="1:3" x14ac:dyDescent="0.25">
      <c r="A20175" s="10">
        <v>43576.208333333336</v>
      </c>
      <c r="B20175">
        <v>111</v>
      </c>
      <c r="C20175">
        <v>366.7</v>
      </c>
    </row>
    <row r="20176" spans="1:3" x14ac:dyDescent="0.25">
      <c r="A20176" s="9">
        <v>43576.25</v>
      </c>
      <c r="B20176">
        <v>89</v>
      </c>
      <c r="C20176">
        <v>428.3</v>
      </c>
    </row>
    <row r="20177" spans="1:3" x14ac:dyDescent="0.25">
      <c r="A20177" s="10">
        <v>43576.291666666664</v>
      </c>
      <c r="B20177">
        <v>78</v>
      </c>
      <c r="C20177">
        <v>412.1</v>
      </c>
    </row>
    <row r="20178" spans="1:3" x14ac:dyDescent="0.25">
      <c r="A20178" s="9">
        <v>43576.333333333336</v>
      </c>
      <c r="B20178">
        <v>74</v>
      </c>
      <c r="C20178">
        <v>351.5</v>
      </c>
    </row>
    <row r="20179" spans="1:3" x14ac:dyDescent="0.25">
      <c r="A20179" s="10">
        <v>43576.375</v>
      </c>
      <c r="B20179">
        <v>51</v>
      </c>
      <c r="C20179">
        <v>315.39999999999998</v>
      </c>
    </row>
    <row r="20180" spans="1:3" x14ac:dyDescent="0.25">
      <c r="A20180" s="9">
        <v>43576.416666666664</v>
      </c>
      <c r="B20180">
        <v>77</v>
      </c>
      <c r="C20180">
        <v>268.3</v>
      </c>
    </row>
    <row r="20181" spans="1:3" x14ac:dyDescent="0.25">
      <c r="A20181" s="10">
        <v>43576.458333333336</v>
      </c>
      <c r="B20181">
        <v>87</v>
      </c>
      <c r="C20181">
        <v>271.7</v>
      </c>
    </row>
    <row r="20182" spans="1:3" x14ac:dyDescent="0.25">
      <c r="A20182" s="9">
        <v>43576.5</v>
      </c>
      <c r="B20182">
        <v>138</v>
      </c>
      <c r="C20182">
        <v>307.8</v>
      </c>
    </row>
    <row r="20183" spans="1:3" x14ac:dyDescent="0.25">
      <c r="A20183" s="10">
        <v>43576.541666666664</v>
      </c>
      <c r="B20183">
        <v>75</v>
      </c>
      <c r="C20183">
        <v>250.9</v>
      </c>
    </row>
    <row r="20184" spans="1:3" x14ac:dyDescent="0.25">
      <c r="A20184" s="9">
        <v>43576.583333333336</v>
      </c>
      <c r="B20184">
        <v>192</v>
      </c>
      <c r="C20184">
        <v>253.7</v>
      </c>
    </row>
    <row r="20185" spans="1:3" x14ac:dyDescent="0.25">
      <c r="A20185" s="10">
        <v>43576.625</v>
      </c>
      <c r="B20185">
        <v>218</v>
      </c>
      <c r="C20185">
        <v>270</v>
      </c>
    </row>
    <row r="20186" spans="1:3" x14ac:dyDescent="0.25">
      <c r="A20186" s="9">
        <v>43576.666666666664</v>
      </c>
      <c r="B20186">
        <v>237</v>
      </c>
      <c r="C20186">
        <v>266.39999999999998</v>
      </c>
    </row>
    <row r="20187" spans="1:3" x14ac:dyDescent="0.25">
      <c r="A20187" s="10">
        <v>43576.708333333336</v>
      </c>
      <c r="B20187">
        <v>196</v>
      </c>
      <c r="C20187">
        <v>261.2</v>
      </c>
    </row>
    <row r="20188" spans="1:3" x14ac:dyDescent="0.25">
      <c r="A20188" s="9">
        <v>43576.75</v>
      </c>
      <c r="B20188">
        <v>210</v>
      </c>
      <c r="C20188">
        <v>275</v>
      </c>
    </row>
    <row r="20189" spans="1:3" x14ac:dyDescent="0.25">
      <c r="A20189" s="10">
        <v>43576.791666666664</v>
      </c>
      <c r="B20189">
        <v>251</v>
      </c>
      <c r="C20189">
        <v>266</v>
      </c>
    </row>
    <row r="20190" spans="1:3" x14ac:dyDescent="0.25">
      <c r="A20190" s="9">
        <v>43576.833333333336</v>
      </c>
      <c r="B20190">
        <v>312</v>
      </c>
      <c r="C20190">
        <v>279.8</v>
      </c>
    </row>
    <row r="20191" spans="1:3" x14ac:dyDescent="0.25">
      <c r="A20191" s="10">
        <v>43576.875</v>
      </c>
      <c r="B20191">
        <v>370</v>
      </c>
      <c r="C20191">
        <v>322.89999999999998</v>
      </c>
    </row>
    <row r="20192" spans="1:3" x14ac:dyDescent="0.25">
      <c r="A20192" s="9">
        <v>43576.916666666664</v>
      </c>
      <c r="B20192">
        <v>474</v>
      </c>
      <c r="C20192">
        <v>333.2</v>
      </c>
    </row>
    <row r="20193" spans="1:3" x14ac:dyDescent="0.25">
      <c r="A20193" s="10">
        <v>43576.958333333336</v>
      </c>
      <c r="B20193">
        <v>402</v>
      </c>
      <c r="C20193">
        <v>374.7</v>
      </c>
    </row>
    <row r="20194" spans="1:3" x14ac:dyDescent="0.25">
      <c r="A20194" s="9">
        <v>43577</v>
      </c>
      <c r="B20194">
        <v>425</v>
      </c>
      <c r="C20194">
        <v>448</v>
      </c>
    </row>
    <row r="20195" spans="1:3" x14ac:dyDescent="0.25">
      <c r="A20195" s="10">
        <v>43577.041666666664</v>
      </c>
      <c r="B20195">
        <v>474</v>
      </c>
      <c r="C20195">
        <v>543</v>
      </c>
    </row>
    <row r="20196" spans="1:3" x14ac:dyDescent="0.25">
      <c r="A20196" s="9">
        <v>43577.083333333336</v>
      </c>
      <c r="B20196">
        <v>472</v>
      </c>
      <c r="C20196">
        <v>531</v>
      </c>
    </row>
    <row r="20197" spans="1:3" x14ac:dyDescent="0.25">
      <c r="A20197" s="10">
        <v>43577.125</v>
      </c>
      <c r="B20197">
        <v>615</v>
      </c>
      <c r="C20197">
        <v>643</v>
      </c>
    </row>
    <row r="20198" spans="1:3" x14ac:dyDescent="0.25">
      <c r="A20198" s="9">
        <v>43577.166666666664</v>
      </c>
      <c r="B20198">
        <v>577</v>
      </c>
      <c r="C20198" t="e">
        <v>#N/A</v>
      </c>
    </row>
    <row r="20199" spans="1:3" x14ac:dyDescent="0.25">
      <c r="A20199" s="10">
        <v>43577.208333333336</v>
      </c>
      <c r="B20199">
        <v>526</v>
      </c>
      <c r="C20199">
        <v>707.3</v>
      </c>
    </row>
    <row r="20200" spans="1:3" x14ac:dyDescent="0.25">
      <c r="A20200" s="9">
        <v>43577.25</v>
      </c>
      <c r="B20200">
        <v>495</v>
      </c>
      <c r="C20200">
        <v>624.20000000000005</v>
      </c>
    </row>
    <row r="20201" spans="1:3" x14ac:dyDescent="0.25">
      <c r="A20201" s="10">
        <v>43577.291666666664</v>
      </c>
      <c r="B20201">
        <v>479</v>
      </c>
      <c r="C20201">
        <v>516.70000000000005</v>
      </c>
    </row>
    <row r="20202" spans="1:3" x14ac:dyDescent="0.25">
      <c r="A20202" s="9">
        <v>43577.333333333336</v>
      </c>
      <c r="B20202">
        <v>358</v>
      </c>
      <c r="C20202">
        <v>451.8</v>
      </c>
    </row>
    <row r="20203" spans="1:3" x14ac:dyDescent="0.25">
      <c r="A20203" s="10">
        <v>43577.375</v>
      </c>
      <c r="B20203">
        <v>368</v>
      </c>
      <c r="C20203">
        <v>443</v>
      </c>
    </row>
    <row r="20204" spans="1:3" x14ac:dyDescent="0.25">
      <c r="A20204" s="9">
        <v>43577.416666666664</v>
      </c>
      <c r="B20204">
        <v>360</v>
      </c>
      <c r="C20204">
        <v>489.6</v>
      </c>
    </row>
    <row r="20205" spans="1:3" x14ac:dyDescent="0.25">
      <c r="A20205" s="10">
        <v>43577.458333333336</v>
      </c>
      <c r="B20205">
        <v>387</v>
      </c>
      <c r="C20205">
        <v>571.4</v>
      </c>
    </row>
    <row r="20206" spans="1:3" x14ac:dyDescent="0.25">
      <c r="A20206" s="9">
        <v>43577.5</v>
      </c>
      <c r="B20206">
        <v>360</v>
      </c>
      <c r="C20206">
        <v>689.9</v>
      </c>
    </row>
    <row r="20207" spans="1:3" x14ac:dyDescent="0.25">
      <c r="A20207" s="10">
        <v>43577.541666666664</v>
      </c>
      <c r="B20207">
        <v>596</v>
      </c>
      <c r="C20207">
        <v>732</v>
      </c>
    </row>
    <row r="20208" spans="1:3" x14ac:dyDescent="0.25">
      <c r="A20208" s="9">
        <v>43577.583333333336</v>
      </c>
      <c r="B20208">
        <v>457</v>
      </c>
      <c r="C20208">
        <v>771</v>
      </c>
    </row>
    <row r="20209" spans="1:3" x14ac:dyDescent="0.25">
      <c r="A20209" s="10">
        <v>43577.625</v>
      </c>
      <c r="B20209">
        <v>699</v>
      </c>
      <c r="C20209">
        <v>860.7</v>
      </c>
    </row>
    <row r="20210" spans="1:3" x14ac:dyDescent="0.25">
      <c r="A20210" s="9">
        <v>43577.666666666664</v>
      </c>
      <c r="B20210">
        <v>804</v>
      </c>
      <c r="C20210">
        <v>1030.8</v>
      </c>
    </row>
    <row r="20211" spans="1:3" x14ac:dyDescent="0.25">
      <c r="A20211" s="10">
        <v>43577.708333333336</v>
      </c>
      <c r="B20211">
        <v>791</v>
      </c>
      <c r="C20211">
        <v>1151</v>
      </c>
    </row>
    <row r="20212" spans="1:3" x14ac:dyDescent="0.25">
      <c r="A20212" s="9">
        <v>43577.75</v>
      </c>
      <c r="B20212">
        <v>1061</v>
      </c>
      <c r="C20212">
        <v>1305.3</v>
      </c>
    </row>
    <row r="20213" spans="1:3" x14ac:dyDescent="0.25">
      <c r="A20213" s="10">
        <v>43577.791666666664</v>
      </c>
      <c r="B20213">
        <v>1300</v>
      </c>
      <c r="C20213">
        <v>1548</v>
      </c>
    </row>
    <row r="20214" spans="1:3" x14ac:dyDescent="0.25">
      <c r="A20214" s="9">
        <v>43577.833333333336</v>
      </c>
      <c r="B20214">
        <v>1724</v>
      </c>
      <c r="C20214">
        <v>1838.4</v>
      </c>
    </row>
    <row r="20215" spans="1:3" x14ac:dyDescent="0.25">
      <c r="A20215" s="10">
        <v>43577.875</v>
      </c>
      <c r="B20215">
        <v>1560</v>
      </c>
      <c r="C20215">
        <v>2022.7</v>
      </c>
    </row>
    <row r="20216" spans="1:3" x14ac:dyDescent="0.25">
      <c r="A20216" s="9">
        <v>43577.916666666664</v>
      </c>
      <c r="B20216">
        <v>1517</v>
      </c>
      <c r="C20216">
        <v>2076.4</v>
      </c>
    </row>
    <row r="20217" spans="1:3" x14ac:dyDescent="0.25">
      <c r="A20217" s="10">
        <v>43577.958333333336</v>
      </c>
      <c r="B20217">
        <v>1536</v>
      </c>
      <c r="C20217">
        <v>2186.5</v>
      </c>
    </row>
    <row r="20218" spans="1:3" x14ac:dyDescent="0.25">
      <c r="A20218" s="9">
        <v>43578</v>
      </c>
      <c r="B20218">
        <v>1557</v>
      </c>
      <c r="C20218">
        <v>2127</v>
      </c>
    </row>
    <row r="20219" spans="1:3" x14ac:dyDescent="0.25">
      <c r="A20219" s="10">
        <v>43578.041666666664</v>
      </c>
      <c r="B20219">
        <v>1469</v>
      </c>
      <c r="C20219">
        <v>2370</v>
      </c>
    </row>
    <row r="20220" spans="1:3" x14ac:dyDescent="0.25">
      <c r="A20220" s="9">
        <v>43578.083333333336</v>
      </c>
      <c r="B20220">
        <v>1340</v>
      </c>
      <c r="C20220">
        <v>2381</v>
      </c>
    </row>
    <row r="20221" spans="1:3" x14ac:dyDescent="0.25">
      <c r="A20221" s="10">
        <v>43578.125</v>
      </c>
      <c r="B20221">
        <v>1626</v>
      </c>
      <c r="C20221">
        <v>2577</v>
      </c>
    </row>
    <row r="20222" spans="1:3" x14ac:dyDescent="0.25">
      <c r="A20222" s="9">
        <v>43578.166666666664</v>
      </c>
      <c r="B20222">
        <v>1780</v>
      </c>
      <c r="C20222" t="e">
        <v>#N/A</v>
      </c>
    </row>
    <row r="20223" spans="1:3" x14ac:dyDescent="0.25">
      <c r="A20223" s="10">
        <v>43578.208333333336</v>
      </c>
      <c r="B20223">
        <v>2134</v>
      </c>
      <c r="C20223">
        <v>3372.7</v>
      </c>
    </row>
    <row r="20224" spans="1:3" x14ac:dyDescent="0.25">
      <c r="A20224" s="9">
        <v>43578.25</v>
      </c>
      <c r="B20224">
        <v>2331</v>
      </c>
      <c r="C20224">
        <v>3411.5</v>
      </c>
    </row>
    <row r="20225" spans="1:3" x14ac:dyDescent="0.25">
      <c r="A20225" s="10">
        <v>43578.291666666664</v>
      </c>
      <c r="B20225">
        <v>2470</v>
      </c>
      <c r="C20225">
        <v>3435.3</v>
      </c>
    </row>
    <row r="20226" spans="1:3" x14ac:dyDescent="0.25">
      <c r="A20226" s="9">
        <v>43578.333333333336</v>
      </c>
      <c r="B20226">
        <v>2537</v>
      </c>
      <c r="C20226">
        <v>3400.6</v>
      </c>
    </row>
    <row r="20227" spans="1:3" x14ac:dyDescent="0.25">
      <c r="A20227" s="10">
        <v>43578.375</v>
      </c>
      <c r="B20227">
        <v>2597</v>
      </c>
      <c r="C20227">
        <v>3522.3</v>
      </c>
    </row>
    <row r="20228" spans="1:3" x14ac:dyDescent="0.25">
      <c r="A20228" s="9">
        <v>43578.416666666664</v>
      </c>
      <c r="B20228">
        <v>2575</v>
      </c>
      <c r="C20228">
        <v>3479.6</v>
      </c>
    </row>
    <row r="20229" spans="1:3" x14ac:dyDescent="0.25">
      <c r="A20229" s="10">
        <v>43578.458333333336</v>
      </c>
      <c r="B20229">
        <v>1972</v>
      </c>
      <c r="C20229">
        <v>3517.3</v>
      </c>
    </row>
    <row r="20230" spans="1:3" x14ac:dyDescent="0.25">
      <c r="A20230" s="9">
        <v>43578.5</v>
      </c>
      <c r="B20230">
        <v>2398</v>
      </c>
      <c r="C20230">
        <v>3641.2</v>
      </c>
    </row>
    <row r="20231" spans="1:3" x14ac:dyDescent="0.25">
      <c r="A20231" s="10">
        <v>43578.541666666664</v>
      </c>
      <c r="B20231">
        <v>2306</v>
      </c>
      <c r="C20231">
        <v>3318.2</v>
      </c>
    </row>
    <row r="20232" spans="1:3" x14ac:dyDescent="0.25">
      <c r="A20232" s="9">
        <v>43578.583333333336</v>
      </c>
      <c r="B20232">
        <v>2507</v>
      </c>
      <c r="C20232">
        <v>3265.9</v>
      </c>
    </row>
    <row r="20233" spans="1:3" x14ac:dyDescent="0.25">
      <c r="A20233" s="10">
        <v>43578.625</v>
      </c>
      <c r="B20233">
        <v>2765</v>
      </c>
      <c r="C20233">
        <v>3437</v>
      </c>
    </row>
    <row r="20234" spans="1:3" x14ac:dyDescent="0.25">
      <c r="A20234" s="9">
        <v>43578.666666666664</v>
      </c>
      <c r="B20234">
        <v>2899</v>
      </c>
      <c r="C20234">
        <v>3406.8</v>
      </c>
    </row>
    <row r="20235" spans="1:3" x14ac:dyDescent="0.25">
      <c r="A20235" s="10">
        <v>43578.708333333336</v>
      </c>
      <c r="B20235">
        <v>2370</v>
      </c>
      <c r="C20235">
        <v>3365.5</v>
      </c>
    </row>
    <row r="20236" spans="1:3" x14ac:dyDescent="0.25">
      <c r="A20236" s="9">
        <v>43578.75</v>
      </c>
      <c r="B20236">
        <v>2136</v>
      </c>
      <c r="C20236">
        <v>3346.4</v>
      </c>
    </row>
    <row r="20237" spans="1:3" x14ac:dyDescent="0.25">
      <c r="A20237" s="10">
        <v>43578.791666666664</v>
      </c>
      <c r="B20237">
        <v>2398</v>
      </c>
      <c r="C20237">
        <v>3217.2</v>
      </c>
    </row>
    <row r="20238" spans="1:3" x14ac:dyDescent="0.25">
      <c r="A20238" s="9">
        <v>43578.833333333336</v>
      </c>
      <c r="B20238">
        <v>2295</v>
      </c>
      <c r="C20238">
        <v>3159.1</v>
      </c>
    </row>
    <row r="20239" spans="1:3" x14ac:dyDescent="0.25">
      <c r="A20239" s="10">
        <v>43578.875</v>
      </c>
      <c r="B20239">
        <v>1954</v>
      </c>
      <c r="C20239">
        <v>3021.3</v>
      </c>
    </row>
    <row r="20240" spans="1:3" x14ac:dyDescent="0.25">
      <c r="A20240" s="9">
        <v>43578.916666666664</v>
      </c>
      <c r="B20240">
        <v>1900</v>
      </c>
      <c r="C20240">
        <v>2896.2</v>
      </c>
    </row>
    <row r="20241" spans="1:3" x14ac:dyDescent="0.25">
      <c r="A20241" s="10">
        <v>43578.958333333336</v>
      </c>
      <c r="B20241">
        <v>1669</v>
      </c>
      <c r="C20241">
        <v>2782.2</v>
      </c>
    </row>
    <row r="20242" spans="1:3" x14ac:dyDescent="0.25">
      <c r="A20242" s="9">
        <v>43579</v>
      </c>
      <c r="B20242">
        <v>1225</v>
      </c>
      <c r="C20242">
        <v>2331</v>
      </c>
    </row>
    <row r="20243" spans="1:3" x14ac:dyDescent="0.25">
      <c r="A20243" s="10">
        <v>43579.041666666664</v>
      </c>
      <c r="B20243">
        <v>1045</v>
      </c>
      <c r="C20243">
        <v>2240</v>
      </c>
    </row>
    <row r="20244" spans="1:3" x14ac:dyDescent="0.25">
      <c r="A20244" s="9">
        <v>43579.083333333336</v>
      </c>
      <c r="B20244">
        <v>894</v>
      </c>
      <c r="C20244">
        <v>2212</v>
      </c>
    </row>
    <row r="20245" spans="1:3" x14ac:dyDescent="0.25">
      <c r="A20245" s="10">
        <v>43579.125</v>
      </c>
      <c r="B20245">
        <v>773</v>
      </c>
      <c r="C20245">
        <v>2008</v>
      </c>
    </row>
    <row r="20246" spans="1:3" x14ac:dyDescent="0.25">
      <c r="A20246" s="9">
        <v>43579.166666666664</v>
      </c>
      <c r="B20246">
        <v>1135</v>
      </c>
      <c r="C20246">
        <v>1608</v>
      </c>
    </row>
    <row r="20247" spans="1:3" x14ac:dyDescent="0.25">
      <c r="A20247" s="10">
        <v>43579.208333333336</v>
      </c>
      <c r="B20247">
        <v>1145</v>
      </c>
      <c r="C20247">
        <v>1431</v>
      </c>
    </row>
    <row r="20248" spans="1:3" x14ac:dyDescent="0.25">
      <c r="A20248" s="9">
        <v>43579.25</v>
      </c>
      <c r="B20248">
        <v>912</v>
      </c>
      <c r="C20248">
        <v>1133</v>
      </c>
    </row>
    <row r="20249" spans="1:3" x14ac:dyDescent="0.25">
      <c r="A20249" s="10">
        <v>43579.291666666664</v>
      </c>
      <c r="B20249">
        <v>779</v>
      </c>
      <c r="C20249">
        <v>978</v>
      </c>
    </row>
    <row r="20250" spans="1:3" x14ac:dyDescent="0.25">
      <c r="A20250" s="9">
        <v>43579.333333333336</v>
      </c>
      <c r="B20250">
        <v>715</v>
      </c>
      <c r="C20250">
        <v>855</v>
      </c>
    </row>
    <row r="20251" spans="1:3" x14ac:dyDescent="0.25">
      <c r="A20251" s="10">
        <v>43579.375</v>
      </c>
      <c r="B20251">
        <v>626</v>
      </c>
      <c r="C20251">
        <v>790</v>
      </c>
    </row>
    <row r="20252" spans="1:3" x14ac:dyDescent="0.25">
      <c r="A20252" s="9">
        <v>43579.416666666664</v>
      </c>
      <c r="B20252">
        <v>583</v>
      </c>
      <c r="C20252">
        <v>704</v>
      </c>
    </row>
    <row r="20253" spans="1:3" x14ac:dyDescent="0.25">
      <c r="A20253" s="10">
        <v>43579.458333333336</v>
      </c>
      <c r="B20253">
        <v>508</v>
      </c>
      <c r="C20253" t="e">
        <v>#N/A</v>
      </c>
    </row>
    <row r="20254" spans="1:3" x14ac:dyDescent="0.25">
      <c r="A20254" s="9">
        <v>43579.5</v>
      </c>
      <c r="B20254">
        <v>457</v>
      </c>
      <c r="C20254">
        <v>399.8</v>
      </c>
    </row>
    <row r="20255" spans="1:3" x14ac:dyDescent="0.25">
      <c r="A20255" s="10">
        <v>43579.541666666664</v>
      </c>
      <c r="B20255">
        <v>631</v>
      </c>
      <c r="C20255">
        <v>299.89999999999998</v>
      </c>
    </row>
    <row r="20256" spans="1:3" x14ac:dyDescent="0.25">
      <c r="A20256" s="9">
        <v>43579.583333333336</v>
      </c>
      <c r="B20256">
        <v>561</v>
      </c>
      <c r="C20256">
        <v>639.4</v>
      </c>
    </row>
    <row r="20257" spans="1:3" x14ac:dyDescent="0.25">
      <c r="A20257" s="10">
        <v>43579.625</v>
      </c>
      <c r="B20257">
        <v>387</v>
      </c>
      <c r="C20257">
        <v>608.4</v>
      </c>
    </row>
    <row r="20258" spans="1:3" x14ac:dyDescent="0.25">
      <c r="A20258" s="9">
        <v>43579.666666666664</v>
      </c>
      <c r="B20258">
        <v>416</v>
      </c>
      <c r="C20258">
        <v>560.5</v>
      </c>
    </row>
    <row r="20259" spans="1:3" x14ac:dyDescent="0.25">
      <c r="A20259" s="10">
        <v>43579.708333333336</v>
      </c>
      <c r="B20259">
        <v>363</v>
      </c>
      <c r="C20259">
        <v>456.8</v>
      </c>
    </row>
    <row r="20260" spans="1:3" x14ac:dyDescent="0.25">
      <c r="A20260" s="9">
        <v>43579.75</v>
      </c>
      <c r="B20260">
        <v>350</v>
      </c>
      <c r="C20260">
        <v>447.4</v>
      </c>
    </row>
    <row r="20261" spans="1:3" x14ac:dyDescent="0.25">
      <c r="A20261" s="10">
        <v>43579.791666666664</v>
      </c>
      <c r="B20261">
        <v>281</v>
      </c>
      <c r="C20261">
        <v>464.5</v>
      </c>
    </row>
    <row r="20262" spans="1:3" x14ac:dyDescent="0.25">
      <c r="A20262" s="9">
        <v>43579.833333333336</v>
      </c>
      <c r="B20262">
        <v>246</v>
      </c>
      <c r="C20262">
        <v>470.1</v>
      </c>
    </row>
    <row r="20263" spans="1:3" x14ac:dyDescent="0.25">
      <c r="A20263" s="10">
        <v>43579.875</v>
      </c>
      <c r="B20263">
        <v>273</v>
      </c>
      <c r="C20263">
        <v>514.70000000000005</v>
      </c>
    </row>
    <row r="20264" spans="1:3" x14ac:dyDescent="0.25">
      <c r="A20264" s="9">
        <v>43579.916666666664</v>
      </c>
      <c r="B20264">
        <v>284</v>
      </c>
      <c r="C20264">
        <v>522.4</v>
      </c>
    </row>
    <row r="20265" spans="1:3" x14ac:dyDescent="0.25">
      <c r="A20265" s="10">
        <v>43579.958333333336</v>
      </c>
      <c r="B20265">
        <v>373</v>
      </c>
      <c r="C20265">
        <v>599.6</v>
      </c>
    </row>
    <row r="20266" spans="1:3" x14ac:dyDescent="0.25">
      <c r="A20266" s="9">
        <v>43580</v>
      </c>
      <c r="B20266">
        <v>418</v>
      </c>
      <c r="C20266">
        <v>506</v>
      </c>
    </row>
    <row r="20267" spans="1:3" x14ac:dyDescent="0.25">
      <c r="A20267" s="10">
        <v>43580.041666666664</v>
      </c>
      <c r="B20267">
        <v>455</v>
      </c>
      <c r="C20267">
        <v>501</v>
      </c>
    </row>
    <row r="20268" spans="1:3" x14ac:dyDescent="0.25">
      <c r="A20268" s="9">
        <v>43580.083333333336</v>
      </c>
      <c r="B20268">
        <v>481</v>
      </c>
      <c r="C20268">
        <v>545</v>
      </c>
    </row>
    <row r="20269" spans="1:3" x14ac:dyDescent="0.25">
      <c r="A20269" s="10">
        <v>43580.125</v>
      </c>
      <c r="B20269">
        <v>542</v>
      </c>
      <c r="C20269">
        <v>607</v>
      </c>
    </row>
    <row r="20270" spans="1:3" x14ac:dyDescent="0.25">
      <c r="A20270" s="9">
        <v>43580.166666666664</v>
      </c>
      <c r="B20270">
        <v>690</v>
      </c>
      <c r="C20270" t="e">
        <v>#N/A</v>
      </c>
    </row>
    <row r="20271" spans="1:3" x14ac:dyDescent="0.25">
      <c r="A20271" s="10">
        <v>43580.208333333336</v>
      </c>
      <c r="B20271">
        <v>762</v>
      </c>
      <c r="C20271">
        <v>887.2</v>
      </c>
    </row>
    <row r="20272" spans="1:3" x14ac:dyDescent="0.25">
      <c r="A20272" s="9">
        <v>43580.25</v>
      </c>
      <c r="B20272">
        <v>644</v>
      </c>
      <c r="C20272">
        <v>950.3</v>
      </c>
    </row>
    <row r="20273" spans="1:3" x14ac:dyDescent="0.25">
      <c r="A20273" s="10">
        <v>43580.291666666664</v>
      </c>
      <c r="B20273">
        <v>469</v>
      </c>
      <c r="C20273">
        <v>864.8</v>
      </c>
    </row>
    <row r="20274" spans="1:3" x14ac:dyDescent="0.25">
      <c r="A20274" s="9">
        <v>43580.333333333336</v>
      </c>
      <c r="B20274">
        <v>275</v>
      </c>
      <c r="C20274">
        <v>741.1</v>
      </c>
    </row>
    <row r="20275" spans="1:3" x14ac:dyDescent="0.25">
      <c r="A20275" s="10">
        <v>43580.375</v>
      </c>
      <c r="B20275">
        <v>260</v>
      </c>
      <c r="C20275">
        <v>705</v>
      </c>
    </row>
    <row r="20276" spans="1:3" x14ac:dyDescent="0.25">
      <c r="A20276" s="9">
        <v>43580.416666666664</v>
      </c>
      <c r="B20276">
        <v>243</v>
      </c>
      <c r="C20276">
        <v>629.9</v>
      </c>
    </row>
    <row r="20277" spans="1:3" x14ac:dyDescent="0.25">
      <c r="A20277" s="10">
        <v>43580.458333333336</v>
      </c>
      <c r="B20277">
        <v>216</v>
      </c>
      <c r="C20277">
        <v>546.6</v>
      </c>
    </row>
    <row r="20278" spans="1:3" x14ac:dyDescent="0.25">
      <c r="A20278" s="9">
        <v>43580.5</v>
      </c>
      <c r="B20278">
        <v>289</v>
      </c>
      <c r="C20278">
        <v>496.6</v>
      </c>
    </row>
    <row r="20279" spans="1:3" x14ac:dyDescent="0.25">
      <c r="A20279" s="10">
        <v>43580.541666666664</v>
      </c>
      <c r="B20279">
        <v>301</v>
      </c>
      <c r="C20279">
        <v>416.2</v>
      </c>
    </row>
    <row r="20280" spans="1:3" x14ac:dyDescent="0.25">
      <c r="A20280" s="9">
        <v>43580.583333333336</v>
      </c>
      <c r="B20280">
        <v>279</v>
      </c>
      <c r="C20280">
        <v>451.4</v>
      </c>
    </row>
    <row r="20281" spans="1:3" x14ac:dyDescent="0.25">
      <c r="A20281" s="10">
        <v>43580.625</v>
      </c>
      <c r="B20281">
        <v>386</v>
      </c>
      <c r="C20281">
        <v>509.1</v>
      </c>
    </row>
    <row r="20282" spans="1:3" x14ac:dyDescent="0.25">
      <c r="A20282" s="9">
        <v>43580.666666666664</v>
      </c>
      <c r="B20282">
        <v>527</v>
      </c>
      <c r="C20282">
        <v>564.20000000000005</v>
      </c>
    </row>
    <row r="20283" spans="1:3" x14ac:dyDescent="0.25">
      <c r="A20283" s="10">
        <v>43580.708333333336</v>
      </c>
      <c r="B20283">
        <v>652</v>
      </c>
      <c r="C20283">
        <v>584</v>
      </c>
    </row>
    <row r="20284" spans="1:3" x14ac:dyDescent="0.25">
      <c r="A20284" s="9">
        <v>43580.75</v>
      </c>
      <c r="B20284">
        <v>587</v>
      </c>
      <c r="C20284">
        <v>635.70000000000005</v>
      </c>
    </row>
    <row r="20285" spans="1:3" x14ac:dyDescent="0.25">
      <c r="A20285" s="10">
        <v>43580.791666666664</v>
      </c>
      <c r="B20285">
        <v>767</v>
      </c>
      <c r="C20285">
        <v>661</v>
      </c>
    </row>
    <row r="20286" spans="1:3" x14ac:dyDescent="0.25">
      <c r="A20286" s="9">
        <v>43580.833333333336</v>
      </c>
      <c r="B20286">
        <v>1036</v>
      </c>
      <c r="C20286">
        <v>711.8</v>
      </c>
    </row>
    <row r="20287" spans="1:3" x14ac:dyDescent="0.25">
      <c r="A20287" s="10">
        <v>43580.875</v>
      </c>
      <c r="B20287">
        <v>793</v>
      </c>
      <c r="C20287">
        <v>733.4</v>
      </c>
    </row>
    <row r="20288" spans="1:3" x14ac:dyDescent="0.25">
      <c r="A20288" s="9">
        <v>43580.916666666664</v>
      </c>
      <c r="B20288">
        <v>738</v>
      </c>
      <c r="C20288">
        <v>748.4</v>
      </c>
    </row>
    <row r="20289" spans="1:3" x14ac:dyDescent="0.25">
      <c r="A20289" s="10">
        <v>43580.958333333336</v>
      </c>
      <c r="B20289">
        <v>834</v>
      </c>
      <c r="C20289">
        <v>810.8</v>
      </c>
    </row>
    <row r="20290" spans="1:3" x14ac:dyDescent="0.25">
      <c r="A20290" s="9">
        <v>43581</v>
      </c>
      <c r="B20290">
        <v>1213</v>
      </c>
      <c r="C20290">
        <v>1495</v>
      </c>
    </row>
    <row r="20291" spans="1:3" x14ac:dyDescent="0.25">
      <c r="A20291" s="10">
        <v>43581.041666666664</v>
      </c>
      <c r="B20291">
        <v>1052</v>
      </c>
      <c r="C20291">
        <v>1732</v>
      </c>
    </row>
    <row r="20292" spans="1:3" x14ac:dyDescent="0.25">
      <c r="A20292" s="9">
        <v>43581.083333333336</v>
      </c>
      <c r="B20292">
        <v>900</v>
      </c>
      <c r="C20292">
        <v>1752</v>
      </c>
    </row>
    <row r="20293" spans="1:3" x14ac:dyDescent="0.25">
      <c r="A20293" s="10">
        <v>43581.125</v>
      </c>
      <c r="B20293">
        <v>940</v>
      </c>
      <c r="C20293">
        <v>1915</v>
      </c>
    </row>
    <row r="20294" spans="1:3" x14ac:dyDescent="0.25">
      <c r="A20294" s="9">
        <v>43581.166666666664</v>
      </c>
      <c r="B20294">
        <v>1415</v>
      </c>
      <c r="C20294" t="e">
        <v>#N/A</v>
      </c>
    </row>
    <row r="20295" spans="1:3" x14ac:dyDescent="0.25">
      <c r="A20295" s="10">
        <v>43581.208333333336</v>
      </c>
      <c r="B20295">
        <v>1943</v>
      </c>
      <c r="C20295">
        <v>2362.6</v>
      </c>
    </row>
    <row r="20296" spans="1:3" x14ac:dyDescent="0.25">
      <c r="A20296" s="9">
        <v>43581.25</v>
      </c>
      <c r="B20296">
        <v>2468</v>
      </c>
      <c r="C20296">
        <v>2845</v>
      </c>
    </row>
    <row r="20297" spans="1:3" x14ac:dyDescent="0.25">
      <c r="A20297" s="10">
        <v>43581.291666666664</v>
      </c>
      <c r="B20297">
        <v>2836</v>
      </c>
      <c r="C20297">
        <v>3119.8</v>
      </c>
    </row>
    <row r="20298" spans="1:3" x14ac:dyDescent="0.25">
      <c r="A20298" s="9">
        <v>43581.333333333336</v>
      </c>
      <c r="B20298">
        <v>2939</v>
      </c>
      <c r="C20298">
        <v>3323.5</v>
      </c>
    </row>
    <row r="20299" spans="1:3" x14ac:dyDescent="0.25">
      <c r="A20299" s="10">
        <v>43581.375</v>
      </c>
      <c r="B20299">
        <v>2980</v>
      </c>
      <c r="C20299">
        <v>3432.8</v>
      </c>
    </row>
    <row r="20300" spans="1:3" x14ac:dyDescent="0.25">
      <c r="A20300" s="9">
        <v>43581.416666666664</v>
      </c>
      <c r="B20300">
        <v>2957</v>
      </c>
      <c r="C20300">
        <v>3427.6</v>
      </c>
    </row>
    <row r="20301" spans="1:3" x14ac:dyDescent="0.25">
      <c r="A20301" s="10">
        <v>43581.458333333336</v>
      </c>
      <c r="B20301">
        <v>2482</v>
      </c>
      <c r="C20301">
        <v>3493.7</v>
      </c>
    </row>
    <row r="20302" spans="1:3" x14ac:dyDescent="0.25">
      <c r="A20302" s="9">
        <v>43581.5</v>
      </c>
      <c r="B20302">
        <v>2140</v>
      </c>
      <c r="C20302">
        <v>3640.2</v>
      </c>
    </row>
    <row r="20303" spans="1:3" x14ac:dyDescent="0.25">
      <c r="A20303" s="10">
        <v>43581.541666666664</v>
      </c>
      <c r="B20303">
        <v>2010</v>
      </c>
      <c r="C20303">
        <v>3659.7</v>
      </c>
    </row>
    <row r="20304" spans="1:3" x14ac:dyDescent="0.25">
      <c r="A20304" s="9">
        <v>43581.583333333336</v>
      </c>
      <c r="B20304">
        <v>1952</v>
      </c>
      <c r="C20304">
        <v>3654.6</v>
      </c>
    </row>
    <row r="20305" spans="1:3" x14ac:dyDescent="0.25">
      <c r="A20305" s="10">
        <v>43581.625</v>
      </c>
      <c r="B20305">
        <v>2178</v>
      </c>
      <c r="C20305">
        <v>3486.7</v>
      </c>
    </row>
    <row r="20306" spans="1:3" x14ac:dyDescent="0.25">
      <c r="A20306" s="9">
        <v>43581.666666666664</v>
      </c>
      <c r="B20306">
        <v>2346</v>
      </c>
      <c r="C20306">
        <v>3785.8</v>
      </c>
    </row>
    <row r="20307" spans="1:3" x14ac:dyDescent="0.25">
      <c r="A20307" s="10">
        <v>43581.708333333336</v>
      </c>
      <c r="B20307">
        <v>2434</v>
      </c>
      <c r="C20307">
        <v>3871.2</v>
      </c>
    </row>
    <row r="20308" spans="1:3" x14ac:dyDescent="0.25">
      <c r="A20308" s="9">
        <v>43581.75</v>
      </c>
      <c r="B20308">
        <v>2396</v>
      </c>
      <c r="C20308">
        <v>3901.7</v>
      </c>
    </row>
    <row r="20309" spans="1:3" x14ac:dyDescent="0.25">
      <c r="A20309" s="10">
        <v>43581.791666666664</v>
      </c>
      <c r="B20309">
        <v>2661</v>
      </c>
      <c r="C20309">
        <v>4011.5</v>
      </c>
    </row>
    <row r="20310" spans="1:3" x14ac:dyDescent="0.25">
      <c r="A20310" s="9">
        <v>43581.833333333336</v>
      </c>
      <c r="B20310">
        <v>2488</v>
      </c>
      <c r="C20310">
        <v>4082</v>
      </c>
    </row>
    <row r="20311" spans="1:3" x14ac:dyDescent="0.25">
      <c r="A20311" s="10">
        <v>43581.875</v>
      </c>
      <c r="B20311">
        <v>1889</v>
      </c>
      <c r="C20311">
        <v>4029.4</v>
      </c>
    </row>
    <row r="20312" spans="1:3" x14ac:dyDescent="0.25">
      <c r="A20312" s="9">
        <v>43581.916666666664</v>
      </c>
      <c r="B20312">
        <v>1592</v>
      </c>
      <c r="C20312">
        <v>4051.1</v>
      </c>
    </row>
    <row r="20313" spans="1:3" x14ac:dyDescent="0.25">
      <c r="A20313" s="10">
        <v>43581.958333333336</v>
      </c>
      <c r="B20313">
        <v>1475</v>
      </c>
      <c r="C20313">
        <v>4065.5</v>
      </c>
    </row>
    <row r="20314" spans="1:3" x14ac:dyDescent="0.25">
      <c r="A20314" s="9">
        <v>43582</v>
      </c>
      <c r="B20314">
        <v>1371</v>
      </c>
      <c r="C20314">
        <v>3728</v>
      </c>
    </row>
    <row r="20315" spans="1:3" x14ac:dyDescent="0.25">
      <c r="A20315" s="10">
        <v>43582.041666666664</v>
      </c>
      <c r="B20315">
        <v>1611</v>
      </c>
      <c r="C20315">
        <v>3851</v>
      </c>
    </row>
    <row r="20316" spans="1:3" x14ac:dyDescent="0.25">
      <c r="A20316" s="9">
        <v>43582.083333333336</v>
      </c>
      <c r="B20316">
        <v>1509</v>
      </c>
      <c r="C20316">
        <v>3873</v>
      </c>
    </row>
    <row r="20317" spans="1:3" x14ac:dyDescent="0.25">
      <c r="A20317" s="10">
        <v>43582.125</v>
      </c>
      <c r="B20317">
        <v>1564</v>
      </c>
      <c r="C20317">
        <v>3856</v>
      </c>
    </row>
    <row r="20318" spans="1:3" x14ac:dyDescent="0.25">
      <c r="A20318" s="9">
        <v>43582.166666666664</v>
      </c>
      <c r="B20318">
        <v>1623</v>
      </c>
      <c r="C20318" t="e">
        <v>#N/A</v>
      </c>
    </row>
    <row r="20319" spans="1:3" x14ac:dyDescent="0.25">
      <c r="A20319" s="10">
        <v>43582.208333333336</v>
      </c>
      <c r="B20319">
        <v>1901</v>
      </c>
      <c r="C20319">
        <v>3995.2</v>
      </c>
    </row>
    <row r="20320" spans="1:3" x14ac:dyDescent="0.25">
      <c r="A20320" s="9">
        <v>43582.25</v>
      </c>
      <c r="B20320">
        <v>2031</v>
      </c>
      <c r="C20320">
        <v>4021</v>
      </c>
    </row>
    <row r="20321" spans="1:3" x14ac:dyDescent="0.25">
      <c r="A20321" s="10">
        <v>43582.291666666664</v>
      </c>
      <c r="B20321">
        <v>2342</v>
      </c>
      <c r="C20321">
        <v>3858</v>
      </c>
    </row>
    <row r="20322" spans="1:3" x14ac:dyDescent="0.25">
      <c r="A20322" s="9">
        <v>43582.333333333336</v>
      </c>
      <c r="B20322">
        <v>2463</v>
      </c>
      <c r="C20322">
        <v>3564.3</v>
      </c>
    </row>
    <row r="20323" spans="1:3" x14ac:dyDescent="0.25">
      <c r="A20323" s="10">
        <v>43582.375</v>
      </c>
      <c r="B20323">
        <v>2372</v>
      </c>
      <c r="C20323">
        <v>3207.5</v>
      </c>
    </row>
    <row r="20324" spans="1:3" x14ac:dyDescent="0.25">
      <c r="A20324" s="9">
        <v>43582.416666666664</v>
      </c>
      <c r="B20324">
        <v>2217</v>
      </c>
      <c r="C20324">
        <v>2910.5</v>
      </c>
    </row>
    <row r="20325" spans="1:3" x14ac:dyDescent="0.25">
      <c r="A20325" s="10">
        <v>43582.458333333336</v>
      </c>
      <c r="B20325">
        <v>1964</v>
      </c>
      <c r="C20325">
        <v>2557.8000000000002</v>
      </c>
    </row>
    <row r="20326" spans="1:3" x14ac:dyDescent="0.25">
      <c r="A20326" s="9">
        <v>43582.5</v>
      </c>
      <c r="B20326">
        <v>1694</v>
      </c>
      <c r="C20326">
        <v>2365.4</v>
      </c>
    </row>
    <row r="20327" spans="1:3" x14ac:dyDescent="0.25">
      <c r="A20327" s="10">
        <v>43582.541666666664</v>
      </c>
      <c r="B20327">
        <v>1441</v>
      </c>
      <c r="C20327">
        <v>2057.8000000000002</v>
      </c>
    </row>
    <row r="20328" spans="1:3" x14ac:dyDescent="0.25">
      <c r="A20328" s="9">
        <v>43582.583333333336</v>
      </c>
      <c r="B20328">
        <v>1163</v>
      </c>
      <c r="C20328">
        <v>1822.8</v>
      </c>
    </row>
    <row r="20329" spans="1:3" x14ac:dyDescent="0.25">
      <c r="A20329" s="10">
        <v>43582.625</v>
      </c>
      <c r="B20329">
        <v>1000</v>
      </c>
      <c r="C20329">
        <v>1601.9</v>
      </c>
    </row>
    <row r="20330" spans="1:3" x14ac:dyDescent="0.25">
      <c r="A20330" s="9">
        <v>43582.666666666664</v>
      </c>
      <c r="B20330">
        <v>618</v>
      </c>
      <c r="C20330">
        <v>1502.1</v>
      </c>
    </row>
    <row r="20331" spans="1:3" x14ac:dyDescent="0.25">
      <c r="A20331" s="10">
        <v>43582.708333333336</v>
      </c>
      <c r="B20331">
        <v>623</v>
      </c>
      <c r="C20331">
        <v>1275</v>
      </c>
    </row>
    <row r="20332" spans="1:3" x14ac:dyDescent="0.25">
      <c r="A20332" s="9">
        <v>43582.75</v>
      </c>
      <c r="B20332">
        <v>627</v>
      </c>
      <c r="C20332">
        <v>1065.4000000000001</v>
      </c>
    </row>
    <row r="20333" spans="1:3" x14ac:dyDescent="0.25">
      <c r="A20333" s="10">
        <v>43582.791666666664</v>
      </c>
      <c r="B20333">
        <v>652</v>
      </c>
      <c r="C20333">
        <v>876.1</v>
      </c>
    </row>
    <row r="20334" spans="1:3" x14ac:dyDescent="0.25">
      <c r="A20334" s="9">
        <v>43582.833333333336</v>
      </c>
      <c r="B20334">
        <v>677</v>
      </c>
      <c r="C20334">
        <v>759.2</v>
      </c>
    </row>
    <row r="20335" spans="1:3" x14ac:dyDescent="0.25">
      <c r="A20335" s="10">
        <v>43582.875</v>
      </c>
      <c r="B20335">
        <v>520</v>
      </c>
      <c r="C20335">
        <v>727.7</v>
      </c>
    </row>
    <row r="20336" spans="1:3" x14ac:dyDescent="0.25">
      <c r="A20336" s="9">
        <v>43582.916666666664</v>
      </c>
      <c r="B20336">
        <v>318</v>
      </c>
      <c r="C20336">
        <v>704.6</v>
      </c>
    </row>
    <row r="20337" spans="1:3" x14ac:dyDescent="0.25">
      <c r="A20337" s="10">
        <v>43582.958333333336</v>
      </c>
      <c r="B20337">
        <v>297</v>
      </c>
      <c r="C20337">
        <v>866.5</v>
      </c>
    </row>
    <row r="20338" spans="1:3" x14ac:dyDescent="0.25">
      <c r="A20338" s="9">
        <v>43583</v>
      </c>
      <c r="B20338">
        <v>307</v>
      </c>
      <c r="C20338">
        <v>391</v>
      </c>
    </row>
    <row r="20339" spans="1:3" x14ac:dyDescent="0.25">
      <c r="A20339" s="10">
        <v>43583.041666666664</v>
      </c>
      <c r="B20339">
        <v>416</v>
      </c>
      <c r="C20339">
        <v>529</v>
      </c>
    </row>
    <row r="20340" spans="1:3" x14ac:dyDescent="0.25">
      <c r="A20340" s="9">
        <v>43583.083333333336</v>
      </c>
      <c r="B20340">
        <v>351</v>
      </c>
      <c r="C20340">
        <v>905</v>
      </c>
    </row>
    <row r="20341" spans="1:3" x14ac:dyDescent="0.25">
      <c r="A20341" s="10">
        <v>43583.125</v>
      </c>
      <c r="B20341">
        <v>550</v>
      </c>
      <c r="C20341">
        <v>1087</v>
      </c>
    </row>
    <row r="20342" spans="1:3" x14ac:dyDescent="0.25">
      <c r="A20342" s="9">
        <v>43583.166666666664</v>
      </c>
      <c r="B20342">
        <v>781</v>
      </c>
      <c r="C20342" t="e">
        <v>#N/A</v>
      </c>
    </row>
    <row r="20343" spans="1:3" x14ac:dyDescent="0.25">
      <c r="A20343" s="10">
        <v>43583.208333333336</v>
      </c>
      <c r="B20343">
        <v>930</v>
      </c>
      <c r="C20343">
        <v>1101</v>
      </c>
    </row>
    <row r="20344" spans="1:3" x14ac:dyDescent="0.25">
      <c r="A20344" s="9">
        <v>43583.25</v>
      </c>
      <c r="B20344">
        <v>1029</v>
      </c>
      <c r="C20344">
        <v>1087.7</v>
      </c>
    </row>
    <row r="20345" spans="1:3" x14ac:dyDescent="0.25">
      <c r="A20345" s="10">
        <v>43583.291666666664</v>
      </c>
      <c r="B20345">
        <v>946</v>
      </c>
      <c r="C20345">
        <v>1056.5</v>
      </c>
    </row>
    <row r="20346" spans="1:3" x14ac:dyDescent="0.25">
      <c r="A20346" s="9">
        <v>43583.333333333336</v>
      </c>
      <c r="B20346">
        <v>655</v>
      </c>
      <c r="C20346">
        <v>999.6</v>
      </c>
    </row>
    <row r="20347" spans="1:3" x14ac:dyDescent="0.25">
      <c r="A20347" s="10">
        <v>43583.375</v>
      </c>
      <c r="B20347">
        <v>377</v>
      </c>
      <c r="C20347">
        <v>915.1</v>
      </c>
    </row>
    <row r="20348" spans="1:3" x14ac:dyDescent="0.25">
      <c r="A20348" s="9">
        <v>43583.416666666664</v>
      </c>
      <c r="B20348">
        <v>509</v>
      </c>
      <c r="C20348">
        <v>980.3</v>
      </c>
    </row>
    <row r="20349" spans="1:3" x14ac:dyDescent="0.25">
      <c r="A20349" s="10">
        <v>43583.458333333336</v>
      </c>
      <c r="B20349">
        <v>766</v>
      </c>
      <c r="C20349">
        <v>1046.3</v>
      </c>
    </row>
    <row r="20350" spans="1:3" x14ac:dyDescent="0.25">
      <c r="A20350" s="9">
        <v>43583.5</v>
      </c>
      <c r="B20350">
        <v>790</v>
      </c>
      <c r="C20350">
        <v>1206.9000000000001</v>
      </c>
    </row>
    <row r="20351" spans="1:3" x14ac:dyDescent="0.25">
      <c r="A20351" s="10">
        <v>43583.541666666664</v>
      </c>
      <c r="B20351">
        <v>836</v>
      </c>
      <c r="C20351">
        <v>1141</v>
      </c>
    </row>
    <row r="20352" spans="1:3" x14ac:dyDescent="0.25">
      <c r="A20352" s="9">
        <v>43583.583333333336</v>
      </c>
      <c r="B20352">
        <v>693</v>
      </c>
      <c r="C20352">
        <v>1113.8</v>
      </c>
    </row>
    <row r="20353" spans="1:3" x14ac:dyDescent="0.25">
      <c r="A20353" s="10">
        <v>43583.625</v>
      </c>
      <c r="B20353">
        <v>555</v>
      </c>
      <c r="C20353">
        <v>1068.7</v>
      </c>
    </row>
    <row r="20354" spans="1:3" x14ac:dyDescent="0.25">
      <c r="A20354" s="9">
        <v>43583.666666666664</v>
      </c>
      <c r="B20354">
        <v>716</v>
      </c>
      <c r="C20354">
        <v>998.4</v>
      </c>
    </row>
    <row r="20355" spans="1:3" x14ac:dyDescent="0.25">
      <c r="A20355" s="10">
        <v>43583.708333333336</v>
      </c>
      <c r="B20355">
        <v>799</v>
      </c>
      <c r="C20355">
        <v>811.9</v>
      </c>
    </row>
    <row r="20356" spans="1:3" x14ac:dyDescent="0.25">
      <c r="A20356" s="9">
        <v>43583.75</v>
      </c>
      <c r="B20356">
        <v>517</v>
      </c>
      <c r="C20356">
        <v>685.6</v>
      </c>
    </row>
    <row r="20357" spans="1:3" x14ac:dyDescent="0.25">
      <c r="A20357" s="10">
        <v>43583.791666666664</v>
      </c>
      <c r="B20357">
        <v>476</v>
      </c>
      <c r="C20357">
        <v>615.5</v>
      </c>
    </row>
    <row r="20358" spans="1:3" x14ac:dyDescent="0.25">
      <c r="A20358" s="9">
        <v>43583.833333333336</v>
      </c>
      <c r="B20358">
        <v>424</v>
      </c>
      <c r="C20358">
        <v>612.79999999999995</v>
      </c>
    </row>
    <row r="20359" spans="1:3" x14ac:dyDescent="0.25">
      <c r="A20359" s="10">
        <v>43583.875</v>
      </c>
      <c r="B20359">
        <v>388</v>
      </c>
      <c r="C20359">
        <v>649.70000000000005</v>
      </c>
    </row>
    <row r="20360" spans="1:3" x14ac:dyDescent="0.25">
      <c r="A20360" s="9">
        <v>43583.916666666664</v>
      </c>
      <c r="B20360">
        <v>398</v>
      </c>
      <c r="C20360">
        <v>595.6</v>
      </c>
    </row>
    <row r="20361" spans="1:3" x14ac:dyDescent="0.25">
      <c r="A20361" s="10">
        <v>43583.958333333336</v>
      </c>
      <c r="B20361">
        <v>432</v>
      </c>
      <c r="C20361">
        <v>613.4</v>
      </c>
    </row>
    <row r="20362" spans="1:3" x14ac:dyDescent="0.25">
      <c r="A20362" s="9">
        <v>43584</v>
      </c>
      <c r="B20362">
        <v>531</v>
      </c>
      <c r="C20362">
        <v>639</v>
      </c>
    </row>
    <row r="20363" spans="1:3" x14ac:dyDescent="0.25">
      <c r="A20363" s="10">
        <v>43584.041666666664</v>
      </c>
      <c r="B20363">
        <v>644</v>
      </c>
      <c r="C20363">
        <v>744</v>
      </c>
    </row>
    <row r="20364" spans="1:3" x14ac:dyDescent="0.25">
      <c r="A20364" s="9">
        <v>43584.083333333336</v>
      </c>
      <c r="B20364">
        <v>845</v>
      </c>
      <c r="C20364">
        <v>1001</v>
      </c>
    </row>
    <row r="20365" spans="1:3" x14ac:dyDescent="0.25">
      <c r="A20365" s="10">
        <v>43584.125</v>
      </c>
      <c r="B20365">
        <v>994</v>
      </c>
      <c r="C20365">
        <v>1150</v>
      </c>
    </row>
    <row r="20366" spans="1:3" x14ac:dyDescent="0.25">
      <c r="A20366" s="9">
        <v>43584.166666666664</v>
      </c>
      <c r="B20366">
        <v>1185</v>
      </c>
      <c r="C20366" t="e">
        <v>#N/A</v>
      </c>
    </row>
    <row r="20367" spans="1:3" x14ac:dyDescent="0.25">
      <c r="A20367" s="10">
        <v>43584.208333333336</v>
      </c>
      <c r="B20367">
        <v>1408</v>
      </c>
      <c r="C20367">
        <v>1289</v>
      </c>
    </row>
    <row r="20368" spans="1:3" x14ac:dyDescent="0.25">
      <c r="A20368" s="9">
        <v>43584.25</v>
      </c>
      <c r="B20368">
        <v>1568</v>
      </c>
      <c r="C20368">
        <v>1348.8</v>
      </c>
    </row>
    <row r="20369" spans="1:3" x14ac:dyDescent="0.25">
      <c r="A20369" s="10">
        <v>43584.291666666664</v>
      </c>
      <c r="B20369">
        <v>1759</v>
      </c>
      <c r="C20369">
        <v>1506.9</v>
      </c>
    </row>
    <row r="20370" spans="1:3" x14ac:dyDescent="0.25">
      <c r="A20370" s="9">
        <v>43584.333333333336</v>
      </c>
      <c r="B20370">
        <v>1791</v>
      </c>
      <c r="C20370">
        <v>1767.1</v>
      </c>
    </row>
    <row r="20371" spans="1:3" x14ac:dyDescent="0.25">
      <c r="A20371" s="10">
        <v>43584.375</v>
      </c>
      <c r="B20371">
        <v>1290</v>
      </c>
      <c r="C20371">
        <v>2090.6</v>
      </c>
    </row>
    <row r="20372" spans="1:3" x14ac:dyDescent="0.25">
      <c r="A20372" s="9">
        <v>43584.416666666664</v>
      </c>
      <c r="B20372">
        <v>1580</v>
      </c>
      <c r="C20372">
        <v>2109.1999999999998</v>
      </c>
    </row>
    <row r="20373" spans="1:3" x14ac:dyDescent="0.25">
      <c r="A20373" s="10">
        <v>43584.458333333336</v>
      </c>
      <c r="B20373">
        <v>1734</v>
      </c>
      <c r="C20373">
        <v>2352.3000000000002</v>
      </c>
    </row>
    <row r="20374" spans="1:3" x14ac:dyDescent="0.25">
      <c r="A20374" s="9">
        <v>43584.5</v>
      </c>
      <c r="B20374">
        <v>1773</v>
      </c>
      <c r="C20374">
        <v>2337</v>
      </c>
    </row>
    <row r="20375" spans="1:3" x14ac:dyDescent="0.25">
      <c r="A20375" s="10">
        <v>43584.541666666664</v>
      </c>
      <c r="B20375">
        <v>1946</v>
      </c>
      <c r="C20375">
        <v>2484</v>
      </c>
    </row>
    <row r="20376" spans="1:3" x14ac:dyDescent="0.25">
      <c r="A20376" s="9">
        <v>43584.583333333336</v>
      </c>
      <c r="B20376">
        <v>2073</v>
      </c>
      <c r="C20376">
        <v>2536.5</v>
      </c>
    </row>
    <row r="20377" spans="1:3" x14ac:dyDescent="0.25">
      <c r="A20377" s="10">
        <v>43584.625</v>
      </c>
      <c r="B20377">
        <v>1957</v>
      </c>
      <c r="C20377">
        <v>2534</v>
      </c>
    </row>
    <row r="20378" spans="1:3" x14ac:dyDescent="0.25">
      <c r="A20378" s="9">
        <v>43584.666666666664</v>
      </c>
      <c r="B20378">
        <v>2424</v>
      </c>
      <c r="C20378">
        <v>2841.1</v>
      </c>
    </row>
    <row r="20379" spans="1:3" x14ac:dyDescent="0.25">
      <c r="A20379" s="10">
        <v>43584.708333333336</v>
      </c>
      <c r="B20379">
        <v>2180</v>
      </c>
      <c r="C20379">
        <v>2785.5</v>
      </c>
    </row>
    <row r="20380" spans="1:3" x14ac:dyDescent="0.25">
      <c r="A20380" s="9">
        <v>43584.75</v>
      </c>
      <c r="B20380">
        <v>2210</v>
      </c>
      <c r="C20380">
        <v>2753.1</v>
      </c>
    </row>
    <row r="20381" spans="1:3" x14ac:dyDescent="0.25">
      <c r="A20381" s="10">
        <v>43584.791666666664</v>
      </c>
      <c r="B20381">
        <v>2005</v>
      </c>
      <c r="C20381">
        <v>2353.9</v>
      </c>
    </row>
    <row r="20382" spans="1:3" x14ac:dyDescent="0.25">
      <c r="A20382" s="9">
        <v>43584.833333333336</v>
      </c>
      <c r="B20382">
        <v>1592</v>
      </c>
      <c r="C20382">
        <v>2025.4</v>
      </c>
    </row>
    <row r="20383" spans="1:3" x14ac:dyDescent="0.25">
      <c r="A20383" s="10">
        <v>43584.875</v>
      </c>
      <c r="B20383">
        <v>1047</v>
      </c>
      <c r="C20383">
        <v>1691.8</v>
      </c>
    </row>
    <row r="20384" spans="1:3" x14ac:dyDescent="0.25">
      <c r="A20384" s="9">
        <v>43584.916666666664</v>
      </c>
      <c r="B20384">
        <v>641</v>
      </c>
      <c r="C20384">
        <v>1246.0999999999999</v>
      </c>
    </row>
    <row r="20385" spans="1:3" x14ac:dyDescent="0.25">
      <c r="A20385" s="10">
        <v>43584.958333333336</v>
      </c>
      <c r="B20385">
        <v>326</v>
      </c>
      <c r="C20385">
        <v>911.6</v>
      </c>
    </row>
    <row r="20386" spans="1:3" x14ac:dyDescent="0.25">
      <c r="A20386" s="9">
        <v>43585</v>
      </c>
      <c r="B20386">
        <v>208</v>
      </c>
      <c r="C20386">
        <v>310</v>
      </c>
    </row>
    <row r="20387" spans="1:3" x14ac:dyDescent="0.25">
      <c r="A20387" s="10">
        <v>43585.041666666664</v>
      </c>
      <c r="B20387">
        <v>174</v>
      </c>
      <c r="C20387">
        <v>252</v>
      </c>
    </row>
    <row r="20388" spans="1:3" x14ac:dyDescent="0.25">
      <c r="A20388" s="9">
        <v>43585.083333333336</v>
      </c>
      <c r="B20388">
        <v>192</v>
      </c>
      <c r="C20388">
        <v>269</v>
      </c>
    </row>
    <row r="20389" spans="1:3" x14ac:dyDescent="0.25">
      <c r="A20389" s="10">
        <v>43585.125</v>
      </c>
      <c r="B20389">
        <v>227</v>
      </c>
      <c r="C20389">
        <v>333</v>
      </c>
    </row>
    <row r="20390" spans="1:3" x14ac:dyDescent="0.25">
      <c r="A20390" s="9">
        <v>43585.166666666664</v>
      </c>
      <c r="B20390">
        <v>203</v>
      </c>
      <c r="C20390" t="e">
        <v>#N/A</v>
      </c>
    </row>
    <row r="20391" spans="1:3" x14ac:dyDescent="0.25">
      <c r="A20391" s="10">
        <v>43585.208333333336</v>
      </c>
      <c r="B20391">
        <v>282</v>
      </c>
      <c r="C20391">
        <v>314.5</v>
      </c>
    </row>
    <row r="20392" spans="1:3" x14ac:dyDescent="0.25">
      <c r="A20392" s="9">
        <v>43585.25</v>
      </c>
      <c r="B20392">
        <v>318</v>
      </c>
      <c r="C20392">
        <v>342.9</v>
      </c>
    </row>
    <row r="20393" spans="1:3" x14ac:dyDescent="0.25">
      <c r="A20393" s="10">
        <v>43585.291666666664</v>
      </c>
      <c r="B20393">
        <v>275</v>
      </c>
      <c r="C20393">
        <v>304.60000000000002</v>
      </c>
    </row>
    <row r="20394" spans="1:3" x14ac:dyDescent="0.25">
      <c r="A20394" s="9">
        <v>43585.333333333336</v>
      </c>
      <c r="B20394">
        <v>239</v>
      </c>
      <c r="C20394">
        <v>288.60000000000002</v>
      </c>
    </row>
    <row r="20395" spans="1:3" x14ac:dyDescent="0.25">
      <c r="A20395" s="10">
        <v>43585.375</v>
      </c>
      <c r="B20395">
        <v>172</v>
      </c>
      <c r="C20395">
        <v>275.60000000000002</v>
      </c>
    </row>
    <row r="20396" spans="1:3" x14ac:dyDescent="0.25">
      <c r="A20396" s="9">
        <v>43585.416666666664</v>
      </c>
      <c r="B20396">
        <v>98</v>
      </c>
      <c r="C20396">
        <v>296.89999999999998</v>
      </c>
    </row>
    <row r="20397" spans="1:3" x14ac:dyDescent="0.25">
      <c r="A20397" s="10">
        <v>43585.458333333336</v>
      </c>
      <c r="B20397">
        <v>70</v>
      </c>
      <c r="C20397">
        <v>351.2</v>
      </c>
    </row>
    <row r="20398" spans="1:3" x14ac:dyDescent="0.25">
      <c r="A20398" s="9">
        <v>43585.5</v>
      </c>
      <c r="B20398">
        <v>112</v>
      </c>
      <c r="C20398">
        <v>406.4</v>
      </c>
    </row>
    <row r="20399" spans="1:3" x14ac:dyDescent="0.25">
      <c r="A20399" s="10">
        <v>43585.541666666664</v>
      </c>
      <c r="B20399">
        <v>179</v>
      </c>
      <c r="C20399">
        <v>351.8</v>
      </c>
    </row>
    <row r="20400" spans="1:3" x14ac:dyDescent="0.25">
      <c r="A20400" s="9">
        <v>43585.583333333336</v>
      </c>
      <c r="B20400">
        <v>89</v>
      </c>
      <c r="C20400">
        <v>507.3</v>
      </c>
    </row>
    <row r="20401" spans="1:3" x14ac:dyDescent="0.25">
      <c r="A20401" s="10">
        <v>43585.625</v>
      </c>
      <c r="B20401">
        <v>454</v>
      </c>
      <c r="C20401">
        <v>566.4</v>
      </c>
    </row>
    <row r="20402" spans="1:3" x14ac:dyDescent="0.25">
      <c r="A20402" s="9">
        <v>43585.666666666664</v>
      </c>
      <c r="B20402">
        <v>747</v>
      </c>
      <c r="C20402">
        <v>767.2</v>
      </c>
    </row>
    <row r="20403" spans="1:3" x14ac:dyDescent="0.25">
      <c r="A20403" s="10">
        <v>43585.708333333336</v>
      </c>
      <c r="B20403">
        <v>753</v>
      </c>
      <c r="C20403">
        <v>985.8</v>
      </c>
    </row>
    <row r="20404" spans="1:3" x14ac:dyDescent="0.25">
      <c r="A20404" s="9">
        <v>43585.75</v>
      </c>
      <c r="B20404">
        <v>916</v>
      </c>
      <c r="C20404">
        <v>1240.9000000000001</v>
      </c>
    </row>
    <row r="20405" spans="1:3" x14ac:dyDescent="0.25">
      <c r="A20405" s="10">
        <v>43585.791666666664</v>
      </c>
      <c r="B20405">
        <v>1081</v>
      </c>
      <c r="C20405">
        <v>1527.9</v>
      </c>
    </row>
    <row r="20406" spans="1:3" x14ac:dyDescent="0.25">
      <c r="A20406" s="9">
        <v>43585.833333333336</v>
      </c>
      <c r="B20406">
        <v>1053</v>
      </c>
      <c r="C20406">
        <v>1821.6</v>
      </c>
    </row>
    <row r="20407" spans="1:3" x14ac:dyDescent="0.25">
      <c r="A20407" s="10">
        <v>43585.875</v>
      </c>
      <c r="B20407">
        <v>1233</v>
      </c>
      <c r="C20407">
        <v>2066.3000000000002</v>
      </c>
    </row>
    <row r="20408" spans="1:3" x14ac:dyDescent="0.25">
      <c r="A20408" s="9">
        <v>43585.916666666664</v>
      </c>
      <c r="B20408">
        <v>1339</v>
      </c>
      <c r="C20408">
        <v>2338</v>
      </c>
    </row>
    <row r="20409" spans="1:3" x14ac:dyDescent="0.25">
      <c r="A20409" s="10">
        <v>43585.958333333336</v>
      </c>
      <c r="B20409">
        <v>1451</v>
      </c>
      <c r="C20409">
        <v>2636.1</v>
      </c>
    </row>
    <row r="20410" spans="1:3" x14ac:dyDescent="0.25">
      <c r="A20410" s="9">
        <v>43586</v>
      </c>
      <c r="B20410">
        <v>1798</v>
      </c>
      <c r="C20410">
        <v>2909</v>
      </c>
    </row>
    <row r="20411" spans="1:3" x14ac:dyDescent="0.25">
      <c r="A20411" s="10">
        <v>43586.041666666664</v>
      </c>
      <c r="B20411">
        <v>2150</v>
      </c>
      <c r="C20411">
        <v>3037</v>
      </c>
    </row>
    <row r="20412" spans="1:3" x14ac:dyDescent="0.25">
      <c r="A20412" s="9">
        <v>43586.083333333336</v>
      </c>
      <c r="B20412">
        <v>2206</v>
      </c>
      <c r="C20412">
        <v>3486</v>
      </c>
    </row>
    <row r="20413" spans="1:3" x14ac:dyDescent="0.25">
      <c r="A20413" s="10">
        <v>43586.125</v>
      </c>
      <c r="B20413">
        <v>2395</v>
      </c>
      <c r="C20413">
        <v>3559</v>
      </c>
    </row>
    <row r="20414" spans="1:3" x14ac:dyDescent="0.25">
      <c r="A20414" s="9">
        <v>43586.166666666664</v>
      </c>
      <c r="B20414">
        <v>2469</v>
      </c>
      <c r="C20414" t="e">
        <v>#N/A</v>
      </c>
    </row>
    <row r="20415" spans="1:3" x14ac:dyDescent="0.25">
      <c r="A20415" s="10">
        <v>43586.208333333336</v>
      </c>
      <c r="B20415">
        <v>2690</v>
      </c>
      <c r="C20415">
        <v>3611.1</v>
      </c>
    </row>
    <row r="20416" spans="1:3" x14ac:dyDescent="0.25">
      <c r="A20416" s="9">
        <v>43586.25</v>
      </c>
      <c r="B20416">
        <v>2915</v>
      </c>
      <c r="C20416">
        <v>3696.3</v>
      </c>
    </row>
    <row r="20417" spans="1:3" x14ac:dyDescent="0.25">
      <c r="A20417" s="10">
        <v>43586.291666666664</v>
      </c>
      <c r="B20417">
        <v>2917</v>
      </c>
      <c r="C20417">
        <v>3570.6</v>
      </c>
    </row>
    <row r="20418" spans="1:3" x14ac:dyDescent="0.25">
      <c r="A20418" s="9">
        <v>43586.333333333336</v>
      </c>
      <c r="B20418">
        <v>2816</v>
      </c>
      <c r="C20418">
        <v>3460.9</v>
      </c>
    </row>
    <row r="20419" spans="1:3" x14ac:dyDescent="0.25">
      <c r="A20419" s="10">
        <v>43586.375</v>
      </c>
      <c r="B20419">
        <v>2758</v>
      </c>
      <c r="C20419">
        <v>3337</v>
      </c>
    </row>
    <row r="20420" spans="1:3" x14ac:dyDescent="0.25">
      <c r="A20420" s="9">
        <v>43586.416666666664</v>
      </c>
      <c r="B20420">
        <v>2719</v>
      </c>
      <c r="C20420">
        <v>3132.2</v>
      </c>
    </row>
    <row r="20421" spans="1:3" x14ac:dyDescent="0.25">
      <c r="A20421" s="10">
        <v>43586.458333333336</v>
      </c>
      <c r="B20421">
        <v>2712</v>
      </c>
      <c r="C20421">
        <v>3210.9</v>
      </c>
    </row>
    <row r="20422" spans="1:3" x14ac:dyDescent="0.25">
      <c r="A20422" s="9">
        <v>43586.5</v>
      </c>
      <c r="B20422">
        <v>2678</v>
      </c>
      <c r="C20422">
        <v>3447.2</v>
      </c>
    </row>
    <row r="20423" spans="1:3" x14ac:dyDescent="0.25">
      <c r="A20423" s="10">
        <v>43586.541666666664</v>
      </c>
      <c r="B20423">
        <v>2534</v>
      </c>
      <c r="C20423">
        <v>3189.2</v>
      </c>
    </row>
    <row r="20424" spans="1:3" x14ac:dyDescent="0.25">
      <c r="A20424" s="9">
        <v>43586.583333333336</v>
      </c>
      <c r="B20424">
        <v>2418</v>
      </c>
      <c r="C20424">
        <v>2895.1</v>
      </c>
    </row>
    <row r="20425" spans="1:3" x14ac:dyDescent="0.25">
      <c r="A20425" s="10">
        <v>43586.625</v>
      </c>
      <c r="B20425">
        <v>2401</v>
      </c>
      <c r="C20425">
        <v>2944.7</v>
      </c>
    </row>
    <row r="20426" spans="1:3" x14ac:dyDescent="0.25">
      <c r="A20426" s="9">
        <v>43586.666666666664</v>
      </c>
      <c r="B20426">
        <v>2222</v>
      </c>
      <c r="C20426">
        <v>2742</v>
      </c>
    </row>
    <row r="20427" spans="1:3" x14ac:dyDescent="0.25">
      <c r="A20427" s="10">
        <v>43586.708333333336</v>
      </c>
      <c r="B20427">
        <v>1605</v>
      </c>
      <c r="C20427">
        <v>2481</v>
      </c>
    </row>
    <row r="20428" spans="1:3" x14ac:dyDescent="0.25">
      <c r="A20428" s="9">
        <v>43586.75</v>
      </c>
      <c r="B20428">
        <v>1241</v>
      </c>
      <c r="C20428">
        <v>2476.1999999999998</v>
      </c>
    </row>
    <row r="20429" spans="1:3" x14ac:dyDescent="0.25">
      <c r="A20429" s="10">
        <v>43586.791666666664</v>
      </c>
      <c r="B20429">
        <v>1513</v>
      </c>
      <c r="C20429">
        <v>2062.6999999999998</v>
      </c>
    </row>
    <row r="20430" spans="1:3" x14ac:dyDescent="0.25">
      <c r="A20430" s="9">
        <v>43586.833333333336</v>
      </c>
      <c r="B20430">
        <v>1389</v>
      </c>
      <c r="C20430">
        <v>1694</v>
      </c>
    </row>
    <row r="20431" spans="1:3" x14ac:dyDescent="0.25">
      <c r="A20431" s="10">
        <v>43586.875</v>
      </c>
      <c r="B20431">
        <v>1267</v>
      </c>
      <c r="C20431">
        <v>1396</v>
      </c>
    </row>
    <row r="20432" spans="1:3" x14ac:dyDescent="0.25">
      <c r="A20432" s="9">
        <v>43586.916666666664</v>
      </c>
      <c r="B20432">
        <v>964</v>
      </c>
      <c r="C20432">
        <v>1202.9000000000001</v>
      </c>
    </row>
    <row r="20433" spans="1:3" x14ac:dyDescent="0.25">
      <c r="A20433" s="10">
        <v>43586.958333333336</v>
      </c>
      <c r="B20433">
        <v>563</v>
      </c>
      <c r="C20433">
        <v>1075.0999999999999</v>
      </c>
    </row>
    <row r="20434" spans="1:3" x14ac:dyDescent="0.25">
      <c r="A20434" s="9">
        <v>43587</v>
      </c>
      <c r="B20434">
        <v>498</v>
      </c>
      <c r="C20434">
        <v>603</v>
      </c>
    </row>
    <row r="20435" spans="1:3" x14ac:dyDescent="0.25">
      <c r="A20435" s="10">
        <v>43587.041666666664</v>
      </c>
      <c r="B20435">
        <v>451</v>
      </c>
      <c r="C20435">
        <v>614</v>
      </c>
    </row>
    <row r="20436" spans="1:3" x14ac:dyDescent="0.25">
      <c r="A20436" s="9">
        <v>43587.083333333336</v>
      </c>
      <c r="B20436">
        <v>477</v>
      </c>
      <c r="C20436">
        <v>590</v>
      </c>
    </row>
    <row r="20437" spans="1:3" x14ac:dyDescent="0.25">
      <c r="A20437" s="10">
        <v>43587.125</v>
      </c>
      <c r="B20437">
        <v>344</v>
      </c>
      <c r="C20437">
        <v>459</v>
      </c>
    </row>
    <row r="20438" spans="1:3" x14ac:dyDescent="0.25">
      <c r="A20438" s="9">
        <v>43587.166666666664</v>
      </c>
      <c r="B20438">
        <v>340</v>
      </c>
      <c r="C20438" t="e">
        <v>#N/A</v>
      </c>
    </row>
    <row r="20439" spans="1:3" x14ac:dyDescent="0.25">
      <c r="A20439" s="10">
        <v>43587.208333333336</v>
      </c>
      <c r="B20439">
        <v>269</v>
      </c>
      <c r="C20439">
        <v>399.9</v>
      </c>
    </row>
    <row r="20440" spans="1:3" x14ac:dyDescent="0.25">
      <c r="A20440" s="9">
        <v>43587.25</v>
      </c>
      <c r="B20440">
        <v>244</v>
      </c>
      <c r="C20440">
        <v>402.7</v>
      </c>
    </row>
    <row r="20441" spans="1:3" x14ac:dyDescent="0.25">
      <c r="A20441" s="10">
        <v>43587.291666666664</v>
      </c>
      <c r="B20441">
        <v>210</v>
      </c>
      <c r="C20441">
        <v>359.6</v>
      </c>
    </row>
    <row r="20442" spans="1:3" x14ac:dyDescent="0.25">
      <c r="A20442" s="9">
        <v>43587.333333333336</v>
      </c>
      <c r="B20442">
        <v>123</v>
      </c>
      <c r="C20442">
        <v>318.60000000000002</v>
      </c>
    </row>
    <row r="20443" spans="1:3" x14ac:dyDescent="0.25">
      <c r="A20443" s="10">
        <v>43587.375</v>
      </c>
      <c r="B20443">
        <v>76</v>
      </c>
      <c r="C20443">
        <v>273.2</v>
      </c>
    </row>
    <row r="20444" spans="1:3" x14ac:dyDescent="0.25">
      <c r="A20444" s="9">
        <v>43587.416666666664</v>
      </c>
      <c r="B20444">
        <v>41</v>
      </c>
      <c r="C20444">
        <v>240.6</v>
      </c>
    </row>
    <row r="20445" spans="1:3" x14ac:dyDescent="0.25">
      <c r="A20445" s="10">
        <v>43587.458333333336</v>
      </c>
      <c r="B20445">
        <v>41</v>
      </c>
      <c r="C20445">
        <v>243.5</v>
      </c>
    </row>
    <row r="20446" spans="1:3" x14ac:dyDescent="0.25">
      <c r="A20446" s="9">
        <v>43587.5</v>
      </c>
      <c r="B20446">
        <v>109</v>
      </c>
      <c r="C20446">
        <v>278.39999999999998</v>
      </c>
    </row>
    <row r="20447" spans="1:3" x14ac:dyDescent="0.25">
      <c r="A20447" s="10">
        <v>43587.541666666664</v>
      </c>
      <c r="B20447">
        <v>73</v>
      </c>
      <c r="C20447">
        <v>232.6</v>
      </c>
    </row>
    <row r="20448" spans="1:3" x14ac:dyDescent="0.25">
      <c r="A20448" s="9">
        <v>43587.583333333336</v>
      </c>
      <c r="B20448">
        <v>93</v>
      </c>
      <c r="C20448">
        <v>218.8</v>
      </c>
    </row>
    <row r="20449" spans="1:3" x14ac:dyDescent="0.25">
      <c r="A20449" s="10">
        <v>43587.625</v>
      </c>
      <c r="B20449">
        <v>31</v>
      </c>
      <c r="C20449">
        <v>235.2</v>
      </c>
    </row>
    <row r="20450" spans="1:3" x14ac:dyDescent="0.25">
      <c r="A20450" s="9">
        <v>43587.666666666664</v>
      </c>
      <c r="B20450">
        <v>15</v>
      </c>
      <c r="C20450">
        <v>341.9</v>
      </c>
    </row>
    <row r="20451" spans="1:3" x14ac:dyDescent="0.25">
      <c r="A20451" s="10">
        <v>43587.708333333336</v>
      </c>
      <c r="B20451">
        <v>20</v>
      </c>
      <c r="C20451">
        <v>440.8</v>
      </c>
    </row>
    <row r="20452" spans="1:3" x14ac:dyDescent="0.25">
      <c r="A20452" s="9">
        <v>43587.75</v>
      </c>
      <c r="B20452">
        <v>129</v>
      </c>
      <c r="C20452">
        <v>554.70000000000005</v>
      </c>
    </row>
    <row r="20453" spans="1:3" x14ac:dyDescent="0.25">
      <c r="A20453" s="10">
        <v>43587.791666666664</v>
      </c>
      <c r="B20453">
        <v>233</v>
      </c>
      <c r="C20453">
        <v>613.79999999999995</v>
      </c>
    </row>
    <row r="20454" spans="1:3" x14ac:dyDescent="0.25">
      <c r="A20454" s="9">
        <v>43587.833333333336</v>
      </c>
      <c r="B20454">
        <v>300</v>
      </c>
      <c r="C20454">
        <v>694.3</v>
      </c>
    </row>
    <row r="20455" spans="1:3" x14ac:dyDescent="0.25">
      <c r="A20455" s="10">
        <v>43587.875</v>
      </c>
      <c r="B20455">
        <v>339</v>
      </c>
      <c r="C20455">
        <v>835.7</v>
      </c>
    </row>
    <row r="20456" spans="1:3" x14ac:dyDescent="0.25">
      <c r="A20456" s="9">
        <v>43587.916666666664</v>
      </c>
      <c r="B20456">
        <v>306</v>
      </c>
      <c r="C20456">
        <v>801.5</v>
      </c>
    </row>
    <row r="20457" spans="1:3" x14ac:dyDescent="0.25">
      <c r="A20457" s="10">
        <v>43587.958333333336</v>
      </c>
      <c r="B20457">
        <v>374</v>
      </c>
      <c r="C20457">
        <v>796.3</v>
      </c>
    </row>
    <row r="20458" spans="1:3" x14ac:dyDescent="0.25">
      <c r="A20458" s="9">
        <v>43588</v>
      </c>
      <c r="B20458">
        <v>460</v>
      </c>
      <c r="C20458">
        <v>502</v>
      </c>
    </row>
    <row r="20459" spans="1:3" x14ac:dyDescent="0.25">
      <c r="A20459" s="10">
        <v>43588.041666666664</v>
      </c>
      <c r="B20459">
        <v>334</v>
      </c>
      <c r="C20459">
        <v>457</v>
      </c>
    </row>
    <row r="20460" spans="1:3" x14ac:dyDescent="0.25">
      <c r="A20460" s="9">
        <v>43588.083333333336</v>
      </c>
      <c r="B20460">
        <v>255</v>
      </c>
      <c r="C20460">
        <v>355</v>
      </c>
    </row>
    <row r="20461" spans="1:3" x14ac:dyDescent="0.25">
      <c r="A20461" s="10">
        <v>43588.125</v>
      </c>
      <c r="B20461">
        <v>249</v>
      </c>
      <c r="C20461">
        <v>308</v>
      </c>
    </row>
    <row r="20462" spans="1:3" x14ac:dyDescent="0.25">
      <c r="A20462" s="9">
        <v>43588.166666666664</v>
      </c>
      <c r="B20462">
        <v>265</v>
      </c>
      <c r="C20462" t="e">
        <v>#N/A</v>
      </c>
    </row>
    <row r="20463" spans="1:3" x14ac:dyDescent="0.25">
      <c r="A20463" s="10">
        <v>43588.208333333336</v>
      </c>
      <c r="B20463">
        <v>258</v>
      </c>
      <c r="C20463">
        <v>411</v>
      </c>
    </row>
    <row r="20464" spans="1:3" x14ac:dyDescent="0.25">
      <c r="A20464" s="9">
        <v>43588.25</v>
      </c>
      <c r="B20464">
        <v>369</v>
      </c>
      <c r="C20464">
        <v>509.2</v>
      </c>
    </row>
    <row r="20465" spans="1:3" x14ac:dyDescent="0.25">
      <c r="A20465" s="10">
        <v>43588.291666666664</v>
      </c>
      <c r="B20465">
        <v>552</v>
      </c>
      <c r="C20465">
        <v>580.70000000000005</v>
      </c>
    </row>
    <row r="20466" spans="1:3" x14ac:dyDescent="0.25">
      <c r="A20466" s="9">
        <v>43588.333333333336</v>
      </c>
      <c r="B20466">
        <v>655</v>
      </c>
      <c r="C20466">
        <v>672.5</v>
      </c>
    </row>
    <row r="20467" spans="1:3" x14ac:dyDescent="0.25">
      <c r="A20467" s="10">
        <v>43588.375</v>
      </c>
      <c r="B20467">
        <v>689</v>
      </c>
      <c r="C20467">
        <v>658.3</v>
      </c>
    </row>
    <row r="20468" spans="1:3" x14ac:dyDescent="0.25">
      <c r="A20468" s="9">
        <v>43588.416666666664</v>
      </c>
      <c r="B20468">
        <v>625</v>
      </c>
      <c r="C20468">
        <v>799.7</v>
      </c>
    </row>
    <row r="20469" spans="1:3" x14ac:dyDescent="0.25">
      <c r="A20469" s="10">
        <v>43588.458333333336</v>
      </c>
      <c r="B20469">
        <v>643</v>
      </c>
      <c r="C20469">
        <v>969.3</v>
      </c>
    </row>
    <row r="20470" spans="1:3" x14ac:dyDescent="0.25">
      <c r="A20470" s="9">
        <v>43588.5</v>
      </c>
      <c r="B20470">
        <v>780</v>
      </c>
      <c r="C20470">
        <v>1027.5999999999999</v>
      </c>
    </row>
    <row r="20471" spans="1:3" x14ac:dyDescent="0.25">
      <c r="A20471" s="10">
        <v>43588.541666666664</v>
      </c>
      <c r="B20471">
        <v>905</v>
      </c>
      <c r="C20471">
        <v>991</v>
      </c>
    </row>
    <row r="20472" spans="1:3" x14ac:dyDescent="0.25">
      <c r="A20472" s="9">
        <v>43588.583333333336</v>
      </c>
      <c r="B20472">
        <v>987</v>
      </c>
      <c r="C20472">
        <v>1010.9</v>
      </c>
    </row>
    <row r="20473" spans="1:3" x14ac:dyDescent="0.25">
      <c r="A20473" s="10">
        <v>43588.625</v>
      </c>
      <c r="B20473">
        <v>975</v>
      </c>
      <c r="C20473">
        <v>989.7</v>
      </c>
    </row>
    <row r="20474" spans="1:3" x14ac:dyDescent="0.25">
      <c r="A20474" s="9">
        <v>43588.666666666664</v>
      </c>
      <c r="B20474">
        <v>815</v>
      </c>
      <c r="C20474">
        <v>853.5</v>
      </c>
    </row>
    <row r="20475" spans="1:3" x14ac:dyDescent="0.25">
      <c r="A20475" s="10">
        <v>43588.708333333336</v>
      </c>
      <c r="B20475">
        <v>705</v>
      </c>
      <c r="C20475">
        <v>801</v>
      </c>
    </row>
    <row r="20476" spans="1:3" x14ac:dyDescent="0.25">
      <c r="A20476" s="9">
        <v>43588.75</v>
      </c>
      <c r="B20476">
        <v>739</v>
      </c>
      <c r="C20476">
        <v>763.1</v>
      </c>
    </row>
    <row r="20477" spans="1:3" x14ac:dyDescent="0.25">
      <c r="A20477" s="10">
        <v>43588.791666666664</v>
      </c>
      <c r="B20477">
        <v>616</v>
      </c>
      <c r="C20477">
        <v>710</v>
      </c>
    </row>
    <row r="20478" spans="1:3" x14ac:dyDescent="0.25">
      <c r="A20478" s="9">
        <v>43588.833333333336</v>
      </c>
      <c r="B20478">
        <v>539</v>
      </c>
      <c r="C20478">
        <v>682.7</v>
      </c>
    </row>
    <row r="20479" spans="1:3" x14ac:dyDescent="0.25">
      <c r="A20479" s="10">
        <v>43588.875</v>
      </c>
      <c r="B20479">
        <v>515</v>
      </c>
      <c r="C20479">
        <v>639.29999999999995</v>
      </c>
    </row>
    <row r="20480" spans="1:3" x14ac:dyDescent="0.25">
      <c r="A20480" s="9">
        <v>43588.916666666664</v>
      </c>
      <c r="B20480">
        <v>464</v>
      </c>
      <c r="C20480">
        <v>577.20000000000005</v>
      </c>
    </row>
    <row r="20481" spans="1:3" x14ac:dyDescent="0.25">
      <c r="A20481" s="10">
        <v>43588.958333333336</v>
      </c>
      <c r="B20481">
        <v>530</v>
      </c>
      <c r="C20481">
        <v>533.20000000000005</v>
      </c>
    </row>
    <row r="20482" spans="1:3" x14ac:dyDescent="0.25">
      <c r="A20482" s="9">
        <v>43589</v>
      </c>
      <c r="B20482">
        <v>304</v>
      </c>
      <c r="C20482">
        <v>388</v>
      </c>
    </row>
    <row r="20483" spans="1:3" x14ac:dyDescent="0.25">
      <c r="A20483" s="10">
        <v>43589.041666666664</v>
      </c>
      <c r="B20483">
        <v>299</v>
      </c>
      <c r="C20483">
        <v>362</v>
      </c>
    </row>
    <row r="20484" spans="1:3" x14ac:dyDescent="0.25">
      <c r="A20484" s="9">
        <v>43589.083333333336</v>
      </c>
      <c r="B20484">
        <v>226</v>
      </c>
      <c r="C20484">
        <v>298</v>
      </c>
    </row>
    <row r="20485" spans="1:3" x14ac:dyDescent="0.25">
      <c r="A20485" s="10">
        <v>43589.125</v>
      </c>
      <c r="B20485">
        <v>189</v>
      </c>
      <c r="C20485">
        <v>265</v>
      </c>
    </row>
    <row r="20486" spans="1:3" x14ac:dyDescent="0.25">
      <c r="A20486" s="9">
        <v>43589.166666666664</v>
      </c>
      <c r="B20486">
        <v>230</v>
      </c>
      <c r="C20486" t="e">
        <v>#N/A</v>
      </c>
    </row>
    <row r="20487" spans="1:3" x14ac:dyDescent="0.25">
      <c r="A20487" s="10">
        <v>43589.208333333336</v>
      </c>
      <c r="B20487">
        <v>349</v>
      </c>
      <c r="C20487">
        <v>227.4</v>
      </c>
    </row>
    <row r="20488" spans="1:3" x14ac:dyDescent="0.25">
      <c r="A20488" s="9">
        <v>43589.25</v>
      </c>
      <c r="B20488">
        <v>279</v>
      </c>
      <c r="C20488">
        <v>270.3</v>
      </c>
    </row>
    <row r="20489" spans="1:3" x14ac:dyDescent="0.25">
      <c r="A20489" s="10">
        <v>43589.291666666664</v>
      </c>
      <c r="B20489">
        <v>157</v>
      </c>
      <c r="C20489">
        <v>273</v>
      </c>
    </row>
    <row r="20490" spans="1:3" x14ac:dyDescent="0.25">
      <c r="A20490" s="9">
        <v>43589.333333333336</v>
      </c>
      <c r="B20490">
        <v>169</v>
      </c>
      <c r="C20490">
        <v>300.39999999999998</v>
      </c>
    </row>
    <row r="20491" spans="1:3" x14ac:dyDescent="0.25">
      <c r="A20491" s="10">
        <v>43589.375</v>
      </c>
      <c r="B20491">
        <v>175</v>
      </c>
      <c r="C20491">
        <v>289.2</v>
      </c>
    </row>
    <row r="20492" spans="1:3" x14ac:dyDescent="0.25">
      <c r="A20492" s="9">
        <v>43589.416666666664</v>
      </c>
      <c r="B20492">
        <v>162</v>
      </c>
      <c r="C20492">
        <v>289.3</v>
      </c>
    </row>
    <row r="20493" spans="1:3" x14ac:dyDescent="0.25">
      <c r="A20493" s="10">
        <v>43589.458333333336</v>
      </c>
      <c r="B20493">
        <v>176</v>
      </c>
      <c r="C20493">
        <v>326.2</v>
      </c>
    </row>
    <row r="20494" spans="1:3" x14ac:dyDescent="0.25">
      <c r="A20494" s="9">
        <v>43589.5</v>
      </c>
      <c r="B20494">
        <v>193</v>
      </c>
      <c r="C20494">
        <v>351.6</v>
      </c>
    </row>
    <row r="20495" spans="1:3" x14ac:dyDescent="0.25">
      <c r="A20495" s="10">
        <v>43589.541666666664</v>
      </c>
      <c r="B20495">
        <v>195</v>
      </c>
      <c r="C20495">
        <v>326.89999999999998</v>
      </c>
    </row>
    <row r="20496" spans="1:3" x14ac:dyDescent="0.25">
      <c r="A20496" s="9">
        <v>43589.583333333336</v>
      </c>
      <c r="B20496">
        <v>144</v>
      </c>
      <c r="C20496">
        <v>319.60000000000002</v>
      </c>
    </row>
    <row r="20497" spans="1:3" x14ac:dyDescent="0.25">
      <c r="A20497" s="10">
        <v>43589.625</v>
      </c>
      <c r="B20497">
        <v>149</v>
      </c>
      <c r="C20497">
        <v>308.3</v>
      </c>
    </row>
    <row r="20498" spans="1:3" x14ac:dyDescent="0.25">
      <c r="A20498" s="9">
        <v>43589.666666666664</v>
      </c>
      <c r="B20498">
        <v>152</v>
      </c>
      <c r="C20498">
        <v>338.8</v>
      </c>
    </row>
    <row r="20499" spans="1:3" x14ac:dyDescent="0.25">
      <c r="A20499" s="10">
        <v>43589.708333333336</v>
      </c>
      <c r="B20499">
        <v>100</v>
      </c>
      <c r="C20499">
        <v>344.3</v>
      </c>
    </row>
    <row r="20500" spans="1:3" x14ac:dyDescent="0.25">
      <c r="A20500" s="9">
        <v>43589.75</v>
      </c>
      <c r="B20500">
        <v>73</v>
      </c>
      <c r="C20500">
        <v>388.1</v>
      </c>
    </row>
    <row r="20501" spans="1:3" x14ac:dyDescent="0.25">
      <c r="A20501" s="10">
        <v>43589.791666666664</v>
      </c>
      <c r="B20501">
        <v>96</v>
      </c>
      <c r="C20501">
        <v>400.8</v>
      </c>
    </row>
    <row r="20502" spans="1:3" x14ac:dyDescent="0.25">
      <c r="A20502" s="9">
        <v>43589.833333333336</v>
      </c>
      <c r="B20502">
        <v>163</v>
      </c>
      <c r="C20502">
        <v>426.1</v>
      </c>
    </row>
    <row r="20503" spans="1:3" x14ac:dyDescent="0.25">
      <c r="A20503" s="10">
        <v>43589.875</v>
      </c>
      <c r="B20503">
        <v>224</v>
      </c>
      <c r="C20503">
        <v>452.2</v>
      </c>
    </row>
    <row r="20504" spans="1:3" x14ac:dyDescent="0.25">
      <c r="A20504" s="9">
        <v>43589.916666666664</v>
      </c>
      <c r="B20504">
        <v>199</v>
      </c>
      <c r="C20504">
        <v>458.4</v>
      </c>
    </row>
    <row r="20505" spans="1:3" x14ac:dyDescent="0.25">
      <c r="A20505" s="10">
        <v>43589.958333333336</v>
      </c>
      <c r="B20505">
        <v>218</v>
      </c>
      <c r="C20505">
        <v>464.4</v>
      </c>
    </row>
    <row r="20506" spans="1:3" x14ac:dyDescent="0.25">
      <c r="A20506" s="9">
        <v>43590</v>
      </c>
      <c r="B20506">
        <v>231</v>
      </c>
      <c r="C20506">
        <v>249</v>
      </c>
    </row>
    <row r="20507" spans="1:3" x14ac:dyDescent="0.25">
      <c r="A20507" s="10">
        <v>43590.041666666664</v>
      </c>
      <c r="B20507">
        <v>237</v>
      </c>
      <c r="C20507">
        <v>248</v>
      </c>
    </row>
    <row r="20508" spans="1:3" x14ac:dyDescent="0.25">
      <c r="A20508" s="9">
        <v>43590.083333333336</v>
      </c>
      <c r="B20508">
        <v>251</v>
      </c>
      <c r="C20508">
        <v>274</v>
      </c>
    </row>
    <row r="20509" spans="1:3" x14ac:dyDescent="0.25">
      <c r="A20509" s="10">
        <v>43590.125</v>
      </c>
      <c r="B20509">
        <v>249</v>
      </c>
      <c r="C20509">
        <v>286</v>
      </c>
    </row>
    <row r="20510" spans="1:3" x14ac:dyDescent="0.25">
      <c r="A20510" s="9">
        <v>43590.166666666664</v>
      </c>
      <c r="B20510">
        <v>294</v>
      </c>
      <c r="C20510" t="e">
        <v>#N/A</v>
      </c>
    </row>
    <row r="20511" spans="1:3" x14ac:dyDescent="0.25">
      <c r="A20511" s="10">
        <v>43590.208333333336</v>
      </c>
      <c r="B20511">
        <v>317</v>
      </c>
      <c r="C20511">
        <v>300</v>
      </c>
    </row>
    <row r="20512" spans="1:3" x14ac:dyDescent="0.25">
      <c r="A20512" s="9">
        <v>43590.25</v>
      </c>
      <c r="B20512">
        <v>278</v>
      </c>
      <c r="C20512">
        <v>300</v>
      </c>
    </row>
    <row r="20513" spans="1:3" x14ac:dyDescent="0.25">
      <c r="A20513" s="10">
        <v>43590.291666666664</v>
      </c>
      <c r="B20513">
        <v>150</v>
      </c>
      <c r="C20513">
        <v>294.39999999999998</v>
      </c>
    </row>
    <row r="20514" spans="1:3" x14ac:dyDescent="0.25">
      <c r="A20514" s="9">
        <v>43590.333333333336</v>
      </c>
      <c r="B20514">
        <v>150</v>
      </c>
      <c r="C20514">
        <v>278</v>
      </c>
    </row>
    <row r="20515" spans="1:3" x14ac:dyDescent="0.25">
      <c r="A20515" s="10">
        <v>43590.375</v>
      </c>
      <c r="B20515">
        <v>164</v>
      </c>
      <c r="C20515">
        <v>259.2</v>
      </c>
    </row>
    <row r="20516" spans="1:3" x14ac:dyDescent="0.25">
      <c r="A20516" s="9">
        <v>43590.416666666664</v>
      </c>
      <c r="B20516">
        <v>132</v>
      </c>
      <c r="C20516">
        <v>252.6</v>
      </c>
    </row>
    <row r="20517" spans="1:3" x14ac:dyDescent="0.25">
      <c r="A20517" s="10">
        <v>43590.458333333336</v>
      </c>
      <c r="B20517">
        <v>113</v>
      </c>
      <c r="C20517">
        <v>265.3</v>
      </c>
    </row>
    <row r="20518" spans="1:3" x14ac:dyDescent="0.25">
      <c r="A20518" s="9">
        <v>43590.5</v>
      </c>
      <c r="B20518">
        <v>168</v>
      </c>
      <c r="C20518">
        <v>286.60000000000002</v>
      </c>
    </row>
    <row r="20519" spans="1:3" x14ac:dyDescent="0.25">
      <c r="A20519" s="10">
        <v>43590.541666666664</v>
      </c>
      <c r="B20519">
        <v>194</v>
      </c>
      <c r="C20519">
        <v>227.6</v>
      </c>
    </row>
    <row r="20520" spans="1:3" x14ac:dyDescent="0.25">
      <c r="A20520" s="9">
        <v>43590.583333333336</v>
      </c>
      <c r="B20520">
        <v>212</v>
      </c>
      <c r="C20520">
        <v>261.3</v>
      </c>
    </row>
    <row r="20521" spans="1:3" x14ac:dyDescent="0.25">
      <c r="A20521" s="10">
        <v>43590.625</v>
      </c>
      <c r="B20521">
        <v>230</v>
      </c>
      <c r="C20521">
        <v>327.60000000000002</v>
      </c>
    </row>
    <row r="20522" spans="1:3" x14ac:dyDescent="0.25">
      <c r="A20522" s="9">
        <v>43590.666666666664</v>
      </c>
      <c r="B20522">
        <v>253</v>
      </c>
      <c r="C20522">
        <v>302.2</v>
      </c>
    </row>
    <row r="20523" spans="1:3" x14ac:dyDescent="0.25">
      <c r="A20523" s="10">
        <v>43590.708333333336</v>
      </c>
      <c r="B20523">
        <v>219</v>
      </c>
      <c r="C20523">
        <v>324.10000000000002</v>
      </c>
    </row>
    <row r="20524" spans="1:3" x14ac:dyDescent="0.25">
      <c r="A20524" s="9">
        <v>43590.75</v>
      </c>
      <c r="B20524">
        <v>269</v>
      </c>
      <c r="C20524">
        <v>409.4</v>
      </c>
    </row>
    <row r="20525" spans="1:3" x14ac:dyDescent="0.25">
      <c r="A20525" s="10">
        <v>43590.791666666664</v>
      </c>
      <c r="B20525">
        <v>272</v>
      </c>
      <c r="C20525">
        <v>496.9</v>
      </c>
    </row>
    <row r="20526" spans="1:3" x14ac:dyDescent="0.25">
      <c r="A20526" s="9">
        <v>43590.833333333336</v>
      </c>
      <c r="B20526">
        <v>387</v>
      </c>
      <c r="C20526">
        <v>615.1</v>
      </c>
    </row>
    <row r="20527" spans="1:3" x14ac:dyDescent="0.25">
      <c r="A20527" s="10">
        <v>43590.875</v>
      </c>
      <c r="B20527">
        <v>581</v>
      </c>
      <c r="C20527">
        <v>762.5</v>
      </c>
    </row>
    <row r="20528" spans="1:3" x14ac:dyDescent="0.25">
      <c r="A20528" s="9">
        <v>43590.916666666664</v>
      </c>
      <c r="B20528">
        <v>760</v>
      </c>
      <c r="C20528">
        <v>828.2</v>
      </c>
    </row>
    <row r="20529" spans="1:3" x14ac:dyDescent="0.25">
      <c r="A20529" s="10">
        <v>43590.958333333336</v>
      </c>
      <c r="B20529">
        <v>970</v>
      </c>
      <c r="C20529">
        <v>934.8</v>
      </c>
    </row>
    <row r="20530" spans="1:3" x14ac:dyDescent="0.25">
      <c r="A20530" s="9">
        <v>43591</v>
      </c>
      <c r="B20530">
        <v>713</v>
      </c>
      <c r="C20530">
        <v>1327</v>
      </c>
    </row>
    <row r="20531" spans="1:3" x14ac:dyDescent="0.25">
      <c r="A20531" s="10">
        <v>43591.041666666664</v>
      </c>
      <c r="B20531">
        <v>484</v>
      </c>
      <c r="C20531">
        <v>1538</v>
      </c>
    </row>
    <row r="20532" spans="1:3" x14ac:dyDescent="0.25">
      <c r="A20532" s="9">
        <v>43591.083333333336</v>
      </c>
      <c r="B20532">
        <v>595</v>
      </c>
      <c r="C20532">
        <v>1540</v>
      </c>
    </row>
    <row r="20533" spans="1:3" x14ac:dyDescent="0.25">
      <c r="A20533" s="10">
        <v>43591.125</v>
      </c>
      <c r="B20533">
        <v>661</v>
      </c>
      <c r="C20533">
        <v>1411</v>
      </c>
    </row>
    <row r="20534" spans="1:3" x14ac:dyDescent="0.25">
      <c r="A20534" s="9">
        <v>43591.166666666664</v>
      </c>
      <c r="B20534">
        <v>811</v>
      </c>
      <c r="C20534" t="e">
        <v>#N/A</v>
      </c>
    </row>
    <row r="20535" spans="1:3" x14ac:dyDescent="0.25">
      <c r="A20535" s="10">
        <v>43591.208333333336</v>
      </c>
      <c r="B20535">
        <v>631</v>
      </c>
      <c r="C20535">
        <v>1203.4000000000001</v>
      </c>
    </row>
    <row r="20536" spans="1:3" x14ac:dyDescent="0.25">
      <c r="A20536" s="9">
        <v>43591.25</v>
      </c>
      <c r="B20536">
        <v>550</v>
      </c>
      <c r="C20536">
        <v>1126.0999999999999</v>
      </c>
    </row>
    <row r="20537" spans="1:3" x14ac:dyDescent="0.25">
      <c r="A20537" s="10">
        <v>43591.291666666664</v>
      </c>
      <c r="B20537">
        <v>383</v>
      </c>
      <c r="C20537">
        <v>924.9</v>
      </c>
    </row>
    <row r="20538" spans="1:3" x14ac:dyDescent="0.25">
      <c r="A20538" s="9">
        <v>43591.333333333336</v>
      </c>
      <c r="B20538">
        <v>326</v>
      </c>
      <c r="C20538">
        <v>762.6</v>
      </c>
    </row>
    <row r="20539" spans="1:3" x14ac:dyDescent="0.25">
      <c r="A20539" s="10">
        <v>43591.375</v>
      </c>
      <c r="B20539">
        <v>397</v>
      </c>
      <c r="C20539">
        <v>724.3</v>
      </c>
    </row>
    <row r="20540" spans="1:3" x14ac:dyDescent="0.25">
      <c r="A20540" s="9">
        <v>43591.416666666664</v>
      </c>
      <c r="B20540">
        <v>214</v>
      </c>
      <c r="C20540">
        <v>892.7</v>
      </c>
    </row>
    <row r="20541" spans="1:3" x14ac:dyDescent="0.25">
      <c r="A20541" s="10">
        <v>43591.458333333336</v>
      </c>
      <c r="B20541">
        <v>425</v>
      </c>
      <c r="C20541">
        <v>1077.5999999999999</v>
      </c>
    </row>
    <row r="20542" spans="1:3" x14ac:dyDescent="0.25">
      <c r="A20542" s="9">
        <v>43591.5</v>
      </c>
      <c r="B20542">
        <v>677</v>
      </c>
      <c r="C20542">
        <v>1384.2</v>
      </c>
    </row>
    <row r="20543" spans="1:3" x14ac:dyDescent="0.25">
      <c r="A20543" s="10">
        <v>43591.541666666664</v>
      </c>
      <c r="B20543">
        <v>778</v>
      </c>
      <c r="C20543">
        <v>1383</v>
      </c>
    </row>
    <row r="20544" spans="1:3" x14ac:dyDescent="0.25">
      <c r="A20544" s="9">
        <v>43591.583333333336</v>
      </c>
      <c r="B20544">
        <v>934</v>
      </c>
      <c r="C20544">
        <v>1443.1</v>
      </c>
    </row>
    <row r="20545" spans="1:3" x14ac:dyDescent="0.25">
      <c r="A20545" s="10">
        <v>43591.625</v>
      </c>
      <c r="B20545">
        <v>840</v>
      </c>
      <c r="C20545">
        <v>1549.8</v>
      </c>
    </row>
    <row r="20546" spans="1:3" x14ac:dyDescent="0.25">
      <c r="A20546" s="9">
        <v>43591.666666666664</v>
      </c>
      <c r="B20546">
        <v>1109</v>
      </c>
      <c r="C20546">
        <v>1210.5</v>
      </c>
    </row>
    <row r="20547" spans="1:3" x14ac:dyDescent="0.25">
      <c r="A20547" s="10">
        <v>43591.708333333336</v>
      </c>
      <c r="B20547">
        <v>614</v>
      </c>
      <c r="C20547">
        <v>1055.8</v>
      </c>
    </row>
    <row r="20548" spans="1:3" x14ac:dyDescent="0.25">
      <c r="A20548" s="9">
        <v>43591.75</v>
      </c>
      <c r="B20548">
        <v>318</v>
      </c>
      <c r="C20548">
        <v>983</v>
      </c>
    </row>
    <row r="20549" spans="1:3" x14ac:dyDescent="0.25">
      <c r="A20549" s="10">
        <v>43591.791666666664</v>
      </c>
      <c r="B20549">
        <v>365</v>
      </c>
      <c r="C20549">
        <v>983.6</v>
      </c>
    </row>
    <row r="20550" spans="1:3" x14ac:dyDescent="0.25">
      <c r="A20550" s="9">
        <v>43591.833333333336</v>
      </c>
      <c r="B20550">
        <v>390</v>
      </c>
      <c r="C20550">
        <v>1008.7</v>
      </c>
    </row>
    <row r="20551" spans="1:3" x14ac:dyDescent="0.25">
      <c r="A20551" s="10">
        <v>43591.875</v>
      </c>
      <c r="B20551">
        <v>583</v>
      </c>
      <c r="C20551">
        <v>1047</v>
      </c>
    </row>
    <row r="20552" spans="1:3" x14ac:dyDescent="0.25">
      <c r="A20552" s="9">
        <v>43591.916666666664</v>
      </c>
      <c r="B20552">
        <v>572</v>
      </c>
      <c r="C20552">
        <v>945.4</v>
      </c>
    </row>
    <row r="20553" spans="1:3" x14ac:dyDescent="0.25">
      <c r="A20553" s="10">
        <v>43591.958333333336</v>
      </c>
      <c r="B20553">
        <v>229</v>
      </c>
      <c r="C20553">
        <v>903.4</v>
      </c>
    </row>
    <row r="20554" spans="1:3" x14ac:dyDescent="0.25">
      <c r="A20554" s="9">
        <v>43592</v>
      </c>
      <c r="B20554">
        <v>197</v>
      </c>
      <c r="C20554">
        <v>1085</v>
      </c>
    </row>
    <row r="20555" spans="1:3" x14ac:dyDescent="0.25">
      <c r="A20555" s="10">
        <v>43592.041666666664</v>
      </c>
      <c r="B20555">
        <v>284</v>
      </c>
      <c r="C20555">
        <v>1271</v>
      </c>
    </row>
    <row r="20556" spans="1:3" x14ac:dyDescent="0.25">
      <c r="A20556" s="9">
        <v>43592.083333333336</v>
      </c>
      <c r="B20556">
        <v>259</v>
      </c>
      <c r="C20556">
        <v>1438</v>
      </c>
    </row>
    <row r="20557" spans="1:3" x14ac:dyDescent="0.25">
      <c r="A20557" s="10">
        <v>43592.125</v>
      </c>
      <c r="B20557">
        <v>296</v>
      </c>
      <c r="C20557">
        <v>1574</v>
      </c>
    </row>
    <row r="20558" spans="1:3" x14ac:dyDescent="0.25">
      <c r="A20558" s="9">
        <v>43592.166666666664</v>
      </c>
      <c r="B20558">
        <v>269</v>
      </c>
      <c r="C20558">
        <v>1518</v>
      </c>
    </row>
    <row r="20559" spans="1:3" x14ac:dyDescent="0.25">
      <c r="A20559" s="10">
        <v>43592.208333333336</v>
      </c>
      <c r="B20559">
        <v>734</v>
      </c>
      <c r="C20559">
        <v>1406</v>
      </c>
    </row>
    <row r="20560" spans="1:3" x14ac:dyDescent="0.25">
      <c r="A20560" s="9">
        <v>43592.25</v>
      </c>
      <c r="B20560">
        <v>767</v>
      </c>
      <c r="C20560">
        <v>1019</v>
      </c>
    </row>
    <row r="20561" spans="1:3" x14ac:dyDescent="0.25">
      <c r="A20561" s="10">
        <v>43592.291666666664</v>
      </c>
      <c r="B20561">
        <v>588</v>
      </c>
      <c r="C20561">
        <v>1077.7</v>
      </c>
    </row>
    <row r="20562" spans="1:3" x14ac:dyDescent="0.25">
      <c r="A20562" s="9">
        <v>43592.333333333336</v>
      </c>
      <c r="B20562">
        <v>300</v>
      </c>
      <c r="C20562">
        <v>679.6</v>
      </c>
    </row>
    <row r="20563" spans="1:3" x14ac:dyDescent="0.25">
      <c r="A20563" s="10">
        <v>43592.375</v>
      </c>
      <c r="B20563">
        <v>261</v>
      </c>
      <c r="C20563">
        <v>644.5</v>
      </c>
    </row>
    <row r="20564" spans="1:3" x14ac:dyDescent="0.25">
      <c r="A20564" s="9">
        <v>43592.416666666664</v>
      </c>
      <c r="B20564">
        <v>196</v>
      </c>
      <c r="C20564">
        <v>864.3</v>
      </c>
    </row>
    <row r="20565" spans="1:3" x14ac:dyDescent="0.25">
      <c r="A20565" s="10">
        <v>43592.458333333336</v>
      </c>
      <c r="B20565">
        <v>350</v>
      </c>
      <c r="C20565">
        <v>896.1</v>
      </c>
    </row>
    <row r="20566" spans="1:3" x14ac:dyDescent="0.25">
      <c r="A20566" s="9">
        <v>43592.5</v>
      </c>
      <c r="B20566">
        <v>403</v>
      </c>
      <c r="C20566">
        <v>911.4</v>
      </c>
    </row>
    <row r="20567" spans="1:3" x14ac:dyDescent="0.25">
      <c r="A20567" s="10">
        <v>43592.541666666664</v>
      </c>
      <c r="B20567">
        <v>483</v>
      </c>
      <c r="C20567">
        <v>900.7</v>
      </c>
    </row>
    <row r="20568" spans="1:3" x14ac:dyDescent="0.25">
      <c r="A20568" s="9">
        <v>43592.583333333336</v>
      </c>
      <c r="B20568">
        <v>446</v>
      </c>
      <c r="C20568">
        <v>951.1</v>
      </c>
    </row>
    <row r="20569" spans="1:3" x14ac:dyDescent="0.25">
      <c r="A20569" s="10">
        <v>43592.625</v>
      </c>
      <c r="B20569">
        <v>367</v>
      </c>
      <c r="C20569">
        <v>999.3</v>
      </c>
    </row>
    <row r="20570" spans="1:3" x14ac:dyDescent="0.25">
      <c r="A20570" s="9">
        <v>43592.666666666664</v>
      </c>
      <c r="B20570">
        <v>597</v>
      </c>
      <c r="C20570">
        <v>1040.4000000000001</v>
      </c>
    </row>
    <row r="20571" spans="1:3" x14ac:dyDescent="0.25">
      <c r="A20571" s="10">
        <v>43592.708333333336</v>
      </c>
      <c r="B20571">
        <v>574</v>
      </c>
      <c r="C20571">
        <v>1081.5999999999999</v>
      </c>
    </row>
    <row r="20572" spans="1:3" x14ac:dyDescent="0.25">
      <c r="A20572" s="9">
        <v>43592.75</v>
      </c>
      <c r="B20572">
        <v>751</v>
      </c>
      <c r="C20572">
        <v>949.2</v>
      </c>
    </row>
    <row r="20573" spans="1:3" x14ac:dyDescent="0.25">
      <c r="A20573" s="10">
        <v>43592.791666666664</v>
      </c>
      <c r="B20573">
        <v>725</v>
      </c>
      <c r="C20573">
        <v>941.9</v>
      </c>
    </row>
    <row r="20574" spans="1:3" x14ac:dyDescent="0.25">
      <c r="A20574" s="9">
        <v>43592.833333333336</v>
      </c>
      <c r="B20574">
        <v>743</v>
      </c>
      <c r="C20574">
        <v>1006.5</v>
      </c>
    </row>
    <row r="20575" spans="1:3" x14ac:dyDescent="0.25">
      <c r="A20575" s="10">
        <v>43592.875</v>
      </c>
      <c r="B20575">
        <v>564</v>
      </c>
      <c r="C20575">
        <v>1003.1</v>
      </c>
    </row>
    <row r="20576" spans="1:3" x14ac:dyDescent="0.25">
      <c r="A20576" s="9">
        <v>43592.916666666664</v>
      </c>
      <c r="B20576">
        <v>863</v>
      </c>
      <c r="C20576">
        <v>979.3</v>
      </c>
    </row>
    <row r="20577" spans="1:3" x14ac:dyDescent="0.25">
      <c r="A20577" s="10">
        <v>43592.958333333336</v>
      </c>
      <c r="B20577">
        <v>740</v>
      </c>
      <c r="C20577">
        <v>1044.4000000000001</v>
      </c>
    </row>
    <row r="20578" spans="1:3" x14ac:dyDescent="0.25">
      <c r="A20578" s="9">
        <v>43593</v>
      </c>
      <c r="B20578">
        <v>654</v>
      </c>
      <c r="C20578">
        <v>1497</v>
      </c>
    </row>
    <row r="20579" spans="1:3" x14ac:dyDescent="0.25">
      <c r="A20579" s="10">
        <v>43593.041666666664</v>
      </c>
      <c r="B20579">
        <v>676</v>
      </c>
      <c r="C20579">
        <v>1497</v>
      </c>
    </row>
    <row r="20580" spans="1:3" x14ac:dyDescent="0.25">
      <c r="A20580" s="9">
        <v>43593.083333333336</v>
      </c>
      <c r="B20580">
        <v>603</v>
      </c>
      <c r="C20580">
        <v>1624</v>
      </c>
    </row>
    <row r="20581" spans="1:3" x14ac:dyDescent="0.25">
      <c r="A20581" s="10">
        <v>43593.125</v>
      </c>
      <c r="B20581">
        <v>423</v>
      </c>
      <c r="C20581">
        <v>1860</v>
      </c>
    </row>
    <row r="20582" spans="1:3" x14ac:dyDescent="0.25">
      <c r="A20582" s="9">
        <v>43593.166666666664</v>
      </c>
      <c r="B20582">
        <v>755</v>
      </c>
      <c r="C20582" t="e">
        <v>#N/A</v>
      </c>
    </row>
    <row r="20583" spans="1:3" x14ac:dyDescent="0.25">
      <c r="A20583" s="10">
        <v>43593.208333333336</v>
      </c>
      <c r="B20583">
        <v>1138</v>
      </c>
      <c r="C20583">
        <v>2004.2</v>
      </c>
    </row>
    <row r="20584" spans="1:3" x14ac:dyDescent="0.25">
      <c r="A20584" s="9">
        <v>43593.25</v>
      </c>
      <c r="B20584">
        <v>1313</v>
      </c>
      <c r="C20584">
        <v>1881.9</v>
      </c>
    </row>
    <row r="20585" spans="1:3" x14ac:dyDescent="0.25">
      <c r="A20585" s="10">
        <v>43593.291666666664</v>
      </c>
      <c r="B20585">
        <v>1273</v>
      </c>
      <c r="C20585">
        <v>1783.9</v>
      </c>
    </row>
    <row r="20586" spans="1:3" x14ac:dyDescent="0.25">
      <c r="A20586" s="9">
        <v>43593.333333333336</v>
      </c>
      <c r="B20586">
        <v>1347</v>
      </c>
      <c r="C20586">
        <v>1779.3</v>
      </c>
    </row>
    <row r="20587" spans="1:3" x14ac:dyDescent="0.25">
      <c r="A20587" s="10">
        <v>43593.375</v>
      </c>
      <c r="B20587">
        <v>1455</v>
      </c>
      <c r="C20587">
        <v>1985.2</v>
      </c>
    </row>
    <row r="20588" spans="1:3" x14ac:dyDescent="0.25">
      <c r="A20588" s="9">
        <v>43593.416666666664</v>
      </c>
      <c r="B20588">
        <v>1384</v>
      </c>
      <c r="C20588">
        <v>2124</v>
      </c>
    </row>
    <row r="20589" spans="1:3" x14ac:dyDescent="0.25">
      <c r="A20589" s="10">
        <v>43593.458333333336</v>
      </c>
      <c r="B20589">
        <v>1128</v>
      </c>
      <c r="C20589">
        <v>2302.6</v>
      </c>
    </row>
    <row r="20590" spans="1:3" x14ac:dyDescent="0.25">
      <c r="A20590" s="9">
        <v>43593.5</v>
      </c>
      <c r="B20590">
        <v>1673</v>
      </c>
      <c r="C20590">
        <v>2423.1999999999998</v>
      </c>
    </row>
    <row r="20591" spans="1:3" x14ac:dyDescent="0.25">
      <c r="A20591" s="10">
        <v>43593.541666666664</v>
      </c>
      <c r="B20591">
        <v>1654</v>
      </c>
      <c r="C20591">
        <v>2431.5</v>
      </c>
    </row>
    <row r="20592" spans="1:3" x14ac:dyDescent="0.25">
      <c r="A20592" s="9">
        <v>43593.583333333336</v>
      </c>
      <c r="B20592">
        <v>1528</v>
      </c>
      <c r="C20592">
        <v>2525.8000000000002</v>
      </c>
    </row>
    <row r="20593" spans="1:3" x14ac:dyDescent="0.25">
      <c r="A20593" s="10">
        <v>43593.625</v>
      </c>
      <c r="B20593">
        <v>1558</v>
      </c>
      <c r="C20593">
        <v>2627.9</v>
      </c>
    </row>
    <row r="20594" spans="1:3" x14ac:dyDescent="0.25">
      <c r="A20594" s="9">
        <v>43593.666666666664</v>
      </c>
      <c r="B20594">
        <v>2237</v>
      </c>
      <c r="C20594">
        <v>2678.8</v>
      </c>
    </row>
    <row r="20595" spans="1:3" x14ac:dyDescent="0.25">
      <c r="A20595" s="10">
        <v>43593.708333333336</v>
      </c>
      <c r="B20595">
        <v>2317</v>
      </c>
      <c r="C20595">
        <v>2848.1</v>
      </c>
    </row>
    <row r="20596" spans="1:3" x14ac:dyDescent="0.25">
      <c r="A20596" s="9">
        <v>43593.75</v>
      </c>
      <c r="B20596">
        <v>2518</v>
      </c>
      <c r="C20596">
        <v>3020.9</v>
      </c>
    </row>
    <row r="20597" spans="1:3" x14ac:dyDescent="0.25">
      <c r="A20597" s="10">
        <v>43593.791666666664</v>
      </c>
      <c r="B20597">
        <v>2661</v>
      </c>
      <c r="C20597">
        <v>3337</v>
      </c>
    </row>
    <row r="20598" spans="1:3" x14ac:dyDescent="0.25">
      <c r="A20598" s="9">
        <v>43593.833333333336</v>
      </c>
      <c r="B20598">
        <v>2582</v>
      </c>
      <c r="C20598">
        <v>3634.5</v>
      </c>
    </row>
    <row r="20599" spans="1:3" x14ac:dyDescent="0.25">
      <c r="A20599" s="10">
        <v>43593.875</v>
      </c>
      <c r="B20599">
        <v>2205</v>
      </c>
      <c r="C20599">
        <v>3755.6</v>
      </c>
    </row>
    <row r="20600" spans="1:3" x14ac:dyDescent="0.25">
      <c r="A20600" s="9">
        <v>43593.916666666664</v>
      </c>
      <c r="B20600">
        <v>1661</v>
      </c>
      <c r="C20600">
        <v>3827.2</v>
      </c>
    </row>
    <row r="20601" spans="1:3" x14ac:dyDescent="0.25">
      <c r="A20601" s="10">
        <v>43593.958333333336</v>
      </c>
      <c r="B20601">
        <v>1160</v>
      </c>
      <c r="C20601">
        <v>3876</v>
      </c>
    </row>
    <row r="20602" spans="1:3" x14ac:dyDescent="0.25">
      <c r="A20602" s="9">
        <v>43594</v>
      </c>
      <c r="B20602">
        <v>896</v>
      </c>
      <c r="C20602">
        <v>3987</v>
      </c>
    </row>
    <row r="20603" spans="1:3" x14ac:dyDescent="0.25">
      <c r="A20603" s="10">
        <v>43594.041666666664</v>
      </c>
      <c r="B20603">
        <v>836</v>
      </c>
      <c r="C20603">
        <v>3989</v>
      </c>
    </row>
    <row r="20604" spans="1:3" x14ac:dyDescent="0.25">
      <c r="A20604" s="9">
        <v>43594.083333333336</v>
      </c>
      <c r="B20604">
        <v>671</v>
      </c>
      <c r="C20604">
        <v>3961</v>
      </c>
    </row>
    <row r="20605" spans="1:3" x14ac:dyDescent="0.25">
      <c r="A20605" s="10">
        <v>43594.125</v>
      </c>
      <c r="B20605">
        <v>822</v>
      </c>
      <c r="C20605">
        <v>3875</v>
      </c>
    </row>
    <row r="20606" spans="1:3" x14ac:dyDescent="0.25">
      <c r="A20606" s="9">
        <v>43594.166666666664</v>
      </c>
      <c r="B20606">
        <v>1361</v>
      </c>
      <c r="C20606" t="e">
        <v>#N/A</v>
      </c>
    </row>
    <row r="20607" spans="1:3" x14ac:dyDescent="0.25">
      <c r="A20607" s="10">
        <v>43594.208333333336</v>
      </c>
      <c r="B20607">
        <v>2257</v>
      </c>
      <c r="C20607">
        <v>3884.5</v>
      </c>
    </row>
    <row r="20608" spans="1:3" x14ac:dyDescent="0.25">
      <c r="A20608" s="9">
        <v>43594.25</v>
      </c>
      <c r="B20608">
        <v>2242</v>
      </c>
      <c r="C20608">
        <v>3762.7</v>
      </c>
    </row>
    <row r="20609" spans="1:3" x14ac:dyDescent="0.25">
      <c r="A20609" s="10">
        <v>43594.291666666664</v>
      </c>
      <c r="B20609">
        <v>2593</v>
      </c>
      <c r="C20609">
        <v>3628.3</v>
      </c>
    </row>
    <row r="20610" spans="1:3" x14ac:dyDescent="0.25">
      <c r="A20610" s="9">
        <v>43594.333333333336</v>
      </c>
      <c r="B20610">
        <v>2407</v>
      </c>
      <c r="C20610">
        <v>3571.7</v>
      </c>
    </row>
    <row r="20611" spans="1:3" x14ac:dyDescent="0.25">
      <c r="A20611" s="10">
        <v>43594.375</v>
      </c>
      <c r="B20611">
        <v>2767</v>
      </c>
      <c r="C20611">
        <v>3539.5</v>
      </c>
    </row>
    <row r="20612" spans="1:3" x14ac:dyDescent="0.25">
      <c r="A20612" s="9">
        <v>43594.416666666664</v>
      </c>
      <c r="B20612">
        <v>2765</v>
      </c>
      <c r="C20612">
        <v>3484.5</v>
      </c>
    </row>
    <row r="20613" spans="1:3" x14ac:dyDescent="0.25">
      <c r="A20613" s="10">
        <v>43594.458333333336</v>
      </c>
      <c r="B20613">
        <v>1902</v>
      </c>
      <c r="C20613">
        <v>3628.7</v>
      </c>
    </row>
    <row r="20614" spans="1:3" x14ac:dyDescent="0.25">
      <c r="A20614" s="9">
        <v>43594.5</v>
      </c>
      <c r="B20614">
        <v>2028</v>
      </c>
      <c r="C20614">
        <v>3779.2</v>
      </c>
    </row>
    <row r="20615" spans="1:3" x14ac:dyDescent="0.25">
      <c r="A20615" s="10">
        <v>43594.541666666664</v>
      </c>
      <c r="B20615">
        <v>2420</v>
      </c>
      <c r="C20615">
        <v>3679.6</v>
      </c>
    </row>
    <row r="20616" spans="1:3" x14ac:dyDescent="0.25">
      <c r="A20616" s="9">
        <v>43594.583333333336</v>
      </c>
      <c r="B20616">
        <v>2271</v>
      </c>
      <c r="C20616">
        <v>3663.4</v>
      </c>
    </row>
    <row r="20617" spans="1:3" x14ac:dyDescent="0.25">
      <c r="A20617" s="10">
        <v>43594.625</v>
      </c>
      <c r="B20617">
        <v>2257</v>
      </c>
      <c r="C20617">
        <v>3603.1</v>
      </c>
    </row>
    <row r="20618" spans="1:3" x14ac:dyDescent="0.25">
      <c r="A20618" s="9">
        <v>43594.666666666664</v>
      </c>
      <c r="B20618">
        <v>2027</v>
      </c>
      <c r="C20618">
        <v>3492.8</v>
      </c>
    </row>
    <row r="20619" spans="1:3" x14ac:dyDescent="0.25">
      <c r="A20619" s="10">
        <v>43594.708333333336</v>
      </c>
      <c r="B20619">
        <v>1824</v>
      </c>
      <c r="C20619">
        <v>3239</v>
      </c>
    </row>
    <row r="20620" spans="1:3" x14ac:dyDescent="0.25">
      <c r="A20620" s="9">
        <v>43594.75</v>
      </c>
      <c r="B20620">
        <v>1776</v>
      </c>
      <c r="C20620">
        <v>2951.2</v>
      </c>
    </row>
    <row r="20621" spans="1:3" x14ac:dyDescent="0.25">
      <c r="A20621" s="10">
        <v>43594.791666666664</v>
      </c>
      <c r="B20621">
        <v>1954</v>
      </c>
      <c r="C20621">
        <v>2769.4</v>
      </c>
    </row>
    <row r="20622" spans="1:3" x14ac:dyDescent="0.25">
      <c r="A20622" s="9">
        <v>43594.833333333336</v>
      </c>
      <c r="B20622">
        <v>1875</v>
      </c>
      <c r="C20622">
        <v>2579.1</v>
      </c>
    </row>
    <row r="20623" spans="1:3" x14ac:dyDescent="0.25">
      <c r="A20623" s="10">
        <v>43594.875</v>
      </c>
      <c r="B20623">
        <v>1546</v>
      </c>
      <c r="C20623">
        <v>2381</v>
      </c>
    </row>
    <row r="20624" spans="1:3" x14ac:dyDescent="0.25">
      <c r="A20624" s="9">
        <v>43594.916666666664</v>
      </c>
      <c r="B20624">
        <v>864</v>
      </c>
      <c r="C20624">
        <v>2220.9</v>
      </c>
    </row>
    <row r="20625" spans="1:3" x14ac:dyDescent="0.25">
      <c r="A20625" s="10">
        <v>43594.958333333336</v>
      </c>
      <c r="B20625">
        <v>983</v>
      </c>
      <c r="C20625">
        <v>2097.6</v>
      </c>
    </row>
    <row r="20626" spans="1:3" x14ac:dyDescent="0.25">
      <c r="A20626" s="9">
        <v>43595</v>
      </c>
      <c r="B20626">
        <v>872</v>
      </c>
      <c r="C20626">
        <v>2607</v>
      </c>
    </row>
    <row r="20627" spans="1:3" x14ac:dyDescent="0.25">
      <c r="A20627" s="10">
        <v>43595.041666666664</v>
      </c>
      <c r="B20627">
        <v>536</v>
      </c>
      <c r="C20627">
        <v>2424</v>
      </c>
    </row>
    <row r="20628" spans="1:3" x14ac:dyDescent="0.25">
      <c r="A20628" s="9">
        <v>43595.083333333336</v>
      </c>
      <c r="B20628">
        <v>420</v>
      </c>
      <c r="C20628">
        <v>2065</v>
      </c>
    </row>
    <row r="20629" spans="1:3" x14ac:dyDescent="0.25">
      <c r="A20629" s="10">
        <v>43595.125</v>
      </c>
      <c r="B20629">
        <v>771</v>
      </c>
      <c r="C20629">
        <v>1876</v>
      </c>
    </row>
    <row r="20630" spans="1:3" x14ac:dyDescent="0.25">
      <c r="A20630" s="9">
        <v>43595.166666666664</v>
      </c>
      <c r="B20630">
        <v>945</v>
      </c>
      <c r="C20630" t="e">
        <v>#N/A</v>
      </c>
    </row>
    <row r="20631" spans="1:3" x14ac:dyDescent="0.25">
      <c r="A20631" s="10">
        <v>43595.208333333336</v>
      </c>
      <c r="B20631">
        <v>1576</v>
      </c>
      <c r="C20631">
        <v>2145.3000000000002</v>
      </c>
    </row>
    <row r="20632" spans="1:3" x14ac:dyDescent="0.25">
      <c r="A20632" s="9">
        <v>43595.25</v>
      </c>
      <c r="B20632">
        <v>1467</v>
      </c>
      <c r="C20632">
        <v>2190.8000000000002</v>
      </c>
    </row>
    <row r="20633" spans="1:3" x14ac:dyDescent="0.25">
      <c r="A20633" s="10">
        <v>43595.291666666664</v>
      </c>
      <c r="B20633">
        <v>1467</v>
      </c>
      <c r="C20633">
        <v>2302.6999999999998</v>
      </c>
    </row>
    <row r="20634" spans="1:3" x14ac:dyDescent="0.25">
      <c r="A20634" s="9">
        <v>43595.333333333336</v>
      </c>
      <c r="B20634">
        <v>1727</v>
      </c>
      <c r="C20634">
        <v>2406.4</v>
      </c>
    </row>
    <row r="20635" spans="1:3" x14ac:dyDescent="0.25">
      <c r="A20635" s="10">
        <v>43595.375</v>
      </c>
      <c r="B20635">
        <v>1878</v>
      </c>
      <c r="C20635">
        <v>2424.5</v>
      </c>
    </row>
    <row r="20636" spans="1:3" x14ac:dyDescent="0.25">
      <c r="A20636" s="9">
        <v>43595.416666666664</v>
      </c>
      <c r="B20636">
        <v>1821</v>
      </c>
      <c r="C20636">
        <v>2515.6999999999998</v>
      </c>
    </row>
    <row r="20637" spans="1:3" x14ac:dyDescent="0.25">
      <c r="A20637" s="10">
        <v>43595.458333333336</v>
      </c>
      <c r="B20637">
        <v>1803</v>
      </c>
      <c r="C20637">
        <v>2551.6</v>
      </c>
    </row>
    <row r="20638" spans="1:3" x14ac:dyDescent="0.25">
      <c r="A20638" s="9">
        <v>43595.5</v>
      </c>
      <c r="B20638">
        <v>1827</v>
      </c>
      <c r="C20638">
        <v>2536.5</v>
      </c>
    </row>
    <row r="20639" spans="1:3" x14ac:dyDescent="0.25">
      <c r="A20639" s="10">
        <v>43595.541666666664</v>
      </c>
      <c r="B20639">
        <v>1396</v>
      </c>
      <c r="C20639">
        <v>2351.1</v>
      </c>
    </row>
    <row r="20640" spans="1:3" x14ac:dyDescent="0.25">
      <c r="A20640" s="9">
        <v>43595.583333333336</v>
      </c>
      <c r="B20640">
        <v>1048</v>
      </c>
      <c r="C20640">
        <v>2042.9</v>
      </c>
    </row>
    <row r="20641" spans="1:3" x14ac:dyDescent="0.25">
      <c r="A20641" s="10">
        <v>43595.625</v>
      </c>
      <c r="B20641">
        <v>902</v>
      </c>
      <c r="C20641">
        <v>1826.5</v>
      </c>
    </row>
    <row r="20642" spans="1:3" x14ac:dyDescent="0.25">
      <c r="A20642" s="9">
        <v>43595.666666666664</v>
      </c>
      <c r="B20642">
        <v>811</v>
      </c>
      <c r="C20642">
        <v>1607.7</v>
      </c>
    </row>
    <row r="20643" spans="1:3" x14ac:dyDescent="0.25">
      <c r="A20643" s="10">
        <v>43595.708333333336</v>
      </c>
      <c r="B20643">
        <v>618</v>
      </c>
      <c r="C20643">
        <v>1382.6</v>
      </c>
    </row>
    <row r="20644" spans="1:3" x14ac:dyDescent="0.25">
      <c r="A20644" s="9">
        <v>43595.75</v>
      </c>
      <c r="B20644">
        <v>536</v>
      </c>
      <c r="C20644">
        <v>1185.0999999999999</v>
      </c>
    </row>
    <row r="20645" spans="1:3" x14ac:dyDescent="0.25">
      <c r="A20645" s="10">
        <v>43595.791666666664</v>
      </c>
      <c r="B20645">
        <v>443</v>
      </c>
      <c r="C20645">
        <v>1079.3</v>
      </c>
    </row>
    <row r="20646" spans="1:3" x14ac:dyDescent="0.25">
      <c r="A20646" s="9">
        <v>43595.833333333336</v>
      </c>
      <c r="B20646">
        <v>294</v>
      </c>
      <c r="C20646">
        <v>996.5</v>
      </c>
    </row>
    <row r="20647" spans="1:3" x14ac:dyDescent="0.25">
      <c r="A20647" s="10">
        <v>43595.875</v>
      </c>
      <c r="B20647">
        <v>264</v>
      </c>
      <c r="C20647">
        <v>935.1</v>
      </c>
    </row>
    <row r="20648" spans="1:3" x14ac:dyDescent="0.25">
      <c r="A20648" s="9">
        <v>43595.916666666664</v>
      </c>
      <c r="B20648">
        <v>277</v>
      </c>
      <c r="C20648">
        <v>885.4</v>
      </c>
    </row>
    <row r="20649" spans="1:3" x14ac:dyDescent="0.25">
      <c r="A20649" s="10">
        <v>43595.958333333336</v>
      </c>
      <c r="B20649">
        <v>332</v>
      </c>
      <c r="C20649">
        <v>879.3</v>
      </c>
    </row>
    <row r="20650" spans="1:3" x14ac:dyDescent="0.25">
      <c r="A20650" s="9">
        <v>43596</v>
      </c>
      <c r="B20650">
        <v>429</v>
      </c>
      <c r="C20650">
        <v>582</v>
      </c>
    </row>
    <row r="20651" spans="1:3" x14ac:dyDescent="0.25">
      <c r="A20651" s="10">
        <v>43596.041666666664</v>
      </c>
      <c r="B20651">
        <v>457</v>
      </c>
      <c r="C20651">
        <v>595</v>
      </c>
    </row>
    <row r="20652" spans="1:3" x14ac:dyDescent="0.25">
      <c r="A20652" s="9">
        <v>43596.083333333336</v>
      </c>
      <c r="B20652">
        <v>401</v>
      </c>
      <c r="C20652">
        <v>562</v>
      </c>
    </row>
    <row r="20653" spans="1:3" x14ac:dyDescent="0.25">
      <c r="A20653" s="10">
        <v>43596.125</v>
      </c>
      <c r="B20653">
        <v>401</v>
      </c>
      <c r="C20653">
        <v>527</v>
      </c>
    </row>
    <row r="20654" spans="1:3" x14ac:dyDescent="0.25">
      <c r="A20654" s="9">
        <v>43596.166666666664</v>
      </c>
      <c r="B20654">
        <v>441</v>
      </c>
      <c r="C20654" t="e">
        <v>#N/A</v>
      </c>
    </row>
    <row r="20655" spans="1:3" x14ac:dyDescent="0.25">
      <c r="A20655" s="10">
        <v>43596.208333333336</v>
      </c>
      <c r="B20655">
        <v>425</v>
      </c>
      <c r="C20655">
        <v>499.1</v>
      </c>
    </row>
    <row r="20656" spans="1:3" x14ac:dyDescent="0.25">
      <c r="A20656" s="9">
        <v>43596.25</v>
      </c>
      <c r="B20656">
        <v>397</v>
      </c>
      <c r="C20656">
        <v>421.1</v>
      </c>
    </row>
    <row r="20657" spans="1:3" x14ac:dyDescent="0.25">
      <c r="A20657" s="10">
        <v>43596.291666666664</v>
      </c>
      <c r="B20657">
        <v>334</v>
      </c>
      <c r="C20657">
        <v>316.89999999999998</v>
      </c>
    </row>
    <row r="20658" spans="1:3" x14ac:dyDescent="0.25">
      <c r="A20658" s="9">
        <v>43596.333333333336</v>
      </c>
      <c r="B20658">
        <v>306</v>
      </c>
      <c r="C20658">
        <v>383.4</v>
      </c>
    </row>
    <row r="20659" spans="1:3" x14ac:dyDescent="0.25">
      <c r="A20659" s="10">
        <v>43596.375</v>
      </c>
      <c r="B20659">
        <v>212</v>
      </c>
      <c r="C20659">
        <v>364.7</v>
      </c>
    </row>
    <row r="20660" spans="1:3" x14ac:dyDescent="0.25">
      <c r="A20660" s="9">
        <v>43596.416666666664</v>
      </c>
      <c r="B20660">
        <v>163</v>
      </c>
      <c r="C20660">
        <v>368.7</v>
      </c>
    </row>
    <row r="20661" spans="1:3" x14ac:dyDescent="0.25">
      <c r="A20661" s="10">
        <v>43596.458333333336</v>
      </c>
      <c r="B20661">
        <v>196</v>
      </c>
      <c r="C20661">
        <v>367</v>
      </c>
    </row>
    <row r="20662" spans="1:3" x14ac:dyDescent="0.25">
      <c r="A20662" s="9">
        <v>43596.5</v>
      </c>
      <c r="B20662">
        <v>209</v>
      </c>
      <c r="C20662">
        <v>385.7</v>
      </c>
    </row>
    <row r="20663" spans="1:3" x14ac:dyDescent="0.25">
      <c r="A20663" s="10">
        <v>43596.541666666664</v>
      </c>
      <c r="B20663">
        <v>312</v>
      </c>
      <c r="C20663">
        <v>407.9</v>
      </c>
    </row>
    <row r="20664" spans="1:3" x14ac:dyDescent="0.25">
      <c r="A20664" s="9">
        <v>43596.583333333336</v>
      </c>
      <c r="B20664">
        <v>379</v>
      </c>
      <c r="C20664">
        <v>524</v>
      </c>
    </row>
    <row r="20665" spans="1:3" x14ac:dyDescent="0.25">
      <c r="A20665" s="10">
        <v>43596.625</v>
      </c>
      <c r="B20665">
        <v>478</v>
      </c>
      <c r="C20665">
        <v>727.2</v>
      </c>
    </row>
    <row r="20666" spans="1:3" x14ac:dyDescent="0.25">
      <c r="A20666" s="9">
        <v>43596.666666666664</v>
      </c>
      <c r="B20666">
        <v>569</v>
      </c>
      <c r="C20666">
        <v>707.9</v>
      </c>
    </row>
    <row r="20667" spans="1:3" x14ac:dyDescent="0.25">
      <c r="A20667" s="10">
        <v>43596.708333333336</v>
      </c>
      <c r="B20667">
        <v>611</v>
      </c>
      <c r="C20667">
        <v>773.6</v>
      </c>
    </row>
    <row r="20668" spans="1:3" x14ac:dyDescent="0.25">
      <c r="A20668" s="9">
        <v>43596.75</v>
      </c>
      <c r="B20668">
        <v>613</v>
      </c>
      <c r="C20668">
        <v>872.7</v>
      </c>
    </row>
    <row r="20669" spans="1:3" x14ac:dyDescent="0.25">
      <c r="A20669" s="10">
        <v>43596.791666666664</v>
      </c>
      <c r="B20669">
        <v>836</v>
      </c>
      <c r="C20669">
        <v>957.4</v>
      </c>
    </row>
    <row r="20670" spans="1:3" x14ac:dyDescent="0.25">
      <c r="A20670" s="9">
        <v>43596.833333333336</v>
      </c>
      <c r="B20670">
        <v>1097</v>
      </c>
      <c r="C20670">
        <v>1075.7</v>
      </c>
    </row>
    <row r="20671" spans="1:3" x14ac:dyDescent="0.25">
      <c r="A20671" s="10">
        <v>43596.875</v>
      </c>
      <c r="B20671">
        <v>1242</v>
      </c>
      <c r="C20671">
        <v>1207</v>
      </c>
    </row>
    <row r="20672" spans="1:3" x14ac:dyDescent="0.25">
      <c r="A20672" s="9">
        <v>43596.916666666664</v>
      </c>
      <c r="B20672">
        <v>1054</v>
      </c>
      <c r="C20672">
        <v>1289.5</v>
      </c>
    </row>
    <row r="20673" spans="1:3" x14ac:dyDescent="0.25">
      <c r="A20673" s="10">
        <v>43596.958333333336</v>
      </c>
      <c r="B20673">
        <v>859</v>
      </c>
      <c r="C20673">
        <v>1441.5</v>
      </c>
    </row>
    <row r="20674" spans="1:3" x14ac:dyDescent="0.25">
      <c r="A20674" s="9">
        <v>43597</v>
      </c>
      <c r="B20674">
        <v>1064</v>
      </c>
      <c r="C20674">
        <v>1199</v>
      </c>
    </row>
    <row r="20675" spans="1:3" x14ac:dyDescent="0.25">
      <c r="A20675" s="10">
        <v>43597.041666666664</v>
      </c>
      <c r="B20675">
        <v>900</v>
      </c>
      <c r="C20675">
        <v>1651</v>
      </c>
    </row>
    <row r="20676" spans="1:3" x14ac:dyDescent="0.25">
      <c r="A20676" s="9">
        <v>43597.083333333336</v>
      </c>
      <c r="B20676">
        <v>627</v>
      </c>
      <c r="C20676">
        <v>1941</v>
      </c>
    </row>
    <row r="20677" spans="1:3" x14ac:dyDescent="0.25">
      <c r="A20677" s="10">
        <v>43597.125</v>
      </c>
      <c r="B20677">
        <v>517</v>
      </c>
      <c r="C20677">
        <v>2225</v>
      </c>
    </row>
    <row r="20678" spans="1:3" x14ac:dyDescent="0.25">
      <c r="A20678" s="9">
        <v>43597.166666666664</v>
      </c>
      <c r="B20678">
        <v>279</v>
      </c>
      <c r="C20678" t="e">
        <v>#N/A</v>
      </c>
    </row>
    <row r="20679" spans="1:3" x14ac:dyDescent="0.25">
      <c r="A20679" s="10">
        <v>43597.208333333336</v>
      </c>
      <c r="B20679">
        <v>793</v>
      </c>
      <c r="C20679">
        <v>2528.8000000000002</v>
      </c>
    </row>
    <row r="20680" spans="1:3" x14ac:dyDescent="0.25">
      <c r="A20680" s="9">
        <v>43597.25</v>
      </c>
      <c r="B20680">
        <v>1356</v>
      </c>
      <c r="C20680">
        <v>2549.1</v>
      </c>
    </row>
    <row r="20681" spans="1:3" x14ac:dyDescent="0.25">
      <c r="A20681" s="10">
        <v>43597.291666666664</v>
      </c>
      <c r="B20681">
        <v>1860</v>
      </c>
      <c r="C20681">
        <v>2610.4</v>
      </c>
    </row>
    <row r="20682" spans="1:3" x14ac:dyDescent="0.25">
      <c r="A20682" s="9">
        <v>43597.333333333336</v>
      </c>
      <c r="B20682">
        <v>1757</v>
      </c>
      <c r="C20682">
        <v>2687.5</v>
      </c>
    </row>
    <row r="20683" spans="1:3" x14ac:dyDescent="0.25">
      <c r="A20683" s="10">
        <v>43597.375</v>
      </c>
      <c r="B20683">
        <v>1868</v>
      </c>
      <c r="C20683">
        <v>2721.3</v>
      </c>
    </row>
    <row r="20684" spans="1:3" x14ac:dyDescent="0.25">
      <c r="A20684" s="9">
        <v>43597.416666666664</v>
      </c>
      <c r="B20684">
        <v>1966</v>
      </c>
      <c r="C20684">
        <v>2661.8</v>
      </c>
    </row>
    <row r="20685" spans="1:3" x14ac:dyDescent="0.25">
      <c r="A20685" s="10">
        <v>43597.458333333336</v>
      </c>
      <c r="B20685">
        <v>2064</v>
      </c>
      <c r="C20685">
        <v>2759</v>
      </c>
    </row>
    <row r="20686" spans="1:3" x14ac:dyDescent="0.25">
      <c r="A20686" s="9">
        <v>43597.5</v>
      </c>
      <c r="B20686">
        <v>1983</v>
      </c>
      <c r="C20686">
        <v>2819.7</v>
      </c>
    </row>
    <row r="20687" spans="1:3" x14ac:dyDescent="0.25">
      <c r="A20687" s="10">
        <v>43597.541666666664</v>
      </c>
      <c r="B20687">
        <v>2014</v>
      </c>
      <c r="C20687">
        <v>2715.8</v>
      </c>
    </row>
    <row r="20688" spans="1:3" x14ac:dyDescent="0.25">
      <c r="A20688" s="9">
        <v>43597.583333333336</v>
      </c>
      <c r="B20688">
        <v>2022</v>
      </c>
      <c r="C20688">
        <v>2721.5</v>
      </c>
    </row>
    <row r="20689" spans="1:3" x14ac:dyDescent="0.25">
      <c r="A20689" s="10">
        <v>43597.625</v>
      </c>
      <c r="B20689">
        <v>1978</v>
      </c>
      <c r="C20689">
        <v>2740.8</v>
      </c>
    </row>
    <row r="20690" spans="1:3" x14ac:dyDescent="0.25">
      <c r="A20690" s="9">
        <v>43597.666666666664</v>
      </c>
      <c r="B20690">
        <v>1998</v>
      </c>
      <c r="C20690">
        <v>2499.8000000000002</v>
      </c>
    </row>
    <row r="20691" spans="1:3" x14ac:dyDescent="0.25">
      <c r="A20691" s="10">
        <v>43597.708333333336</v>
      </c>
      <c r="B20691">
        <v>1964</v>
      </c>
      <c r="C20691">
        <v>2488.6</v>
      </c>
    </row>
    <row r="20692" spans="1:3" x14ac:dyDescent="0.25">
      <c r="A20692" s="9">
        <v>43597.75</v>
      </c>
      <c r="B20692">
        <v>1860</v>
      </c>
      <c r="C20692">
        <v>2480.3000000000002</v>
      </c>
    </row>
    <row r="20693" spans="1:3" x14ac:dyDescent="0.25">
      <c r="A20693" s="10">
        <v>43597.791666666664</v>
      </c>
      <c r="B20693">
        <v>1871</v>
      </c>
      <c r="C20693">
        <v>2350.4</v>
      </c>
    </row>
    <row r="20694" spans="1:3" x14ac:dyDescent="0.25">
      <c r="A20694" s="9">
        <v>43597.833333333336</v>
      </c>
      <c r="B20694">
        <v>1669</v>
      </c>
      <c r="C20694">
        <v>2299.4</v>
      </c>
    </row>
    <row r="20695" spans="1:3" x14ac:dyDescent="0.25">
      <c r="A20695" s="10">
        <v>43597.875</v>
      </c>
      <c r="B20695">
        <v>1592</v>
      </c>
      <c r="C20695">
        <v>2183.4</v>
      </c>
    </row>
    <row r="20696" spans="1:3" x14ac:dyDescent="0.25">
      <c r="A20696" s="9">
        <v>43597.916666666664</v>
      </c>
      <c r="B20696">
        <v>1378</v>
      </c>
      <c r="C20696">
        <v>1965.9</v>
      </c>
    </row>
    <row r="20697" spans="1:3" x14ac:dyDescent="0.25">
      <c r="A20697" s="10">
        <v>43597.958333333336</v>
      </c>
      <c r="B20697">
        <v>1304</v>
      </c>
      <c r="C20697">
        <v>1796.2</v>
      </c>
    </row>
    <row r="20698" spans="1:3" x14ac:dyDescent="0.25">
      <c r="A20698" s="9">
        <v>43598</v>
      </c>
      <c r="B20698">
        <v>1139</v>
      </c>
      <c r="C20698">
        <v>1314</v>
      </c>
    </row>
    <row r="20699" spans="1:3" x14ac:dyDescent="0.25">
      <c r="A20699" s="10">
        <v>43598.041666666664</v>
      </c>
      <c r="B20699">
        <v>921</v>
      </c>
      <c r="C20699">
        <v>1115</v>
      </c>
    </row>
    <row r="20700" spans="1:3" x14ac:dyDescent="0.25">
      <c r="A20700" s="9">
        <v>43598.083333333336</v>
      </c>
      <c r="B20700">
        <v>794</v>
      </c>
      <c r="C20700">
        <v>950</v>
      </c>
    </row>
    <row r="20701" spans="1:3" x14ac:dyDescent="0.25">
      <c r="A20701" s="10">
        <v>43598.125</v>
      </c>
      <c r="B20701">
        <v>762</v>
      </c>
      <c r="C20701">
        <v>892</v>
      </c>
    </row>
    <row r="20702" spans="1:3" x14ac:dyDescent="0.25">
      <c r="A20702" s="9">
        <v>43598.166666666664</v>
      </c>
      <c r="B20702">
        <v>738</v>
      </c>
      <c r="C20702">
        <v>873</v>
      </c>
    </row>
    <row r="20703" spans="1:3" x14ac:dyDescent="0.25">
      <c r="A20703" s="10">
        <v>43598.208333333336</v>
      </c>
      <c r="B20703">
        <v>721</v>
      </c>
      <c r="C20703">
        <v>933</v>
      </c>
    </row>
    <row r="20704" spans="1:3" x14ac:dyDescent="0.25">
      <c r="A20704" s="9">
        <v>43598.25</v>
      </c>
      <c r="B20704">
        <v>746</v>
      </c>
      <c r="C20704">
        <v>972.2</v>
      </c>
    </row>
    <row r="20705" spans="1:3" x14ac:dyDescent="0.25">
      <c r="A20705" s="10">
        <v>43598.291666666664</v>
      </c>
      <c r="B20705">
        <v>685</v>
      </c>
      <c r="C20705">
        <v>1025.3</v>
      </c>
    </row>
    <row r="20706" spans="1:3" x14ac:dyDescent="0.25">
      <c r="A20706" s="9">
        <v>43598.333333333336</v>
      </c>
      <c r="B20706">
        <v>673</v>
      </c>
      <c r="C20706">
        <v>1117.5</v>
      </c>
    </row>
    <row r="20707" spans="1:3" x14ac:dyDescent="0.25">
      <c r="A20707" s="10">
        <v>43598.375</v>
      </c>
      <c r="B20707">
        <v>628</v>
      </c>
      <c r="C20707">
        <v>1289.3</v>
      </c>
    </row>
    <row r="20708" spans="1:3" x14ac:dyDescent="0.25">
      <c r="A20708" s="9">
        <v>43598.416666666664</v>
      </c>
      <c r="B20708">
        <v>668</v>
      </c>
      <c r="C20708">
        <v>1269.7</v>
      </c>
    </row>
    <row r="20709" spans="1:3" x14ac:dyDescent="0.25">
      <c r="A20709" s="10">
        <v>43598.458333333336</v>
      </c>
      <c r="B20709">
        <v>762</v>
      </c>
      <c r="C20709">
        <v>1320.7</v>
      </c>
    </row>
    <row r="20710" spans="1:3" x14ac:dyDescent="0.25">
      <c r="A20710" s="9">
        <v>43598.5</v>
      </c>
      <c r="B20710">
        <v>975</v>
      </c>
      <c r="C20710">
        <v>1370.6</v>
      </c>
    </row>
    <row r="20711" spans="1:3" x14ac:dyDescent="0.25">
      <c r="A20711" s="10">
        <v>43598.541666666664</v>
      </c>
      <c r="B20711">
        <v>1008</v>
      </c>
      <c r="C20711">
        <v>1359.1</v>
      </c>
    </row>
    <row r="20712" spans="1:3" x14ac:dyDescent="0.25">
      <c r="A20712" s="9">
        <v>43598.583333333336</v>
      </c>
      <c r="B20712">
        <v>906</v>
      </c>
      <c r="C20712">
        <v>1416.2</v>
      </c>
    </row>
    <row r="20713" spans="1:3" x14ac:dyDescent="0.25">
      <c r="A20713" s="10">
        <v>43598.625</v>
      </c>
      <c r="B20713">
        <v>1162</v>
      </c>
      <c r="C20713">
        <v>1491.8</v>
      </c>
    </row>
    <row r="20714" spans="1:3" x14ac:dyDescent="0.25">
      <c r="A20714" s="9">
        <v>43598.666666666664</v>
      </c>
      <c r="B20714">
        <v>1339</v>
      </c>
      <c r="C20714">
        <v>1450.1</v>
      </c>
    </row>
    <row r="20715" spans="1:3" x14ac:dyDescent="0.25">
      <c r="A20715" s="10">
        <v>43598.708333333336</v>
      </c>
      <c r="B20715">
        <v>1360</v>
      </c>
      <c r="C20715">
        <v>1492.2</v>
      </c>
    </row>
    <row r="20716" spans="1:3" x14ac:dyDescent="0.25">
      <c r="A20716" s="9">
        <v>43598.75</v>
      </c>
      <c r="B20716">
        <v>1306</v>
      </c>
      <c r="C20716">
        <v>1487.8</v>
      </c>
    </row>
    <row r="20717" spans="1:3" x14ac:dyDescent="0.25">
      <c r="A20717" s="10">
        <v>43598.791666666664</v>
      </c>
      <c r="B20717">
        <v>1241</v>
      </c>
      <c r="C20717">
        <v>1486.4</v>
      </c>
    </row>
    <row r="20718" spans="1:3" x14ac:dyDescent="0.25">
      <c r="A20718" s="9">
        <v>43598.833333333336</v>
      </c>
      <c r="B20718">
        <v>1101</v>
      </c>
      <c r="C20718">
        <v>1562.5</v>
      </c>
    </row>
    <row r="20719" spans="1:3" x14ac:dyDescent="0.25">
      <c r="A20719" s="10">
        <v>43598.875</v>
      </c>
      <c r="B20719">
        <v>927</v>
      </c>
      <c r="C20719">
        <v>1571.7</v>
      </c>
    </row>
    <row r="20720" spans="1:3" x14ac:dyDescent="0.25">
      <c r="A20720" s="9">
        <v>43598.916666666664</v>
      </c>
      <c r="B20720">
        <v>850</v>
      </c>
      <c r="C20720">
        <v>1592.6</v>
      </c>
    </row>
    <row r="20721" spans="1:3" x14ac:dyDescent="0.25">
      <c r="A20721" s="10">
        <v>43598.958333333336</v>
      </c>
      <c r="B20721">
        <v>935</v>
      </c>
      <c r="C20721">
        <v>1573.7</v>
      </c>
    </row>
    <row r="20722" spans="1:3" x14ac:dyDescent="0.25">
      <c r="A20722" s="9">
        <v>43599</v>
      </c>
      <c r="B20722">
        <v>1139</v>
      </c>
      <c r="C20722">
        <v>1337</v>
      </c>
    </row>
    <row r="20723" spans="1:3" x14ac:dyDescent="0.25">
      <c r="A20723" s="10">
        <v>43599.041666666664</v>
      </c>
      <c r="B20723">
        <v>935</v>
      </c>
      <c r="C20723">
        <v>1356</v>
      </c>
    </row>
    <row r="20724" spans="1:3" x14ac:dyDescent="0.25">
      <c r="A20724" s="9">
        <v>43599.083333333336</v>
      </c>
      <c r="B20724">
        <v>963</v>
      </c>
      <c r="C20724">
        <v>1339</v>
      </c>
    </row>
    <row r="20725" spans="1:3" x14ac:dyDescent="0.25">
      <c r="A20725" s="10">
        <v>43599.125</v>
      </c>
      <c r="B20725">
        <v>1010</v>
      </c>
      <c r="C20725">
        <v>1375</v>
      </c>
    </row>
    <row r="20726" spans="1:3" x14ac:dyDescent="0.25">
      <c r="A20726" s="9">
        <v>43599.166666666664</v>
      </c>
      <c r="B20726">
        <v>1071</v>
      </c>
      <c r="C20726" t="e">
        <v>#N/A</v>
      </c>
    </row>
    <row r="20727" spans="1:3" x14ac:dyDescent="0.25">
      <c r="A20727" s="10">
        <v>43599.208333333336</v>
      </c>
      <c r="B20727">
        <v>981</v>
      </c>
      <c r="C20727">
        <v>1432.2</v>
      </c>
    </row>
    <row r="20728" spans="1:3" x14ac:dyDescent="0.25">
      <c r="A20728" s="9">
        <v>43599.25</v>
      </c>
      <c r="B20728">
        <v>899</v>
      </c>
      <c r="C20728">
        <v>1331.7</v>
      </c>
    </row>
    <row r="20729" spans="1:3" x14ac:dyDescent="0.25">
      <c r="A20729" s="10">
        <v>43599.291666666664</v>
      </c>
      <c r="B20729">
        <v>738</v>
      </c>
      <c r="C20729">
        <v>1208.5999999999999</v>
      </c>
    </row>
    <row r="20730" spans="1:3" x14ac:dyDescent="0.25">
      <c r="A20730" s="9">
        <v>43599.333333333336</v>
      </c>
      <c r="B20730">
        <v>678</v>
      </c>
      <c r="C20730">
        <v>1013.5</v>
      </c>
    </row>
    <row r="20731" spans="1:3" x14ac:dyDescent="0.25">
      <c r="A20731" s="10">
        <v>43599.375</v>
      </c>
      <c r="B20731">
        <v>681</v>
      </c>
      <c r="C20731">
        <v>858.5</v>
      </c>
    </row>
    <row r="20732" spans="1:3" x14ac:dyDescent="0.25">
      <c r="A20732" s="9">
        <v>43599.416666666664</v>
      </c>
      <c r="B20732">
        <v>673</v>
      </c>
      <c r="C20732">
        <v>829.5</v>
      </c>
    </row>
    <row r="20733" spans="1:3" x14ac:dyDescent="0.25">
      <c r="A20733" s="10">
        <v>43599.458333333336</v>
      </c>
      <c r="B20733">
        <v>495</v>
      </c>
      <c r="C20733">
        <v>759</v>
      </c>
    </row>
    <row r="20734" spans="1:3" x14ac:dyDescent="0.25">
      <c r="A20734" s="9">
        <v>43599.5</v>
      </c>
      <c r="B20734">
        <v>403</v>
      </c>
      <c r="C20734">
        <v>736.6</v>
      </c>
    </row>
    <row r="20735" spans="1:3" x14ac:dyDescent="0.25">
      <c r="A20735" s="10">
        <v>43599.541666666664</v>
      </c>
      <c r="B20735">
        <v>357</v>
      </c>
      <c r="C20735">
        <v>651.4</v>
      </c>
    </row>
    <row r="20736" spans="1:3" x14ac:dyDescent="0.25">
      <c r="A20736" s="9">
        <v>43599.583333333336</v>
      </c>
      <c r="B20736">
        <v>380</v>
      </c>
      <c r="C20736">
        <v>707.6</v>
      </c>
    </row>
    <row r="20737" spans="1:3" x14ac:dyDescent="0.25">
      <c r="A20737" s="10">
        <v>43599.625</v>
      </c>
      <c r="B20737">
        <v>343</v>
      </c>
      <c r="C20737">
        <v>782.9</v>
      </c>
    </row>
    <row r="20738" spans="1:3" x14ac:dyDescent="0.25">
      <c r="A20738" s="9">
        <v>43599.666666666664</v>
      </c>
      <c r="B20738">
        <v>377</v>
      </c>
      <c r="C20738">
        <v>655.8</v>
      </c>
    </row>
    <row r="20739" spans="1:3" x14ac:dyDescent="0.25">
      <c r="A20739" s="10">
        <v>43599.708333333336</v>
      </c>
      <c r="B20739">
        <v>369</v>
      </c>
      <c r="C20739">
        <v>555.4</v>
      </c>
    </row>
    <row r="20740" spans="1:3" x14ac:dyDescent="0.25">
      <c r="A20740" s="9">
        <v>43599.75</v>
      </c>
      <c r="B20740">
        <v>326</v>
      </c>
      <c r="C20740">
        <v>503.7</v>
      </c>
    </row>
    <row r="20741" spans="1:3" x14ac:dyDescent="0.25">
      <c r="A20741" s="10">
        <v>43599.791666666664</v>
      </c>
      <c r="B20741">
        <v>389</v>
      </c>
      <c r="C20741">
        <v>537.70000000000005</v>
      </c>
    </row>
    <row r="20742" spans="1:3" x14ac:dyDescent="0.25">
      <c r="A20742" s="9">
        <v>43599.833333333336</v>
      </c>
      <c r="B20742">
        <v>435</v>
      </c>
      <c r="C20742">
        <v>651.4</v>
      </c>
    </row>
    <row r="20743" spans="1:3" x14ac:dyDescent="0.25">
      <c r="A20743" s="10">
        <v>43599.875</v>
      </c>
      <c r="B20743">
        <v>421</v>
      </c>
      <c r="C20743">
        <v>846</v>
      </c>
    </row>
    <row r="20744" spans="1:3" x14ac:dyDescent="0.25">
      <c r="A20744" s="9">
        <v>43599.916666666664</v>
      </c>
      <c r="B20744">
        <v>514</v>
      </c>
      <c r="C20744">
        <v>940.2</v>
      </c>
    </row>
    <row r="20745" spans="1:3" x14ac:dyDescent="0.25">
      <c r="A20745" s="10">
        <v>43599.958333333336</v>
      </c>
      <c r="B20745">
        <v>854</v>
      </c>
      <c r="C20745">
        <v>1063.7</v>
      </c>
    </row>
    <row r="20746" spans="1:3" x14ac:dyDescent="0.25">
      <c r="A20746" s="9">
        <v>43600</v>
      </c>
      <c r="B20746">
        <v>758</v>
      </c>
      <c r="C20746">
        <v>1362</v>
      </c>
    </row>
    <row r="20747" spans="1:3" x14ac:dyDescent="0.25">
      <c r="A20747" s="10">
        <v>43600.041666666664</v>
      </c>
      <c r="B20747">
        <v>719</v>
      </c>
      <c r="C20747">
        <v>1508</v>
      </c>
    </row>
    <row r="20748" spans="1:3" x14ac:dyDescent="0.25">
      <c r="A20748" s="9">
        <v>43600.083333333336</v>
      </c>
      <c r="B20748">
        <v>646</v>
      </c>
      <c r="C20748">
        <v>1689</v>
      </c>
    </row>
    <row r="20749" spans="1:3" x14ac:dyDescent="0.25">
      <c r="A20749" s="10">
        <v>43600.125</v>
      </c>
      <c r="B20749">
        <v>771</v>
      </c>
      <c r="C20749">
        <v>1732</v>
      </c>
    </row>
    <row r="20750" spans="1:3" x14ac:dyDescent="0.25">
      <c r="A20750" s="9">
        <v>43600.166666666664</v>
      </c>
      <c r="B20750">
        <v>668</v>
      </c>
      <c r="C20750" t="e">
        <v>#N/A</v>
      </c>
    </row>
    <row r="20751" spans="1:3" x14ac:dyDescent="0.25">
      <c r="A20751" s="10">
        <v>43600.208333333336</v>
      </c>
      <c r="B20751">
        <v>1392</v>
      </c>
      <c r="C20751">
        <v>1704.9</v>
      </c>
    </row>
    <row r="20752" spans="1:3" x14ac:dyDescent="0.25">
      <c r="A20752" s="9">
        <v>43600.25</v>
      </c>
      <c r="B20752">
        <v>1133</v>
      </c>
      <c r="C20752">
        <v>1525.5</v>
      </c>
    </row>
    <row r="20753" spans="1:3" x14ac:dyDescent="0.25">
      <c r="A20753" s="10">
        <v>43600.291666666664</v>
      </c>
      <c r="B20753">
        <v>580</v>
      </c>
      <c r="C20753">
        <v>1190</v>
      </c>
    </row>
    <row r="20754" spans="1:3" x14ac:dyDescent="0.25">
      <c r="A20754" s="9">
        <v>43600.333333333336</v>
      </c>
      <c r="B20754">
        <v>510</v>
      </c>
      <c r="C20754">
        <v>1044.5999999999999</v>
      </c>
    </row>
    <row r="20755" spans="1:3" x14ac:dyDescent="0.25">
      <c r="A20755" s="10">
        <v>43600.375</v>
      </c>
      <c r="B20755">
        <v>433</v>
      </c>
      <c r="C20755">
        <v>924</v>
      </c>
    </row>
    <row r="20756" spans="1:3" x14ac:dyDescent="0.25">
      <c r="A20756" s="9">
        <v>43600.416666666664</v>
      </c>
      <c r="B20756">
        <v>382</v>
      </c>
      <c r="C20756">
        <v>1018</v>
      </c>
    </row>
    <row r="20757" spans="1:3" x14ac:dyDescent="0.25">
      <c r="A20757" s="10">
        <v>43600.458333333336</v>
      </c>
      <c r="B20757">
        <v>575</v>
      </c>
      <c r="C20757">
        <v>1070.2</v>
      </c>
    </row>
    <row r="20758" spans="1:3" x14ac:dyDescent="0.25">
      <c r="A20758" s="9">
        <v>43600.5</v>
      </c>
      <c r="B20758">
        <v>868</v>
      </c>
      <c r="C20758">
        <v>1270.9000000000001</v>
      </c>
    </row>
    <row r="20759" spans="1:3" x14ac:dyDescent="0.25">
      <c r="A20759" s="10">
        <v>43600.541666666664</v>
      </c>
      <c r="B20759">
        <v>1100</v>
      </c>
      <c r="C20759">
        <v>1357.4</v>
      </c>
    </row>
    <row r="20760" spans="1:3" x14ac:dyDescent="0.25">
      <c r="A20760" s="9">
        <v>43600.583333333336</v>
      </c>
      <c r="B20760">
        <v>1013</v>
      </c>
      <c r="C20760">
        <v>1476.3</v>
      </c>
    </row>
    <row r="20761" spans="1:3" x14ac:dyDescent="0.25">
      <c r="A20761" s="10">
        <v>43600.625</v>
      </c>
      <c r="B20761">
        <v>1224</v>
      </c>
      <c r="C20761">
        <v>1526.6</v>
      </c>
    </row>
    <row r="20762" spans="1:3" x14ac:dyDescent="0.25">
      <c r="A20762" s="9">
        <v>43600.666666666664</v>
      </c>
      <c r="B20762">
        <v>720</v>
      </c>
      <c r="C20762">
        <v>1356</v>
      </c>
    </row>
    <row r="20763" spans="1:3" x14ac:dyDescent="0.25">
      <c r="A20763" s="10">
        <v>43600.708333333336</v>
      </c>
      <c r="B20763">
        <v>437</v>
      </c>
      <c r="C20763">
        <v>1238.3</v>
      </c>
    </row>
    <row r="20764" spans="1:3" x14ac:dyDescent="0.25">
      <c r="A20764" s="9">
        <v>43600.75</v>
      </c>
      <c r="B20764">
        <v>415</v>
      </c>
      <c r="C20764">
        <v>1088.8</v>
      </c>
    </row>
    <row r="20765" spans="1:3" x14ac:dyDescent="0.25">
      <c r="A20765" s="10">
        <v>43600.791666666664</v>
      </c>
      <c r="B20765">
        <v>297</v>
      </c>
      <c r="C20765">
        <v>910</v>
      </c>
    </row>
    <row r="20766" spans="1:3" x14ac:dyDescent="0.25">
      <c r="A20766" s="9">
        <v>43600.833333333336</v>
      </c>
      <c r="B20766">
        <v>301</v>
      </c>
      <c r="C20766">
        <v>862.4</v>
      </c>
    </row>
    <row r="20767" spans="1:3" x14ac:dyDescent="0.25">
      <c r="A20767" s="10">
        <v>43600.875</v>
      </c>
      <c r="B20767">
        <v>419</v>
      </c>
      <c r="C20767">
        <v>820.6</v>
      </c>
    </row>
    <row r="20768" spans="1:3" x14ac:dyDescent="0.25">
      <c r="A20768" s="9">
        <v>43600.916666666664</v>
      </c>
      <c r="B20768">
        <v>516</v>
      </c>
      <c r="C20768">
        <v>682.3</v>
      </c>
    </row>
    <row r="20769" spans="1:3" x14ac:dyDescent="0.25">
      <c r="A20769" s="10">
        <v>43600.958333333336</v>
      </c>
      <c r="B20769">
        <v>706</v>
      </c>
      <c r="C20769">
        <v>624.70000000000005</v>
      </c>
    </row>
    <row r="20770" spans="1:3" x14ac:dyDescent="0.25">
      <c r="A20770" s="9">
        <v>43601</v>
      </c>
      <c r="B20770">
        <v>317</v>
      </c>
      <c r="C20770">
        <v>951</v>
      </c>
    </row>
    <row r="20771" spans="1:3" x14ac:dyDescent="0.25">
      <c r="A20771" s="10">
        <v>43601.041666666664</v>
      </c>
      <c r="B20771">
        <v>520</v>
      </c>
      <c r="C20771">
        <v>898</v>
      </c>
    </row>
    <row r="20772" spans="1:3" x14ac:dyDescent="0.25">
      <c r="A20772" s="9">
        <v>43601.083333333336</v>
      </c>
      <c r="B20772">
        <v>338</v>
      </c>
      <c r="C20772">
        <v>901</v>
      </c>
    </row>
    <row r="20773" spans="1:3" x14ac:dyDescent="0.25">
      <c r="A20773" s="10">
        <v>43601.125</v>
      </c>
      <c r="B20773">
        <v>259</v>
      </c>
      <c r="C20773">
        <v>862</v>
      </c>
    </row>
    <row r="20774" spans="1:3" x14ac:dyDescent="0.25">
      <c r="A20774" s="9">
        <v>43601.166666666664</v>
      </c>
      <c r="B20774">
        <v>213</v>
      </c>
      <c r="C20774" t="e">
        <v>#N/A</v>
      </c>
    </row>
    <row r="20775" spans="1:3" x14ac:dyDescent="0.25">
      <c r="A20775" s="10">
        <v>43601.208333333336</v>
      </c>
      <c r="B20775">
        <v>387</v>
      </c>
      <c r="C20775">
        <v>598.5</v>
      </c>
    </row>
    <row r="20776" spans="1:3" x14ac:dyDescent="0.25">
      <c r="A20776" s="9">
        <v>43601.25</v>
      </c>
      <c r="B20776">
        <v>345</v>
      </c>
      <c r="C20776">
        <v>399.9</v>
      </c>
    </row>
    <row r="20777" spans="1:3" x14ac:dyDescent="0.25">
      <c r="A20777" s="10">
        <v>43601.291666666664</v>
      </c>
      <c r="B20777">
        <v>239</v>
      </c>
      <c r="C20777">
        <v>400.1</v>
      </c>
    </row>
    <row r="20778" spans="1:3" x14ac:dyDescent="0.25">
      <c r="A20778" s="9">
        <v>43601.333333333336</v>
      </c>
      <c r="B20778">
        <v>192</v>
      </c>
      <c r="C20778">
        <v>400.1</v>
      </c>
    </row>
    <row r="20779" spans="1:3" x14ac:dyDescent="0.25">
      <c r="A20779" s="10">
        <v>43601.375</v>
      </c>
      <c r="B20779">
        <v>322</v>
      </c>
      <c r="C20779">
        <v>578.1</v>
      </c>
    </row>
    <row r="20780" spans="1:3" x14ac:dyDescent="0.25">
      <c r="A20780" s="9">
        <v>43601.416666666664</v>
      </c>
      <c r="B20780">
        <v>387</v>
      </c>
      <c r="C20780">
        <v>710.7</v>
      </c>
    </row>
    <row r="20781" spans="1:3" x14ac:dyDescent="0.25">
      <c r="A20781" s="10">
        <v>43601.458333333336</v>
      </c>
      <c r="B20781">
        <v>298</v>
      </c>
      <c r="C20781">
        <v>864.2</v>
      </c>
    </row>
    <row r="20782" spans="1:3" x14ac:dyDescent="0.25">
      <c r="A20782" s="9">
        <v>43601.5</v>
      </c>
      <c r="B20782">
        <v>623</v>
      </c>
      <c r="C20782">
        <v>1129.3</v>
      </c>
    </row>
    <row r="20783" spans="1:3" x14ac:dyDescent="0.25">
      <c r="A20783" s="10">
        <v>43601.541666666664</v>
      </c>
      <c r="B20783">
        <v>649</v>
      </c>
      <c r="C20783">
        <v>1417.1</v>
      </c>
    </row>
    <row r="20784" spans="1:3" x14ac:dyDescent="0.25">
      <c r="A20784" s="9">
        <v>43601.583333333336</v>
      </c>
      <c r="B20784">
        <v>822</v>
      </c>
      <c r="C20784">
        <v>1638.7</v>
      </c>
    </row>
    <row r="20785" spans="1:3" x14ac:dyDescent="0.25">
      <c r="A20785" s="10">
        <v>43601.625</v>
      </c>
      <c r="B20785">
        <v>920</v>
      </c>
      <c r="C20785">
        <v>1923.9</v>
      </c>
    </row>
    <row r="20786" spans="1:3" x14ac:dyDescent="0.25">
      <c r="A20786" s="9">
        <v>43601.666666666664</v>
      </c>
      <c r="B20786">
        <v>1633</v>
      </c>
      <c r="C20786">
        <v>2339.8000000000002</v>
      </c>
    </row>
    <row r="20787" spans="1:3" x14ac:dyDescent="0.25">
      <c r="A20787" s="10">
        <v>43601.708333333336</v>
      </c>
      <c r="B20787">
        <v>1787</v>
      </c>
      <c r="C20787">
        <v>2507</v>
      </c>
    </row>
    <row r="20788" spans="1:3" x14ac:dyDescent="0.25">
      <c r="A20788" s="9">
        <v>43601.75</v>
      </c>
      <c r="B20788">
        <v>2128</v>
      </c>
      <c r="C20788">
        <v>2836.5</v>
      </c>
    </row>
    <row r="20789" spans="1:3" x14ac:dyDescent="0.25">
      <c r="A20789" s="10">
        <v>43601.791666666664</v>
      </c>
      <c r="B20789">
        <v>2372</v>
      </c>
      <c r="C20789">
        <v>2943.4</v>
      </c>
    </row>
    <row r="20790" spans="1:3" x14ac:dyDescent="0.25">
      <c r="A20790" s="9">
        <v>43601.833333333336</v>
      </c>
      <c r="B20790">
        <v>1637</v>
      </c>
      <c r="C20790">
        <v>3032.2</v>
      </c>
    </row>
    <row r="20791" spans="1:3" x14ac:dyDescent="0.25">
      <c r="A20791" s="10">
        <v>43601.875</v>
      </c>
      <c r="B20791">
        <v>1558</v>
      </c>
      <c r="C20791">
        <v>3099.1</v>
      </c>
    </row>
    <row r="20792" spans="1:3" x14ac:dyDescent="0.25">
      <c r="A20792" s="9">
        <v>43601.916666666664</v>
      </c>
      <c r="B20792">
        <v>1410</v>
      </c>
      <c r="C20792">
        <v>2786.3</v>
      </c>
    </row>
    <row r="20793" spans="1:3" x14ac:dyDescent="0.25">
      <c r="A20793" s="10">
        <v>43601.958333333336</v>
      </c>
      <c r="B20793">
        <v>880</v>
      </c>
      <c r="C20793">
        <v>2568</v>
      </c>
    </row>
    <row r="20794" spans="1:3" x14ac:dyDescent="0.25">
      <c r="A20794" s="9">
        <v>43602</v>
      </c>
      <c r="B20794">
        <v>795</v>
      </c>
      <c r="C20794">
        <v>2048</v>
      </c>
    </row>
    <row r="20795" spans="1:3" x14ac:dyDescent="0.25">
      <c r="A20795" s="10">
        <v>43602.041666666664</v>
      </c>
      <c r="B20795">
        <v>737</v>
      </c>
      <c r="C20795">
        <v>1998</v>
      </c>
    </row>
    <row r="20796" spans="1:3" x14ac:dyDescent="0.25">
      <c r="A20796" s="9">
        <v>43602.083333333336</v>
      </c>
      <c r="B20796">
        <v>528</v>
      </c>
      <c r="C20796">
        <v>1792</v>
      </c>
    </row>
    <row r="20797" spans="1:3" x14ac:dyDescent="0.25">
      <c r="A20797" s="10">
        <v>43602.125</v>
      </c>
      <c r="B20797">
        <v>462</v>
      </c>
      <c r="C20797">
        <v>1379</v>
      </c>
    </row>
    <row r="20798" spans="1:3" x14ac:dyDescent="0.25">
      <c r="A20798" s="9">
        <v>43602.166666666664</v>
      </c>
      <c r="B20798">
        <v>421</v>
      </c>
      <c r="C20798" t="e">
        <v>#N/A</v>
      </c>
    </row>
    <row r="20799" spans="1:3" x14ac:dyDescent="0.25">
      <c r="A20799" s="10">
        <v>43602.208333333336</v>
      </c>
      <c r="B20799">
        <v>756</v>
      </c>
      <c r="C20799">
        <v>1117.7</v>
      </c>
    </row>
    <row r="20800" spans="1:3" x14ac:dyDescent="0.25">
      <c r="A20800" s="9">
        <v>43602.25</v>
      </c>
      <c r="B20800">
        <v>803</v>
      </c>
      <c r="C20800">
        <v>1240.8</v>
      </c>
    </row>
    <row r="20801" spans="1:3" x14ac:dyDescent="0.25">
      <c r="A20801" s="10">
        <v>43602.291666666664</v>
      </c>
      <c r="B20801">
        <v>921</v>
      </c>
      <c r="C20801">
        <v>1428.9</v>
      </c>
    </row>
    <row r="20802" spans="1:3" x14ac:dyDescent="0.25">
      <c r="A20802" s="9">
        <v>43602.333333333336</v>
      </c>
      <c r="B20802">
        <v>865</v>
      </c>
      <c r="C20802">
        <v>1457.8</v>
      </c>
    </row>
    <row r="20803" spans="1:3" x14ac:dyDescent="0.25">
      <c r="A20803" s="10">
        <v>43602.375</v>
      </c>
      <c r="B20803">
        <v>586</v>
      </c>
      <c r="C20803">
        <v>1509.3</v>
      </c>
    </row>
    <row r="20804" spans="1:3" x14ac:dyDescent="0.25">
      <c r="A20804" s="9">
        <v>43602.416666666664</v>
      </c>
      <c r="B20804">
        <v>611</v>
      </c>
      <c r="C20804">
        <v>1472.5</v>
      </c>
    </row>
    <row r="20805" spans="1:3" x14ac:dyDescent="0.25">
      <c r="A20805" s="10">
        <v>43602.458333333336</v>
      </c>
      <c r="B20805">
        <v>485</v>
      </c>
      <c r="C20805">
        <v>1375.4</v>
      </c>
    </row>
    <row r="20806" spans="1:3" x14ac:dyDescent="0.25">
      <c r="A20806" s="9">
        <v>43602.5</v>
      </c>
      <c r="B20806">
        <v>870</v>
      </c>
      <c r="C20806">
        <v>1352.9</v>
      </c>
    </row>
    <row r="20807" spans="1:3" x14ac:dyDescent="0.25">
      <c r="A20807" s="10">
        <v>43602.541666666664</v>
      </c>
      <c r="B20807">
        <v>616</v>
      </c>
      <c r="C20807">
        <v>1244.3</v>
      </c>
    </row>
    <row r="20808" spans="1:3" x14ac:dyDescent="0.25">
      <c r="A20808" s="9">
        <v>43602.583333333336</v>
      </c>
      <c r="B20808">
        <v>568</v>
      </c>
      <c r="C20808">
        <v>1226.9000000000001</v>
      </c>
    </row>
    <row r="20809" spans="1:3" x14ac:dyDescent="0.25">
      <c r="A20809" s="10">
        <v>43602.625</v>
      </c>
      <c r="B20809">
        <v>376</v>
      </c>
      <c r="C20809">
        <v>1201.3</v>
      </c>
    </row>
    <row r="20810" spans="1:3" x14ac:dyDescent="0.25">
      <c r="A20810" s="9">
        <v>43602.666666666664</v>
      </c>
      <c r="B20810">
        <v>631</v>
      </c>
      <c r="C20810">
        <v>961.6</v>
      </c>
    </row>
    <row r="20811" spans="1:3" x14ac:dyDescent="0.25">
      <c r="A20811" s="10">
        <v>43602.708333333336</v>
      </c>
      <c r="B20811">
        <v>539</v>
      </c>
      <c r="C20811">
        <v>890.4</v>
      </c>
    </row>
    <row r="20812" spans="1:3" x14ac:dyDescent="0.25">
      <c r="A20812" s="9">
        <v>43602.75</v>
      </c>
      <c r="B20812">
        <v>558</v>
      </c>
      <c r="C20812">
        <v>854.9</v>
      </c>
    </row>
    <row r="20813" spans="1:3" x14ac:dyDescent="0.25">
      <c r="A20813" s="10">
        <v>43602.791666666664</v>
      </c>
      <c r="B20813">
        <v>618</v>
      </c>
      <c r="C20813">
        <v>716.6</v>
      </c>
    </row>
    <row r="20814" spans="1:3" x14ac:dyDescent="0.25">
      <c r="A20814" s="9">
        <v>43602.833333333336</v>
      </c>
      <c r="B20814">
        <v>373</v>
      </c>
      <c r="C20814">
        <v>580.70000000000005</v>
      </c>
    </row>
    <row r="20815" spans="1:3" x14ac:dyDescent="0.25">
      <c r="A20815" s="10">
        <v>43602.875</v>
      </c>
      <c r="B20815">
        <v>271</v>
      </c>
      <c r="C20815">
        <v>481.1</v>
      </c>
    </row>
    <row r="20816" spans="1:3" x14ac:dyDescent="0.25">
      <c r="A20816" s="9">
        <v>43602.916666666664</v>
      </c>
      <c r="B20816">
        <v>232</v>
      </c>
      <c r="C20816">
        <v>423.4</v>
      </c>
    </row>
    <row r="20817" spans="1:3" x14ac:dyDescent="0.25">
      <c r="A20817" s="10">
        <v>43602.958333333336</v>
      </c>
      <c r="B20817">
        <v>260</v>
      </c>
      <c r="C20817">
        <v>392.4</v>
      </c>
    </row>
    <row r="20818" spans="1:3" x14ac:dyDescent="0.25">
      <c r="A20818" s="9">
        <v>43603</v>
      </c>
      <c r="B20818">
        <v>227</v>
      </c>
      <c r="C20818">
        <v>246</v>
      </c>
    </row>
    <row r="20819" spans="1:3" x14ac:dyDescent="0.25">
      <c r="A20819" s="10">
        <v>43603.041666666664</v>
      </c>
      <c r="B20819">
        <v>267</v>
      </c>
      <c r="C20819">
        <v>280</v>
      </c>
    </row>
    <row r="20820" spans="1:3" x14ac:dyDescent="0.25">
      <c r="A20820" s="9">
        <v>43603.083333333336</v>
      </c>
      <c r="B20820">
        <v>320</v>
      </c>
      <c r="C20820">
        <v>388</v>
      </c>
    </row>
    <row r="20821" spans="1:3" x14ac:dyDescent="0.25">
      <c r="A20821" s="10">
        <v>43603.125</v>
      </c>
      <c r="B20821">
        <v>268</v>
      </c>
      <c r="C20821">
        <v>641</v>
      </c>
    </row>
    <row r="20822" spans="1:3" x14ac:dyDescent="0.25">
      <c r="A20822" s="9">
        <v>43603.166666666664</v>
      </c>
      <c r="B20822">
        <v>289</v>
      </c>
      <c r="C20822" t="e">
        <v>#N/A</v>
      </c>
    </row>
    <row r="20823" spans="1:3" x14ac:dyDescent="0.25">
      <c r="A20823" s="10">
        <v>43603.208333333336</v>
      </c>
      <c r="B20823">
        <v>371</v>
      </c>
      <c r="C20823">
        <v>825.4</v>
      </c>
    </row>
    <row r="20824" spans="1:3" x14ac:dyDescent="0.25">
      <c r="A20824" s="9">
        <v>43603.25</v>
      </c>
      <c r="B20824">
        <v>442</v>
      </c>
      <c r="C20824">
        <v>781.6</v>
      </c>
    </row>
    <row r="20825" spans="1:3" x14ac:dyDescent="0.25">
      <c r="A20825" s="10">
        <v>43603.291666666664</v>
      </c>
      <c r="B20825">
        <v>178</v>
      </c>
      <c r="C20825">
        <v>631.6</v>
      </c>
    </row>
    <row r="20826" spans="1:3" x14ac:dyDescent="0.25">
      <c r="A20826" s="9">
        <v>43603.333333333336</v>
      </c>
      <c r="B20826">
        <v>546</v>
      </c>
      <c r="C20826">
        <v>638.5</v>
      </c>
    </row>
    <row r="20827" spans="1:3" x14ac:dyDescent="0.25">
      <c r="A20827" s="10">
        <v>43603.375</v>
      </c>
      <c r="B20827">
        <v>634</v>
      </c>
      <c r="C20827">
        <v>705.8</v>
      </c>
    </row>
    <row r="20828" spans="1:3" x14ac:dyDescent="0.25">
      <c r="A20828" s="9">
        <v>43603.416666666664</v>
      </c>
      <c r="B20828">
        <v>618</v>
      </c>
      <c r="C20828">
        <v>881.6</v>
      </c>
    </row>
    <row r="20829" spans="1:3" x14ac:dyDescent="0.25">
      <c r="A20829" s="10">
        <v>43603.458333333336</v>
      </c>
      <c r="B20829">
        <v>378</v>
      </c>
      <c r="C20829">
        <v>985.7</v>
      </c>
    </row>
    <row r="20830" spans="1:3" x14ac:dyDescent="0.25">
      <c r="A20830" s="9">
        <v>43603.5</v>
      </c>
      <c r="B20830">
        <v>395</v>
      </c>
      <c r="C20830">
        <v>1083.7</v>
      </c>
    </row>
    <row r="20831" spans="1:3" x14ac:dyDescent="0.25">
      <c r="A20831" s="10">
        <v>43603.541666666664</v>
      </c>
      <c r="B20831">
        <v>282</v>
      </c>
      <c r="C20831">
        <v>1080.0999999999999</v>
      </c>
    </row>
    <row r="20832" spans="1:3" x14ac:dyDescent="0.25">
      <c r="A20832" s="9">
        <v>43603.583333333336</v>
      </c>
      <c r="B20832">
        <v>215</v>
      </c>
      <c r="C20832">
        <v>1145.3</v>
      </c>
    </row>
    <row r="20833" spans="1:3" x14ac:dyDescent="0.25">
      <c r="A20833" s="10">
        <v>43603.625</v>
      </c>
      <c r="B20833">
        <v>753</v>
      </c>
      <c r="C20833">
        <v>1255.3</v>
      </c>
    </row>
    <row r="20834" spans="1:3" x14ac:dyDescent="0.25">
      <c r="A20834" s="9">
        <v>43603.666666666664</v>
      </c>
      <c r="B20834">
        <v>691</v>
      </c>
      <c r="C20834">
        <v>1303.4000000000001</v>
      </c>
    </row>
    <row r="20835" spans="1:3" x14ac:dyDescent="0.25">
      <c r="A20835" s="10">
        <v>43603.708333333336</v>
      </c>
      <c r="B20835">
        <v>706</v>
      </c>
      <c r="C20835">
        <v>1477.9</v>
      </c>
    </row>
    <row r="20836" spans="1:3" x14ac:dyDescent="0.25">
      <c r="A20836" s="9">
        <v>43603.75</v>
      </c>
      <c r="B20836">
        <v>854</v>
      </c>
      <c r="C20836">
        <v>1683</v>
      </c>
    </row>
    <row r="20837" spans="1:3" x14ac:dyDescent="0.25">
      <c r="A20837" s="10">
        <v>43603.791666666664</v>
      </c>
      <c r="B20837">
        <v>1326</v>
      </c>
      <c r="C20837">
        <v>1740.4</v>
      </c>
    </row>
    <row r="20838" spans="1:3" x14ac:dyDescent="0.25">
      <c r="A20838" s="9">
        <v>43603.833333333336</v>
      </c>
      <c r="B20838">
        <v>1448</v>
      </c>
      <c r="C20838">
        <v>1871.1</v>
      </c>
    </row>
    <row r="20839" spans="1:3" x14ac:dyDescent="0.25">
      <c r="A20839" s="10">
        <v>43603.875</v>
      </c>
      <c r="B20839">
        <v>1173</v>
      </c>
      <c r="C20839">
        <v>1962.2</v>
      </c>
    </row>
    <row r="20840" spans="1:3" x14ac:dyDescent="0.25">
      <c r="A20840" s="9">
        <v>43603.916666666664</v>
      </c>
      <c r="B20840">
        <v>479</v>
      </c>
      <c r="C20840">
        <v>1932.6</v>
      </c>
    </row>
    <row r="20841" spans="1:3" x14ac:dyDescent="0.25">
      <c r="A20841" s="10">
        <v>43603.958333333336</v>
      </c>
      <c r="B20841">
        <v>354</v>
      </c>
      <c r="C20841">
        <v>2032.5</v>
      </c>
    </row>
    <row r="20842" spans="1:3" x14ac:dyDescent="0.25">
      <c r="A20842" s="9">
        <v>43604</v>
      </c>
      <c r="B20842">
        <v>580</v>
      </c>
      <c r="C20842">
        <v>2004</v>
      </c>
    </row>
    <row r="20843" spans="1:3" x14ac:dyDescent="0.25">
      <c r="A20843" s="10">
        <v>43604.041666666664</v>
      </c>
      <c r="B20843">
        <v>405</v>
      </c>
      <c r="C20843">
        <v>1521</v>
      </c>
    </row>
    <row r="20844" spans="1:3" x14ac:dyDescent="0.25">
      <c r="A20844" s="9">
        <v>43604.083333333336</v>
      </c>
      <c r="B20844">
        <v>316</v>
      </c>
      <c r="C20844">
        <v>1412</v>
      </c>
    </row>
    <row r="20845" spans="1:3" x14ac:dyDescent="0.25">
      <c r="A20845" s="10">
        <v>43604.125</v>
      </c>
      <c r="B20845">
        <v>316</v>
      </c>
      <c r="C20845">
        <v>1639</v>
      </c>
    </row>
    <row r="20846" spans="1:3" x14ac:dyDescent="0.25">
      <c r="A20846" s="9">
        <v>43604.166666666664</v>
      </c>
      <c r="B20846">
        <v>647</v>
      </c>
      <c r="C20846" t="e">
        <v>#N/A</v>
      </c>
    </row>
    <row r="20847" spans="1:3" x14ac:dyDescent="0.25">
      <c r="A20847" s="10">
        <v>43604.208333333336</v>
      </c>
      <c r="B20847">
        <v>824</v>
      </c>
      <c r="C20847">
        <v>1859</v>
      </c>
    </row>
    <row r="20848" spans="1:3" x14ac:dyDescent="0.25">
      <c r="A20848" s="9">
        <v>43604.25</v>
      </c>
      <c r="B20848">
        <v>542</v>
      </c>
      <c r="C20848">
        <v>2046.9</v>
      </c>
    </row>
    <row r="20849" spans="1:3" x14ac:dyDescent="0.25">
      <c r="A20849" s="10">
        <v>43604.291666666664</v>
      </c>
      <c r="B20849">
        <v>278</v>
      </c>
      <c r="C20849">
        <v>2020.1</v>
      </c>
    </row>
    <row r="20850" spans="1:3" x14ac:dyDescent="0.25">
      <c r="A20850" s="9">
        <v>43604.333333333336</v>
      </c>
      <c r="B20850">
        <v>380</v>
      </c>
      <c r="C20850">
        <v>2120.3000000000002</v>
      </c>
    </row>
    <row r="20851" spans="1:3" x14ac:dyDescent="0.25">
      <c r="A20851" s="10">
        <v>43604.375</v>
      </c>
      <c r="B20851">
        <v>395</v>
      </c>
      <c r="C20851">
        <v>2320.3000000000002</v>
      </c>
    </row>
    <row r="20852" spans="1:3" x14ac:dyDescent="0.25">
      <c r="A20852" s="9">
        <v>43604.416666666664</v>
      </c>
      <c r="B20852">
        <v>323</v>
      </c>
      <c r="C20852">
        <v>2561.6999999999998</v>
      </c>
    </row>
    <row r="20853" spans="1:3" x14ac:dyDescent="0.25">
      <c r="A20853" s="10">
        <v>43604.458333333336</v>
      </c>
      <c r="B20853">
        <v>483</v>
      </c>
      <c r="C20853">
        <v>2671.6</v>
      </c>
    </row>
    <row r="20854" spans="1:3" x14ac:dyDescent="0.25">
      <c r="A20854" s="9">
        <v>43604.5</v>
      </c>
      <c r="B20854">
        <v>744</v>
      </c>
      <c r="C20854">
        <v>2929.3</v>
      </c>
    </row>
    <row r="20855" spans="1:3" x14ac:dyDescent="0.25">
      <c r="A20855" s="10">
        <v>43604.541666666664</v>
      </c>
      <c r="B20855">
        <v>492</v>
      </c>
      <c r="C20855">
        <v>3176.5</v>
      </c>
    </row>
    <row r="20856" spans="1:3" x14ac:dyDescent="0.25">
      <c r="A20856" s="9">
        <v>43604.583333333336</v>
      </c>
      <c r="B20856">
        <v>746</v>
      </c>
      <c r="C20856">
        <v>3376.4</v>
      </c>
    </row>
    <row r="20857" spans="1:3" x14ac:dyDescent="0.25">
      <c r="A20857" s="10">
        <v>43604.625</v>
      </c>
      <c r="B20857">
        <v>1337</v>
      </c>
      <c r="C20857">
        <v>3488.1</v>
      </c>
    </row>
    <row r="20858" spans="1:3" x14ac:dyDescent="0.25">
      <c r="A20858" s="9">
        <v>43604.666666666664</v>
      </c>
      <c r="B20858">
        <v>1658</v>
      </c>
      <c r="C20858">
        <v>3719.9</v>
      </c>
    </row>
    <row r="20859" spans="1:3" x14ac:dyDescent="0.25">
      <c r="A20859" s="10">
        <v>43604.708333333336</v>
      </c>
      <c r="B20859">
        <v>1747</v>
      </c>
      <c r="C20859">
        <v>3769</v>
      </c>
    </row>
    <row r="20860" spans="1:3" x14ac:dyDescent="0.25">
      <c r="A20860" s="9">
        <v>43604.75</v>
      </c>
      <c r="B20860">
        <v>1832</v>
      </c>
      <c r="C20860">
        <v>3803.7</v>
      </c>
    </row>
    <row r="20861" spans="1:3" x14ac:dyDescent="0.25">
      <c r="A20861" s="10">
        <v>43604.791666666664</v>
      </c>
      <c r="B20861">
        <v>1990</v>
      </c>
      <c r="C20861">
        <v>3825.6</v>
      </c>
    </row>
    <row r="20862" spans="1:3" x14ac:dyDescent="0.25">
      <c r="A20862" s="9">
        <v>43604.833333333336</v>
      </c>
      <c r="B20862">
        <v>1712</v>
      </c>
      <c r="C20862">
        <v>3793.1</v>
      </c>
    </row>
    <row r="20863" spans="1:3" x14ac:dyDescent="0.25">
      <c r="A20863" s="10">
        <v>43604.875</v>
      </c>
      <c r="B20863">
        <v>1091</v>
      </c>
      <c r="C20863">
        <v>3667.5</v>
      </c>
    </row>
    <row r="20864" spans="1:3" x14ac:dyDescent="0.25">
      <c r="A20864" s="9">
        <v>43604.916666666664</v>
      </c>
      <c r="B20864">
        <v>634</v>
      </c>
      <c r="C20864">
        <v>3504.5</v>
      </c>
    </row>
    <row r="20865" spans="1:3" x14ac:dyDescent="0.25">
      <c r="A20865" s="10">
        <v>43604.958333333336</v>
      </c>
      <c r="B20865">
        <v>522</v>
      </c>
      <c r="C20865">
        <v>3325.9</v>
      </c>
    </row>
    <row r="20866" spans="1:3" x14ac:dyDescent="0.25">
      <c r="A20866" s="9">
        <v>43605</v>
      </c>
      <c r="B20866">
        <v>341</v>
      </c>
      <c r="C20866">
        <v>2982</v>
      </c>
    </row>
    <row r="20867" spans="1:3" x14ac:dyDescent="0.25">
      <c r="A20867" s="10">
        <v>43605.041666666664</v>
      </c>
      <c r="B20867">
        <v>402</v>
      </c>
      <c r="C20867">
        <v>3013</v>
      </c>
    </row>
    <row r="20868" spans="1:3" x14ac:dyDescent="0.25">
      <c r="A20868" s="9">
        <v>43605.083333333336</v>
      </c>
      <c r="B20868">
        <v>541</v>
      </c>
      <c r="C20868">
        <v>2748</v>
      </c>
    </row>
    <row r="20869" spans="1:3" x14ac:dyDescent="0.25">
      <c r="A20869" s="10">
        <v>43605.125</v>
      </c>
      <c r="B20869">
        <v>543</v>
      </c>
      <c r="C20869">
        <v>2638</v>
      </c>
    </row>
    <row r="20870" spans="1:3" x14ac:dyDescent="0.25">
      <c r="A20870" s="9">
        <v>43605.166666666664</v>
      </c>
      <c r="B20870">
        <v>606</v>
      </c>
      <c r="C20870" t="e">
        <v>#N/A</v>
      </c>
    </row>
    <row r="20871" spans="1:3" x14ac:dyDescent="0.25">
      <c r="A20871" s="10">
        <v>43605.208333333336</v>
      </c>
      <c r="B20871">
        <v>608</v>
      </c>
      <c r="C20871">
        <v>2612</v>
      </c>
    </row>
    <row r="20872" spans="1:3" x14ac:dyDescent="0.25">
      <c r="A20872" s="9">
        <v>43605.25</v>
      </c>
      <c r="B20872">
        <v>619</v>
      </c>
      <c r="C20872">
        <v>2694.4</v>
      </c>
    </row>
    <row r="20873" spans="1:3" x14ac:dyDescent="0.25">
      <c r="A20873" s="10">
        <v>43605.291666666664</v>
      </c>
      <c r="B20873">
        <v>600</v>
      </c>
      <c r="C20873">
        <v>2847.6</v>
      </c>
    </row>
    <row r="20874" spans="1:3" x14ac:dyDescent="0.25">
      <c r="A20874" s="9">
        <v>43605.333333333336</v>
      </c>
      <c r="B20874">
        <v>779</v>
      </c>
      <c r="C20874">
        <v>3041.5</v>
      </c>
    </row>
    <row r="20875" spans="1:3" x14ac:dyDescent="0.25">
      <c r="A20875" s="10">
        <v>43605.375</v>
      </c>
      <c r="B20875">
        <v>777</v>
      </c>
      <c r="C20875">
        <v>3202.6</v>
      </c>
    </row>
    <row r="20876" spans="1:3" x14ac:dyDescent="0.25">
      <c r="A20876" s="9">
        <v>43605.416666666664</v>
      </c>
      <c r="B20876">
        <v>560</v>
      </c>
      <c r="C20876">
        <v>3344.2</v>
      </c>
    </row>
    <row r="20877" spans="1:3" x14ac:dyDescent="0.25">
      <c r="A20877" s="10">
        <v>43605.458333333336</v>
      </c>
      <c r="B20877">
        <v>364</v>
      </c>
      <c r="C20877">
        <v>3416.2</v>
      </c>
    </row>
    <row r="20878" spans="1:3" x14ac:dyDescent="0.25">
      <c r="A20878" s="9">
        <v>43605.5</v>
      </c>
      <c r="B20878">
        <v>349</v>
      </c>
      <c r="C20878">
        <v>3430</v>
      </c>
    </row>
    <row r="20879" spans="1:3" x14ac:dyDescent="0.25">
      <c r="A20879" s="10">
        <v>43605.541666666664</v>
      </c>
      <c r="B20879">
        <v>549</v>
      </c>
      <c r="C20879">
        <v>3158</v>
      </c>
    </row>
    <row r="20880" spans="1:3" x14ac:dyDescent="0.25">
      <c r="A20880" s="9">
        <v>43605.583333333336</v>
      </c>
      <c r="B20880">
        <v>502</v>
      </c>
      <c r="C20880">
        <v>2914.3</v>
      </c>
    </row>
    <row r="20881" spans="1:3" x14ac:dyDescent="0.25">
      <c r="A20881" s="10">
        <v>43605.625</v>
      </c>
      <c r="B20881">
        <v>708</v>
      </c>
      <c r="C20881">
        <v>2743.5</v>
      </c>
    </row>
    <row r="20882" spans="1:3" x14ac:dyDescent="0.25">
      <c r="A20882" s="9">
        <v>43605.666666666664</v>
      </c>
      <c r="B20882">
        <v>1068</v>
      </c>
      <c r="C20882">
        <v>2376.5</v>
      </c>
    </row>
    <row r="20883" spans="1:3" x14ac:dyDescent="0.25">
      <c r="A20883" s="10">
        <v>43605.708333333336</v>
      </c>
      <c r="B20883">
        <v>998</v>
      </c>
      <c r="C20883">
        <v>2123.6999999999998</v>
      </c>
    </row>
    <row r="20884" spans="1:3" x14ac:dyDescent="0.25">
      <c r="A20884" s="9">
        <v>43605.75</v>
      </c>
      <c r="B20884">
        <v>1044</v>
      </c>
      <c r="C20884">
        <v>1903</v>
      </c>
    </row>
    <row r="20885" spans="1:3" x14ac:dyDescent="0.25">
      <c r="A20885" s="10">
        <v>43605.791666666664</v>
      </c>
      <c r="B20885">
        <v>1241</v>
      </c>
      <c r="C20885">
        <v>1616.5</v>
      </c>
    </row>
    <row r="20886" spans="1:3" x14ac:dyDescent="0.25">
      <c r="A20886" s="9">
        <v>43605.833333333336</v>
      </c>
      <c r="B20886">
        <v>923</v>
      </c>
      <c r="C20886">
        <v>1399.9</v>
      </c>
    </row>
    <row r="20887" spans="1:3" x14ac:dyDescent="0.25">
      <c r="A20887" s="10">
        <v>43605.875</v>
      </c>
      <c r="B20887">
        <v>694</v>
      </c>
      <c r="C20887">
        <v>1243.2</v>
      </c>
    </row>
    <row r="20888" spans="1:3" x14ac:dyDescent="0.25">
      <c r="A20888" s="9">
        <v>43605.916666666664</v>
      </c>
      <c r="B20888">
        <v>611</v>
      </c>
      <c r="C20888">
        <v>1181.9000000000001</v>
      </c>
    </row>
    <row r="20889" spans="1:3" x14ac:dyDescent="0.25">
      <c r="A20889" s="10">
        <v>43605.958333333336</v>
      </c>
      <c r="B20889">
        <v>476</v>
      </c>
      <c r="C20889">
        <v>1162.0999999999999</v>
      </c>
    </row>
    <row r="20890" spans="1:3" x14ac:dyDescent="0.25">
      <c r="A20890" s="9">
        <v>43606</v>
      </c>
      <c r="B20890">
        <v>329</v>
      </c>
      <c r="C20890">
        <v>578</v>
      </c>
    </row>
    <row r="20891" spans="1:3" x14ac:dyDescent="0.25">
      <c r="A20891" s="10">
        <v>43606.041666666664</v>
      </c>
      <c r="B20891">
        <v>110</v>
      </c>
      <c r="C20891">
        <v>573</v>
      </c>
    </row>
    <row r="20892" spans="1:3" x14ac:dyDescent="0.25">
      <c r="A20892" s="9">
        <v>43606.083333333336</v>
      </c>
      <c r="B20892">
        <v>115</v>
      </c>
      <c r="C20892">
        <v>713</v>
      </c>
    </row>
    <row r="20893" spans="1:3" x14ac:dyDescent="0.25">
      <c r="A20893" s="10">
        <v>43606.125</v>
      </c>
      <c r="B20893">
        <v>415</v>
      </c>
      <c r="C20893">
        <v>828</v>
      </c>
    </row>
    <row r="20894" spans="1:3" x14ac:dyDescent="0.25">
      <c r="A20894" s="9">
        <v>43606.166666666664</v>
      </c>
      <c r="B20894">
        <v>628</v>
      </c>
      <c r="C20894" t="e">
        <v>#N/A</v>
      </c>
    </row>
    <row r="20895" spans="1:3" x14ac:dyDescent="0.25">
      <c r="A20895" s="10">
        <v>43606.208333333336</v>
      </c>
      <c r="B20895">
        <v>614</v>
      </c>
      <c r="C20895">
        <v>1035.7</v>
      </c>
    </row>
    <row r="20896" spans="1:3" x14ac:dyDescent="0.25">
      <c r="A20896" s="9">
        <v>43606.25</v>
      </c>
      <c r="B20896">
        <v>500</v>
      </c>
      <c r="C20896">
        <v>911.9</v>
      </c>
    </row>
    <row r="20897" spans="1:3" x14ac:dyDescent="0.25">
      <c r="A20897" s="10">
        <v>43606.291666666664</v>
      </c>
      <c r="B20897">
        <v>325</v>
      </c>
      <c r="C20897">
        <v>792.9</v>
      </c>
    </row>
    <row r="20898" spans="1:3" x14ac:dyDescent="0.25">
      <c r="A20898" s="9">
        <v>43606.333333333336</v>
      </c>
      <c r="B20898">
        <v>288</v>
      </c>
      <c r="C20898">
        <v>725.3</v>
      </c>
    </row>
    <row r="20899" spans="1:3" x14ac:dyDescent="0.25">
      <c r="A20899" s="10">
        <v>43606.375</v>
      </c>
      <c r="B20899">
        <v>244</v>
      </c>
      <c r="C20899">
        <v>675</v>
      </c>
    </row>
    <row r="20900" spans="1:3" x14ac:dyDescent="0.25">
      <c r="A20900" s="9">
        <v>43606.416666666664</v>
      </c>
      <c r="B20900">
        <v>271</v>
      </c>
      <c r="C20900">
        <v>650</v>
      </c>
    </row>
    <row r="20901" spans="1:3" x14ac:dyDescent="0.25">
      <c r="A20901" s="10">
        <v>43606.458333333336</v>
      </c>
      <c r="B20901">
        <v>125</v>
      </c>
      <c r="C20901">
        <v>628.9</v>
      </c>
    </row>
    <row r="20902" spans="1:3" x14ac:dyDescent="0.25">
      <c r="A20902" s="9">
        <v>43606.5</v>
      </c>
      <c r="B20902">
        <v>149</v>
      </c>
      <c r="C20902">
        <v>563.4</v>
      </c>
    </row>
    <row r="20903" spans="1:3" x14ac:dyDescent="0.25">
      <c r="A20903" s="10">
        <v>43606.541666666664</v>
      </c>
      <c r="B20903">
        <v>158</v>
      </c>
      <c r="C20903">
        <v>539.20000000000005</v>
      </c>
    </row>
    <row r="20904" spans="1:3" x14ac:dyDescent="0.25">
      <c r="A20904" s="9">
        <v>43606.583333333336</v>
      </c>
      <c r="B20904">
        <v>283</v>
      </c>
      <c r="C20904">
        <v>530.1</v>
      </c>
    </row>
    <row r="20905" spans="1:3" x14ac:dyDescent="0.25">
      <c r="A20905" s="10">
        <v>43606.625</v>
      </c>
      <c r="B20905">
        <v>232</v>
      </c>
      <c r="C20905">
        <v>540.70000000000005</v>
      </c>
    </row>
    <row r="20906" spans="1:3" x14ac:dyDescent="0.25">
      <c r="A20906" s="9">
        <v>43606.666666666664</v>
      </c>
      <c r="B20906">
        <v>454</v>
      </c>
      <c r="C20906">
        <v>434.8</v>
      </c>
    </row>
    <row r="20907" spans="1:3" x14ac:dyDescent="0.25">
      <c r="A20907" s="10">
        <v>43606.708333333336</v>
      </c>
      <c r="B20907">
        <v>331</v>
      </c>
      <c r="C20907">
        <v>419.8</v>
      </c>
    </row>
    <row r="20908" spans="1:3" x14ac:dyDescent="0.25">
      <c r="A20908" s="9">
        <v>43606.75</v>
      </c>
      <c r="B20908">
        <v>233</v>
      </c>
      <c r="C20908">
        <v>449.3</v>
      </c>
    </row>
    <row r="20909" spans="1:3" x14ac:dyDescent="0.25">
      <c r="A20909" s="10">
        <v>43606.791666666664</v>
      </c>
      <c r="B20909">
        <v>186</v>
      </c>
      <c r="C20909">
        <v>451.7</v>
      </c>
    </row>
    <row r="20910" spans="1:3" x14ac:dyDescent="0.25">
      <c r="A20910" s="9">
        <v>43606.833333333336</v>
      </c>
      <c r="B20910">
        <v>177</v>
      </c>
      <c r="C20910">
        <v>589</v>
      </c>
    </row>
    <row r="20911" spans="1:3" x14ac:dyDescent="0.25">
      <c r="A20911" s="10">
        <v>43606.875</v>
      </c>
      <c r="B20911">
        <v>154</v>
      </c>
      <c r="C20911">
        <v>830.7</v>
      </c>
    </row>
    <row r="20912" spans="1:3" x14ac:dyDescent="0.25">
      <c r="A20912" s="9">
        <v>43606.916666666664</v>
      </c>
      <c r="B20912">
        <v>378</v>
      </c>
      <c r="C20912">
        <v>920.1</v>
      </c>
    </row>
    <row r="20913" spans="1:3" x14ac:dyDescent="0.25">
      <c r="A20913" s="10">
        <v>43606.958333333336</v>
      </c>
      <c r="B20913">
        <v>679</v>
      </c>
      <c r="C20913">
        <v>1090.3</v>
      </c>
    </row>
    <row r="20914" spans="1:3" x14ac:dyDescent="0.25">
      <c r="A20914" s="9">
        <v>43607</v>
      </c>
      <c r="B20914">
        <v>558</v>
      </c>
      <c r="C20914">
        <v>1135</v>
      </c>
    </row>
    <row r="20915" spans="1:3" x14ac:dyDescent="0.25">
      <c r="A20915" s="10">
        <v>43607.041666666664</v>
      </c>
      <c r="B20915">
        <v>324</v>
      </c>
      <c r="C20915">
        <v>1605</v>
      </c>
    </row>
    <row r="20916" spans="1:3" x14ac:dyDescent="0.25">
      <c r="A20916" s="9">
        <v>43607.083333333336</v>
      </c>
      <c r="B20916">
        <v>317</v>
      </c>
      <c r="C20916">
        <v>1949</v>
      </c>
    </row>
    <row r="20917" spans="1:3" x14ac:dyDescent="0.25">
      <c r="A20917" s="10">
        <v>43607.125</v>
      </c>
      <c r="B20917">
        <v>432</v>
      </c>
      <c r="C20917">
        <v>2049</v>
      </c>
    </row>
    <row r="20918" spans="1:3" x14ac:dyDescent="0.25">
      <c r="A20918" s="9">
        <v>43607.166666666664</v>
      </c>
      <c r="B20918">
        <v>625</v>
      </c>
      <c r="C20918">
        <v>2213</v>
      </c>
    </row>
    <row r="20919" spans="1:3" x14ac:dyDescent="0.25">
      <c r="A20919" s="10">
        <v>43607.208333333336</v>
      </c>
      <c r="B20919">
        <v>1213</v>
      </c>
      <c r="C20919">
        <v>2578</v>
      </c>
    </row>
    <row r="20920" spans="1:3" x14ac:dyDescent="0.25">
      <c r="A20920" s="9">
        <v>43607.25</v>
      </c>
      <c r="B20920">
        <v>1457</v>
      </c>
      <c r="C20920">
        <v>2796</v>
      </c>
    </row>
    <row r="20921" spans="1:3" x14ac:dyDescent="0.25">
      <c r="A20921" s="10">
        <v>43607.291666666664</v>
      </c>
      <c r="B20921">
        <v>1445</v>
      </c>
      <c r="C20921">
        <v>2845</v>
      </c>
    </row>
    <row r="20922" spans="1:3" x14ac:dyDescent="0.25">
      <c r="A20922" s="9">
        <v>43607.333333333336</v>
      </c>
      <c r="B20922">
        <v>1403</v>
      </c>
      <c r="C20922">
        <v>2910.5</v>
      </c>
    </row>
    <row r="20923" spans="1:3" x14ac:dyDescent="0.25">
      <c r="A20923" s="10">
        <v>43607.375</v>
      </c>
      <c r="B20923">
        <v>1125</v>
      </c>
      <c r="C20923">
        <v>2994.8</v>
      </c>
    </row>
    <row r="20924" spans="1:3" x14ac:dyDescent="0.25">
      <c r="A20924" s="9">
        <v>43607.416666666664</v>
      </c>
      <c r="B20924">
        <v>1291</v>
      </c>
      <c r="C20924">
        <v>2961.4</v>
      </c>
    </row>
    <row r="20925" spans="1:3" x14ac:dyDescent="0.25">
      <c r="A20925" s="10">
        <v>43607.458333333336</v>
      </c>
      <c r="B20925">
        <v>1430</v>
      </c>
      <c r="C20925">
        <v>2709.6</v>
      </c>
    </row>
    <row r="20926" spans="1:3" x14ac:dyDescent="0.25">
      <c r="A20926" s="9">
        <v>43607.5</v>
      </c>
      <c r="B20926">
        <v>1623</v>
      </c>
      <c r="C20926">
        <v>2766.1</v>
      </c>
    </row>
    <row r="20927" spans="1:3" x14ac:dyDescent="0.25">
      <c r="A20927" s="10">
        <v>43607.541666666664</v>
      </c>
      <c r="B20927">
        <v>1352</v>
      </c>
      <c r="C20927">
        <v>2776.1</v>
      </c>
    </row>
    <row r="20928" spans="1:3" x14ac:dyDescent="0.25">
      <c r="A20928" s="9">
        <v>43607.583333333336</v>
      </c>
      <c r="B20928">
        <v>1303</v>
      </c>
      <c r="C20928">
        <v>2620.1</v>
      </c>
    </row>
    <row r="20929" spans="1:3" x14ac:dyDescent="0.25">
      <c r="A20929" s="10">
        <v>43607.625</v>
      </c>
      <c r="B20929">
        <v>1728</v>
      </c>
      <c r="C20929">
        <v>2512.1999999999998</v>
      </c>
    </row>
    <row r="20930" spans="1:3" x14ac:dyDescent="0.25">
      <c r="A20930" s="9">
        <v>43607.666666666664</v>
      </c>
      <c r="B20930">
        <v>1780</v>
      </c>
      <c r="C20930">
        <v>2330.1999999999998</v>
      </c>
    </row>
    <row r="20931" spans="1:3" x14ac:dyDescent="0.25">
      <c r="A20931" s="10">
        <v>43607.708333333336</v>
      </c>
      <c r="B20931">
        <v>1197</v>
      </c>
      <c r="C20931">
        <v>2093.4</v>
      </c>
    </row>
    <row r="20932" spans="1:3" x14ac:dyDescent="0.25">
      <c r="A20932" s="9">
        <v>43607.75</v>
      </c>
      <c r="B20932">
        <v>1110</v>
      </c>
      <c r="C20932">
        <v>1901.2</v>
      </c>
    </row>
    <row r="20933" spans="1:3" x14ac:dyDescent="0.25">
      <c r="A20933" s="10">
        <v>43607.791666666664</v>
      </c>
      <c r="B20933">
        <v>1017</v>
      </c>
      <c r="C20933">
        <v>1702.5</v>
      </c>
    </row>
    <row r="20934" spans="1:3" x14ac:dyDescent="0.25">
      <c r="A20934" s="9">
        <v>43607.833333333336</v>
      </c>
      <c r="B20934">
        <v>1147</v>
      </c>
      <c r="C20934">
        <v>1690.4</v>
      </c>
    </row>
    <row r="20935" spans="1:3" x14ac:dyDescent="0.25">
      <c r="A20935" s="10">
        <v>43607.875</v>
      </c>
      <c r="B20935">
        <v>1028</v>
      </c>
      <c r="C20935">
        <v>1684.5</v>
      </c>
    </row>
    <row r="20936" spans="1:3" x14ac:dyDescent="0.25">
      <c r="A20936" s="9">
        <v>43607.916666666664</v>
      </c>
      <c r="B20936">
        <v>1072</v>
      </c>
      <c r="C20936">
        <v>1762.3</v>
      </c>
    </row>
    <row r="20937" spans="1:3" x14ac:dyDescent="0.25">
      <c r="A20937" s="10">
        <v>43607.958333333336</v>
      </c>
      <c r="B20937">
        <v>435</v>
      </c>
      <c r="C20937">
        <v>1917.4</v>
      </c>
    </row>
    <row r="20938" spans="1:3" x14ac:dyDescent="0.25">
      <c r="A20938" s="9">
        <v>43608</v>
      </c>
      <c r="B20938">
        <v>285</v>
      </c>
      <c r="C20938">
        <v>2646</v>
      </c>
    </row>
    <row r="20939" spans="1:3" x14ac:dyDescent="0.25">
      <c r="A20939" s="10">
        <v>43608.041666666664</v>
      </c>
      <c r="B20939">
        <v>578</v>
      </c>
      <c r="C20939">
        <v>2654</v>
      </c>
    </row>
    <row r="20940" spans="1:3" x14ac:dyDescent="0.25">
      <c r="A20940" s="9">
        <v>43608.083333333336</v>
      </c>
      <c r="B20940">
        <v>519</v>
      </c>
      <c r="C20940">
        <v>2522</v>
      </c>
    </row>
    <row r="20941" spans="1:3" x14ac:dyDescent="0.25">
      <c r="A20941" s="10">
        <v>43608.125</v>
      </c>
      <c r="B20941">
        <v>694</v>
      </c>
      <c r="C20941">
        <v>2419</v>
      </c>
    </row>
    <row r="20942" spans="1:3" x14ac:dyDescent="0.25">
      <c r="A20942" s="9">
        <v>43608.166666666664</v>
      </c>
      <c r="B20942">
        <v>1052</v>
      </c>
      <c r="C20942" t="e">
        <v>#N/A</v>
      </c>
    </row>
    <row r="20943" spans="1:3" x14ac:dyDescent="0.25">
      <c r="A20943" s="10">
        <v>43608.208333333336</v>
      </c>
      <c r="B20943">
        <v>1166</v>
      </c>
      <c r="C20943">
        <v>2542</v>
      </c>
    </row>
    <row r="20944" spans="1:3" x14ac:dyDescent="0.25">
      <c r="A20944" s="9">
        <v>43608.25</v>
      </c>
      <c r="B20944">
        <v>1350</v>
      </c>
      <c r="C20944">
        <v>2585.1999999999998</v>
      </c>
    </row>
    <row r="20945" spans="1:3" x14ac:dyDescent="0.25">
      <c r="A20945" s="10">
        <v>43608.291666666664</v>
      </c>
      <c r="B20945">
        <v>1191</v>
      </c>
      <c r="C20945">
        <v>2773.3</v>
      </c>
    </row>
    <row r="20946" spans="1:3" x14ac:dyDescent="0.25">
      <c r="A20946" s="9">
        <v>43608.333333333336</v>
      </c>
      <c r="B20946">
        <v>1541</v>
      </c>
      <c r="C20946">
        <v>2895.1</v>
      </c>
    </row>
    <row r="20947" spans="1:3" x14ac:dyDescent="0.25">
      <c r="A20947" s="10">
        <v>43608.375</v>
      </c>
      <c r="B20947">
        <v>1941</v>
      </c>
      <c r="C20947">
        <v>3162</v>
      </c>
    </row>
    <row r="20948" spans="1:3" x14ac:dyDescent="0.25">
      <c r="A20948" s="9">
        <v>43608.416666666664</v>
      </c>
      <c r="B20948">
        <v>1961</v>
      </c>
      <c r="C20948">
        <v>3343.2</v>
      </c>
    </row>
    <row r="20949" spans="1:3" x14ac:dyDescent="0.25">
      <c r="A20949" s="10">
        <v>43608.458333333336</v>
      </c>
      <c r="B20949">
        <v>1557</v>
      </c>
      <c r="C20949">
        <v>3490.6</v>
      </c>
    </row>
    <row r="20950" spans="1:3" x14ac:dyDescent="0.25">
      <c r="A20950" s="9">
        <v>43608.5</v>
      </c>
      <c r="B20950">
        <v>1176</v>
      </c>
      <c r="C20950">
        <v>3671.6</v>
      </c>
    </row>
    <row r="20951" spans="1:3" x14ac:dyDescent="0.25">
      <c r="A20951" s="10">
        <v>43608.541666666664</v>
      </c>
      <c r="B20951">
        <v>973</v>
      </c>
      <c r="C20951">
        <v>3718.4</v>
      </c>
    </row>
    <row r="20952" spans="1:3" x14ac:dyDescent="0.25">
      <c r="A20952" s="9">
        <v>43608.583333333336</v>
      </c>
      <c r="B20952">
        <v>964</v>
      </c>
      <c r="C20952">
        <v>3794.2</v>
      </c>
    </row>
    <row r="20953" spans="1:3" x14ac:dyDescent="0.25">
      <c r="A20953" s="10">
        <v>43608.625</v>
      </c>
      <c r="B20953">
        <v>1314</v>
      </c>
      <c r="C20953">
        <v>3854.9</v>
      </c>
    </row>
    <row r="20954" spans="1:3" x14ac:dyDescent="0.25">
      <c r="A20954" s="9">
        <v>43608.666666666664</v>
      </c>
      <c r="B20954">
        <v>1445</v>
      </c>
      <c r="C20954">
        <v>3480.6</v>
      </c>
    </row>
    <row r="20955" spans="1:3" x14ac:dyDescent="0.25">
      <c r="A20955" s="10">
        <v>43608.708333333336</v>
      </c>
      <c r="B20955">
        <v>1448</v>
      </c>
      <c r="C20955">
        <v>3295.3</v>
      </c>
    </row>
    <row r="20956" spans="1:3" x14ac:dyDescent="0.25">
      <c r="A20956" s="9">
        <v>43608.75</v>
      </c>
      <c r="B20956">
        <v>1715</v>
      </c>
      <c r="C20956">
        <v>3393.6</v>
      </c>
    </row>
    <row r="20957" spans="1:3" x14ac:dyDescent="0.25">
      <c r="A20957" s="10">
        <v>43608.791666666664</v>
      </c>
      <c r="B20957">
        <v>1848</v>
      </c>
      <c r="C20957">
        <v>3211.8</v>
      </c>
    </row>
    <row r="20958" spans="1:3" x14ac:dyDescent="0.25">
      <c r="A20958" s="9">
        <v>43608.833333333336</v>
      </c>
      <c r="B20958">
        <v>1589</v>
      </c>
      <c r="C20958">
        <v>3071.2</v>
      </c>
    </row>
    <row r="20959" spans="1:3" x14ac:dyDescent="0.25">
      <c r="A20959" s="10">
        <v>43608.875</v>
      </c>
      <c r="B20959">
        <v>458</v>
      </c>
      <c r="C20959">
        <v>2875.2</v>
      </c>
    </row>
    <row r="20960" spans="1:3" x14ac:dyDescent="0.25">
      <c r="A20960" s="9">
        <v>43608.916666666664</v>
      </c>
      <c r="B20960">
        <v>692</v>
      </c>
      <c r="C20960">
        <v>2653.8</v>
      </c>
    </row>
    <row r="20961" spans="1:3" x14ac:dyDescent="0.25">
      <c r="A20961" s="10">
        <v>43608.958333333336</v>
      </c>
      <c r="B20961">
        <v>332</v>
      </c>
      <c r="C20961">
        <v>2452.3000000000002</v>
      </c>
    </row>
    <row r="20962" spans="1:3" x14ac:dyDescent="0.25">
      <c r="A20962" s="9">
        <v>43609</v>
      </c>
      <c r="B20962">
        <v>223</v>
      </c>
      <c r="C20962">
        <v>1426</v>
      </c>
    </row>
    <row r="20963" spans="1:3" x14ac:dyDescent="0.25">
      <c r="A20963" s="10">
        <v>43609.041666666664</v>
      </c>
      <c r="B20963">
        <v>205</v>
      </c>
      <c r="C20963">
        <v>1296</v>
      </c>
    </row>
    <row r="20964" spans="1:3" x14ac:dyDescent="0.25">
      <c r="A20964" s="9">
        <v>43609.083333333336</v>
      </c>
      <c r="B20964">
        <v>319</v>
      </c>
      <c r="C20964">
        <v>1238</v>
      </c>
    </row>
    <row r="20965" spans="1:3" x14ac:dyDescent="0.25">
      <c r="A20965" s="10">
        <v>43609.125</v>
      </c>
      <c r="B20965">
        <v>369</v>
      </c>
      <c r="C20965">
        <v>1053</v>
      </c>
    </row>
    <row r="20966" spans="1:3" x14ac:dyDescent="0.25">
      <c r="A20966" s="9">
        <v>43609.166666666664</v>
      </c>
      <c r="B20966">
        <v>567</v>
      </c>
      <c r="C20966" t="e">
        <v>#N/A</v>
      </c>
    </row>
    <row r="20967" spans="1:3" x14ac:dyDescent="0.25">
      <c r="A20967" s="10">
        <v>43609.208333333336</v>
      </c>
      <c r="B20967">
        <v>473</v>
      </c>
      <c r="C20967">
        <v>1040.3</v>
      </c>
    </row>
    <row r="20968" spans="1:3" x14ac:dyDescent="0.25">
      <c r="A20968" s="9">
        <v>43609.25</v>
      </c>
      <c r="B20968">
        <v>303</v>
      </c>
      <c r="C20968">
        <v>971.8</v>
      </c>
    </row>
    <row r="20969" spans="1:3" x14ac:dyDescent="0.25">
      <c r="A20969" s="10">
        <v>43609.291666666664</v>
      </c>
      <c r="B20969">
        <v>284</v>
      </c>
      <c r="C20969">
        <v>824.7</v>
      </c>
    </row>
    <row r="20970" spans="1:3" x14ac:dyDescent="0.25">
      <c r="A20970" s="9">
        <v>43609.333333333336</v>
      </c>
      <c r="B20970">
        <v>154</v>
      </c>
      <c r="C20970">
        <v>644.79999999999995</v>
      </c>
    </row>
    <row r="20971" spans="1:3" x14ac:dyDescent="0.25">
      <c r="A20971" s="10">
        <v>43609.375</v>
      </c>
      <c r="B20971">
        <v>47</v>
      </c>
      <c r="C20971">
        <v>529.20000000000005</v>
      </c>
    </row>
    <row r="20972" spans="1:3" x14ac:dyDescent="0.25">
      <c r="A20972" s="9">
        <v>43609.416666666664</v>
      </c>
      <c r="B20972">
        <v>215</v>
      </c>
      <c r="C20972">
        <v>401.6</v>
      </c>
    </row>
    <row r="20973" spans="1:3" x14ac:dyDescent="0.25">
      <c r="A20973" s="10">
        <v>43609.458333333336</v>
      </c>
      <c r="B20973">
        <v>59</v>
      </c>
      <c r="C20973">
        <v>353.4</v>
      </c>
    </row>
    <row r="20974" spans="1:3" x14ac:dyDescent="0.25">
      <c r="A20974" s="9">
        <v>43609.5</v>
      </c>
      <c r="B20974">
        <v>67</v>
      </c>
      <c r="C20974">
        <v>321</v>
      </c>
    </row>
    <row r="20975" spans="1:3" x14ac:dyDescent="0.25">
      <c r="A20975" s="10">
        <v>43609.541666666664</v>
      </c>
      <c r="B20975">
        <v>169</v>
      </c>
      <c r="C20975">
        <v>294.89999999999998</v>
      </c>
    </row>
    <row r="20976" spans="1:3" x14ac:dyDescent="0.25">
      <c r="A20976" s="9">
        <v>43609.583333333336</v>
      </c>
      <c r="B20976">
        <v>227</v>
      </c>
      <c r="C20976">
        <v>289.7</v>
      </c>
    </row>
    <row r="20977" spans="1:3" x14ac:dyDescent="0.25">
      <c r="A20977" s="10">
        <v>43609.625</v>
      </c>
      <c r="B20977">
        <v>145</v>
      </c>
      <c r="C20977">
        <v>353.1</v>
      </c>
    </row>
    <row r="20978" spans="1:3" x14ac:dyDescent="0.25">
      <c r="A20978" s="9">
        <v>43609.666666666664</v>
      </c>
      <c r="B20978">
        <v>227</v>
      </c>
      <c r="C20978">
        <v>277</v>
      </c>
    </row>
    <row r="20979" spans="1:3" x14ac:dyDescent="0.25">
      <c r="A20979" s="10">
        <v>43609.708333333336</v>
      </c>
      <c r="B20979">
        <v>97</v>
      </c>
      <c r="C20979">
        <v>338.5</v>
      </c>
    </row>
    <row r="20980" spans="1:3" x14ac:dyDescent="0.25">
      <c r="A20980" s="9">
        <v>43609.75</v>
      </c>
      <c r="B20980">
        <v>251</v>
      </c>
      <c r="C20980">
        <v>447.5</v>
      </c>
    </row>
    <row r="20981" spans="1:3" x14ac:dyDescent="0.25">
      <c r="A20981" s="10">
        <v>43609.791666666664</v>
      </c>
      <c r="B20981">
        <v>276</v>
      </c>
      <c r="C20981">
        <v>500.2</v>
      </c>
    </row>
    <row r="20982" spans="1:3" x14ac:dyDescent="0.25">
      <c r="A20982" s="9">
        <v>43609.833333333336</v>
      </c>
      <c r="B20982">
        <v>320</v>
      </c>
      <c r="C20982">
        <v>606.70000000000005</v>
      </c>
    </row>
    <row r="20983" spans="1:3" x14ac:dyDescent="0.25">
      <c r="A20983" s="10">
        <v>43609.875</v>
      </c>
      <c r="B20983">
        <v>225</v>
      </c>
      <c r="C20983">
        <v>765.5</v>
      </c>
    </row>
    <row r="20984" spans="1:3" x14ac:dyDescent="0.25">
      <c r="A20984" s="9">
        <v>43609.916666666664</v>
      </c>
      <c r="B20984">
        <v>197</v>
      </c>
      <c r="C20984">
        <v>942</v>
      </c>
    </row>
    <row r="20985" spans="1:3" x14ac:dyDescent="0.25">
      <c r="A20985" s="10">
        <v>43609.958333333336</v>
      </c>
      <c r="B20985">
        <v>560</v>
      </c>
      <c r="C20985">
        <v>1205.5999999999999</v>
      </c>
    </row>
    <row r="20986" spans="1:3" x14ac:dyDescent="0.25">
      <c r="A20986" s="9">
        <v>43610</v>
      </c>
      <c r="B20986">
        <v>614</v>
      </c>
      <c r="C20986">
        <v>1543</v>
      </c>
    </row>
    <row r="20987" spans="1:3" x14ac:dyDescent="0.25">
      <c r="A20987" s="10">
        <v>43610.041666666664</v>
      </c>
      <c r="B20987">
        <v>504</v>
      </c>
      <c r="C20987">
        <v>1989</v>
      </c>
    </row>
    <row r="20988" spans="1:3" x14ac:dyDescent="0.25">
      <c r="A20988" s="9">
        <v>43610.083333333336</v>
      </c>
      <c r="B20988">
        <v>254</v>
      </c>
      <c r="C20988">
        <v>2165</v>
      </c>
    </row>
    <row r="20989" spans="1:3" x14ac:dyDescent="0.25">
      <c r="A20989" s="10">
        <v>43610.125</v>
      </c>
      <c r="B20989">
        <v>229</v>
      </c>
      <c r="C20989">
        <v>2294</v>
      </c>
    </row>
    <row r="20990" spans="1:3" x14ac:dyDescent="0.25">
      <c r="A20990" s="9">
        <v>43610.166666666664</v>
      </c>
      <c r="B20990">
        <v>122</v>
      </c>
      <c r="C20990" t="e">
        <v>#N/A</v>
      </c>
    </row>
    <row r="20991" spans="1:3" x14ac:dyDescent="0.25">
      <c r="A20991" s="10">
        <v>43610.208333333336</v>
      </c>
      <c r="B20991">
        <v>150</v>
      </c>
      <c r="C20991">
        <v>2411.1999999999998</v>
      </c>
    </row>
    <row r="20992" spans="1:3" x14ac:dyDescent="0.25">
      <c r="A20992" s="9">
        <v>43610.25</v>
      </c>
      <c r="B20992">
        <v>544</v>
      </c>
      <c r="C20992">
        <v>2621</v>
      </c>
    </row>
    <row r="20993" spans="1:3" x14ac:dyDescent="0.25">
      <c r="A20993" s="10">
        <v>43610.291666666664</v>
      </c>
      <c r="B20993">
        <v>1262</v>
      </c>
      <c r="C20993">
        <v>2725.6</v>
      </c>
    </row>
    <row r="20994" spans="1:3" x14ac:dyDescent="0.25">
      <c r="A20994" s="9">
        <v>43610.333333333336</v>
      </c>
      <c r="B20994">
        <v>1124</v>
      </c>
      <c r="C20994">
        <v>2700</v>
      </c>
    </row>
    <row r="20995" spans="1:3" x14ac:dyDescent="0.25">
      <c r="A20995" s="10">
        <v>43610.375</v>
      </c>
      <c r="B20995">
        <v>1076</v>
      </c>
      <c r="C20995">
        <v>2786.7</v>
      </c>
    </row>
    <row r="20996" spans="1:3" x14ac:dyDescent="0.25">
      <c r="A20996" s="9">
        <v>43610.416666666664</v>
      </c>
      <c r="B20996">
        <v>912</v>
      </c>
      <c r="C20996">
        <v>2756.5</v>
      </c>
    </row>
    <row r="20997" spans="1:3" x14ac:dyDescent="0.25">
      <c r="A20997" s="10">
        <v>43610.458333333336</v>
      </c>
      <c r="B20997">
        <v>889</v>
      </c>
      <c r="C20997">
        <v>2850.5</v>
      </c>
    </row>
    <row r="20998" spans="1:3" x14ac:dyDescent="0.25">
      <c r="A20998" s="9">
        <v>43610.5</v>
      </c>
      <c r="B20998">
        <v>794</v>
      </c>
      <c r="C20998">
        <v>3000.6</v>
      </c>
    </row>
    <row r="20999" spans="1:3" x14ac:dyDescent="0.25">
      <c r="A20999" s="10">
        <v>43610.541666666664</v>
      </c>
      <c r="B20999">
        <v>700</v>
      </c>
      <c r="C20999">
        <v>2849.9</v>
      </c>
    </row>
    <row r="21000" spans="1:3" x14ac:dyDescent="0.25">
      <c r="A21000" s="9">
        <v>43610.583333333336</v>
      </c>
      <c r="B21000">
        <v>916</v>
      </c>
      <c r="C21000">
        <v>2905</v>
      </c>
    </row>
    <row r="21001" spans="1:3" x14ac:dyDescent="0.25">
      <c r="A21001" s="10">
        <v>43610.625</v>
      </c>
      <c r="B21001">
        <v>1117</v>
      </c>
      <c r="C21001">
        <v>2921.3</v>
      </c>
    </row>
    <row r="21002" spans="1:3" x14ac:dyDescent="0.25">
      <c r="A21002" s="9">
        <v>43610.666666666664</v>
      </c>
      <c r="B21002">
        <v>1526</v>
      </c>
      <c r="C21002">
        <v>2642.8</v>
      </c>
    </row>
    <row r="21003" spans="1:3" x14ac:dyDescent="0.25">
      <c r="A21003" s="10">
        <v>43610.708333333336</v>
      </c>
      <c r="B21003">
        <v>1420</v>
      </c>
      <c r="C21003">
        <v>2437.6999999999998</v>
      </c>
    </row>
    <row r="21004" spans="1:3" x14ac:dyDescent="0.25">
      <c r="A21004" s="9">
        <v>43610.75</v>
      </c>
      <c r="B21004">
        <v>1262</v>
      </c>
      <c r="C21004">
        <v>2314.6</v>
      </c>
    </row>
    <row r="21005" spans="1:3" x14ac:dyDescent="0.25">
      <c r="A21005" s="10">
        <v>43610.791666666664</v>
      </c>
      <c r="B21005">
        <v>1201</v>
      </c>
      <c r="C21005">
        <v>2257.1</v>
      </c>
    </row>
    <row r="21006" spans="1:3" x14ac:dyDescent="0.25">
      <c r="A21006" s="9">
        <v>43610.833333333336</v>
      </c>
      <c r="B21006">
        <v>1096</v>
      </c>
      <c r="C21006">
        <v>2332.8000000000002</v>
      </c>
    </row>
    <row r="21007" spans="1:3" x14ac:dyDescent="0.25">
      <c r="A21007" s="10">
        <v>43610.875</v>
      </c>
      <c r="B21007">
        <v>493</v>
      </c>
      <c r="C21007">
        <v>2337.6</v>
      </c>
    </row>
    <row r="21008" spans="1:3" x14ac:dyDescent="0.25">
      <c r="A21008" s="9">
        <v>43610.916666666664</v>
      </c>
      <c r="B21008">
        <v>443</v>
      </c>
      <c r="C21008">
        <v>2262.6</v>
      </c>
    </row>
    <row r="21009" spans="1:3" x14ac:dyDescent="0.25">
      <c r="A21009" s="10">
        <v>43610.958333333336</v>
      </c>
      <c r="B21009">
        <v>370</v>
      </c>
      <c r="C21009">
        <v>2276.4</v>
      </c>
    </row>
    <row r="21010" spans="1:3" x14ac:dyDescent="0.25">
      <c r="A21010" s="9">
        <v>43611</v>
      </c>
      <c r="B21010">
        <v>358</v>
      </c>
      <c r="C21010">
        <v>2585</v>
      </c>
    </row>
    <row r="21011" spans="1:3" x14ac:dyDescent="0.25">
      <c r="A21011" s="10">
        <v>43611.041666666664</v>
      </c>
      <c r="B21011">
        <v>528</v>
      </c>
      <c r="C21011">
        <v>2337</v>
      </c>
    </row>
    <row r="21012" spans="1:3" x14ac:dyDescent="0.25">
      <c r="A21012" s="9">
        <v>43611.083333333336</v>
      </c>
      <c r="B21012">
        <v>584</v>
      </c>
      <c r="C21012">
        <v>1970</v>
      </c>
    </row>
    <row r="21013" spans="1:3" x14ac:dyDescent="0.25">
      <c r="A21013" s="10">
        <v>43611.125</v>
      </c>
      <c r="B21013">
        <v>361</v>
      </c>
      <c r="C21013">
        <v>1414</v>
      </c>
    </row>
    <row r="21014" spans="1:3" x14ac:dyDescent="0.25">
      <c r="A21014" s="9">
        <v>43611.166666666664</v>
      </c>
      <c r="B21014">
        <v>278</v>
      </c>
      <c r="C21014" t="e">
        <v>#N/A</v>
      </c>
    </row>
    <row r="21015" spans="1:3" x14ac:dyDescent="0.25">
      <c r="A21015" s="10">
        <v>43611.208333333336</v>
      </c>
      <c r="B21015">
        <v>364</v>
      </c>
      <c r="C21015">
        <v>1404.5</v>
      </c>
    </row>
    <row r="21016" spans="1:3" x14ac:dyDescent="0.25">
      <c r="A21016" s="9">
        <v>43611.25</v>
      </c>
      <c r="B21016">
        <v>235</v>
      </c>
      <c r="C21016">
        <v>1175.2</v>
      </c>
    </row>
    <row r="21017" spans="1:3" x14ac:dyDescent="0.25">
      <c r="A21017" s="10">
        <v>43611.291666666664</v>
      </c>
      <c r="B21017">
        <v>221</v>
      </c>
      <c r="C21017">
        <v>957.8</v>
      </c>
    </row>
    <row r="21018" spans="1:3" x14ac:dyDescent="0.25">
      <c r="A21018" s="9">
        <v>43611.333333333336</v>
      </c>
      <c r="B21018">
        <v>179</v>
      </c>
      <c r="C21018">
        <v>878.9</v>
      </c>
    </row>
    <row r="21019" spans="1:3" x14ac:dyDescent="0.25">
      <c r="A21019" s="10">
        <v>43611.375</v>
      </c>
      <c r="B21019">
        <v>273</v>
      </c>
      <c r="C21019">
        <v>808.4</v>
      </c>
    </row>
    <row r="21020" spans="1:3" x14ac:dyDescent="0.25">
      <c r="A21020" s="9">
        <v>43611.416666666664</v>
      </c>
      <c r="B21020">
        <v>344</v>
      </c>
      <c r="C21020">
        <v>679.7</v>
      </c>
    </row>
    <row r="21021" spans="1:3" x14ac:dyDescent="0.25">
      <c r="A21021" s="10">
        <v>43611.458333333336</v>
      </c>
      <c r="B21021">
        <v>140</v>
      </c>
      <c r="C21021">
        <v>709.6</v>
      </c>
    </row>
    <row r="21022" spans="1:3" x14ac:dyDescent="0.25">
      <c r="A21022" s="9">
        <v>43611.5</v>
      </c>
      <c r="B21022">
        <v>233</v>
      </c>
      <c r="C21022">
        <v>743.6</v>
      </c>
    </row>
    <row r="21023" spans="1:3" x14ac:dyDescent="0.25">
      <c r="A21023" s="10">
        <v>43611.541666666664</v>
      </c>
      <c r="B21023">
        <v>323</v>
      </c>
      <c r="C21023">
        <v>658.2</v>
      </c>
    </row>
    <row r="21024" spans="1:3" x14ac:dyDescent="0.25">
      <c r="A21024" s="9">
        <v>43611.583333333336</v>
      </c>
      <c r="B21024">
        <v>440</v>
      </c>
      <c r="C21024">
        <v>701.7</v>
      </c>
    </row>
    <row r="21025" spans="1:3" x14ac:dyDescent="0.25">
      <c r="A21025" s="10">
        <v>43611.625</v>
      </c>
      <c r="B21025">
        <v>408</v>
      </c>
      <c r="C21025">
        <v>757.5</v>
      </c>
    </row>
    <row r="21026" spans="1:3" x14ac:dyDescent="0.25">
      <c r="A21026" s="9">
        <v>43611.666666666664</v>
      </c>
      <c r="B21026">
        <v>451</v>
      </c>
      <c r="C21026">
        <v>523.29999999999995</v>
      </c>
    </row>
    <row r="21027" spans="1:3" x14ac:dyDescent="0.25">
      <c r="A21027" s="10">
        <v>43611.708333333336</v>
      </c>
      <c r="B21027">
        <v>224</v>
      </c>
      <c r="C21027">
        <v>508.7</v>
      </c>
    </row>
    <row r="21028" spans="1:3" x14ac:dyDescent="0.25">
      <c r="A21028" s="9">
        <v>43611.75</v>
      </c>
      <c r="B21028">
        <v>391</v>
      </c>
      <c r="C21028">
        <v>517.29999999999995</v>
      </c>
    </row>
    <row r="21029" spans="1:3" x14ac:dyDescent="0.25">
      <c r="A21029" s="10">
        <v>43611.791666666664</v>
      </c>
      <c r="B21029">
        <v>341</v>
      </c>
      <c r="C21029">
        <v>460.9</v>
      </c>
    </row>
    <row r="21030" spans="1:3" x14ac:dyDescent="0.25">
      <c r="A21030" s="9">
        <v>43611.833333333336</v>
      </c>
      <c r="B21030">
        <v>433</v>
      </c>
      <c r="C21030">
        <v>509.3</v>
      </c>
    </row>
    <row r="21031" spans="1:3" x14ac:dyDescent="0.25">
      <c r="A21031" s="10">
        <v>43611.875</v>
      </c>
      <c r="B21031">
        <v>551</v>
      </c>
      <c r="C21031">
        <v>544.70000000000005</v>
      </c>
    </row>
    <row r="21032" spans="1:3" x14ac:dyDescent="0.25">
      <c r="A21032" s="9">
        <v>43611.916666666664</v>
      </c>
      <c r="B21032">
        <v>529</v>
      </c>
      <c r="C21032">
        <v>504.4</v>
      </c>
    </row>
    <row r="21033" spans="1:3" x14ac:dyDescent="0.25">
      <c r="A21033" s="10">
        <v>43611.958333333336</v>
      </c>
      <c r="B21033">
        <v>167</v>
      </c>
      <c r="C21033">
        <v>524.20000000000005</v>
      </c>
    </row>
    <row r="21034" spans="1:3" x14ac:dyDescent="0.25">
      <c r="A21034" s="9">
        <v>43612</v>
      </c>
      <c r="B21034">
        <v>218</v>
      </c>
      <c r="C21034">
        <v>828</v>
      </c>
    </row>
    <row r="21035" spans="1:3" x14ac:dyDescent="0.25">
      <c r="A21035" s="10">
        <v>43612.041666666664</v>
      </c>
      <c r="B21035">
        <v>282</v>
      </c>
      <c r="C21035">
        <v>726</v>
      </c>
    </row>
    <row r="21036" spans="1:3" x14ac:dyDescent="0.25">
      <c r="A21036" s="9">
        <v>43612.083333333336</v>
      </c>
      <c r="B21036">
        <v>289</v>
      </c>
      <c r="C21036">
        <v>583</v>
      </c>
    </row>
    <row r="21037" spans="1:3" x14ac:dyDescent="0.25">
      <c r="A21037" s="10">
        <v>43612.125</v>
      </c>
      <c r="B21037">
        <v>379</v>
      </c>
      <c r="C21037">
        <v>463</v>
      </c>
    </row>
    <row r="21038" spans="1:3" x14ac:dyDescent="0.25">
      <c r="A21038" s="9">
        <v>43612.166666666664</v>
      </c>
      <c r="B21038">
        <v>363</v>
      </c>
      <c r="C21038" t="e">
        <v>#N/A</v>
      </c>
    </row>
    <row r="21039" spans="1:3" x14ac:dyDescent="0.25">
      <c r="A21039" s="10">
        <v>43612.208333333336</v>
      </c>
      <c r="B21039">
        <v>492</v>
      </c>
      <c r="C21039">
        <v>500</v>
      </c>
    </row>
    <row r="21040" spans="1:3" x14ac:dyDescent="0.25">
      <c r="A21040" s="9">
        <v>43612.25</v>
      </c>
      <c r="B21040">
        <v>488</v>
      </c>
      <c r="C21040">
        <v>500</v>
      </c>
    </row>
    <row r="21041" spans="1:3" x14ac:dyDescent="0.25">
      <c r="A21041" s="10">
        <v>43612.291666666664</v>
      </c>
      <c r="B21041">
        <v>204</v>
      </c>
      <c r="C21041">
        <v>500</v>
      </c>
    </row>
    <row r="21042" spans="1:3" x14ac:dyDescent="0.25">
      <c r="A21042" s="9">
        <v>43612.333333333336</v>
      </c>
      <c r="B21042">
        <v>69</v>
      </c>
      <c r="C21042">
        <v>395.9</v>
      </c>
    </row>
    <row r="21043" spans="1:3" x14ac:dyDescent="0.25">
      <c r="A21043" s="10">
        <v>43612.375</v>
      </c>
      <c r="B21043">
        <v>37</v>
      </c>
      <c r="C21043">
        <v>323.5</v>
      </c>
    </row>
    <row r="21044" spans="1:3" x14ac:dyDescent="0.25">
      <c r="A21044" s="9">
        <v>43612.416666666664</v>
      </c>
      <c r="B21044">
        <v>31</v>
      </c>
      <c r="C21044">
        <v>250.2</v>
      </c>
    </row>
    <row r="21045" spans="1:3" x14ac:dyDescent="0.25">
      <c r="A21045" s="10">
        <v>43612.458333333336</v>
      </c>
      <c r="B21045">
        <v>61</v>
      </c>
      <c r="C21045">
        <v>251.3</v>
      </c>
    </row>
    <row r="21046" spans="1:3" x14ac:dyDescent="0.25">
      <c r="A21046" s="9">
        <v>43612.5</v>
      </c>
      <c r="B21046">
        <v>59</v>
      </c>
      <c r="C21046">
        <v>263.3</v>
      </c>
    </row>
    <row r="21047" spans="1:3" x14ac:dyDescent="0.25">
      <c r="A21047" s="10">
        <v>43612.541666666664</v>
      </c>
      <c r="B21047">
        <v>66</v>
      </c>
      <c r="C21047">
        <v>258</v>
      </c>
    </row>
    <row r="21048" spans="1:3" x14ac:dyDescent="0.25">
      <c r="A21048" s="9">
        <v>43612.583333333336</v>
      </c>
      <c r="B21048">
        <v>72</v>
      </c>
      <c r="C21048">
        <v>330</v>
      </c>
    </row>
    <row r="21049" spans="1:3" x14ac:dyDescent="0.25">
      <c r="A21049" s="10">
        <v>43612.625</v>
      </c>
      <c r="B21049">
        <v>213</v>
      </c>
      <c r="C21049">
        <v>387.1</v>
      </c>
    </row>
    <row r="21050" spans="1:3" x14ac:dyDescent="0.25">
      <c r="A21050" s="9">
        <v>43612.666666666664</v>
      </c>
      <c r="B21050">
        <v>291</v>
      </c>
      <c r="C21050">
        <v>388.8</v>
      </c>
    </row>
    <row r="21051" spans="1:3" x14ac:dyDescent="0.25">
      <c r="A21051" s="10">
        <v>43612.708333333336</v>
      </c>
      <c r="B21051">
        <v>274</v>
      </c>
      <c r="C21051">
        <v>469.2</v>
      </c>
    </row>
    <row r="21052" spans="1:3" x14ac:dyDescent="0.25">
      <c r="A21052" s="9">
        <v>43612.75</v>
      </c>
      <c r="B21052">
        <v>331</v>
      </c>
      <c r="C21052">
        <v>629.4</v>
      </c>
    </row>
    <row r="21053" spans="1:3" x14ac:dyDescent="0.25">
      <c r="A21053" s="10">
        <v>43612.791666666664</v>
      </c>
      <c r="B21053">
        <v>397</v>
      </c>
      <c r="C21053">
        <v>779.8</v>
      </c>
    </row>
    <row r="21054" spans="1:3" x14ac:dyDescent="0.25">
      <c r="A21054" s="9">
        <v>43612.833333333336</v>
      </c>
      <c r="B21054">
        <v>624</v>
      </c>
      <c r="C21054">
        <v>1040.0999999999999</v>
      </c>
    </row>
    <row r="21055" spans="1:3" x14ac:dyDescent="0.25">
      <c r="A21055" s="10">
        <v>43612.875</v>
      </c>
      <c r="B21055">
        <v>936</v>
      </c>
      <c r="C21055">
        <v>1387.4</v>
      </c>
    </row>
    <row r="21056" spans="1:3" x14ac:dyDescent="0.25">
      <c r="A21056" s="9">
        <v>43612.916666666664</v>
      </c>
      <c r="B21056">
        <v>655</v>
      </c>
      <c r="C21056">
        <v>1723.4</v>
      </c>
    </row>
    <row r="21057" spans="1:3" x14ac:dyDescent="0.25">
      <c r="A21057" s="10">
        <v>43612.958333333336</v>
      </c>
      <c r="B21057">
        <v>262</v>
      </c>
      <c r="C21057">
        <v>2068.6999999999998</v>
      </c>
    </row>
    <row r="21058" spans="1:3" x14ac:dyDescent="0.25">
      <c r="A21058" s="9">
        <v>43613</v>
      </c>
      <c r="B21058">
        <v>506</v>
      </c>
      <c r="C21058">
        <v>2203</v>
      </c>
    </row>
    <row r="21059" spans="1:3" x14ac:dyDescent="0.25">
      <c r="A21059" s="10">
        <v>43613.041666666664</v>
      </c>
      <c r="B21059">
        <v>241</v>
      </c>
      <c r="C21059">
        <v>2364</v>
      </c>
    </row>
    <row r="21060" spans="1:3" x14ac:dyDescent="0.25">
      <c r="A21060" s="9">
        <v>43613.083333333336</v>
      </c>
      <c r="B21060">
        <v>359</v>
      </c>
      <c r="C21060">
        <v>2424</v>
      </c>
    </row>
    <row r="21061" spans="1:3" x14ac:dyDescent="0.25">
      <c r="A21061" s="10">
        <v>43613.125</v>
      </c>
      <c r="B21061">
        <v>421</v>
      </c>
      <c r="C21061">
        <v>2159</v>
      </c>
    </row>
    <row r="21062" spans="1:3" x14ac:dyDescent="0.25">
      <c r="A21062" s="9">
        <v>43613.166666666664</v>
      </c>
      <c r="B21062">
        <v>724</v>
      </c>
      <c r="C21062" t="e">
        <v>#N/A</v>
      </c>
    </row>
    <row r="21063" spans="1:3" x14ac:dyDescent="0.25">
      <c r="A21063" s="10">
        <v>43613.208333333336</v>
      </c>
      <c r="B21063">
        <v>1008</v>
      </c>
      <c r="C21063">
        <v>1942.9</v>
      </c>
    </row>
    <row r="21064" spans="1:3" x14ac:dyDescent="0.25">
      <c r="A21064" s="9">
        <v>43613.25</v>
      </c>
      <c r="B21064">
        <v>825</v>
      </c>
      <c r="C21064">
        <v>1907.1</v>
      </c>
    </row>
    <row r="21065" spans="1:3" x14ac:dyDescent="0.25">
      <c r="A21065" s="10">
        <v>43613.291666666664</v>
      </c>
      <c r="B21065">
        <v>635</v>
      </c>
      <c r="C21065">
        <v>1766.9</v>
      </c>
    </row>
    <row r="21066" spans="1:3" x14ac:dyDescent="0.25">
      <c r="A21066" s="9">
        <v>43613.333333333336</v>
      </c>
      <c r="B21066">
        <v>949</v>
      </c>
      <c r="C21066">
        <v>1566.4</v>
      </c>
    </row>
    <row r="21067" spans="1:3" x14ac:dyDescent="0.25">
      <c r="A21067" s="10">
        <v>43613.375</v>
      </c>
      <c r="B21067">
        <v>861</v>
      </c>
      <c r="C21067">
        <v>1442.8</v>
      </c>
    </row>
    <row r="21068" spans="1:3" x14ac:dyDescent="0.25">
      <c r="A21068" s="9">
        <v>43613.416666666664</v>
      </c>
      <c r="B21068">
        <v>884</v>
      </c>
      <c r="C21068">
        <v>1572.6</v>
      </c>
    </row>
    <row r="21069" spans="1:3" x14ac:dyDescent="0.25">
      <c r="A21069" s="10">
        <v>43613.458333333336</v>
      </c>
      <c r="B21069">
        <v>866</v>
      </c>
      <c r="C21069">
        <v>1676.4</v>
      </c>
    </row>
    <row r="21070" spans="1:3" x14ac:dyDescent="0.25">
      <c r="A21070" s="9">
        <v>43613.5</v>
      </c>
      <c r="B21070">
        <v>972</v>
      </c>
      <c r="C21070">
        <v>1716.7</v>
      </c>
    </row>
    <row r="21071" spans="1:3" x14ac:dyDescent="0.25">
      <c r="A21071" s="10">
        <v>43613.541666666664</v>
      </c>
      <c r="B21071">
        <v>657</v>
      </c>
      <c r="C21071">
        <v>1592.9</v>
      </c>
    </row>
    <row r="21072" spans="1:3" x14ac:dyDescent="0.25">
      <c r="A21072" s="9">
        <v>43613.583333333336</v>
      </c>
      <c r="B21072">
        <v>520</v>
      </c>
      <c r="C21072">
        <v>1565.7</v>
      </c>
    </row>
    <row r="21073" spans="1:3" x14ac:dyDescent="0.25">
      <c r="A21073" s="10">
        <v>43613.625</v>
      </c>
      <c r="B21073">
        <v>641</v>
      </c>
      <c r="C21073">
        <v>1562.3</v>
      </c>
    </row>
    <row r="21074" spans="1:3" x14ac:dyDescent="0.25">
      <c r="A21074" s="9">
        <v>43613.666666666664</v>
      </c>
      <c r="B21074">
        <v>588</v>
      </c>
      <c r="C21074">
        <v>1216.9000000000001</v>
      </c>
    </row>
    <row r="21075" spans="1:3" x14ac:dyDescent="0.25">
      <c r="A21075" s="10">
        <v>43613.708333333336</v>
      </c>
      <c r="B21075">
        <v>244</v>
      </c>
      <c r="C21075">
        <v>1169.9000000000001</v>
      </c>
    </row>
    <row r="21076" spans="1:3" x14ac:dyDescent="0.25">
      <c r="A21076" s="9">
        <v>43613.75</v>
      </c>
      <c r="B21076">
        <v>162</v>
      </c>
      <c r="C21076">
        <v>1174.8</v>
      </c>
    </row>
    <row r="21077" spans="1:3" x14ac:dyDescent="0.25">
      <c r="A21077" s="10">
        <v>43613.791666666664</v>
      </c>
      <c r="B21077">
        <v>244</v>
      </c>
      <c r="C21077">
        <v>948</v>
      </c>
    </row>
    <row r="21078" spans="1:3" x14ac:dyDescent="0.25">
      <c r="A21078" s="9">
        <v>43613.833333333336</v>
      </c>
      <c r="B21078">
        <v>138</v>
      </c>
      <c r="C21078">
        <v>798.5</v>
      </c>
    </row>
    <row r="21079" spans="1:3" x14ac:dyDescent="0.25">
      <c r="A21079" s="10">
        <v>43613.875</v>
      </c>
      <c r="B21079">
        <v>144</v>
      </c>
      <c r="C21079">
        <v>703.7</v>
      </c>
    </row>
    <row r="21080" spans="1:3" x14ac:dyDescent="0.25">
      <c r="A21080" s="9">
        <v>43613.916666666664</v>
      </c>
      <c r="B21080">
        <v>159</v>
      </c>
      <c r="C21080">
        <v>599.4</v>
      </c>
    </row>
    <row r="21081" spans="1:3" x14ac:dyDescent="0.25">
      <c r="A21081" s="10">
        <v>43613.958333333336</v>
      </c>
      <c r="B21081">
        <v>164</v>
      </c>
      <c r="C21081">
        <v>534.79999999999995</v>
      </c>
    </row>
    <row r="21082" spans="1:3" x14ac:dyDescent="0.25">
      <c r="A21082" s="9">
        <v>43614</v>
      </c>
      <c r="B21082">
        <v>157</v>
      </c>
      <c r="C21082">
        <v>180</v>
      </c>
    </row>
    <row r="21083" spans="1:3" x14ac:dyDescent="0.25">
      <c r="A21083" s="10">
        <v>43614.041666666664</v>
      </c>
      <c r="B21083">
        <v>155</v>
      </c>
      <c r="C21083">
        <v>165</v>
      </c>
    </row>
    <row r="21084" spans="1:3" x14ac:dyDescent="0.25">
      <c r="A21084" s="9">
        <v>43614.083333333336</v>
      </c>
      <c r="B21084">
        <v>250</v>
      </c>
      <c r="C21084">
        <v>218</v>
      </c>
    </row>
    <row r="21085" spans="1:3" x14ac:dyDescent="0.25">
      <c r="A21085" s="10">
        <v>43614.125</v>
      </c>
      <c r="B21085">
        <v>313</v>
      </c>
      <c r="C21085">
        <v>354</v>
      </c>
    </row>
    <row r="21086" spans="1:3" x14ac:dyDescent="0.25">
      <c r="A21086" s="9">
        <v>43614.166666666664</v>
      </c>
      <c r="B21086">
        <v>413</v>
      </c>
      <c r="C21086" t="e">
        <v>#N/A</v>
      </c>
    </row>
    <row r="21087" spans="1:3" x14ac:dyDescent="0.25">
      <c r="A21087" s="10">
        <v>43614.208333333336</v>
      </c>
      <c r="B21087">
        <v>432</v>
      </c>
      <c r="C21087">
        <v>351.6</v>
      </c>
    </row>
    <row r="21088" spans="1:3" x14ac:dyDescent="0.25">
      <c r="A21088" s="9">
        <v>43614.25</v>
      </c>
      <c r="B21088">
        <v>107</v>
      </c>
      <c r="C21088">
        <v>339.5</v>
      </c>
    </row>
    <row r="21089" spans="1:3" x14ac:dyDescent="0.25">
      <c r="A21089" s="10">
        <v>43614.291666666664</v>
      </c>
      <c r="B21089">
        <v>45</v>
      </c>
      <c r="C21089">
        <v>335.3</v>
      </c>
    </row>
    <row r="21090" spans="1:3" x14ac:dyDescent="0.25">
      <c r="A21090" s="9">
        <v>43614.333333333336</v>
      </c>
      <c r="B21090">
        <v>74</v>
      </c>
      <c r="C21090">
        <v>336.5</v>
      </c>
    </row>
    <row r="21091" spans="1:3" x14ac:dyDescent="0.25">
      <c r="A21091" s="10">
        <v>43614.375</v>
      </c>
      <c r="B21091">
        <v>51</v>
      </c>
      <c r="C21091">
        <v>311.7</v>
      </c>
    </row>
    <row r="21092" spans="1:3" x14ac:dyDescent="0.25">
      <c r="A21092" s="9">
        <v>43614.416666666664</v>
      </c>
      <c r="B21092">
        <v>59</v>
      </c>
      <c r="C21092">
        <v>293</v>
      </c>
    </row>
    <row r="21093" spans="1:3" x14ac:dyDescent="0.25">
      <c r="A21093" s="10">
        <v>43614.458333333336</v>
      </c>
      <c r="B21093">
        <v>44</v>
      </c>
      <c r="C21093">
        <v>273.8</v>
      </c>
    </row>
    <row r="21094" spans="1:3" x14ac:dyDescent="0.25">
      <c r="A21094" s="9">
        <v>43614.5</v>
      </c>
      <c r="B21094">
        <v>45</v>
      </c>
      <c r="C21094">
        <v>309.89999999999998</v>
      </c>
    </row>
    <row r="21095" spans="1:3" x14ac:dyDescent="0.25">
      <c r="A21095" s="10">
        <v>43614.541666666664</v>
      </c>
      <c r="B21095">
        <v>41</v>
      </c>
      <c r="C21095">
        <v>255.1</v>
      </c>
    </row>
    <row r="21096" spans="1:3" x14ac:dyDescent="0.25">
      <c r="A21096" s="9">
        <v>43614.583333333336</v>
      </c>
      <c r="B21096">
        <v>36</v>
      </c>
      <c r="C21096">
        <v>270</v>
      </c>
    </row>
    <row r="21097" spans="1:3" x14ac:dyDescent="0.25">
      <c r="A21097" s="10">
        <v>43614.625</v>
      </c>
      <c r="B21097">
        <v>44</v>
      </c>
      <c r="C21097">
        <v>264</v>
      </c>
    </row>
    <row r="21098" spans="1:3" x14ac:dyDescent="0.25">
      <c r="A21098" s="9">
        <v>43614.666666666664</v>
      </c>
      <c r="B21098">
        <v>45</v>
      </c>
      <c r="C21098">
        <v>264.3</v>
      </c>
    </row>
    <row r="21099" spans="1:3" x14ac:dyDescent="0.25">
      <c r="A21099" s="10">
        <v>43614.708333333336</v>
      </c>
      <c r="B21099">
        <v>43</v>
      </c>
      <c r="C21099">
        <v>285</v>
      </c>
    </row>
    <row r="21100" spans="1:3" x14ac:dyDescent="0.25">
      <c r="A21100" s="9">
        <v>43614.75</v>
      </c>
      <c r="B21100">
        <v>59</v>
      </c>
      <c r="C21100">
        <v>450</v>
      </c>
    </row>
    <row r="21101" spans="1:3" x14ac:dyDescent="0.25">
      <c r="A21101" s="10">
        <v>43614.791666666664</v>
      </c>
      <c r="B21101">
        <v>87</v>
      </c>
      <c r="C21101">
        <v>547.1</v>
      </c>
    </row>
    <row r="21102" spans="1:3" x14ac:dyDescent="0.25">
      <c r="A21102" s="9">
        <v>43614.833333333336</v>
      </c>
      <c r="B21102">
        <v>176</v>
      </c>
      <c r="C21102">
        <v>670.8</v>
      </c>
    </row>
    <row r="21103" spans="1:3" x14ac:dyDescent="0.25">
      <c r="A21103" s="10">
        <v>43614.875</v>
      </c>
      <c r="B21103">
        <v>116</v>
      </c>
      <c r="C21103">
        <v>859</v>
      </c>
    </row>
    <row r="21104" spans="1:3" x14ac:dyDescent="0.25">
      <c r="A21104" s="9">
        <v>43614.916666666664</v>
      </c>
      <c r="B21104">
        <v>204</v>
      </c>
      <c r="C21104">
        <v>904.8</v>
      </c>
    </row>
    <row r="21105" spans="1:3" x14ac:dyDescent="0.25">
      <c r="A21105" s="10">
        <v>43614.958333333336</v>
      </c>
      <c r="B21105">
        <v>298</v>
      </c>
      <c r="C21105">
        <v>936.6</v>
      </c>
    </row>
    <row r="21106" spans="1:3" x14ac:dyDescent="0.25">
      <c r="A21106" s="9">
        <v>43615</v>
      </c>
      <c r="B21106">
        <v>345</v>
      </c>
      <c r="C21106">
        <v>800</v>
      </c>
    </row>
    <row r="21107" spans="1:3" x14ac:dyDescent="0.25">
      <c r="A21107" s="10">
        <v>43615.041666666664</v>
      </c>
      <c r="B21107">
        <v>288</v>
      </c>
      <c r="C21107">
        <v>816</v>
      </c>
    </row>
    <row r="21108" spans="1:3" x14ac:dyDescent="0.25">
      <c r="A21108" s="9">
        <v>43615.083333333336</v>
      </c>
      <c r="B21108">
        <v>262</v>
      </c>
      <c r="C21108">
        <v>671</v>
      </c>
    </row>
    <row r="21109" spans="1:3" x14ac:dyDescent="0.25">
      <c r="A21109" s="10">
        <v>43615.125</v>
      </c>
      <c r="B21109">
        <v>276</v>
      </c>
      <c r="C21109">
        <v>713</v>
      </c>
    </row>
    <row r="21110" spans="1:3" x14ac:dyDescent="0.25">
      <c r="A21110" s="9">
        <v>43615.166666666664</v>
      </c>
      <c r="B21110">
        <v>353</v>
      </c>
      <c r="C21110" t="e">
        <v>#N/A</v>
      </c>
    </row>
    <row r="21111" spans="1:3" x14ac:dyDescent="0.25">
      <c r="A21111" s="10">
        <v>43615.208333333336</v>
      </c>
      <c r="B21111">
        <v>392</v>
      </c>
      <c r="C21111">
        <v>706.6</v>
      </c>
    </row>
    <row r="21112" spans="1:3" x14ac:dyDescent="0.25">
      <c r="A21112" s="9">
        <v>43615.25</v>
      </c>
      <c r="B21112">
        <v>299</v>
      </c>
      <c r="C21112">
        <v>707.2</v>
      </c>
    </row>
    <row r="21113" spans="1:3" x14ac:dyDescent="0.25">
      <c r="A21113" s="10">
        <v>43615.291666666664</v>
      </c>
      <c r="B21113">
        <v>139</v>
      </c>
      <c r="C21113">
        <v>697.9</v>
      </c>
    </row>
    <row r="21114" spans="1:3" x14ac:dyDescent="0.25">
      <c r="A21114" s="9">
        <v>43615.333333333336</v>
      </c>
      <c r="B21114">
        <v>281</v>
      </c>
      <c r="C21114">
        <v>704.8</v>
      </c>
    </row>
    <row r="21115" spans="1:3" x14ac:dyDescent="0.25">
      <c r="A21115" s="10">
        <v>43615.375</v>
      </c>
      <c r="B21115">
        <v>395</v>
      </c>
      <c r="C21115">
        <v>801.6</v>
      </c>
    </row>
    <row r="21116" spans="1:3" x14ac:dyDescent="0.25">
      <c r="A21116" s="9">
        <v>43615.416666666664</v>
      </c>
      <c r="B21116">
        <v>274</v>
      </c>
      <c r="C21116">
        <v>869.8</v>
      </c>
    </row>
    <row r="21117" spans="1:3" x14ac:dyDescent="0.25">
      <c r="A21117" s="10">
        <v>43615.458333333336</v>
      </c>
      <c r="B21117">
        <v>93</v>
      </c>
      <c r="C21117">
        <v>984.9</v>
      </c>
    </row>
    <row r="21118" spans="1:3" x14ac:dyDescent="0.25">
      <c r="A21118" s="9">
        <v>43615.5</v>
      </c>
      <c r="B21118">
        <v>124</v>
      </c>
      <c r="C21118">
        <v>1102.0999999999999</v>
      </c>
    </row>
    <row r="21119" spans="1:3" x14ac:dyDescent="0.25">
      <c r="A21119" s="10">
        <v>43615.541666666664</v>
      </c>
      <c r="B21119">
        <v>502</v>
      </c>
      <c r="C21119">
        <v>1174.5999999999999</v>
      </c>
    </row>
    <row r="21120" spans="1:3" x14ac:dyDescent="0.25">
      <c r="A21120" s="9">
        <v>43615.583333333336</v>
      </c>
      <c r="B21120">
        <v>315</v>
      </c>
      <c r="C21120">
        <v>1300.7</v>
      </c>
    </row>
    <row r="21121" spans="1:3" x14ac:dyDescent="0.25">
      <c r="A21121" s="10">
        <v>43615.625</v>
      </c>
      <c r="B21121">
        <v>420</v>
      </c>
      <c r="C21121">
        <v>1401.4</v>
      </c>
    </row>
    <row r="21122" spans="1:3" x14ac:dyDescent="0.25">
      <c r="A21122" s="9">
        <v>43615.666666666664</v>
      </c>
      <c r="B21122">
        <v>567</v>
      </c>
      <c r="C21122">
        <v>1163.0999999999999</v>
      </c>
    </row>
    <row r="21123" spans="1:3" x14ac:dyDescent="0.25">
      <c r="A21123" s="10">
        <v>43615.708333333336</v>
      </c>
      <c r="B21123">
        <v>267</v>
      </c>
      <c r="C21123">
        <v>1159.5</v>
      </c>
    </row>
    <row r="21124" spans="1:3" x14ac:dyDescent="0.25">
      <c r="A21124" s="9">
        <v>43615.75</v>
      </c>
      <c r="B21124">
        <v>454</v>
      </c>
      <c r="C21124">
        <v>1224</v>
      </c>
    </row>
    <row r="21125" spans="1:3" x14ac:dyDescent="0.25">
      <c r="A21125" s="10">
        <v>43615.791666666664</v>
      </c>
      <c r="B21125">
        <v>555</v>
      </c>
      <c r="C21125">
        <v>1159.8</v>
      </c>
    </row>
    <row r="21126" spans="1:3" x14ac:dyDescent="0.25">
      <c r="A21126" s="9">
        <v>43615.833333333336</v>
      </c>
      <c r="B21126">
        <v>631</v>
      </c>
      <c r="C21126">
        <v>1246.5</v>
      </c>
    </row>
    <row r="21127" spans="1:3" x14ac:dyDescent="0.25">
      <c r="A21127" s="10">
        <v>43615.875</v>
      </c>
      <c r="B21127">
        <v>596</v>
      </c>
      <c r="C21127">
        <v>1326</v>
      </c>
    </row>
    <row r="21128" spans="1:3" x14ac:dyDescent="0.25">
      <c r="A21128" s="9">
        <v>43615.916666666664</v>
      </c>
      <c r="B21128">
        <v>417</v>
      </c>
      <c r="C21128">
        <v>1058.5999999999999</v>
      </c>
    </row>
    <row r="21129" spans="1:3" x14ac:dyDescent="0.25">
      <c r="A21129" s="10">
        <v>43615.958333333336</v>
      </c>
      <c r="B21129">
        <v>420</v>
      </c>
      <c r="C21129">
        <v>944.4</v>
      </c>
    </row>
    <row r="21130" spans="1:3" x14ac:dyDescent="0.25">
      <c r="A21130" s="9">
        <v>43616</v>
      </c>
      <c r="B21130">
        <v>633</v>
      </c>
      <c r="C21130">
        <v>924</v>
      </c>
    </row>
    <row r="21131" spans="1:3" x14ac:dyDescent="0.25">
      <c r="A21131" s="10">
        <v>43616.041666666664</v>
      </c>
      <c r="B21131">
        <v>569</v>
      </c>
      <c r="C21131">
        <v>704</v>
      </c>
    </row>
    <row r="21132" spans="1:3" x14ac:dyDescent="0.25">
      <c r="A21132" s="9">
        <v>43616.083333333336</v>
      </c>
      <c r="B21132">
        <v>557</v>
      </c>
      <c r="C21132">
        <v>697</v>
      </c>
    </row>
    <row r="21133" spans="1:3" x14ac:dyDescent="0.25">
      <c r="A21133" s="10">
        <v>43616.125</v>
      </c>
      <c r="B21133">
        <v>516</v>
      </c>
      <c r="C21133">
        <v>658</v>
      </c>
    </row>
    <row r="21134" spans="1:3" x14ac:dyDescent="0.25">
      <c r="A21134" s="9">
        <v>43616.166666666664</v>
      </c>
      <c r="B21134">
        <v>499</v>
      </c>
      <c r="C21134" t="e">
        <v>#N/A</v>
      </c>
    </row>
    <row r="21135" spans="1:3" x14ac:dyDescent="0.25">
      <c r="A21135" s="10">
        <v>43616.208333333336</v>
      </c>
      <c r="B21135">
        <v>324</v>
      </c>
      <c r="C21135">
        <v>711.6</v>
      </c>
    </row>
    <row r="21136" spans="1:3" x14ac:dyDescent="0.25">
      <c r="A21136" s="9">
        <v>43616.25</v>
      </c>
      <c r="B21136">
        <v>274</v>
      </c>
      <c r="C21136">
        <v>552.70000000000005</v>
      </c>
    </row>
    <row r="21137" spans="1:3" x14ac:dyDescent="0.25">
      <c r="A21137" s="10">
        <v>43616.291666666664</v>
      </c>
      <c r="B21137">
        <v>167</v>
      </c>
      <c r="C21137">
        <v>399.8</v>
      </c>
    </row>
    <row r="21138" spans="1:3" x14ac:dyDescent="0.25">
      <c r="A21138" s="9">
        <v>43616.333333333336</v>
      </c>
      <c r="B21138">
        <v>104</v>
      </c>
      <c r="C21138">
        <v>316.5</v>
      </c>
    </row>
    <row r="21139" spans="1:3" x14ac:dyDescent="0.25">
      <c r="A21139" s="10">
        <v>43616.375</v>
      </c>
      <c r="B21139">
        <v>133</v>
      </c>
      <c r="C21139">
        <v>294.2</v>
      </c>
    </row>
    <row r="21140" spans="1:3" x14ac:dyDescent="0.25">
      <c r="A21140" s="9">
        <v>43616.416666666664</v>
      </c>
      <c r="B21140">
        <v>171</v>
      </c>
      <c r="C21140">
        <v>313.3</v>
      </c>
    </row>
    <row r="21141" spans="1:3" x14ac:dyDescent="0.25">
      <c r="A21141" s="10">
        <v>43616.458333333336</v>
      </c>
      <c r="B21141">
        <v>188</v>
      </c>
      <c r="C21141">
        <v>391</v>
      </c>
    </row>
    <row r="21142" spans="1:3" x14ac:dyDescent="0.25">
      <c r="A21142" s="9">
        <v>43616.5</v>
      </c>
      <c r="B21142">
        <v>252</v>
      </c>
      <c r="C21142">
        <v>497.5</v>
      </c>
    </row>
    <row r="21143" spans="1:3" x14ac:dyDescent="0.25">
      <c r="A21143" s="10">
        <v>43616.541666666664</v>
      </c>
      <c r="B21143">
        <v>267</v>
      </c>
      <c r="C21143">
        <v>492.5</v>
      </c>
    </row>
    <row r="21144" spans="1:3" x14ac:dyDescent="0.25">
      <c r="A21144" s="9">
        <v>43616.583333333336</v>
      </c>
      <c r="B21144">
        <v>306</v>
      </c>
      <c r="C21144">
        <v>651.70000000000005</v>
      </c>
    </row>
    <row r="21145" spans="1:3" x14ac:dyDescent="0.25">
      <c r="A21145" s="10">
        <v>43616.625</v>
      </c>
      <c r="B21145">
        <v>451</v>
      </c>
      <c r="C21145">
        <v>828.3</v>
      </c>
    </row>
    <row r="21146" spans="1:3" x14ac:dyDescent="0.25">
      <c r="A21146" s="9">
        <v>43616.666666666664</v>
      </c>
      <c r="B21146">
        <v>494</v>
      </c>
      <c r="C21146">
        <v>678.4</v>
      </c>
    </row>
    <row r="21147" spans="1:3" x14ac:dyDescent="0.25">
      <c r="A21147" s="10">
        <v>43616.708333333336</v>
      </c>
      <c r="B21147">
        <v>704</v>
      </c>
      <c r="C21147">
        <v>824.8</v>
      </c>
    </row>
    <row r="21148" spans="1:3" x14ac:dyDescent="0.25">
      <c r="A21148" s="9">
        <v>43616.75</v>
      </c>
      <c r="B21148">
        <v>661</v>
      </c>
      <c r="C21148">
        <v>1007.1</v>
      </c>
    </row>
    <row r="21149" spans="1:3" x14ac:dyDescent="0.25">
      <c r="A21149" s="10">
        <v>43616.791666666664</v>
      </c>
      <c r="B21149">
        <v>807</v>
      </c>
      <c r="C21149">
        <v>1122.7</v>
      </c>
    </row>
    <row r="21150" spans="1:3" x14ac:dyDescent="0.25">
      <c r="A21150" s="9">
        <v>43616.833333333336</v>
      </c>
      <c r="B21150">
        <v>915</v>
      </c>
      <c r="C21150">
        <v>1366.8</v>
      </c>
    </row>
    <row r="21151" spans="1:3" x14ac:dyDescent="0.25">
      <c r="A21151" s="10">
        <v>43616.875</v>
      </c>
      <c r="B21151">
        <v>997</v>
      </c>
      <c r="C21151">
        <v>1587.5</v>
      </c>
    </row>
    <row r="21152" spans="1:3" x14ac:dyDescent="0.25">
      <c r="A21152" s="9">
        <v>43616.916666666664</v>
      </c>
      <c r="B21152">
        <v>516</v>
      </c>
      <c r="C21152">
        <v>1571.8</v>
      </c>
    </row>
    <row r="21153" spans="1:3" x14ac:dyDescent="0.25">
      <c r="A21153" s="10">
        <v>43616.958333333336</v>
      </c>
      <c r="B21153">
        <v>286</v>
      </c>
      <c r="C21153">
        <v>1590.8</v>
      </c>
    </row>
    <row r="21154" spans="1:3" x14ac:dyDescent="0.25">
      <c r="A21154" s="9">
        <v>43617</v>
      </c>
      <c r="B21154">
        <v>949</v>
      </c>
      <c r="C21154">
        <v>1966</v>
      </c>
    </row>
    <row r="21155" spans="1:3" x14ac:dyDescent="0.25">
      <c r="A21155" s="10">
        <v>43617.041666666664</v>
      </c>
      <c r="B21155">
        <v>829</v>
      </c>
      <c r="C21155">
        <v>1966</v>
      </c>
    </row>
    <row r="21156" spans="1:3" x14ac:dyDescent="0.25">
      <c r="A21156" s="9">
        <v>43617.083333333336</v>
      </c>
      <c r="B21156">
        <v>781</v>
      </c>
      <c r="C21156">
        <v>1837</v>
      </c>
    </row>
    <row r="21157" spans="1:3" x14ac:dyDescent="0.25">
      <c r="A21157" s="10">
        <v>43617.125</v>
      </c>
      <c r="B21157">
        <v>793</v>
      </c>
      <c r="C21157">
        <v>1667</v>
      </c>
    </row>
    <row r="21158" spans="1:3" x14ac:dyDescent="0.25">
      <c r="A21158" s="9">
        <v>43617.166666666664</v>
      </c>
      <c r="B21158">
        <v>619</v>
      </c>
      <c r="C21158" t="e">
        <v>#N/A</v>
      </c>
    </row>
    <row r="21159" spans="1:3" x14ac:dyDescent="0.25">
      <c r="A21159" s="10">
        <v>43617.208333333336</v>
      </c>
      <c r="B21159">
        <v>574</v>
      </c>
      <c r="C21159">
        <v>1505.8</v>
      </c>
    </row>
    <row r="21160" spans="1:3" x14ac:dyDescent="0.25">
      <c r="A21160" s="9">
        <v>43617.25</v>
      </c>
      <c r="B21160">
        <v>649</v>
      </c>
      <c r="C21160">
        <v>1285.4000000000001</v>
      </c>
    </row>
    <row r="21161" spans="1:3" x14ac:dyDescent="0.25">
      <c r="A21161" s="10">
        <v>43617.291666666664</v>
      </c>
      <c r="B21161">
        <v>334</v>
      </c>
      <c r="C21161">
        <v>1056</v>
      </c>
    </row>
    <row r="21162" spans="1:3" x14ac:dyDescent="0.25">
      <c r="A21162" s="9">
        <v>43617.333333333336</v>
      </c>
      <c r="B21162">
        <v>230</v>
      </c>
      <c r="C21162">
        <v>836.5</v>
      </c>
    </row>
    <row r="21163" spans="1:3" x14ac:dyDescent="0.25">
      <c r="A21163" s="10">
        <v>43617.375</v>
      </c>
      <c r="B21163">
        <v>161</v>
      </c>
      <c r="C21163">
        <v>772.6</v>
      </c>
    </row>
    <row r="21164" spans="1:3" x14ac:dyDescent="0.25">
      <c r="A21164" s="9">
        <v>43617.416666666664</v>
      </c>
      <c r="B21164">
        <v>169</v>
      </c>
      <c r="C21164">
        <v>703.6</v>
      </c>
    </row>
    <row r="21165" spans="1:3" x14ac:dyDescent="0.25">
      <c r="A21165" s="10">
        <v>43617.458333333336</v>
      </c>
      <c r="B21165">
        <v>227</v>
      </c>
      <c r="C21165">
        <v>753.7</v>
      </c>
    </row>
    <row r="21166" spans="1:3" x14ac:dyDescent="0.25">
      <c r="A21166" s="9">
        <v>43617.5</v>
      </c>
      <c r="B21166">
        <v>165</v>
      </c>
      <c r="C21166">
        <v>839.3</v>
      </c>
    </row>
    <row r="21167" spans="1:3" x14ac:dyDescent="0.25">
      <c r="A21167" s="10">
        <v>43617.541666666664</v>
      </c>
      <c r="B21167">
        <v>299</v>
      </c>
      <c r="C21167">
        <v>1008.2</v>
      </c>
    </row>
    <row r="21168" spans="1:3" x14ac:dyDescent="0.25">
      <c r="A21168" s="9">
        <v>43617.583333333336</v>
      </c>
      <c r="B21168">
        <v>548</v>
      </c>
      <c r="C21168">
        <v>946.3</v>
      </c>
    </row>
    <row r="21169" spans="1:3" x14ac:dyDescent="0.25">
      <c r="A21169" s="10">
        <v>43617.625</v>
      </c>
      <c r="B21169">
        <v>243</v>
      </c>
      <c r="C21169">
        <v>973.6</v>
      </c>
    </row>
    <row r="21170" spans="1:3" x14ac:dyDescent="0.25">
      <c r="A21170" s="9">
        <v>43617.666666666664</v>
      </c>
      <c r="B21170">
        <v>535</v>
      </c>
      <c r="C21170">
        <v>803.3</v>
      </c>
    </row>
    <row r="21171" spans="1:3" x14ac:dyDescent="0.25">
      <c r="A21171" s="10">
        <v>43617.708333333336</v>
      </c>
      <c r="B21171">
        <v>241</v>
      </c>
      <c r="C21171">
        <v>724.6</v>
      </c>
    </row>
    <row r="21172" spans="1:3" x14ac:dyDescent="0.25">
      <c r="A21172" s="9">
        <v>43617.75</v>
      </c>
      <c r="B21172">
        <v>401</v>
      </c>
      <c r="C21172">
        <v>806.7</v>
      </c>
    </row>
    <row r="21173" spans="1:3" x14ac:dyDescent="0.25">
      <c r="A21173" s="10">
        <v>43617.791666666664</v>
      </c>
      <c r="B21173">
        <v>181</v>
      </c>
      <c r="C21173">
        <v>756.1</v>
      </c>
    </row>
    <row r="21174" spans="1:3" x14ac:dyDescent="0.25">
      <c r="A21174" s="9">
        <v>43617.833333333336</v>
      </c>
      <c r="B21174">
        <v>425</v>
      </c>
      <c r="C21174">
        <v>739.1</v>
      </c>
    </row>
    <row r="21175" spans="1:3" x14ac:dyDescent="0.25">
      <c r="A21175" s="10">
        <v>43617.875</v>
      </c>
      <c r="B21175">
        <v>474</v>
      </c>
      <c r="C21175">
        <v>889</v>
      </c>
    </row>
    <row r="21176" spans="1:3" x14ac:dyDescent="0.25">
      <c r="A21176" s="9">
        <v>43617.916666666664</v>
      </c>
      <c r="B21176">
        <v>423</v>
      </c>
      <c r="C21176">
        <v>878</v>
      </c>
    </row>
    <row r="21177" spans="1:3" x14ac:dyDescent="0.25">
      <c r="A21177" s="10">
        <v>43617.958333333336</v>
      </c>
      <c r="B21177">
        <v>293</v>
      </c>
      <c r="C21177">
        <v>986.6</v>
      </c>
    </row>
    <row r="21178" spans="1:3" x14ac:dyDescent="0.25">
      <c r="A21178" s="9">
        <v>43618</v>
      </c>
      <c r="B21178">
        <v>367</v>
      </c>
      <c r="C21178">
        <v>769</v>
      </c>
    </row>
    <row r="21179" spans="1:3" x14ac:dyDescent="0.25">
      <c r="A21179" s="10">
        <v>43618.041666666664</v>
      </c>
      <c r="B21179">
        <v>402</v>
      </c>
      <c r="C21179">
        <v>650</v>
      </c>
    </row>
    <row r="21180" spans="1:3" x14ac:dyDescent="0.25">
      <c r="A21180" s="9">
        <v>43618.083333333336</v>
      </c>
      <c r="B21180">
        <v>435</v>
      </c>
      <c r="C21180">
        <v>582</v>
      </c>
    </row>
    <row r="21181" spans="1:3" x14ac:dyDescent="0.25">
      <c r="A21181" s="10">
        <v>43618.125</v>
      </c>
      <c r="B21181">
        <v>554</v>
      </c>
      <c r="C21181">
        <v>678</v>
      </c>
    </row>
    <row r="21182" spans="1:3" x14ac:dyDescent="0.25">
      <c r="A21182" s="9">
        <v>43618.166666666664</v>
      </c>
      <c r="B21182">
        <v>282</v>
      </c>
      <c r="C21182" t="e">
        <v>#N/A</v>
      </c>
    </row>
    <row r="21183" spans="1:3" x14ac:dyDescent="0.25">
      <c r="A21183" s="10">
        <v>43618.208333333336</v>
      </c>
      <c r="B21183">
        <v>524</v>
      </c>
      <c r="C21183">
        <v>1103.2</v>
      </c>
    </row>
    <row r="21184" spans="1:3" x14ac:dyDescent="0.25">
      <c r="A21184" s="9">
        <v>43618.25</v>
      </c>
      <c r="B21184">
        <v>646</v>
      </c>
      <c r="C21184">
        <v>1126.0999999999999</v>
      </c>
    </row>
    <row r="21185" spans="1:3" x14ac:dyDescent="0.25">
      <c r="A21185" s="10">
        <v>43618.291666666664</v>
      </c>
      <c r="B21185">
        <v>840</v>
      </c>
      <c r="C21185">
        <v>1087.5</v>
      </c>
    </row>
    <row r="21186" spans="1:3" x14ac:dyDescent="0.25">
      <c r="A21186" s="9">
        <v>43618.333333333336</v>
      </c>
      <c r="B21186">
        <v>784</v>
      </c>
      <c r="C21186">
        <v>1206.2</v>
      </c>
    </row>
    <row r="21187" spans="1:3" x14ac:dyDescent="0.25">
      <c r="A21187" s="10">
        <v>43618.375</v>
      </c>
      <c r="B21187">
        <v>821</v>
      </c>
      <c r="C21187">
        <v>1354.5</v>
      </c>
    </row>
    <row r="21188" spans="1:3" x14ac:dyDescent="0.25">
      <c r="A21188" s="9">
        <v>43618.416666666664</v>
      </c>
      <c r="B21188">
        <v>388</v>
      </c>
      <c r="C21188">
        <v>1479.6</v>
      </c>
    </row>
    <row r="21189" spans="1:3" x14ac:dyDescent="0.25">
      <c r="A21189" s="10">
        <v>43618.458333333336</v>
      </c>
      <c r="B21189">
        <v>430</v>
      </c>
      <c r="C21189">
        <v>1564.6</v>
      </c>
    </row>
    <row r="21190" spans="1:3" x14ac:dyDescent="0.25">
      <c r="A21190" s="9">
        <v>43618.5</v>
      </c>
      <c r="B21190">
        <v>151</v>
      </c>
      <c r="C21190">
        <v>1761.2</v>
      </c>
    </row>
    <row r="21191" spans="1:3" x14ac:dyDescent="0.25">
      <c r="A21191" s="10">
        <v>43618.541666666664</v>
      </c>
      <c r="B21191">
        <v>169</v>
      </c>
      <c r="C21191">
        <v>1899.5</v>
      </c>
    </row>
    <row r="21192" spans="1:3" x14ac:dyDescent="0.25">
      <c r="A21192" s="9">
        <v>43618.583333333336</v>
      </c>
      <c r="B21192">
        <v>187</v>
      </c>
      <c r="C21192">
        <v>1919.4</v>
      </c>
    </row>
    <row r="21193" spans="1:3" x14ac:dyDescent="0.25">
      <c r="A21193" s="10">
        <v>43618.625</v>
      </c>
      <c r="B21193">
        <v>264</v>
      </c>
      <c r="C21193">
        <v>2050.3000000000002</v>
      </c>
    </row>
    <row r="21194" spans="1:3" x14ac:dyDescent="0.25">
      <c r="A21194" s="9">
        <v>43618.666666666664</v>
      </c>
      <c r="B21194">
        <v>658</v>
      </c>
      <c r="C21194">
        <v>2136.9</v>
      </c>
    </row>
    <row r="21195" spans="1:3" x14ac:dyDescent="0.25">
      <c r="A21195" s="10">
        <v>43618.708333333336</v>
      </c>
      <c r="B21195">
        <v>758</v>
      </c>
      <c r="C21195">
        <v>2151.9</v>
      </c>
    </row>
    <row r="21196" spans="1:3" x14ac:dyDescent="0.25">
      <c r="A21196" s="9">
        <v>43618.75</v>
      </c>
      <c r="B21196">
        <v>614</v>
      </c>
      <c r="C21196">
        <v>2152.6</v>
      </c>
    </row>
    <row r="21197" spans="1:3" x14ac:dyDescent="0.25">
      <c r="A21197" s="10">
        <v>43618.791666666664</v>
      </c>
      <c r="B21197">
        <v>1163</v>
      </c>
      <c r="C21197">
        <v>2167.9</v>
      </c>
    </row>
    <row r="21198" spans="1:3" x14ac:dyDescent="0.25">
      <c r="A21198" s="9">
        <v>43618.833333333336</v>
      </c>
      <c r="B21198">
        <v>1262</v>
      </c>
      <c r="C21198">
        <v>2202.8000000000002</v>
      </c>
    </row>
    <row r="21199" spans="1:3" x14ac:dyDescent="0.25">
      <c r="A21199" s="10">
        <v>43618.875</v>
      </c>
      <c r="B21199">
        <v>1006</v>
      </c>
      <c r="C21199">
        <v>2194</v>
      </c>
    </row>
    <row r="21200" spans="1:3" x14ac:dyDescent="0.25">
      <c r="A21200" s="9">
        <v>43618.916666666664</v>
      </c>
      <c r="B21200">
        <v>830</v>
      </c>
      <c r="C21200">
        <v>2162</v>
      </c>
    </row>
    <row r="21201" spans="1:3" x14ac:dyDescent="0.25">
      <c r="A21201" s="10">
        <v>43618.958333333336</v>
      </c>
      <c r="B21201">
        <v>490</v>
      </c>
      <c r="C21201">
        <v>2136.1</v>
      </c>
    </row>
    <row r="21202" spans="1:3" x14ac:dyDescent="0.25">
      <c r="A21202" s="9">
        <v>43619</v>
      </c>
      <c r="B21202">
        <v>587</v>
      </c>
      <c r="C21202">
        <v>1647</v>
      </c>
    </row>
    <row r="21203" spans="1:3" x14ac:dyDescent="0.25">
      <c r="A21203" s="10">
        <v>43619.041666666664</v>
      </c>
      <c r="B21203">
        <v>383</v>
      </c>
      <c r="C21203">
        <v>1565</v>
      </c>
    </row>
    <row r="21204" spans="1:3" x14ac:dyDescent="0.25">
      <c r="A21204" s="9">
        <v>43619.083333333336</v>
      </c>
      <c r="B21204">
        <v>427</v>
      </c>
      <c r="C21204">
        <v>1848</v>
      </c>
    </row>
    <row r="21205" spans="1:3" x14ac:dyDescent="0.25">
      <c r="A21205" s="10">
        <v>43619.125</v>
      </c>
      <c r="B21205">
        <v>469</v>
      </c>
      <c r="C21205">
        <v>2138</v>
      </c>
    </row>
    <row r="21206" spans="1:3" x14ac:dyDescent="0.25">
      <c r="A21206" s="9">
        <v>43619.166666666664</v>
      </c>
      <c r="B21206">
        <v>571</v>
      </c>
      <c r="C21206" t="e">
        <v>#N/A</v>
      </c>
    </row>
    <row r="21207" spans="1:3" x14ac:dyDescent="0.25">
      <c r="A21207" s="10">
        <v>43619.208333333336</v>
      </c>
      <c r="B21207">
        <v>946</v>
      </c>
      <c r="C21207">
        <v>2421.6</v>
      </c>
    </row>
    <row r="21208" spans="1:3" x14ac:dyDescent="0.25">
      <c r="A21208" s="9">
        <v>43619.25</v>
      </c>
      <c r="B21208">
        <v>713</v>
      </c>
      <c r="C21208">
        <v>2187.4</v>
      </c>
    </row>
    <row r="21209" spans="1:3" x14ac:dyDescent="0.25">
      <c r="A21209" s="10">
        <v>43619.291666666664</v>
      </c>
      <c r="B21209">
        <v>456</v>
      </c>
      <c r="C21209">
        <v>2002.5</v>
      </c>
    </row>
    <row r="21210" spans="1:3" x14ac:dyDescent="0.25">
      <c r="A21210" s="9">
        <v>43619.333333333336</v>
      </c>
      <c r="B21210">
        <v>358</v>
      </c>
      <c r="C21210">
        <v>1880</v>
      </c>
    </row>
    <row r="21211" spans="1:3" x14ac:dyDescent="0.25">
      <c r="A21211" s="10">
        <v>43619.375</v>
      </c>
      <c r="B21211">
        <v>304</v>
      </c>
      <c r="C21211">
        <v>1842.6</v>
      </c>
    </row>
    <row r="21212" spans="1:3" x14ac:dyDescent="0.25">
      <c r="A21212" s="9">
        <v>43619.416666666664</v>
      </c>
      <c r="B21212">
        <v>366</v>
      </c>
      <c r="C21212">
        <v>1765.4</v>
      </c>
    </row>
    <row r="21213" spans="1:3" x14ac:dyDescent="0.25">
      <c r="A21213" s="10">
        <v>43619.458333333336</v>
      </c>
      <c r="B21213">
        <v>304</v>
      </c>
      <c r="C21213">
        <v>1674</v>
      </c>
    </row>
    <row r="21214" spans="1:3" x14ac:dyDescent="0.25">
      <c r="A21214" s="9">
        <v>43619.5</v>
      </c>
      <c r="B21214">
        <v>228</v>
      </c>
      <c r="C21214">
        <v>1663</v>
      </c>
    </row>
    <row r="21215" spans="1:3" x14ac:dyDescent="0.25">
      <c r="A21215" s="10">
        <v>43619.541666666664</v>
      </c>
      <c r="B21215">
        <v>171</v>
      </c>
      <c r="C21215">
        <v>1532.7</v>
      </c>
    </row>
    <row r="21216" spans="1:3" x14ac:dyDescent="0.25">
      <c r="A21216" s="9">
        <v>43619.583333333336</v>
      </c>
      <c r="B21216">
        <v>282</v>
      </c>
      <c r="C21216">
        <v>1512.2</v>
      </c>
    </row>
    <row r="21217" spans="1:3" x14ac:dyDescent="0.25">
      <c r="A21217" s="10">
        <v>43619.625</v>
      </c>
      <c r="B21217">
        <v>297</v>
      </c>
      <c r="C21217">
        <v>1510.4</v>
      </c>
    </row>
    <row r="21218" spans="1:3" x14ac:dyDescent="0.25">
      <c r="A21218" s="9">
        <v>43619.666666666664</v>
      </c>
      <c r="B21218">
        <v>462</v>
      </c>
      <c r="C21218">
        <v>1343.5</v>
      </c>
    </row>
    <row r="21219" spans="1:3" x14ac:dyDescent="0.25">
      <c r="A21219" s="10">
        <v>43619.708333333336</v>
      </c>
      <c r="B21219">
        <v>472</v>
      </c>
      <c r="C21219">
        <v>1239.9000000000001</v>
      </c>
    </row>
    <row r="21220" spans="1:3" x14ac:dyDescent="0.25">
      <c r="A21220" s="9">
        <v>43619.75</v>
      </c>
      <c r="B21220">
        <v>551</v>
      </c>
      <c r="C21220">
        <v>1168.7</v>
      </c>
    </row>
    <row r="21221" spans="1:3" x14ac:dyDescent="0.25">
      <c r="A21221" s="10">
        <v>43619.791666666664</v>
      </c>
      <c r="B21221">
        <v>545</v>
      </c>
      <c r="C21221">
        <v>1157.5</v>
      </c>
    </row>
    <row r="21222" spans="1:3" x14ac:dyDescent="0.25">
      <c r="A21222" s="9">
        <v>43619.833333333336</v>
      </c>
      <c r="B21222">
        <v>463</v>
      </c>
      <c r="C21222">
        <v>1157.7</v>
      </c>
    </row>
    <row r="21223" spans="1:3" x14ac:dyDescent="0.25">
      <c r="A21223" s="10">
        <v>43619.875</v>
      </c>
      <c r="B21223">
        <v>559</v>
      </c>
      <c r="C21223">
        <v>1164.3</v>
      </c>
    </row>
    <row r="21224" spans="1:3" x14ac:dyDescent="0.25">
      <c r="A21224" s="9">
        <v>43619.916666666664</v>
      </c>
      <c r="B21224">
        <v>628</v>
      </c>
      <c r="C21224">
        <v>1096.4000000000001</v>
      </c>
    </row>
    <row r="21225" spans="1:3" x14ac:dyDescent="0.25">
      <c r="A21225" s="10">
        <v>43619.958333333336</v>
      </c>
      <c r="B21225">
        <v>186</v>
      </c>
      <c r="C21225">
        <v>1048.7</v>
      </c>
    </row>
    <row r="21226" spans="1:3" x14ac:dyDescent="0.25">
      <c r="A21226" s="9">
        <v>43620</v>
      </c>
      <c r="B21226">
        <v>364</v>
      </c>
      <c r="C21226">
        <v>957</v>
      </c>
    </row>
    <row r="21227" spans="1:3" x14ac:dyDescent="0.25">
      <c r="A21227" s="10">
        <v>43620.041666666664</v>
      </c>
      <c r="B21227">
        <v>351</v>
      </c>
      <c r="C21227">
        <v>972</v>
      </c>
    </row>
    <row r="21228" spans="1:3" x14ac:dyDescent="0.25">
      <c r="A21228" s="9">
        <v>43620.083333333336</v>
      </c>
      <c r="B21228">
        <v>506</v>
      </c>
      <c r="C21228">
        <v>895</v>
      </c>
    </row>
    <row r="21229" spans="1:3" x14ac:dyDescent="0.25">
      <c r="A21229" s="10">
        <v>43620.125</v>
      </c>
      <c r="B21229">
        <v>535</v>
      </c>
      <c r="C21229">
        <v>870</v>
      </c>
    </row>
    <row r="21230" spans="1:3" x14ac:dyDescent="0.25">
      <c r="A21230" s="9">
        <v>43620.166666666664</v>
      </c>
      <c r="B21230">
        <v>496</v>
      </c>
      <c r="C21230" t="e">
        <v>#N/A</v>
      </c>
    </row>
    <row r="21231" spans="1:3" x14ac:dyDescent="0.25">
      <c r="A21231" s="10">
        <v>43620.208333333336</v>
      </c>
      <c r="B21231">
        <v>581</v>
      </c>
      <c r="C21231">
        <v>984.2</v>
      </c>
    </row>
    <row r="21232" spans="1:3" x14ac:dyDescent="0.25">
      <c r="A21232" s="9">
        <v>43620.25</v>
      </c>
      <c r="B21232">
        <v>261</v>
      </c>
      <c r="C21232">
        <v>918.8</v>
      </c>
    </row>
    <row r="21233" spans="1:3" x14ac:dyDescent="0.25">
      <c r="A21233" s="10">
        <v>43620.291666666664</v>
      </c>
      <c r="B21233">
        <v>247</v>
      </c>
      <c r="C21233">
        <v>920.9</v>
      </c>
    </row>
    <row r="21234" spans="1:3" x14ac:dyDescent="0.25">
      <c r="A21234" s="9">
        <v>43620.333333333336</v>
      </c>
      <c r="B21234">
        <v>481</v>
      </c>
      <c r="C21234">
        <v>1077.5999999999999</v>
      </c>
    </row>
    <row r="21235" spans="1:3" x14ac:dyDescent="0.25">
      <c r="A21235" s="10">
        <v>43620.375</v>
      </c>
      <c r="B21235">
        <v>516</v>
      </c>
      <c r="C21235">
        <v>1257.8</v>
      </c>
    </row>
    <row r="21236" spans="1:3" x14ac:dyDescent="0.25">
      <c r="A21236" s="9">
        <v>43620.416666666664</v>
      </c>
      <c r="B21236">
        <v>701</v>
      </c>
      <c r="C21236">
        <v>1555.1</v>
      </c>
    </row>
    <row r="21237" spans="1:3" x14ac:dyDescent="0.25">
      <c r="A21237" s="10">
        <v>43620.458333333336</v>
      </c>
      <c r="B21237">
        <v>756</v>
      </c>
      <c r="C21237">
        <v>1918.4</v>
      </c>
    </row>
    <row r="21238" spans="1:3" x14ac:dyDescent="0.25">
      <c r="A21238" s="9">
        <v>43620.5</v>
      </c>
      <c r="B21238">
        <v>769</v>
      </c>
      <c r="C21238">
        <v>2246.6999999999998</v>
      </c>
    </row>
    <row r="21239" spans="1:3" x14ac:dyDescent="0.25">
      <c r="A21239" s="10">
        <v>43620.541666666664</v>
      </c>
      <c r="B21239">
        <v>704</v>
      </c>
      <c r="C21239">
        <v>2225.1</v>
      </c>
    </row>
    <row r="21240" spans="1:3" x14ac:dyDescent="0.25">
      <c r="A21240" s="9">
        <v>43620.583333333336</v>
      </c>
      <c r="B21240">
        <v>680</v>
      </c>
      <c r="C21240">
        <v>2232.5</v>
      </c>
    </row>
    <row r="21241" spans="1:3" x14ac:dyDescent="0.25">
      <c r="A21241" s="10">
        <v>43620.625</v>
      </c>
      <c r="B21241">
        <v>718</v>
      </c>
      <c r="C21241">
        <v>2351.4</v>
      </c>
    </row>
    <row r="21242" spans="1:3" x14ac:dyDescent="0.25">
      <c r="A21242" s="9">
        <v>43620.666666666664</v>
      </c>
      <c r="B21242">
        <v>809</v>
      </c>
      <c r="C21242">
        <v>2052.8000000000002</v>
      </c>
    </row>
    <row r="21243" spans="1:3" x14ac:dyDescent="0.25">
      <c r="A21243" s="10">
        <v>43620.708333333336</v>
      </c>
      <c r="B21243">
        <v>816</v>
      </c>
      <c r="C21243">
        <v>2013.5</v>
      </c>
    </row>
    <row r="21244" spans="1:3" x14ac:dyDescent="0.25">
      <c r="A21244" s="9">
        <v>43620.75</v>
      </c>
      <c r="B21244">
        <v>868</v>
      </c>
      <c r="C21244">
        <v>2021.3</v>
      </c>
    </row>
    <row r="21245" spans="1:3" x14ac:dyDescent="0.25">
      <c r="A21245" s="10">
        <v>43620.791666666664</v>
      </c>
      <c r="B21245">
        <v>1356</v>
      </c>
      <c r="C21245">
        <v>1958.4</v>
      </c>
    </row>
    <row r="21246" spans="1:3" x14ac:dyDescent="0.25">
      <c r="A21246" s="9">
        <v>43620.833333333336</v>
      </c>
      <c r="B21246">
        <v>1424</v>
      </c>
      <c r="C21246">
        <v>1946</v>
      </c>
    </row>
    <row r="21247" spans="1:3" x14ac:dyDescent="0.25">
      <c r="A21247" s="10">
        <v>43620.875</v>
      </c>
      <c r="B21247">
        <v>1113</v>
      </c>
      <c r="C21247">
        <v>1937.8</v>
      </c>
    </row>
    <row r="21248" spans="1:3" x14ac:dyDescent="0.25">
      <c r="A21248" s="9">
        <v>43620.916666666664</v>
      </c>
      <c r="B21248">
        <v>528</v>
      </c>
      <c r="C21248">
        <v>1891</v>
      </c>
    </row>
    <row r="21249" spans="1:3" x14ac:dyDescent="0.25">
      <c r="A21249" s="10">
        <v>43620.958333333336</v>
      </c>
      <c r="B21249">
        <v>533</v>
      </c>
      <c r="C21249">
        <v>1839.2</v>
      </c>
    </row>
    <row r="21250" spans="1:3" x14ac:dyDescent="0.25">
      <c r="A21250" s="9">
        <v>43621</v>
      </c>
      <c r="B21250">
        <v>652</v>
      </c>
      <c r="C21250">
        <v>1753</v>
      </c>
    </row>
    <row r="21251" spans="1:3" x14ac:dyDescent="0.25">
      <c r="A21251" s="10">
        <v>43621.041666666664</v>
      </c>
      <c r="B21251">
        <v>569</v>
      </c>
      <c r="C21251">
        <v>1867</v>
      </c>
    </row>
    <row r="21252" spans="1:3" x14ac:dyDescent="0.25">
      <c r="A21252" s="9">
        <v>43621.083333333336</v>
      </c>
      <c r="B21252">
        <v>196</v>
      </c>
      <c r="C21252">
        <v>1891</v>
      </c>
    </row>
    <row r="21253" spans="1:3" x14ac:dyDescent="0.25">
      <c r="A21253" s="10">
        <v>43621.125</v>
      </c>
      <c r="B21253">
        <v>362</v>
      </c>
      <c r="C21253">
        <v>1648</v>
      </c>
    </row>
    <row r="21254" spans="1:3" x14ac:dyDescent="0.25">
      <c r="A21254" s="9">
        <v>43621.166666666664</v>
      </c>
      <c r="B21254">
        <v>608</v>
      </c>
      <c r="C21254" t="e">
        <v>#N/A</v>
      </c>
    </row>
    <row r="21255" spans="1:3" x14ac:dyDescent="0.25">
      <c r="A21255" s="10">
        <v>43621.208333333336</v>
      </c>
      <c r="B21255">
        <v>1047</v>
      </c>
      <c r="C21255">
        <v>1555.5</v>
      </c>
    </row>
    <row r="21256" spans="1:3" x14ac:dyDescent="0.25">
      <c r="A21256" s="9">
        <v>43621.25</v>
      </c>
      <c r="B21256">
        <v>754</v>
      </c>
      <c r="C21256">
        <v>1525.3</v>
      </c>
    </row>
    <row r="21257" spans="1:3" x14ac:dyDescent="0.25">
      <c r="A21257" s="10">
        <v>43621.291666666664</v>
      </c>
      <c r="B21257">
        <v>936</v>
      </c>
      <c r="C21257">
        <v>1281.7</v>
      </c>
    </row>
    <row r="21258" spans="1:3" x14ac:dyDescent="0.25">
      <c r="A21258" s="9">
        <v>43621.333333333336</v>
      </c>
      <c r="B21258">
        <v>578</v>
      </c>
      <c r="C21258">
        <v>1027</v>
      </c>
    </row>
    <row r="21259" spans="1:3" x14ac:dyDescent="0.25">
      <c r="A21259" s="10">
        <v>43621.375</v>
      </c>
      <c r="B21259">
        <v>638</v>
      </c>
      <c r="C21259">
        <v>1033.5</v>
      </c>
    </row>
    <row r="21260" spans="1:3" x14ac:dyDescent="0.25">
      <c r="A21260" s="9">
        <v>43621.416666666664</v>
      </c>
      <c r="B21260">
        <v>554</v>
      </c>
      <c r="C21260">
        <v>1079.7</v>
      </c>
    </row>
    <row r="21261" spans="1:3" x14ac:dyDescent="0.25">
      <c r="A21261" s="10">
        <v>43621.458333333336</v>
      </c>
      <c r="B21261">
        <v>543</v>
      </c>
      <c r="C21261">
        <v>1190</v>
      </c>
    </row>
    <row r="21262" spans="1:3" x14ac:dyDescent="0.25">
      <c r="A21262" s="9">
        <v>43621.5</v>
      </c>
      <c r="B21262">
        <v>764</v>
      </c>
      <c r="C21262">
        <v>1273.7</v>
      </c>
    </row>
    <row r="21263" spans="1:3" x14ac:dyDescent="0.25">
      <c r="A21263" s="10">
        <v>43621.541666666664</v>
      </c>
      <c r="B21263">
        <v>648</v>
      </c>
      <c r="C21263">
        <v>1222.9000000000001</v>
      </c>
    </row>
    <row r="21264" spans="1:3" x14ac:dyDescent="0.25">
      <c r="A21264" s="9">
        <v>43621.583333333336</v>
      </c>
      <c r="B21264">
        <v>440</v>
      </c>
      <c r="C21264">
        <v>1308.8</v>
      </c>
    </row>
    <row r="21265" spans="1:3" x14ac:dyDescent="0.25">
      <c r="A21265" s="10">
        <v>43621.625</v>
      </c>
      <c r="B21265">
        <v>255</v>
      </c>
      <c r="C21265">
        <v>1365.3</v>
      </c>
    </row>
    <row r="21266" spans="1:3" x14ac:dyDescent="0.25">
      <c r="A21266" s="9">
        <v>43621.666666666664</v>
      </c>
      <c r="B21266">
        <v>171</v>
      </c>
      <c r="C21266">
        <v>1503.1</v>
      </c>
    </row>
    <row r="21267" spans="1:3" x14ac:dyDescent="0.25">
      <c r="A21267" s="10">
        <v>43621.708333333336</v>
      </c>
      <c r="B21267">
        <v>205</v>
      </c>
      <c r="C21267">
        <v>1435.7</v>
      </c>
    </row>
    <row r="21268" spans="1:3" x14ac:dyDescent="0.25">
      <c r="A21268" s="9">
        <v>43621.75</v>
      </c>
      <c r="B21268">
        <v>352</v>
      </c>
      <c r="C21268">
        <v>1613.5</v>
      </c>
    </row>
    <row r="21269" spans="1:3" x14ac:dyDescent="0.25">
      <c r="A21269" s="10">
        <v>43621.791666666664</v>
      </c>
      <c r="B21269">
        <v>348</v>
      </c>
      <c r="C21269">
        <v>1624.4</v>
      </c>
    </row>
    <row r="21270" spans="1:3" x14ac:dyDescent="0.25">
      <c r="A21270" s="9">
        <v>43621.833333333336</v>
      </c>
      <c r="B21270">
        <v>379</v>
      </c>
      <c r="C21270">
        <v>1592.7</v>
      </c>
    </row>
    <row r="21271" spans="1:3" x14ac:dyDescent="0.25">
      <c r="A21271" s="10">
        <v>43621.875</v>
      </c>
      <c r="B21271">
        <v>423</v>
      </c>
      <c r="C21271">
        <v>1572.8</v>
      </c>
    </row>
    <row r="21272" spans="1:3" x14ac:dyDescent="0.25">
      <c r="A21272" s="9">
        <v>43621.916666666664</v>
      </c>
      <c r="B21272">
        <v>533</v>
      </c>
      <c r="C21272">
        <v>1360.3</v>
      </c>
    </row>
    <row r="21273" spans="1:3" x14ac:dyDescent="0.25">
      <c r="A21273" s="10">
        <v>43621.958333333336</v>
      </c>
      <c r="B21273">
        <v>553</v>
      </c>
      <c r="C21273">
        <v>1210.0999999999999</v>
      </c>
    </row>
    <row r="21274" spans="1:3" x14ac:dyDescent="0.25">
      <c r="A21274" s="9">
        <v>43622</v>
      </c>
      <c r="B21274">
        <v>397</v>
      </c>
      <c r="C21274">
        <v>701</v>
      </c>
    </row>
    <row r="21275" spans="1:3" x14ac:dyDescent="0.25">
      <c r="A21275" s="10">
        <v>43622.041666666664</v>
      </c>
      <c r="B21275">
        <v>241</v>
      </c>
      <c r="C21275">
        <v>750</v>
      </c>
    </row>
    <row r="21276" spans="1:3" x14ac:dyDescent="0.25">
      <c r="A21276" s="9">
        <v>43622.083333333336</v>
      </c>
      <c r="B21276">
        <v>224</v>
      </c>
      <c r="C21276">
        <v>851</v>
      </c>
    </row>
    <row r="21277" spans="1:3" x14ac:dyDescent="0.25">
      <c r="A21277" s="10">
        <v>43622.125</v>
      </c>
      <c r="B21277">
        <v>152</v>
      </c>
      <c r="C21277">
        <v>810</v>
      </c>
    </row>
    <row r="21278" spans="1:3" x14ac:dyDescent="0.25">
      <c r="A21278" s="9">
        <v>43622.166666666664</v>
      </c>
      <c r="B21278">
        <v>418</v>
      </c>
      <c r="C21278" t="e">
        <v>#N/A</v>
      </c>
    </row>
    <row r="21279" spans="1:3" x14ac:dyDescent="0.25">
      <c r="A21279" s="10">
        <v>43622.208333333336</v>
      </c>
      <c r="B21279">
        <v>439</v>
      </c>
      <c r="C21279">
        <v>841.4</v>
      </c>
    </row>
    <row r="21280" spans="1:3" x14ac:dyDescent="0.25">
      <c r="A21280" s="9">
        <v>43622.25</v>
      </c>
      <c r="B21280">
        <v>430</v>
      </c>
      <c r="C21280">
        <v>688.7</v>
      </c>
    </row>
    <row r="21281" spans="1:3" x14ac:dyDescent="0.25">
      <c r="A21281" s="10">
        <v>43622.291666666664</v>
      </c>
      <c r="B21281">
        <v>326</v>
      </c>
      <c r="C21281">
        <v>518.20000000000005</v>
      </c>
    </row>
    <row r="21282" spans="1:3" x14ac:dyDescent="0.25">
      <c r="A21282" s="9">
        <v>43622.333333333336</v>
      </c>
      <c r="B21282">
        <v>86</v>
      </c>
      <c r="C21282">
        <v>399.4</v>
      </c>
    </row>
    <row r="21283" spans="1:3" x14ac:dyDescent="0.25">
      <c r="A21283" s="10">
        <v>43622.375</v>
      </c>
      <c r="B21283">
        <v>56</v>
      </c>
      <c r="C21283">
        <v>286.10000000000002</v>
      </c>
    </row>
    <row r="21284" spans="1:3" x14ac:dyDescent="0.25">
      <c r="A21284" s="9">
        <v>43622.416666666664</v>
      </c>
      <c r="B21284">
        <v>27</v>
      </c>
      <c r="C21284">
        <v>217.4</v>
      </c>
    </row>
    <row r="21285" spans="1:3" x14ac:dyDescent="0.25">
      <c r="A21285" s="10">
        <v>43622.458333333336</v>
      </c>
      <c r="B21285">
        <v>48</v>
      </c>
      <c r="C21285">
        <v>181.2</v>
      </c>
    </row>
    <row r="21286" spans="1:3" x14ac:dyDescent="0.25">
      <c r="A21286" s="9">
        <v>43622.5</v>
      </c>
      <c r="B21286">
        <v>59</v>
      </c>
      <c r="C21286">
        <v>215.1</v>
      </c>
    </row>
    <row r="21287" spans="1:3" x14ac:dyDescent="0.25">
      <c r="A21287" s="10">
        <v>43622.541666666664</v>
      </c>
      <c r="B21287">
        <v>48</v>
      </c>
      <c r="C21287">
        <v>191.7</v>
      </c>
    </row>
    <row r="21288" spans="1:3" x14ac:dyDescent="0.25">
      <c r="A21288" s="9">
        <v>43622.583333333336</v>
      </c>
      <c r="B21288">
        <v>29</v>
      </c>
      <c r="C21288">
        <v>217.2</v>
      </c>
    </row>
    <row r="21289" spans="1:3" x14ac:dyDescent="0.25">
      <c r="A21289" s="10">
        <v>43622.625</v>
      </c>
      <c r="B21289">
        <v>37</v>
      </c>
      <c r="C21289">
        <v>221.9</v>
      </c>
    </row>
    <row r="21290" spans="1:3" x14ac:dyDescent="0.25">
      <c r="A21290" s="9">
        <v>43622.666666666664</v>
      </c>
      <c r="B21290">
        <v>138</v>
      </c>
      <c r="C21290">
        <v>209.1</v>
      </c>
    </row>
    <row r="21291" spans="1:3" x14ac:dyDescent="0.25">
      <c r="A21291" s="10">
        <v>43622.708333333336</v>
      </c>
      <c r="B21291">
        <v>77</v>
      </c>
      <c r="C21291">
        <v>204.3</v>
      </c>
    </row>
    <row r="21292" spans="1:3" x14ac:dyDescent="0.25">
      <c r="A21292" s="9">
        <v>43622.75</v>
      </c>
      <c r="B21292">
        <v>59</v>
      </c>
      <c r="C21292">
        <v>217</v>
      </c>
    </row>
    <row r="21293" spans="1:3" x14ac:dyDescent="0.25">
      <c r="A21293" s="10">
        <v>43622.791666666664</v>
      </c>
      <c r="B21293">
        <v>57</v>
      </c>
      <c r="C21293">
        <v>219</v>
      </c>
    </row>
    <row r="21294" spans="1:3" x14ac:dyDescent="0.25">
      <c r="A21294" s="9">
        <v>43622.833333333336</v>
      </c>
      <c r="B21294">
        <v>78</v>
      </c>
      <c r="C21294">
        <v>236.1</v>
      </c>
    </row>
    <row r="21295" spans="1:3" x14ac:dyDescent="0.25">
      <c r="A21295" s="10">
        <v>43622.875</v>
      </c>
      <c r="B21295">
        <v>115</v>
      </c>
      <c r="C21295">
        <v>277.60000000000002</v>
      </c>
    </row>
    <row r="21296" spans="1:3" x14ac:dyDescent="0.25">
      <c r="A21296" s="9">
        <v>43622.916666666664</v>
      </c>
      <c r="B21296">
        <v>97</v>
      </c>
      <c r="C21296">
        <v>266.5</v>
      </c>
    </row>
    <row r="21297" spans="1:3" x14ac:dyDescent="0.25">
      <c r="A21297" s="10">
        <v>43622.958333333336</v>
      </c>
      <c r="B21297">
        <v>64</v>
      </c>
      <c r="C21297">
        <v>274.60000000000002</v>
      </c>
    </row>
    <row r="21298" spans="1:3" x14ac:dyDescent="0.25">
      <c r="A21298" s="9">
        <v>43623</v>
      </c>
      <c r="B21298">
        <v>64</v>
      </c>
      <c r="C21298">
        <v>148</v>
      </c>
    </row>
    <row r="21299" spans="1:3" x14ac:dyDescent="0.25">
      <c r="A21299" s="10">
        <v>43623.041666666664</v>
      </c>
      <c r="B21299">
        <v>71</v>
      </c>
      <c r="C21299">
        <v>170</v>
      </c>
    </row>
    <row r="21300" spans="1:3" x14ac:dyDescent="0.25">
      <c r="A21300" s="9">
        <v>43623.083333333336</v>
      </c>
      <c r="B21300">
        <v>68</v>
      </c>
      <c r="C21300">
        <v>149</v>
      </c>
    </row>
    <row r="21301" spans="1:3" x14ac:dyDescent="0.25">
      <c r="A21301" s="10">
        <v>43623.125</v>
      </c>
      <c r="B21301">
        <v>73</v>
      </c>
      <c r="C21301">
        <v>157</v>
      </c>
    </row>
    <row r="21302" spans="1:3" x14ac:dyDescent="0.25">
      <c r="A21302" s="9">
        <v>43623.166666666664</v>
      </c>
      <c r="B21302">
        <v>106</v>
      </c>
      <c r="C21302" t="e">
        <v>#N/A</v>
      </c>
    </row>
    <row r="21303" spans="1:3" x14ac:dyDescent="0.25">
      <c r="A21303" s="10">
        <v>43623.208333333336</v>
      </c>
      <c r="B21303">
        <v>131</v>
      </c>
      <c r="C21303">
        <v>99.9</v>
      </c>
    </row>
    <row r="21304" spans="1:3" x14ac:dyDescent="0.25">
      <c r="A21304" s="9">
        <v>43623.25</v>
      </c>
      <c r="B21304">
        <v>150</v>
      </c>
      <c r="C21304">
        <v>99.9</v>
      </c>
    </row>
    <row r="21305" spans="1:3" x14ac:dyDescent="0.25">
      <c r="A21305" s="10">
        <v>43623.291666666664</v>
      </c>
      <c r="B21305">
        <v>37</v>
      </c>
      <c r="C21305">
        <v>99.6</v>
      </c>
    </row>
    <row r="21306" spans="1:3" x14ac:dyDescent="0.25">
      <c r="A21306" s="9">
        <v>43623.333333333336</v>
      </c>
      <c r="B21306">
        <v>24</v>
      </c>
      <c r="C21306">
        <v>99.6</v>
      </c>
    </row>
    <row r="21307" spans="1:3" x14ac:dyDescent="0.25">
      <c r="A21307" s="10">
        <v>43623.375</v>
      </c>
      <c r="B21307">
        <v>37</v>
      </c>
      <c r="C21307">
        <v>99.6</v>
      </c>
    </row>
    <row r="21308" spans="1:3" x14ac:dyDescent="0.25">
      <c r="A21308" s="9">
        <v>43623.416666666664</v>
      </c>
      <c r="B21308">
        <v>65</v>
      </c>
      <c r="C21308">
        <v>334.9</v>
      </c>
    </row>
    <row r="21309" spans="1:3" x14ac:dyDescent="0.25">
      <c r="A21309" s="10">
        <v>43623.458333333336</v>
      </c>
      <c r="B21309">
        <v>256</v>
      </c>
      <c r="C21309">
        <v>391.5</v>
      </c>
    </row>
    <row r="21310" spans="1:3" x14ac:dyDescent="0.25">
      <c r="A21310" s="9">
        <v>43623.5</v>
      </c>
      <c r="B21310">
        <v>381</v>
      </c>
      <c r="C21310">
        <v>446.3</v>
      </c>
    </row>
    <row r="21311" spans="1:3" x14ac:dyDescent="0.25">
      <c r="A21311" s="10">
        <v>43623.541666666664</v>
      </c>
      <c r="B21311">
        <v>140</v>
      </c>
      <c r="C21311">
        <v>436.1</v>
      </c>
    </row>
    <row r="21312" spans="1:3" x14ac:dyDescent="0.25">
      <c r="A21312" s="9">
        <v>43623.583333333336</v>
      </c>
      <c r="B21312">
        <v>151</v>
      </c>
      <c r="C21312">
        <v>494.5</v>
      </c>
    </row>
    <row r="21313" spans="1:3" x14ac:dyDescent="0.25">
      <c r="A21313" s="10">
        <v>43623.625</v>
      </c>
      <c r="B21313">
        <v>231</v>
      </c>
      <c r="C21313">
        <v>550.6</v>
      </c>
    </row>
    <row r="21314" spans="1:3" x14ac:dyDescent="0.25">
      <c r="A21314" s="9">
        <v>43623.666666666664</v>
      </c>
      <c r="B21314">
        <v>474</v>
      </c>
      <c r="C21314">
        <v>596.4</v>
      </c>
    </row>
    <row r="21315" spans="1:3" x14ac:dyDescent="0.25">
      <c r="A21315" s="10">
        <v>43623.708333333336</v>
      </c>
      <c r="B21315">
        <v>440</v>
      </c>
      <c r="C21315">
        <v>635.20000000000005</v>
      </c>
    </row>
    <row r="21316" spans="1:3" x14ac:dyDescent="0.25">
      <c r="A21316" s="9">
        <v>43623.75</v>
      </c>
      <c r="B21316">
        <v>506</v>
      </c>
      <c r="C21316">
        <v>692.2</v>
      </c>
    </row>
    <row r="21317" spans="1:3" x14ac:dyDescent="0.25">
      <c r="A21317" s="10">
        <v>43623.791666666664</v>
      </c>
      <c r="B21317">
        <v>519</v>
      </c>
      <c r="C21317">
        <v>761.1</v>
      </c>
    </row>
    <row r="21318" spans="1:3" x14ac:dyDescent="0.25">
      <c r="A21318" s="9">
        <v>43623.833333333336</v>
      </c>
      <c r="B21318">
        <v>469</v>
      </c>
      <c r="C21318">
        <v>891.3</v>
      </c>
    </row>
    <row r="21319" spans="1:3" x14ac:dyDescent="0.25">
      <c r="A21319" s="10">
        <v>43623.875</v>
      </c>
      <c r="B21319">
        <v>323</v>
      </c>
      <c r="C21319">
        <v>1045.8</v>
      </c>
    </row>
    <row r="21320" spans="1:3" x14ac:dyDescent="0.25">
      <c r="A21320" s="9">
        <v>43623.916666666664</v>
      </c>
      <c r="B21320">
        <v>225</v>
      </c>
      <c r="C21320">
        <v>1153.7</v>
      </c>
    </row>
    <row r="21321" spans="1:3" x14ac:dyDescent="0.25">
      <c r="A21321" s="10">
        <v>43623.958333333336</v>
      </c>
      <c r="B21321">
        <v>125</v>
      </c>
      <c r="C21321">
        <v>1316.8</v>
      </c>
    </row>
    <row r="21322" spans="1:3" x14ac:dyDescent="0.25">
      <c r="A21322" s="9">
        <v>43624</v>
      </c>
      <c r="B21322">
        <v>140</v>
      </c>
      <c r="C21322">
        <v>1991</v>
      </c>
    </row>
    <row r="21323" spans="1:3" x14ac:dyDescent="0.25">
      <c r="A21323" s="10">
        <v>43624.041666666664</v>
      </c>
      <c r="B21323">
        <v>125</v>
      </c>
      <c r="C21323">
        <v>2249</v>
      </c>
    </row>
    <row r="21324" spans="1:3" x14ac:dyDescent="0.25">
      <c r="A21324" s="9">
        <v>43624.083333333336</v>
      </c>
      <c r="B21324">
        <v>225</v>
      </c>
      <c r="C21324">
        <v>2468</v>
      </c>
    </row>
    <row r="21325" spans="1:3" x14ac:dyDescent="0.25">
      <c r="A21325" s="10">
        <v>43624.125</v>
      </c>
      <c r="B21325">
        <v>540</v>
      </c>
      <c r="C21325">
        <v>2564</v>
      </c>
    </row>
    <row r="21326" spans="1:3" x14ac:dyDescent="0.25">
      <c r="A21326" s="9">
        <v>43624.166666666664</v>
      </c>
      <c r="B21326">
        <v>455</v>
      </c>
      <c r="C21326" t="e">
        <v>#N/A</v>
      </c>
    </row>
    <row r="21327" spans="1:3" x14ac:dyDescent="0.25">
      <c r="A21327" s="10">
        <v>43624.208333333336</v>
      </c>
      <c r="B21327">
        <v>156</v>
      </c>
      <c r="C21327">
        <v>2678.4</v>
      </c>
    </row>
    <row r="21328" spans="1:3" x14ac:dyDescent="0.25">
      <c r="A21328" s="9">
        <v>43624.25</v>
      </c>
      <c r="B21328">
        <v>287</v>
      </c>
      <c r="C21328">
        <v>2391</v>
      </c>
    </row>
    <row r="21329" spans="1:3" x14ac:dyDescent="0.25">
      <c r="A21329" s="10">
        <v>43624.291666666664</v>
      </c>
      <c r="B21329">
        <v>522</v>
      </c>
      <c r="C21329">
        <v>1999.6</v>
      </c>
    </row>
    <row r="21330" spans="1:3" x14ac:dyDescent="0.25">
      <c r="A21330" s="9">
        <v>43624.333333333336</v>
      </c>
      <c r="B21330">
        <v>678</v>
      </c>
      <c r="C21330">
        <v>1784.2</v>
      </c>
    </row>
    <row r="21331" spans="1:3" x14ac:dyDescent="0.25">
      <c r="A21331" s="10">
        <v>43624.375</v>
      </c>
      <c r="B21331">
        <v>746</v>
      </c>
      <c r="C21331">
        <v>1658.8</v>
      </c>
    </row>
    <row r="21332" spans="1:3" x14ac:dyDescent="0.25">
      <c r="A21332" s="9">
        <v>43624.416666666664</v>
      </c>
      <c r="B21332">
        <v>783</v>
      </c>
      <c r="C21332">
        <v>1589.7</v>
      </c>
    </row>
    <row r="21333" spans="1:3" x14ac:dyDescent="0.25">
      <c r="A21333" s="10">
        <v>43624.458333333336</v>
      </c>
      <c r="B21333">
        <v>547</v>
      </c>
      <c r="C21333">
        <v>1609.1</v>
      </c>
    </row>
    <row r="21334" spans="1:3" x14ac:dyDescent="0.25">
      <c r="A21334" s="9">
        <v>43624.5</v>
      </c>
      <c r="B21334">
        <v>434</v>
      </c>
      <c r="C21334">
        <v>1663.1</v>
      </c>
    </row>
    <row r="21335" spans="1:3" x14ac:dyDescent="0.25">
      <c r="A21335" s="10">
        <v>43624.541666666664</v>
      </c>
      <c r="B21335">
        <v>716</v>
      </c>
      <c r="C21335">
        <v>1664.1</v>
      </c>
    </row>
    <row r="21336" spans="1:3" x14ac:dyDescent="0.25">
      <c r="A21336" s="9">
        <v>43624.583333333336</v>
      </c>
      <c r="B21336">
        <v>754</v>
      </c>
      <c r="C21336">
        <v>1763.6</v>
      </c>
    </row>
    <row r="21337" spans="1:3" x14ac:dyDescent="0.25">
      <c r="A21337" s="10">
        <v>43624.625</v>
      </c>
      <c r="B21337">
        <v>986</v>
      </c>
      <c r="C21337">
        <v>1859.4</v>
      </c>
    </row>
    <row r="21338" spans="1:3" x14ac:dyDescent="0.25">
      <c r="A21338" s="9">
        <v>43624.666666666664</v>
      </c>
      <c r="B21338">
        <v>1235</v>
      </c>
      <c r="C21338">
        <v>1812.5</v>
      </c>
    </row>
    <row r="21339" spans="1:3" x14ac:dyDescent="0.25">
      <c r="A21339" s="10">
        <v>43624.708333333336</v>
      </c>
      <c r="B21339">
        <v>1276</v>
      </c>
      <c r="C21339">
        <v>1924.9</v>
      </c>
    </row>
    <row r="21340" spans="1:3" x14ac:dyDescent="0.25">
      <c r="A21340" s="9">
        <v>43624.75</v>
      </c>
      <c r="B21340">
        <v>1358</v>
      </c>
      <c r="C21340">
        <v>2039.9</v>
      </c>
    </row>
    <row r="21341" spans="1:3" x14ac:dyDescent="0.25">
      <c r="A21341" s="10">
        <v>43624.791666666664</v>
      </c>
      <c r="B21341">
        <v>901</v>
      </c>
      <c r="C21341">
        <v>2194.3000000000002</v>
      </c>
    </row>
    <row r="21342" spans="1:3" x14ac:dyDescent="0.25">
      <c r="A21342" s="9">
        <v>43624.833333333336</v>
      </c>
      <c r="B21342">
        <v>1099</v>
      </c>
      <c r="C21342">
        <v>2379.6</v>
      </c>
    </row>
    <row r="21343" spans="1:3" x14ac:dyDescent="0.25">
      <c r="A21343" s="10">
        <v>43624.875</v>
      </c>
      <c r="B21343">
        <v>500</v>
      </c>
      <c r="C21343">
        <v>2505.1999999999998</v>
      </c>
    </row>
    <row r="21344" spans="1:3" x14ac:dyDescent="0.25">
      <c r="A21344" s="9">
        <v>43624.916666666664</v>
      </c>
      <c r="B21344">
        <v>163</v>
      </c>
      <c r="C21344">
        <v>2470.9</v>
      </c>
    </row>
    <row r="21345" spans="1:3" x14ac:dyDescent="0.25">
      <c r="A21345" s="10">
        <v>43624.958333333336</v>
      </c>
      <c r="B21345">
        <v>193</v>
      </c>
      <c r="C21345">
        <v>2449.1999999999998</v>
      </c>
    </row>
    <row r="21346" spans="1:3" x14ac:dyDescent="0.25">
      <c r="A21346" s="9">
        <v>43625</v>
      </c>
      <c r="B21346">
        <v>418</v>
      </c>
      <c r="C21346">
        <v>2937</v>
      </c>
    </row>
    <row r="21347" spans="1:3" x14ac:dyDescent="0.25">
      <c r="A21347" s="10">
        <v>43625.041666666664</v>
      </c>
      <c r="B21347">
        <v>276</v>
      </c>
      <c r="C21347">
        <v>2843</v>
      </c>
    </row>
    <row r="21348" spans="1:3" x14ac:dyDescent="0.25">
      <c r="A21348" s="9">
        <v>43625.083333333336</v>
      </c>
      <c r="B21348">
        <v>190</v>
      </c>
      <c r="C21348">
        <v>2729</v>
      </c>
    </row>
    <row r="21349" spans="1:3" x14ac:dyDescent="0.25">
      <c r="A21349" s="10">
        <v>43625.125</v>
      </c>
      <c r="B21349">
        <v>487</v>
      </c>
      <c r="C21349">
        <v>2665</v>
      </c>
    </row>
    <row r="21350" spans="1:3" x14ac:dyDescent="0.25">
      <c r="A21350" s="9">
        <v>43625.166666666664</v>
      </c>
      <c r="B21350">
        <v>307</v>
      </c>
      <c r="C21350" t="e">
        <v>#N/A</v>
      </c>
    </row>
    <row r="21351" spans="1:3" x14ac:dyDescent="0.25">
      <c r="A21351" s="10">
        <v>43625.208333333336</v>
      </c>
      <c r="B21351">
        <v>339</v>
      </c>
      <c r="C21351">
        <v>2674.8</v>
      </c>
    </row>
    <row r="21352" spans="1:3" x14ac:dyDescent="0.25">
      <c r="A21352" s="9">
        <v>43625.25</v>
      </c>
      <c r="B21352">
        <v>255</v>
      </c>
      <c r="C21352">
        <v>2439.1999999999998</v>
      </c>
    </row>
    <row r="21353" spans="1:3" x14ac:dyDescent="0.25">
      <c r="A21353" s="10">
        <v>43625.291666666664</v>
      </c>
      <c r="B21353">
        <v>687</v>
      </c>
      <c r="C21353">
        <v>2284.6999999999998</v>
      </c>
    </row>
    <row r="21354" spans="1:3" x14ac:dyDescent="0.25">
      <c r="A21354" s="9">
        <v>43625.333333333336</v>
      </c>
      <c r="B21354">
        <v>838</v>
      </c>
      <c r="C21354">
        <v>2107.1999999999998</v>
      </c>
    </row>
    <row r="21355" spans="1:3" x14ac:dyDescent="0.25">
      <c r="A21355" s="10">
        <v>43625.375</v>
      </c>
      <c r="B21355">
        <v>771</v>
      </c>
      <c r="C21355">
        <v>1946</v>
      </c>
    </row>
    <row r="21356" spans="1:3" x14ac:dyDescent="0.25">
      <c r="A21356" s="9">
        <v>43625.416666666664</v>
      </c>
      <c r="B21356">
        <v>942</v>
      </c>
      <c r="C21356">
        <v>1800.4</v>
      </c>
    </row>
    <row r="21357" spans="1:3" x14ac:dyDescent="0.25">
      <c r="A21357" s="10">
        <v>43625.458333333336</v>
      </c>
      <c r="B21357">
        <v>808</v>
      </c>
      <c r="C21357">
        <v>1738.4</v>
      </c>
    </row>
    <row r="21358" spans="1:3" x14ac:dyDescent="0.25">
      <c r="A21358" s="9">
        <v>43625.5</v>
      </c>
      <c r="B21358">
        <v>531</v>
      </c>
      <c r="C21358">
        <v>1700</v>
      </c>
    </row>
    <row r="21359" spans="1:3" x14ac:dyDescent="0.25">
      <c r="A21359" s="10">
        <v>43625.541666666664</v>
      </c>
      <c r="B21359">
        <v>559</v>
      </c>
      <c r="C21359">
        <v>1570.3</v>
      </c>
    </row>
    <row r="21360" spans="1:3" x14ac:dyDescent="0.25">
      <c r="A21360" s="9">
        <v>43625.583333333336</v>
      </c>
      <c r="B21360">
        <v>858</v>
      </c>
      <c r="C21360">
        <v>1575.1</v>
      </c>
    </row>
    <row r="21361" spans="1:3" x14ac:dyDescent="0.25">
      <c r="A21361" s="10">
        <v>43625.625</v>
      </c>
      <c r="B21361">
        <v>960</v>
      </c>
      <c r="C21361">
        <v>1604.6</v>
      </c>
    </row>
    <row r="21362" spans="1:3" x14ac:dyDescent="0.25">
      <c r="A21362" s="9">
        <v>43625.666666666664</v>
      </c>
      <c r="B21362">
        <v>1368</v>
      </c>
      <c r="C21362">
        <v>1776.8</v>
      </c>
    </row>
    <row r="21363" spans="1:3" x14ac:dyDescent="0.25">
      <c r="A21363" s="10">
        <v>43625.708333333336</v>
      </c>
      <c r="B21363">
        <v>1317</v>
      </c>
      <c r="C21363">
        <v>1911.2</v>
      </c>
    </row>
    <row r="21364" spans="1:3" x14ac:dyDescent="0.25">
      <c r="A21364" s="9">
        <v>43625.75</v>
      </c>
      <c r="B21364">
        <v>1311</v>
      </c>
      <c r="C21364">
        <v>2075</v>
      </c>
    </row>
    <row r="21365" spans="1:3" x14ac:dyDescent="0.25">
      <c r="A21365" s="10">
        <v>43625.791666666664</v>
      </c>
      <c r="B21365">
        <v>1483</v>
      </c>
      <c r="C21365">
        <v>2237.6</v>
      </c>
    </row>
    <row r="21366" spans="1:3" x14ac:dyDescent="0.25">
      <c r="A21366" s="9">
        <v>43625.833333333336</v>
      </c>
      <c r="B21366">
        <v>1842</v>
      </c>
      <c r="C21366">
        <v>2340.4</v>
      </c>
    </row>
    <row r="21367" spans="1:3" x14ac:dyDescent="0.25">
      <c r="A21367" s="10">
        <v>43625.875</v>
      </c>
      <c r="B21367">
        <v>1526</v>
      </c>
      <c r="C21367">
        <v>2421.6999999999998</v>
      </c>
    </row>
    <row r="21368" spans="1:3" x14ac:dyDescent="0.25">
      <c r="A21368" s="9">
        <v>43625.916666666664</v>
      </c>
      <c r="B21368">
        <v>1155</v>
      </c>
      <c r="C21368">
        <v>2451.6</v>
      </c>
    </row>
    <row r="21369" spans="1:3" x14ac:dyDescent="0.25">
      <c r="A21369" s="10">
        <v>43625.958333333336</v>
      </c>
      <c r="B21369">
        <v>537</v>
      </c>
      <c r="C21369">
        <v>2490.6</v>
      </c>
    </row>
    <row r="21370" spans="1:3" x14ac:dyDescent="0.25">
      <c r="A21370" s="9">
        <v>43626</v>
      </c>
      <c r="B21370">
        <v>187</v>
      </c>
      <c r="C21370">
        <v>2910</v>
      </c>
    </row>
    <row r="21371" spans="1:3" x14ac:dyDescent="0.25">
      <c r="A21371" s="10">
        <v>43626.041666666664</v>
      </c>
      <c r="B21371">
        <v>347</v>
      </c>
      <c r="C21371">
        <v>2606</v>
      </c>
    </row>
    <row r="21372" spans="1:3" x14ac:dyDescent="0.25">
      <c r="A21372" s="9">
        <v>43626.083333333336</v>
      </c>
      <c r="B21372">
        <v>263</v>
      </c>
      <c r="C21372">
        <v>2411</v>
      </c>
    </row>
    <row r="21373" spans="1:3" x14ac:dyDescent="0.25">
      <c r="A21373" s="10">
        <v>43626.125</v>
      </c>
      <c r="B21373">
        <v>340</v>
      </c>
      <c r="C21373">
        <v>2276</v>
      </c>
    </row>
    <row r="21374" spans="1:3" x14ac:dyDescent="0.25">
      <c r="A21374" s="9">
        <v>43626.166666666664</v>
      </c>
      <c r="B21374">
        <v>602</v>
      </c>
      <c r="C21374" t="e">
        <v>#N/A</v>
      </c>
    </row>
    <row r="21375" spans="1:3" x14ac:dyDescent="0.25">
      <c r="A21375" s="10">
        <v>43626.208333333336</v>
      </c>
      <c r="B21375">
        <v>969</v>
      </c>
      <c r="C21375">
        <v>2491</v>
      </c>
    </row>
    <row r="21376" spans="1:3" x14ac:dyDescent="0.25">
      <c r="A21376" s="9">
        <v>43626.25</v>
      </c>
      <c r="B21376">
        <v>707</v>
      </c>
      <c r="C21376">
        <v>2595.3000000000002</v>
      </c>
    </row>
    <row r="21377" spans="1:3" x14ac:dyDescent="0.25">
      <c r="A21377" s="10">
        <v>43626.291666666664</v>
      </c>
      <c r="B21377">
        <v>1345</v>
      </c>
      <c r="C21377">
        <v>2668.2</v>
      </c>
    </row>
    <row r="21378" spans="1:3" x14ac:dyDescent="0.25">
      <c r="A21378" s="9">
        <v>43626.333333333336</v>
      </c>
      <c r="B21378">
        <v>1243</v>
      </c>
      <c r="C21378">
        <v>2614.1</v>
      </c>
    </row>
    <row r="21379" spans="1:3" x14ac:dyDescent="0.25">
      <c r="A21379" s="10">
        <v>43626.375</v>
      </c>
      <c r="B21379">
        <v>1391</v>
      </c>
      <c r="C21379">
        <v>2513.4</v>
      </c>
    </row>
    <row r="21380" spans="1:3" x14ac:dyDescent="0.25">
      <c r="A21380" s="9">
        <v>43626.416666666664</v>
      </c>
      <c r="B21380">
        <v>1220</v>
      </c>
      <c r="C21380">
        <v>2133.3000000000002</v>
      </c>
    </row>
    <row r="21381" spans="1:3" x14ac:dyDescent="0.25">
      <c r="A21381" s="10">
        <v>43626.458333333336</v>
      </c>
      <c r="B21381">
        <v>1248</v>
      </c>
      <c r="C21381">
        <v>2070.1999999999998</v>
      </c>
    </row>
    <row r="21382" spans="1:3" x14ac:dyDescent="0.25">
      <c r="A21382" s="9">
        <v>43626.5</v>
      </c>
      <c r="B21382">
        <v>1494</v>
      </c>
      <c r="C21382">
        <v>2197.1999999999998</v>
      </c>
    </row>
    <row r="21383" spans="1:3" x14ac:dyDescent="0.25">
      <c r="A21383" s="10">
        <v>43626.541666666664</v>
      </c>
      <c r="B21383">
        <v>1833</v>
      </c>
      <c r="C21383">
        <v>1998.7</v>
      </c>
    </row>
    <row r="21384" spans="1:3" x14ac:dyDescent="0.25">
      <c r="A21384" s="9">
        <v>43626.583333333336</v>
      </c>
      <c r="B21384">
        <v>1606</v>
      </c>
      <c r="C21384">
        <v>2343.5</v>
      </c>
    </row>
    <row r="21385" spans="1:3" x14ac:dyDescent="0.25">
      <c r="A21385" s="10">
        <v>43626.625</v>
      </c>
      <c r="B21385">
        <v>1807</v>
      </c>
      <c r="C21385">
        <v>2619.5</v>
      </c>
    </row>
    <row r="21386" spans="1:3" x14ac:dyDescent="0.25">
      <c r="A21386" s="9">
        <v>43626.666666666664</v>
      </c>
      <c r="B21386">
        <v>1802</v>
      </c>
      <c r="C21386">
        <v>2603.6</v>
      </c>
    </row>
    <row r="21387" spans="1:3" x14ac:dyDescent="0.25">
      <c r="A21387" s="10">
        <v>43626.708333333336</v>
      </c>
      <c r="B21387">
        <v>1608</v>
      </c>
      <c r="C21387">
        <v>2869.8</v>
      </c>
    </row>
    <row r="21388" spans="1:3" x14ac:dyDescent="0.25">
      <c r="A21388" s="9">
        <v>43626.75</v>
      </c>
      <c r="B21388">
        <v>1593</v>
      </c>
      <c r="C21388">
        <v>3212.7</v>
      </c>
    </row>
    <row r="21389" spans="1:3" x14ac:dyDescent="0.25">
      <c r="A21389" s="10">
        <v>43626.791666666664</v>
      </c>
      <c r="B21389">
        <v>1704</v>
      </c>
      <c r="C21389">
        <v>3180.1</v>
      </c>
    </row>
    <row r="21390" spans="1:3" x14ac:dyDescent="0.25">
      <c r="A21390" s="9">
        <v>43626.833333333336</v>
      </c>
      <c r="B21390">
        <v>1532</v>
      </c>
      <c r="C21390">
        <v>3250.5</v>
      </c>
    </row>
    <row r="21391" spans="1:3" x14ac:dyDescent="0.25">
      <c r="A21391" s="10">
        <v>43626.875</v>
      </c>
      <c r="B21391">
        <v>948</v>
      </c>
      <c r="C21391">
        <v>3223.5</v>
      </c>
    </row>
    <row r="21392" spans="1:3" x14ac:dyDescent="0.25">
      <c r="A21392" s="9">
        <v>43626.916666666664</v>
      </c>
      <c r="B21392">
        <v>673</v>
      </c>
      <c r="C21392">
        <v>3038.8</v>
      </c>
    </row>
    <row r="21393" spans="1:3" x14ac:dyDescent="0.25">
      <c r="A21393" s="10">
        <v>43626.958333333336</v>
      </c>
      <c r="B21393">
        <v>281</v>
      </c>
      <c r="C21393">
        <v>2899.9</v>
      </c>
    </row>
    <row r="21394" spans="1:3" x14ac:dyDescent="0.25">
      <c r="A21394" s="9">
        <v>43627</v>
      </c>
      <c r="B21394">
        <v>194</v>
      </c>
      <c r="C21394">
        <v>2693</v>
      </c>
    </row>
    <row r="21395" spans="1:3" x14ac:dyDescent="0.25">
      <c r="A21395" s="10">
        <v>43627.041666666664</v>
      </c>
      <c r="B21395">
        <v>329</v>
      </c>
      <c r="C21395">
        <v>2366</v>
      </c>
    </row>
    <row r="21396" spans="1:3" x14ac:dyDescent="0.25">
      <c r="A21396" s="9">
        <v>43627.083333333336</v>
      </c>
      <c r="B21396">
        <v>295</v>
      </c>
      <c r="C21396">
        <v>1811</v>
      </c>
    </row>
    <row r="21397" spans="1:3" x14ac:dyDescent="0.25">
      <c r="A21397" s="10">
        <v>43627.125</v>
      </c>
      <c r="B21397">
        <v>366</v>
      </c>
      <c r="C21397">
        <v>1561</v>
      </c>
    </row>
    <row r="21398" spans="1:3" x14ac:dyDescent="0.25">
      <c r="A21398" s="9">
        <v>43627.166666666664</v>
      </c>
      <c r="B21398">
        <v>271</v>
      </c>
      <c r="C21398" t="e">
        <v>#N/A</v>
      </c>
    </row>
    <row r="21399" spans="1:3" x14ac:dyDescent="0.25">
      <c r="A21399" s="10">
        <v>43627.208333333336</v>
      </c>
      <c r="B21399">
        <v>480</v>
      </c>
      <c r="C21399">
        <v>1354.6</v>
      </c>
    </row>
    <row r="21400" spans="1:3" x14ac:dyDescent="0.25">
      <c r="A21400" s="9">
        <v>43627.25</v>
      </c>
      <c r="B21400">
        <v>482</v>
      </c>
      <c r="C21400">
        <v>1192.8</v>
      </c>
    </row>
    <row r="21401" spans="1:3" x14ac:dyDescent="0.25">
      <c r="A21401" s="10">
        <v>43627.291666666664</v>
      </c>
      <c r="B21401">
        <v>394</v>
      </c>
      <c r="C21401">
        <v>995.7</v>
      </c>
    </row>
    <row r="21402" spans="1:3" x14ac:dyDescent="0.25">
      <c r="A21402" s="9">
        <v>43627.333333333336</v>
      </c>
      <c r="B21402">
        <v>367</v>
      </c>
      <c r="C21402">
        <v>870.3</v>
      </c>
    </row>
    <row r="21403" spans="1:3" x14ac:dyDescent="0.25">
      <c r="A21403" s="10">
        <v>43627.375</v>
      </c>
      <c r="B21403">
        <v>282</v>
      </c>
      <c r="C21403">
        <v>869.9</v>
      </c>
    </row>
    <row r="21404" spans="1:3" x14ac:dyDescent="0.25">
      <c r="A21404" s="9">
        <v>43627.416666666664</v>
      </c>
      <c r="B21404">
        <v>217</v>
      </c>
      <c r="C21404">
        <v>887.5</v>
      </c>
    </row>
    <row r="21405" spans="1:3" x14ac:dyDescent="0.25">
      <c r="A21405" s="10">
        <v>43627.458333333336</v>
      </c>
      <c r="B21405">
        <v>217</v>
      </c>
      <c r="C21405">
        <v>922.7</v>
      </c>
    </row>
    <row r="21406" spans="1:3" x14ac:dyDescent="0.25">
      <c r="A21406" s="9">
        <v>43627.5</v>
      </c>
      <c r="B21406">
        <v>343</v>
      </c>
      <c r="C21406">
        <v>1013.1</v>
      </c>
    </row>
    <row r="21407" spans="1:3" x14ac:dyDescent="0.25">
      <c r="A21407" s="10">
        <v>43627.541666666664</v>
      </c>
      <c r="B21407">
        <v>338</v>
      </c>
      <c r="C21407">
        <v>900.5</v>
      </c>
    </row>
    <row r="21408" spans="1:3" x14ac:dyDescent="0.25">
      <c r="A21408" s="9">
        <v>43627.583333333336</v>
      </c>
      <c r="B21408">
        <v>172</v>
      </c>
      <c r="C21408">
        <v>842</v>
      </c>
    </row>
    <row r="21409" spans="1:3" x14ac:dyDescent="0.25">
      <c r="A21409" s="10">
        <v>43627.625</v>
      </c>
      <c r="B21409">
        <v>102</v>
      </c>
      <c r="C21409">
        <v>778.3</v>
      </c>
    </row>
    <row r="21410" spans="1:3" x14ac:dyDescent="0.25">
      <c r="A21410" s="9">
        <v>43627.666666666664</v>
      </c>
      <c r="B21410">
        <v>269</v>
      </c>
      <c r="C21410">
        <v>652.1</v>
      </c>
    </row>
    <row r="21411" spans="1:3" x14ac:dyDescent="0.25">
      <c r="A21411" s="10">
        <v>43627.708333333336</v>
      </c>
      <c r="B21411">
        <v>150</v>
      </c>
      <c r="C21411">
        <v>515.79999999999995</v>
      </c>
    </row>
    <row r="21412" spans="1:3" x14ac:dyDescent="0.25">
      <c r="A21412" s="9">
        <v>43627.75</v>
      </c>
      <c r="B21412">
        <v>250</v>
      </c>
      <c r="C21412">
        <v>442.1</v>
      </c>
    </row>
    <row r="21413" spans="1:3" x14ac:dyDescent="0.25">
      <c r="A21413" s="10">
        <v>43627.791666666664</v>
      </c>
      <c r="B21413">
        <v>250</v>
      </c>
      <c r="C21413">
        <v>408.8</v>
      </c>
    </row>
    <row r="21414" spans="1:3" x14ac:dyDescent="0.25">
      <c r="A21414" s="9">
        <v>43627.833333333336</v>
      </c>
      <c r="B21414">
        <v>339</v>
      </c>
      <c r="C21414">
        <v>466.1</v>
      </c>
    </row>
    <row r="21415" spans="1:3" x14ac:dyDescent="0.25">
      <c r="A21415" s="10">
        <v>43627.875</v>
      </c>
      <c r="B21415">
        <v>387</v>
      </c>
      <c r="C21415">
        <v>608.1</v>
      </c>
    </row>
    <row r="21416" spans="1:3" x14ac:dyDescent="0.25">
      <c r="A21416" s="9">
        <v>43627.916666666664</v>
      </c>
      <c r="B21416">
        <v>183</v>
      </c>
      <c r="C21416">
        <v>723.5</v>
      </c>
    </row>
    <row r="21417" spans="1:3" x14ac:dyDescent="0.25">
      <c r="A21417" s="10">
        <v>43627.958333333336</v>
      </c>
      <c r="B21417">
        <v>137</v>
      </c>
      <c r="C21417">
        <v>925.8</v>
      </c>
    </row>
    <row r="21418" spans="1:3" x14ac:dyDescent="0.25">
      <c r="A21418" s="9">
        <v>43628</v>
      </c>
      <c r="B21418">
        <v>487</v>
      </c>
      <c r="C21418">
        <v>1730</v>
      </c>
    </row>
    <row r="21419" spans="1:3" x14ac:dyDescent="0.25">
      <c r="A21419" s="10">
        <v>43628.041666666664</v>
      </c>
      <c r="B21419">
        <v>407</v>
      </c>
      <c r="C21419">
        <v>1824</v>
      </c>
    </row>
    <row r="21420" spans="1:3" x14ac:dyDescent="0.25">
      <c r="A21420" s="9">
        <v>43628.083333333336</v>
      </c>
      <c r="B21420">
        <v>397</v>
      </c>
      <c r="C21420">
        <v>1833</v>
      </c>
    </row>
    <row r="21421" spans="1:3" x14ac:dyDescent="0.25">
      <c r="A21421" s="10">
        <v>43628.125</v>
      </c>
      <c r="B21421">
        <v>320</v>
      </c>
      <c r="C21421">
        <v>1977</v>
      </c>
    </row>
    <row r="21422" spans="1:3" x14ac:dyDescent="0.25">
      <c r="A21422" s="9">
        <v>43628.166666666664</v>
      </c>
      <c r="B21422">
        <v>465</v>
      </c>
      <c r="C21422" t="e">
        <v>#N/A</v>
      </c>
    </row>
    <row r="21423" spans="1:3" x14ac:dyDescent="0.25">
      <c r="A21423" s="10">
        <v>43628.208333333336</v>
      </c>
      <c r="B21423">
        <v>607</v>
      </c>
      <c r="C21423">
        <v>2125.3000000000002</v>
      </c>
    </row>
    <row r="21424" spans="1:3" x14ac:dyDescent="0.25">
      <c r="A21424" s="9">
        <v>43628.25</v>
      </c>
      <c r="B21424">
        <v>772</v>
      </c>
      <c r="C21424">
        <v>1960</v>
      </c>
    </row>
    <row r="21425" spans="1:3" x14ac:dyDescent="0.25">
      <c r="A21425" s="10">
        <v>43628.291666666664</v>
      </c>
      <c r="B21425">
        <v>480</v>
      </c>
      <c r="C21425">
        <v>1794.6</v>
      </c>
    </row>
    <row r="21426" spans="1:3" x14ac:dyDescent="0.25">
      <c r="A21426" s="9">
        <v>43628.333333333336</v>
      </c>
      <c r="B21426">
        <v>309</v>
      </c>
      <c r="C21426">
        <v>1749.4</v>
      </c>
    </row>
    <row r="21427" spans="1:3" x14ac:dyDescent="0.25">
      <c r="A21427" s="10">
        <v>43628.375</v>
      </c>
      <c r="B21427">
        <v>426</v>
      </c>
      <c r="C21427">
        <v>1791.5</v>
      </c>
    </row>
    <row r="21428" spans="1:3" x14ac:dyDescent="0.25">
      <c r="A21428" s="9">
        <v>43628.416666666664</v>
      </c>
      <c r="B21428">
        <v>414</v>
      </c>
      <c r="C21428">
        <v>1807.2</v>
      </c>
    </row>
    <row r="21429" spans="1:3" x14ac:dyDescent="0.25">
      <c r="A21429" s="10">
        <v>43628.458333333336</v>
      </c>
      <c r="B21429">
        <v>388</v>
      </c>
      <c r="C21429">
        <v>1749.7</v>
      </c>
    </row>
    <row r="21430" spans="1:3" x14ac:dyDescent="0.25">
      <c r="A21430" s="9">
        <v>43628.5</v>
      </c>
      <c r="B21430">
        <v>305</v>
      </c>
      <c r="C21430">
        <v>1674.3</v>
      </c>
    </row>
    <row r="21431" spans="1:3" x14ac:dyDescent="0.25">
      <c r="A21431" s="10">
        <v>43628.541666666664</v>
      </c>
      <c r="B21431">
        <v>216</v>
      </c>
      <c r="C21431">
        <v>1481.5</v>
      </c>
    </row>
    <row r="21432" spans="1:3" x14ac:dyDescent="0.25">
      <c r="A21432" s="9">
        <v>43628.583333333336</v>
      </c>
      <c r="B21432">
        <v>319</v>
      </c>
      <c r="C21432">
        <v>1307.2</v>
      </c>
    </row>
    <row r="21433" spans="1:3" x14ac:dyDescent="0.25">
      <c r="A21433" s="10">
        <v>43628.625</v>
      </c>
      <c r="B21433">
        <v>482</v>
      </c>
      <c r="C21433">
        <v>1148.2</v>
      </c>
    </row>
    <row r="21434" spans="1:3" x14ac:dyDescent="0.25">
      <c r="A21434" s="9">
        <v>43628.666666666664</v>
      </c>
      <c r="B21434">
        <v>540</v>
      </c>
      <c r="C21434">
        <v>1086.5999999999999</v>
      </c>
    </row>
    <row r="21435" spans="1:3" x14ac:dyDescent="0.25">
      <c r="A21435" s="10">
        <v>43628.708333333336</v>
      </c>
      <c r="B21435">
        <v>689</v>
      </c>
      <c r="C21435">
        <v>1186.0999999999999</v>
      </c>
    </row>
    <row r="21436" spans="1:3" x14ac:dyDescent="0.25">
      <c r="A21436" s="9">
        <v>43628.75</v>
      </c>
      <c r="B21436">
        <v>819</v>
      </c>
      <c r="C21436">
        <v>1371.1</v>
      </c>
    </row>
    <row r="21437" spans="1:3" x14ac:dyDescent="0.25">
      <c r="A21437" s="10">
        <v>43628.791666666664</v>
      </c>
      <c r="B21437">
        <v>799</v>
      </c>
      <c r="C21437">
        <v>1478</v>
      </c>
    </row>
    <row r="21438" spans="1:3" x14ac:dyDescent="0.25">
      <c r="A21438" s="9">
        <v>43628.833333333336</v>
      </c>
      <c r="B21438">
        <v>864</v>
      </c>
      <c r="C21438">
        <v>1714.9</v>
      </c>
    </row>
    <row r="21439" spans="1:3" x14ac:dyDescent="0.25">
      <c r="A21439" s="10">
        <v>43628.875</v>
      </c>
      <c r="B21439">
        <v>647</v>
      </c>
      <c r="C21439">
        <v>2000.5</v>
      </c>
    </row>
    <row r="21440" spans="1:3" x14ac:dyDescent="0.25">
      <c r="A21440" s="9">
        <v>43628.916666666664</v>
      </c>
      <c r="B21440">
        <v>687</v>
      </c>
      <c r="C21440">
        <v>2016.5</v>
      </c>
    </row>
    <row r="21441" spans="1:3" x14ac:dyDescent="0.25">
      <c r="A21441" s="10">
        <v>43628.958333333336</v>
      </c>
      <c r="B21441">
        <v>118</v>
      </c>
      <c r="C21441">
        <v>2042.6</v>
      </c>
    </row>
    <row r="21442" spans="1:3" x14ac:dyDescent="0.25">
      <c r="A21442" s="9">
        <v>43629</v>
      </c>
      <c r="B21442">
        <v>134</v>
      </c>
      <c r="C21442">
        <v>2265</v>
      </c>
    </row>
    <row r="21443" spans="1:3" x14ac:dyDescent="0.25">
      <c r="A21443" s="10">
        <v>43629.041666666664</v>
      </c>
      <c r="B21443">
        <v>215</v>
      </c>
      <c r="C21443">
        <v>1892</v>
      </c>
    </row>
    <row r="21444" spans="1:3" x14ac:dyDescent="0.25">
      <c r="A21444" s="9">
        <v>43629.083333333336</v>
      </c>
      <c r="B21444">
        <v>189</v>
      </c>
      <c r="C21444">
        <v>1477</v>
      </c>
    </row>
    <row r="21445" spans="1:3" x14ac:dyDescent="0.25">
      <c r="A21445" s="10">
        <v>43629.125</v>
      </c>
      <c r="B21445">
        <v>374</v>
      </c>
      <c r="C21445">
        <v>1271</v>
      </c>
    </row>
    <row r="21446" spans="1:3" x14ac:dyDescent="0.25">
      <c r="A21446" s="9">
        <v>43629.166666666664</v>
      </c>
      <c r="B21446">
        <v>760</v>
      </c>
      <c r="C21446">
        <v>1312</v>
      </c>
    </row>
    <row r="21447" spans="1:3" x14ac:dyDescent="0.25">
      <c r="A21447" s="10">
        <v>43629.208333333336</v>
      </c>
      <c r="B21447">
        <v>795</v>
      </c>
      <c r="C21447">
        <v>1432</v>
      </c>
    </row>
    <row r="21448" spans="1:3" x14ac:dyDescent="0.25">
      <c r="A21448" s="9">
        <v>43629.25</v>
      </c>
      <c r="B21448">
        <v>610</v>
      </c>
      <c r="C21448">
        <v>1366</v>
      </c>
    </row>
    <row r="21449" spans="1:3" x14ac:dyDescent="0.25">
      <c r="A21449" s="10">
        <v>43629.291666666664</v>
      </c>
      <c r="B21449">
        <v>724</v>
      </c>
      <c r="C21449">
        <v>1167</v>
      </c>
    </row>
    <row r="21450" spans="1:3" x14ac:dyDescent="0.25">
      <c r="A21450" s="9">
        <v>43629.333333333336</v>
      </c>
      <c r="B21450">
        <v>547</v>
      </c>
      <c r="C21450">
        <v>916</v>
      </c>
    </row>
    <row r="21451" spans="1:3" x14ac:dyDescent="0.25">
      <c r="A21451" s="10">
        <v>43629.375</v>
      </c>
      <c r="B21451">
        <v>615</v>
      </c>
      <c r="C21451">
        <v>1006.3</v>
      </c>
    </row>
    <row r="21452" spans="1:3" x14ac:dyDescent="0.25">
      <c r="A21452" s="9">
        <v>43629.416666666664</v>
      </c>
      <c r="B21452">
        <v>626</v>
      </c>
      <c r="C21452">
        <v>1115.2</v>
      </c>
    </row>
    <row r="21453" spans="1:3" x14ac:dyDescent="0.25">
      <c r="A21453" s="10">
        <v>43629.458333333336</v>
      </c>
      <c r="B21453">
        <v>645</v>
      </c>
      <c r="C21453">
        <v>1166.0999999999999</v>
      </c>
    </row>
    <row r="21454" spans="1:3" x14ac:dyDescent="0.25">
      <c r="A21454" s="9">
        <v>43629.5</v>
      </c>
      <c r="B21454">
        <v>692</v>
      </c>
      <c r="C21454">
        <v>1235.8</v>
      </c>
    </row>
    <row r="21455" spans="1:3" x14ac:dyDescent="0.25">
      <c r="A21455" s="10">
        <v>43629.541666666664</v>
      </c>
      <c r="B21455">
        <v>695</v>
      </c>
      <c r="C21455">
        <v>1180.8</v>
      </c>
    </row>
    <row r="21456" spans="1:3" x14ac:dyDescent="0.25">
      <c r="A21456" s="9">
        <v>43629.583333333336</v>
      </c>
      <c r="B21456">
        <v>657</v>
      </c>
      <c r="C21456">
        <v>1313.2</v>
      </c>
    </row>
    <row r="21457" spans="1:3" x14ac:dyDescent="0.25">
      <c r="A21457" s="10">
        <v>43629.625</v>
      </c>
      <c r="B21457">
        <v>890</v>
      </c>
      <c r="C21457">
        <v>1610.7</v>
      </c>
    </row>
    <row r="21458" spans="1:3" x14ac:dyDescent="0.25">
      <c r="A21458" s="9">
        <v>43629.666666666664</v>
      </c>
      <c r="B21458">
        <v>924</v>
      </c>
      <c r="C21458">
        <v>1801.6</v>
      </c>
    </row>
    <row r="21459" spans="1:3" x14ac:dyDescent="0.25">
      <c r="A21459" s="10">
        <v>43629.708333333336</v>
      </c>
      <c r="B21459">
        <v>673</v>
      </c>
      <c r="C21459">
        <v>1980.7</v>
      </c>
    </row>
    <row r="21460" spans="1:3" x14ac:dyDescent="0.25">
      <c r="A21460" s="9">
        <v>43629.75</v>
      </c>
      <c r="B21460">
        <v>956</v>
      </c>
      <c r="C21460">
        <v>2289.3000000000002</v>
      </c>
    </row>
    <row r="21461" spans="1:3" x14ac:dyDescent="0.25">
      <c r="A21461" s="10">
        <v>43629.791666666664</v>
      </c>
      <c r="B21461">
        <v>1089</v>
      </c>
      <c r="C21461">
        <v>2347.4</v>
      </c>
    </row>
    <row r="21462" spans="1:3" x14ac:dyDescent="0.25">
      <c r="A21462" s="9">
        <v>43629.833333333336</v>
      </c>
      <c r="B21462">
        <v>819</v>
      </c>
      <c r="C21462">
        <v>2673</v>
      </c>
    </row>
    <row r="21463" spans="1:3" x14ac:dyDescent="0.25">
      <c r="A21463" s="10">
        <v>43629.875</v>
      </c>
      <c r="B21463">
        <v>300</v>
      </c>
      <c r="C21463">
        <v>2853.8</v>
      </c>
    </row>
    <row r="21464" spans="1:3" x14ac:dyDescent="0.25">
      <c r="A21464" s="9">
        <v>43629.916666666664</v>
      </c>
      <c r="B21464">
        <v>529</v>
      </c>
      <c r="C21464">
        <v>2931.2</v>
      </c>
    </row>
    <row r="21465" spans="1:3" x14ac:dyDescent="0.25">
      <c r="A21465" s="10">
        <v>43629.958333333336</v>
      </c>
      <c r="B21465">
        <v>350</v>
      </c>
      <c r="C21465">
        <v>3071.7</v>
      </c>
    </row>
    <row r="21466" spans="1:3" x14ac:dyDescent="0.25">
      <c r="A21466" s="9">
        <v>43630</v>
      </c>
      <c r="B21466">
        <v>248</v>
      </c>
      <c r="C21466">
        <v>2657</v>
      </c>
    </row>
    <row r="21467" spans="1:3" x14ac:dyDescent="0.25">
      <c r="A21467" s="10">
        <v>43630.041666666664</v>
      </c>
      <c r="B21467">
        <v>218</v>
      </c>
      <c r="C21467">
        <v>2736</v>
      </c>
    </row>
    <row r="21468" spans="1:3" x14ac:dyDescent="0.25">
      <c r="A21468" s="9">
        <v>43630.083333333336</v>
      </c>
      <c r="B21468">
        <v>235</v>
      </c>
      <c r="C21468">
        <v>2922</v>
      </c>
    </row>
    <row r="21469" spans="1:3" x14ac:dyDescent="0.25">
      <c r="A21469" s="10">
        <v>43630.125</v>
      </c>
      <c r="B21469">
        <v>272</v>
      </c>
      <c r="C21469">
        <v>2962</v>
      </c>
    </row>
    <row r="21470" spans="1:3" x14ac:dyDescent="0.25">
      <c r="A21470" s="9">
        <v>43630.166666666664</v>
      </c>
      <c r="B21470">
        <v>418</v>
      </c>
      <c r="C21470">
        <v>2821</v>
      </c>
    </row>
    <row r="21471" spans="1:3" x14ac:dyDescent="0.25">
      <c r="A21471" s="10">
        <v>43630.208333333336</v>
      </c>
      <c r="B21471">
        <v>612</v>
      </c>
      <c r="C21471">
        <v>2769</v>
      </c>
    </row>
    <row r="21472" spans="1:3" x14ac:dyDescent="0.25">
      <c r="A21472" s="9">
        <v>43630.25</v>
      </c>
      <c r="B21472">
        <v>460</v>
      </c>
      <c r="C21472">
        <v>2796.8</v>
      </c>
    </row>
    <row r="21473" spans="1:3" x14ac:dyDescent="0.25">
      <c r="A21473" s="10">
        <v>43630.291666666664</v>
      </c>
      <c r="B21473">
        <v>309</v>
      </c>
      <c r="C21473">
        <v>2635.4</v>
      </c>
    </row>
    <row r="21474" spans="1:3" x14ac:dyDescent="0.25">
      <c r="A21474" s="9">
        <v>43630.333333333336</v>
      </c>
      <c r="B21474">
        <v>145</v>
      </c>
      <c r="C21474">
        <v>2440.1999999999998</v>
      </c>
    </row>
    <row r="21475" spans="1:3" x14ac:dyDescent="0.25">
      <c r="A21475" s="10">
        <v>43630.375</v>
      </c>
      <c r="B21475">
        <v>118</v>
      </c>
      <c r="C21475">
        <v>2463.6</v>
      </c>
    </row>
    <row r="21476" spans="1:3" x14ac:dyDescent="0.25">
      <c r="A21476" s="9">
        <v>43630.416666666664</v>
      </c>
      <c r="B21476">
        <v>153</v>
      </c>
      <c r="C21476">
        <v>2584.1999999999998</v>
      </c>
    </row>
    <row r="21477" spans="1:3" x14ac:dyDescent="0.25">
      <c r="A21477" s="10">
        <v>43630.458333333336</v>
      </c>
      <c r="B21477">
        <v>242</v>
      </c>
      <c r="C21477">
        <v>2638.1</v>
      </c>
    </row>
    <row r="21478" spans="1:3" x14ac:dyDescent="0.25">
      <c r="A21478" s="9">
        <v>43630.5</v>
      </c>
      <c r="B21478">
        <v>419</v>
      </c>
      <c r="C21478">
        <v>2806.3</v>
      </c>
    </row>
    <row r="21479" spans="1:3" x14ac:dyDescent="0.25">
      <c r="A21479" s="10">
        <v>43630.541666666664</v>
      </c>
      <c r="B21479">
        <v>531</v>
      </c>
      <c r="C21479">
        <v>2871</v>
      </c>
    </row>
    <row r="21480" spans="1:3" x14ac:dyDescent="0.25">
      <c r="A21480" s="9">
        <v>43630.583333333336</v>
      </c>
      <c r="B21480">
        <v>585</v>
      </c>
      <c r="C21480">
        <v>2913.8</v>
      </c>
    </row>
    <row r="21481" spans="1:3" x14ac:dyDescent="0.25">
      <c r="A21481" s="10">
        <v>43630.625</v>
      </c>
      <c r="B21481">
        <v>907</v>
      </c>
      <c r="C21481">
        <v>3075.6</v>
      </c>
    </row>
    <row r="21482" spans="1:3" x14ac:dyDescent="0.25">
      <c r="A21482" s="9">
        <v>43630.666666666664</v>
      </c>
      <c r="B21482">
        <v>820</v>
      </c>
      <c r="C21482">
        <v>3133</v>
      </c>
    </row>
    <row r="21483" spans="1:3" x14ac:dyDescent="0.25">
      <c r="A21483" s="10">
        <v>43630.708333333336</v>
      </c>
      <c r="B21483">
        <v>699</v>
      </c>
      <c r="C21483">
        <v>3021.6</v>
      </c>
    </row>
    <row r="21484" spans="1:3" x14ac:dyDescent="0.25">
      <c r="A21484" s="9">
        <v>43630.75</v>
      </c>
      <c r="B21484">
        <v>652</v>
      </c>
      <c r="C21484">
        <v>3064.3</v>
      </c>
    </row>
    <row r="21485" spans="1:3" x14ac:dyDescent="0.25">
      <c r="A21485" s="10">
        <v>43630.791666666664</v>
      </c>
      <c r="B21485">
        <v>973</v>
      </c>
      <c r="C21485">
        <v>3193</v>
      </c>
    </row>
    <row r="21486" spans="1:3" x14ac:dyDescent="0.25">
      <c r="A21486" s="9">
        <v>43630.833333333336</v>
      </c>
      <c r="B21486">
        <v>1182</v>
      </c>
      <c r="C21486">
        <v>3408.9</v>
      </c>
    </row>
    <row r="21487" spans="1:3" x14ac:dyDescent="0.25">
      <c r="A21487" s="10">
        <v>43630.875</v>
      </c>
      <c r="B21487">
        <v>357</v>
      </c>
      <c r="C21487">
        <v>3542.3</v>
      </c>
    </row>
    <row r="21488" spans="1:3" x14ac:dyDescent="0.25">
      <c r="A21488" s="9">
        <v>43630.916666666664</v>
      </c>
      <c r="B21488">
        <v>511</v>
      </c>
      <c r="C21488">
        <v>3640.5</v>
      </c>
    </row>
    <row r="21489" spans="1:3" x14ac:dyDescent="0.25">
      <c r="A21489" s="10">
        <v>43630.958333333336</v>
      </c>
      <c r="B21489">
        <v>679</v>
      </c>
      <c r="C21489">
        <v>3732.9</v>
      </c>
    </row>
    <row r="21490" spans="1:3" x14ac:dyDescent="0.25">
      <c r="A21490" s="9">
        <v>43631</v>
      </c>
      <c r="B21490">
        <v>299</v>
      </c>
      <c r="C21490">
        <v>3586</v>
      </c>
    </row>
    <row r="21491" spans="1:3" x14ac:dyDescent="0.25">
      <c r="A21491" s="10">
        <v>43631.041666666664</v>
      </c>
      <c r="B21491">
        <v>595</v>
      </c>
      <c r="C21491">
        <v>3460</v>
      </c>
    </row>
    <row r="21492" spans="1:3" x14ac:dyDescent="0.25">
      <c r="A21492" s="9">
        <v>43631.083333333336</v>
      </c>
      <c r="B21492">
        <v>460</v>
      </c>
      <c r="C21492">
        <v>3586</v>
      </c>
    </row>
    <row r="21493" spans="1:3" x14ac:dyDescent="0.25">
      <c r="A21493" s="10">
        <v>43631.125</v>
      </c>
      <c r="B21493">
        <v>436</v>
      </c>
      <c r="C21493">
        <v>3602</v>
      </c>
    </row>
    <row r="21494" spans="1:3" x14ac:dyDescent="0.25">
      <c r="A21494" s="9">
        <v>43631.166666666664</v>
      </c>
      <c r="B21494">
        <v>442</v>
      </c>
      <c r="C21494" t="e">
        <v>#N/A</v>
      </c>
    </row>
    <row r="21495" spans="1:3" x14ac:dyDescent="0.25">
      <c r="A21495" s="10">
        <v>43631.208333333336</v>
      </c>
      <c r="B21495">
        <v>688</v>
      </c>
      <c r="C21495">
        <v>3764.1</v>
      </c>
    </row>
    <row r="21496" spans="1:3" x14ac:dyDescent="0.25">
      <c r="A21496" s="9">
        <v>43631.25</v>
      </c>
      <c r="B21496">
        <v>437</v>
      </c>
      <c r="C21496">
        <v>3675.1</v>
      </c>
    </row>
    <row r="21497" spans="1:3" x14ac:dyDescent="0.25">
      <c r="A21497" s="10">
        <v>43631.291666666664</v>
      </c>
      <c r="B21497">
        <v>607</v>
      </c>
      <c r="C21497">
        <v>3686.4</v>
      </c>
    </row>
    <row r="21498" spans="1:3" x14ac:dyDescent="0.25">
      <c r="A21498" s="9">
        <v>43631.333333333336</v>
      </c>
      <c r="B21498">
        <v>577</v>
      </c>
      <c r="C21498">
        <v>3703.6</v>
      </c>
    </row>
    <row r="21499" spans="1:3" x14ac:dyDescent="0.25">
      <c r="A21499" s="10">
        <v>43631.375</v>
      </c>
      <c r="B21499">
        <v>568</v>
      </c>
      <c r="C21499">
        <v>3654.7</v>
      </c>
    </row>
    <row r="21500" spans="1:3" x14ac:dyDescent="0.25">
      <c r="A21500" s="9">
        <v>43631.416666666664</v>
      </c>
      <c r="B21500">
        <v>292</v>
      </c>
      <c r="C21500">
        <v>3474.9</v>
      </c>
    </row>
    <row r="21501" spans="1:3" x14ac:dyDescent="0.25">
      <c r="A21501" s="10">
        <v>43631.458333333336</v>
      </c>
      <c r="B21501">
        <v>828</v>
      </c>
      <c r="C21501">
        <v>3260.9</v>
      </c>
    </row>
    <row r="21502" spans="1:3" x14ac:dyDescent="0.25">
      <c r="A21502" s="9">
        <v>43631.5</v>
      </c>
      <c r="B21502">
        <v>464</v>
      </c>
      <c r="C21502">
        <v>3046</v>
      </c>
    </row>
    <row r="21503" spans="1:3" x14ac:dyDescent="0.25">
      <c r="A21503" s="10">
        <v>43631.541666666664</v>
      </c>
      <c r="B21503">
        <v>373</v>
      </c>
      <c r="C21503">
        <v>2579.1999999999998</v>
      </c>
    </row>
    <row r="21504" spans="1:3" x14ac:dyDescent="0.25">
      <c r="A21504" s="9">
        <v>43631.583333333336</v>
      </c>
      <c r="B21504">
        <v>480</v>
      </c>
      <c r="C21504">
        <v>2301.4</v>
      </c>
    </row>
    <row r="21505" spans="1:3" x14ac:dyDescent="0.25">
      <c r="A21505" s="10">
        <v>43631.625</v>
      </c>
      <c r="B21505">
        <v>727</v>
      </c>
      <c r="C21505">
        <v>2100.6999999999998</v>
      </c>
    </row>
    <row r="21506" spans="1:3" x14ac:dyDescent="0.25">
      <c r="A21506" s="9">
        <v>43631.666666666664</v>
      </c>
      <c r="B21506">
        <v>596</v>
      </c>
      <c r="C21506">
        <v>1636.9</v>
      </c>
    </row>
    <row r="21507" spans="1:3" x14ac:dyDescent="0.25">
      <c r="A21507" s="10">
        <v>43631.708333333336</v>
      </c>
      <c r="B21507">
        <v>620</v>
      </c>
      <c r="C21507">
        <v>1307.7</v>
      </c>
    </row>
    <row r="21508" spans="1:3" x14ac:dyDescent="0.25">
      <c r="A21508" s="9">
        <v>43631.75</v>
      </c>
      <c r="B21508">
        <v>687</v>
      </c>
      <c r="C21508">
        <v>1035.4000000000001</v>
      </c>
    </row>
    <row r="21509" spans="1:3" x14ac:dyDescent="0.25">
      <c r="A21509" s="10">
        <v>43631.791666666664</v>
      </c>
      <c r="B21509">
        <v>607</v>
      </c>
      <c r="C21509">
        <v>778</v>
      </c>
    </row>
    <row r="21510" spans="1:3" x14ac:dyDescent="0.25">
      <c r="A21510" s="9">
        <v>43631.833333333336</v>
      </c>
      <c r="B21510">
        <v>405</v>
      </c>
      <c r="C21510">
        <v>610.20000000000005</v>
      </c>
    </row>
    <row r="21511" spans="1:3" x14ac:dyDescent="0.25">
      <c r="A21511" s="10">
        <v>43631.875</v>
      </c>
      <c r="B21511">
        <v>320</v>
      </c>
      <c r="C21511">
        <v>520.5</v>
      </c>
    </row>
    <row r="21512" spans="1:3" x14ac:dyDescent="0.25">
      <c r="A21512" s="9">
        <v>43631.916666666664</v>
      </c>
      <c r="B21512">
        <v>169</v>
      </c>
      <c r="C21512">
        <v>451.6</v>
      </c>
    </row>
    <row r="21513" spans="1:3" x14ac:dyDescent="0.25">
      <c r="A21513" s="10">
        <v>43631.958333333336</v>
      </c>
      <c r="B21513">
        <v>178</v>
      </c>
      <c r="C21513">
        <v>467.8</v>
      </c>
    </row>
    <row r="21514" spans="1:3" x14ac:dyDescent="0.25">
      <c r="A21514" s="9">
        <v>43632</v>
      </c>
      <c r="B21514">
        <v>267</v>
      </c>
      <c r="C21514">
        <v>404</v>
      </c>
    </row>
    <row r="21515" spans="1:3" x14ac:dyDescent="0.25">
      <c r="A21515" s="10">
        <v>43632.041666666664</v>
      </c>
      <c r="B21515">
        <v>353</v>
      </c>
      <c r="C21515">
        <v>502</v>
      </c>
    </row>
    <row r="21516" spans="1:3" x14ac:dyDescent="0.25">
      <c r="A21516" s="9">
        <v>43632.083333333336</v>
      </c>
      <c r="B21516">
        <v>414</v>
      </c>
      <c r="C21516">
        <v>676</v>
      </c>
    </row>
    <row r="21517" spans="1:3" x14ac:dyDescent="0.25">
      <c r="A21517" s="10">
        <v>43632.125</v>
      </c>
      <c r="B21517">
        <v>364</v>
      </c>
      <c r="C21517">
        <v>862</v>
      </c>
    </row>
    <row r="21518" spans="1:3" x14ac:dyDescent="0.25">
      <c r="A21518" s="9">
        <v>43632.166666666664</v>
      </c>
      <c r="B21518">
        <v>379</v>
      </c>
      <c r="C21518" t="e">
        <v>#N/A</v>
      </c>
    </row>
    <row r="21519" spans="1:3" x14ac:dyDescent="0.25">
      <c r="A21519" s="10">
        <v>43632.208333333336</v>
      </c>
      <c r="B21519">
        <v>391</v>
      </c>
      <c r="C21519">
        <v>1073</v>
      </c>
    </row>
    <row r="21520" spans="1:3" x14ac:dyDescent="0.25">
      <c r="A21520" s="9">
        <v>43632.25</v>
      </c>
      <c r="B21520">
        <v>573</v>
      </c>
      <c r="C21520">
        <v>933</v>
      </c>
    </row>
    <row r="21521" spans="1:3" x14ac:dyDescent="0.25">
      <c r="A21521" s="10">
        <v>43632.291666666664</v>
      </c>
      <c r="B21521">
        <v>546</v>
      </c>
      <c r="C21521">
        <v>796.9</v>
      </c>
    </row>
    <row r="21522" spans="1:3" x14ac:dyDescent="0.25">
      <c r="A21522" s="9">
        <v>43632.333333333336</v>
      </c>
      <c r="B21522">
        <v>258</v>
      </c>
      <c r="C21522">
        <v>706.5</v>
      </c>
    </row>
    <row r="21523" spans="1:3" x14ac:dyDescent="0.25">
      <c r="A21523" s="10">
        <v>43632.375</v>
      </c>
      <c r="B21523">
        <v>512</v>
      </c>
      <c r="C21523">
        <v>654.4</v>
      </c>
    </row>
    <row r="21524" spans="1:3" x14ac:dyDescent="0.25">
      <c r="A21524" s="9">
        <v>43632.416666666664</v>
      </c>
      <c r="B21524">
        <v>183</v>
      </c>
      <c r="C21524">
        <v>572.5</v>
      </c>
    </row>
    <row r="21525" spans="1:3" x14ac:dyDescent="0.25">
      <c r="A21525" s="10">
        <v>43632.458333333336</v>
      </c>
      <c r="B21525">
        <v>379</v>
      </c>
      <c r="C21525">
        <v>528.1</v>
      </c>
    </row>
    <row r="21526" spans="1:3" x14ac:dyDescent="0.25">
      <c r="A21526" s="9">
        <v>43632.5</v>
      </c>
      <c r="B21526">
        <v>388</v>
      </c>
      <c r="C21526">
        <v>509.6</v>
      </c>
    </row>
    <row r="21527" spans="1:3" x14ac:dyDescent="0.25">
      <c r="A21527" s="10">
        <v>43632.541666666664</v>
      </c>
      <c r="B21527">
        <v>328</v>
      </c>
      <c r="C21527">
        <v>403.2</v>
      </c>
    </row>
    <row r="21528" spans="1:3" x14ac:dyDescent="0.25">
      <c r="A21528" s="9">
        <v>43632.583333333336</v>
      </c>
      <c r="B21528">
        <v>244</v>
      </c>
      <c r="C21528">
        <v>425.5</v>
      </c>
    </row>
    <row r="21529" spans="1:3" x14ac:dyDescent="0.25">
      <c r="A21529" s="10">
        <v>43632.625</v>
      </c>
      <c r="B21529">
        <v>278</v>
      </c>
      <c r="C21529">
        <v>469.1</v>
      </c>
    </row>
    <row r="21530" spans="1:3" x14ac:dyDescent="0.25">
      <c r="A21530" s="9">
        <v>43632.666666666664</v>
      </c>
      <c r="B21530">
        <v>219</v>
      </c>
      <c r="C21530">
        <v>471.5</v>
      </c>
    </row>
    <row r="21531" spans="1:3" x14ac:dyDescent="0.25">
      <c r="A21531" s="10">
        <v>43632.708333333336</v>
      </c>
      <c r="B21531">
        <v>92</v>
      </c>
      <c r="C21531">
        <v>459.6</v>
      </c>
    </row>
    <row r="21532" spans="1:3" x14ac:dyDescent="0.25">
      <c r="A21532" s="9">
        <v>43632.75</v>
      </c>
      <c r="B21532">
        <v>163</v>
      </c>
      <c r="C21532">
        <v>481.1</v>
      </c>
    </row>
    <row r="21533" spans="1:3" x14ac:dyDescent="0.25">
      <c r="A21533" s="10">
        <v>43632.791666666664</v>
      </c>
      <c r="B21533">
        <v>110</v>
      </c>
      <c r="C21533">
        <v>456.7</v>
      </c>
    </row>
    <row r="21534" spans="1:3" x14ac:dyDescent="0.25">
      <c r="A21534" s="9">
        <v>43632.833333333336</v>
      </c>
      <c r="B21534">
        <v>93</v>
      </c>
      <c r="C21534">
        <v>470.4</v>
      </c>
    </row>
    <row r="21535" spans="1:3" x14ac:dyDescent="0.25">
      <c r="A21535" s="10">
        <v>43632.875</v>
      </c>
      <c r="B21535">
        <v>107</v>
      </c>
      <c r="C21535">
        <v>494</v>
      </c>
    </row>
    <row r="21536" spans="1:3" x14ac:dyDescent="0.25">
      <c r="A21536" s="9">
        <v>43632.916666666664</v>
      </c>
      <c r="B21536">
        <v>148</v>
      </c>
      <c r="C21536">
        <v>483.3</v>
      </c>
    </row>
    <row r="21537" spans="1:3" x14ac:dyDescent="0.25">
      <c r="A21537" s="10">
        <v>43632.958333333336</v>
      </c>
      <c r="B21537">
        <v>54</v>
      </c>
      <c r="C21537">
        <v>490.8</v>
      </c>
    </row>
    <row r="21538" spans="1:3" x14ac:dyDescent="0.25">
      <c r="A21538" s="9">
        <v>43633</v>
      </c>
      <c r="B21538">
        <v>123</v>
      </c>
      <c r="C21538">
        <v>166</v>
      </c>
    </row>
    <row r="21539" spans="1:3" x14ac:dyDescent="0.25">
      <c r="A21539" s="10">
        <v>43633.041666666664</v>
      </c>
      <c r="B21539">
        <v>113</v>
      </c>
      <c r="C21539">
        <v>146</v>
      </c>
    </row>
    <row r="21540" spans="1:3" x14ac:dyDescent="0.25">
      <c r="A21540" s="9">
        <v>43633.083333333336</v>
      </c>
      <c r="B21540">
        <v>171</v>
      </c>
      <c r="C21540">
        <v>198</v>
      </c>
    </row>
    <row r="21541" spans="1:3" x14ac:dyDescent="0.25">
      <c r="A21541" s="10">
        <v>43633.125</v>
      </c>
      <c r="B21541">
        <v>183</v>
      </c>
      <c r="C21541">
        <v>250</v>
      </c>
    </row>
    <row r="21542" spans="1:3" x14ac:dyDescent="0.25">
      <c r="A21542" s="9">
        <v>43633.166666666664</v>
      </c>
      <c r="B21542">
        <v>137</v>
      </c>
      <c r="C21542" t="e">
        <v>#N/A</v>
      </c>
    </row>
    <row r="21543" spans="1:3" x14ac:dyDescent="0.25">
      <c r="A21543" s="10">
        <v>43633.208333333336</v>
      </c>
      <c r="B21543">
        <v>102</v>
      </c>
      <c r="C21543">
        <v>227.6</v>
      </c>
    </row>
    <row r="21544" spans="1:3" x14ac:dyDescent="0.25">
      <c r="A21544" s="9">
        <v>43633.25</v>
      </c>
      <c r="B21544">
        <v>122</v>
      </c>
      <c r="C21544">
        <v>212.6</v>
      </c>
    </row>
    <row r="21545" spans="1:3" x14ac:dyDescent="0.25">
      <c r="A21545" s="10">
        <v>43633.291666666664</v>
      </c>
      <c r="B21545">
        <v>58</v>
      </c>
      <c r="C21545">
        <v>186.2</v>
      </c>
    </row>
    <row r="21546" spans="1:3" x14ac:dyDescent="0.25">
      <c r="A21546" s="9">
        <v>43633.333333333336</v>
      </c>
      <c r="B21546">
        <v>30</v>
      </c>
      <c r="C21546">
        <v>197</v>
      </c>
    </row>
    <row r="21547" spans="1:3" x14ac:dyDescent="0.25">
      <c r="A21547" s="10">
        <v>43633.375</v>
      </c>
      <c r="B21547">
        <v>18</v>
      </c>
      <c r="C21547">
        <v>202.7</v>
      </c>
    </row>
    <row r="21548" spans="1:3" x14ac:dyDescent="0.25">
      <c r="A21548" s="9">
        <v>43633.416666666664</v>
      </c>
      <c r="B21548">
        <v>60</v>
      </c>
      <c r="C21548">
        <v>219.9</v>
      </c>
    </row>
    <row r="21549" spans="1:3" x14ac:dyDescent="0.25">
      <c r="A21549" s="10">
        <v>43633.458333333336</v>
      </c>
      <c r="B21549">
        <v>62</v>
      </c>
      <c r="C21549">
        <v>222</v>
      </c>
    </row>
    <row r="21550" spans="1:3" x14ac:dyDescent="0.25">
      <c r="A21550" s="9">
        <v>43633.5</v>
      </c>
      <c r="B21550">
        <v>69</v>
      </c>
      <c r="C21550">
        <v>224.9</v>
      </c>
    </row>
    <row r="21551" spans="1:3" x14ac:dyDescent="0.25">
      <c r="A21551" s="10">
        <v>43633.541666666664</v>
      </c>
      <c r="B21551">
        <v>119</v>
      </c>
      <c r="C21551">
        <v>170.1</v>
      </c>
    </row>
    <row r="21552" spans="1:3" x14ac:dyDescent="0.25">
      <c r="A21552" s="9">
        <v>43633.583333333336</v>
      </c>
      <c r="B21552">
        <v>24</v>
      </c>
      <c r="C21552">
        <v>196.2</v>
      </c>
    </row>
    <row r="21553" spans="1:3" x14ac:dyDescent="0.25">
      <c r="A21553" s="10">
        <v>43633.625</v>
      </c>
      <c r="B21553">
        <v>56</v>
      </c>
      <c r="C21553">
        <v>238.4</v>
      </c>
    </row>
    <row r="21554" spans="1:3" x14ac:dyDescent="0.25">
      <c r="A21554" s="9">
        <v>43633.666666666664</v>
      </c>
      <c r="B21554">
        <v>54</v>
      </c>
      <c r="C21554">
        <v>261.39999999999998</v>
      </c>
    </row>
    <row r="21555" spans="1:3" x14ac:dyDescent="0.25">
      <c r="A21555" s="10">
        <v>43633.708333333336</v>
      </c>
      <c r="B21555">
        <v>24</v>
      </c>
      <c r="C21555">
        <v>269.7</v>
      </c>
    </row>
    <row r="21556" spans="1:3" x14ac:dyDescent="0.25">
      <c r="A21556" s="9">
        <v>43633.75</v>
      </c>
      <c r="B21556">
        <v>44</v>
      </c>
      <c r="C21556">
        <v>290.39999999999998</v>
      </c>
    </row>
    <row r="21557" spans="1:3" x14ac:dyDescent="0.25">
      <c r="A21557" s="10">
        <v>43633.791666666664</v>
      </c>
      <c r="B21557">
        <v>39</v>
      </c>
      <c r="C21557">
        <v>294.5</v>
      </c>
    </row>
    <row r="21558" spans="1:3" x14ac:dyDescent="0.25">
      <c r="A21558" s="9">
        <v>43633.833333333336</v>
      </c>
      <c r="B21558">
        <v>35</v>
      </c>
      <c r="C21558">
        <v>324.39999999999998</v>
      </c>
    </row>
    <row r="21559" spans="1:3" x14ac:dyDescent="0.25">
      <c r="A21559" s="10">
        <v>43633.875</v>
      </c>
      <c r="B21559">
        <v>56</v>
      </c>
      <c r="C21559">
        <v>350.3</v>
      </c>
    </row>
    <row r="21560" spans="1:3" x14ac:dyDescent="0.25">
      <c r="A21560" s="9">
        <v>43633.916666666664</v>
      </c>
      <c r="B21560">
        <v>39</v>
      </c>
      <c r="C21560">
        <v>327.5</v>
      </c>
    </row>
    <row r="21561" spans="1:3" x14ac:dyDescent="0.25">
      <c r="A21561" s="10">
        <v>43633.958333333336</v>
      </c>
      <c r="B21561">
        <v>17</v>
      </c>
      <c r="C21561">
        <v>324</v>
      </c>
    </row>
    <row r="21562" spans="1:3" x14ac:dyDescent="0.25">
      <c r="A21562" s="9">
        <v>43634</v>
      </c>
      <c r="B21562">
        <v>29</v>
      </c>
      <c r="C21562">
        <v>74</v>
      </c>
    </row>
    <row r="21563" spans="1:3" x14ac:dyDescent="0.25">
      <c r="A21563" s="10">
        <v>43634.041666666664</v>
      </c>
      <c r="B21563">
        <v>51</v>
      </c>
      <c r="C21563">
        <v>78</v>
      </c>
    </row>
    <row r="21564" spans="1:3" x14ac:dyDescent="0.25">
      <c r="A21564" s="9">
        <v>43634.083333333336</v>
      </c>
      <c r="B21564">
        <v>93</v>
      </c>
      <c r="C21564">
        <v>121</v>
      </c>
    </row>
    <row r="21565" spans="1:3" x14ac:dyDescent="0.25">
      <c r="A21565" s="10">
        <v>43634.125</v>
      </c>
      <c r="B21565">
        <v>142</v>
      </c>
      <c r="C21565">
        <v>177</v>
      </c>
    </row>
    <row r="21566" spans="1:3" x14ac:dyDescent="0.25">
      <c r="A21566" s="9">
        <v>43634.166666666664</v>
      </c>
      <c r="B21566">
        <v>180</v>
      </c>
      <c r="C21566" t="e">
        <v>#N/A</v>
      </c>
    </row>
    <row r="21567" spans="1:3" x14ac:dyDescent="0.25">
      <c r="A21567" s="10">
        <v>43634.208333333336</v>
      </c>
      <c r="B21567">
        <v>146</v>
      </c>
      <c r="C21567">
        <v>232.7</v>
      </c>
    </row>
    <row r="21568" spans="1:3" x14ac:dyDescent="0.25">
      <c r="A21568" s="9">
        <v>43634.25</v>
      </c>
      <c r="B21568">
        <v>102</v>
      </c>
      <c r="C21568">
        <v>212.8</v>
      </c>
    </row>
    <row r="21569" spans="1:3" x14ac:dyDescent="0.25">
      <c r="A21569" s="10">
        <v>43634.291666666664</v>
      </c>
      <c r="B21569">
        <v>28</v>
      </c>
      <c r="C21569">
        <v>158</v>
      </c>
    </row>
    <row r="21570" spans="1:3" x14ac:dyDescent="0.25">
      <c r="A21570" s="9">
        <v>43634.333333333336</v>
      </c>
      <c r="B21570">
        <v>9</v>
      </c>
      <c r="C21570">
        <v>130.30000000000001</v>
      </c>
    </row>
    <row r="21571" spans="1:3" x14ac:dyDescent="0.25">
      <c r="A21571" s="10">
        <v>43634.375</v>
      </c>
      <c r="B21571">
        <v>2</v>
      </c>
      <c r="C21571">
        <v>112</v>
      </c>
    </row>
    <row r="21572" spans="1:3" x14ac:dyDescent="0.25">
      <c r="A21572" s="9">
        <v>43634.416666666664</v>
      </c>
      <c r="B21572">
        <v>2</v>
      </c>
      <c r="C21572">
        <v>105.3</v>
      </c>
    </row>
    <row r="21573" spans="1:3" x14ac:dyDescent="0.25">
      <c r="A21573" s="10">
        <v>43634.458333333336</v>
      </c>
      <c r="B21573">
        <v>11</v>
      </c>
      <c r="C21573">
        <v>130.19999999999999</v>
      </c>
    </row>
    <row r="21574" spans="1:3" x14ac:dyDescent="0.25">
      <c r="A21574" s="9">
        <v>43634.5</v>
      </c>
      <c r="B21574">
        <v>6</v>
      </c>
      <c r="C21574">
        <v>181.3</v>
      </c>
    </row>
    <row r="21575" spans="1:3" x14ac:dyDescent="0.25">
      <c r="A21575" s="10">
        <v>43634.541666666664</v>
      </c>
      <c r="B21575">
        <v>13</v>
      </c>
      <c r="C21575">
        <v>164</v>
      </c>
    </row>
    <row r="21576" spans="1:3" x14ac:dyDescent="0.25">
      <c r="A21576" s="9">
        <v>43634.583333333336</v>
      </c>
      <c r="B21576">
        <v>37</v>
      </c>
      <c r="C21576">
        <v>184.8</v>
      </c>
    </row>
    <row r="21577" spans="1:3" x14ac:dyDescent="0.25">
      <c r="A21577" s="10">
        <v>43634.625</v>
      </c>
      <c r="B21577">
        <v>68</v>
      </c>
      <c r="C21577">
        <v>212.6</v>
      </c>
    </row>
    <row r="21578" spans="1:3" x14ac:dyDescent="0.25">
      <c r="A21578" s="9">
        <v>43634.666666666664</v>
      </c>
      <c r="B21578">
        <v>112</v>
      </c>
      <c r="C21578">
        <v>143.69999999999999</v>
      </c>
    </row>
    <row r="21579" spans="1:3" x14ac:dyDescent="0.25">
      <c r="A21579" s="10">
        <v>43634.708333333336</v>
      </c>
      <c r="B21579">
        <v>90</v>
      </c>
      <c r="C21579">
        <v>140.80000000000001</v>
      </c>
    </row>
    <row r="21580" spans="1:3" x14ac:dyDescent="0.25">
      <c r="A21580" s="9">
        <v>43634.75</v>
      </c>
      <c r="B21580">
        <v>62</v>
      </c>
      <c r="C21580">
        <v>155</v>
      </c>
    </row>
    <row r="21581" spans="1:3" x14ac:dyDescent="0.25">
      <c r="A21581" s="10">
        <v>43634.791666666664</v>
      </c>
      <c r="B21581">
        <v>30</v>
      </c>
      <c r="C21581">
        <v>119.6</v>
      </c>
    </row>
    <row r="21582" spans="1:3" x14ac:dyDescent="0.25">
      <c r="A21582" s="9">
        <v>43634.833333333336</v>
      </c>
      <c r="B21582">
        <v>15</v>
      </c>
      <c r="C21582">
        <v>146.19999999999999</v>
      </c>
    </row>
    <row r="21583" spans="1:3" x14ac:dyDescent="0.25">
      <c r="A21583" s="10">
        <v>43634.875</v>
      </c>
      <c r="B21583">
        <v>7</v>
      </c>
      <c r="C21583">
        <v>194.7</v>
      </c>
    </row>
    <row r="21584" spans="1:3" x14ac:dyDescent="0.25">
      <c r="A21584" s="9">
        <v>43634.916666666664</v>
      </c>
      <c r="B21584">
        <v>3</v>
      </c>
      <c r="C21584">
        <v>165.6</v>
      </c>
    </row>
    <row r="21585" spans="1:3" x14ac:dyDescent="0.25">
      <c r="A21585" s="10">
        <v>43634.958333333336</v>
      </c>
      <c r="B21585">
        <v>6</v>
      </c>
      <c r="C21585">
        <v>167.5</v>
      </c>
    </row>
    <row r="21586" spans="1:3" x14ac:dyDescent="0.25">
      <c r="A21586" s="9">
        <v>43635</v>
      </c>
      <c r="B21586">
        <v>7</v>
      </c>
      <c r="C21586">
        <v>27</v>
      </c>
    </row>
    <row r="21587" spans="1:3" x14ac:dyDescent="0.25">
      <c r="A21587" s="10">
        <v>43635.041666666664</v>
      </c>
      <c r="B21587">
        <v>14</v>
      </c>
      <c r="C21587">
        <v>23</v>
      </c>
    </row>
    <row r="21588" spans="1:3" x14ac:dyDescent="0.25">
      <c r="A21588" s="9">
        <v>43635.083333333336</v>
      </c>
      <c r="B21588">
        <v>22</v>
      </c>
      <c r="C21588">
        <v>37</v>
      </c>
    </row>
    <row r="21589" spans="1:3" x14ac:dyDescent="0.25">
      <c r="A21589" s="10">
        <v>43635.125</v>
      </c>
      <c r="B21589">
        <v>16</v>
      </c>
      <c r="C21589">
        <v>30</v>
      </c>
    </row>
    <row r="21590" spans="1:3" x14ac:dyDescent="0.25">
      <c r="A21590" s="9">
        <v>43635.166666666664</v>
      </c>
      <c r="B21590">
        <v>23</v>
      </c>
      <c r="C21590" t="e">
        <v>#N/A</v>
      </c>
    </row>
    <row r="21591" spans="1:3" x14ac:dyDescent="0.25">
      <c r="A21591" s="10">
        <v>43635.208333333336</v>
      </c>
      <c r="B21591">
        <v>17</v>
      </c>
      <c r="C21591">
        <v>64.5</v>
      </c>
    </row>
    <row r="21592" spans="1:3" x14ac:dyDescent="0.25">
      <c r="A21592" s="9">
        <v>43635.25</v>
      </c>
      <c r="B21592">
        <v>33</v>
      </c>
      <c r="C21592">
        <v>71.8</v>
      </c>
    </row>
    <row r="21593" spans="1:3" x14ac:dyDescent="0.25">
      <c r="A21593" s="10">
        <v>43635.291666666664</v>
      </c>
      <c r="B21593">
        <v>23</v>
      </c>
      <c r="C21593">
        <v>76.3</v>
      </c>
    </row>
    <row r="21594" spans="1:3" x14ac:dyDescent="0.25">
      <c r="A21594" s="9">
        <v>43635.333333333336</v>
      </c>
      <c r="B21594">
        <v>10</v>
      </c>
      <c r="C21594">
        <v>88.4</v>
      </c>
    </row>
    <row r="21595" spans="1:3" x14ac:dyDescent="0.25">
      <c r="A21595" s="10">
        <v>43635.375</v>
      </c>
      <c r="B21595">
        <v>8</v>
      </c>
      <c r="C21595">
        <v>86.7</v>
      </c>
    </row>
    <row r="21596" spans="1:3" x14ac:dyDescent="0.25">
      <c r="A21596" s="9">
        <v>43635.416666666664</v>
      </c>
      <c r="B21596">
        <v>14</v>
      </c>
      <c r="C21596">
        <v>89.8</v>
      </c>
    </row>
    <row r="21597" spans="1:3" x14ac:dyDescent="0.25">
      <c r="A21597" s="10">
        <v>43635.458333333336</v>
      </c>
      <c r="B21597">
        <v>21</v>
      </c>
      <c r="C21597">
        <v>109.9</v>
      </c>
    </row>
    <row r="21598" spans="1:3" x14ac:dyDescent="0.25">
      <c r="A21598" s="9">
        <v>43635.5</v>
      </c>
      <c r="B21598">
        <v>43</v>
      </c>
      <c r="C21598">
        <v>142.80000000000001</v>
      </c>
    </row>
    <row r="21599" spans="1:3" x14ac:dyDescent="0.25">
      <c r="A21599" s="10">
        <v>43635.541666666664</v>
      </c>
      <c r="B21599">
        <v>71</v>
      </c>
      <c r="C21599">
        <v>118.1</v>
      </c>
    </row>
    <row r="21600" spans="1:3" x14ac:dyDescent="0.25">
      <c r="A21600" s="9">
        <v>43635.583333333336</v>
      </c>
      <c r="B21600">
        <v>21</v>
      </c>
      <c r="C21600">
        <v>172</v>
      </c>
    </row>
    <row r="21601" spans="1:3" x14ac:dyDescent="0.25">
      <c r="A21601" s="10">
        <v>43635.625</v>
      </c>
      <c r="B21601">
        <v>45</v>
      </c>
      <c r="C21601">
        <v>239.5</v>
      </c>
    </row>
    <row r="21602" spans="1:3" x14ac:dyDescent="0.25">
      <c r="A21602" s="9">
        <v>43635.666666666664</v>
      </c>
      <c r="B21602">
        <v>70</v>
      </c>
      <c r="C21602">
        <v>262.10000000000002</v>
      </c>
    </row>
    <row r="21603" spans="1:3" x14ac:dyDescent="0.25">
      <c r="A21603" s="10">
        <v>43635.708333333336</v>
      </c>
      <c r="B21603">
        <v>106</v>
      </c>
      <c r="C21603">
        <v>314.10000000000002</v>
      </c>
    </row>
    <row r="21604" spans="1:3" x14ac:dyDescent="0.25">
      <c r="A21604" s="9">
        <v>43635.75</v>
      </c>
      <c r="B21604">
        <v>109</v>
      </c>
      <c r="C21604">
        <v>370.6</v>
      </c>
    </row>
    <row r="21605" spans="1:3" x14ac:dyDescent="0.25">
      <c r="A21605" s="10">
        <v>43635.791666666664</v>
      </c>
      <c r="B21605">
        <v>115</v>
      </c>
      <c r="C21605">
        <v>406</v>
      </c>
    </row>
    <row r="21606" spans="1:3" x14ac:dyDescent="0.25">
      <c r="A21606" s="9">
        <v>43635.833333333336</v>
      </c>
      <c r="B21606">
        <v>139</v>
      </c>
      <c r="C21606">
        <v>462.4</v>
      </c>
    </row>
    <row r="21607" spans="1:3" x14ac:dyDescent="0.25">
      <c r="A21607" s="10">
        <v>43635.875</v>
      </c>
      <c r="B21607">
        <v>101</v>
      </c>
      <c r="C21607">
        <v>545.4</v>
      </c>
    </row>
    <row r="21608" spans="1:3" x14ac:dyDescent="0.25">
      <c r="A21608" s="9">
        <v>43635.916666666664</v>
      </c>
      <c r="B21608">
        <v>72</v>
      </c>
      <c r="C21608">
        <v>556.4</v>
      </c>
    </row>
    <row r="21609" spans="1:3" x14ac:dyDescent="0.25">
      <c r="A21609" s="10">
        <v>43635.958333333336</v>
      </c>
      <c r="B21609">
        <v>212</v>
      </c>
      <c r="C21609">
        <v>618.9</v>
      </c>
    </row>
    <row r="21610" spans="1:3" x14ac:dyDescent="0.25">
      <c r="A21610" s="9">
        <v>43636</v>
      </c>
      <c r="B21610">
        <v>264</v>
      </c>
      <c r="C21610">
        <v>369</v>
      </c>
    </row>
    <row r="21611" spans="1:3" x14ac:dyDescent="0.25">
      <c r="A21611" s="10">
        <v>43636.041666666664</v>
      </c>
      <c r="B21611">
        <v>342</v>
      </c>
      <c r="C21611">
        <v>436</v>
      </c>
    </row>
    <row r="21612" spans="1:3" x14ac:dyDescent="0.25">
      <c r="A21612" s="9">
        <v>43636.083333333336</v>
      </c>
      <c r="B21612">
        <v>328</v>
      </c>
      <c r="C21612">
        <v>547</v>
      </c>
    </row>
    <row r="21613" spans="1:3" x14ac:dyDescent="0.25">
      <c r="A21613" s="10">
        <v>43636.125</v>
      </c>
      <c r="B21613">
        <v>158</v>
      </c>
      <c r="C21613">
        <v>678</v>
      </c>
    </row>
    <row r="21614" spans="1:3" x14ac:dyDescent="0.25">
      <c r="A21614" s="9">
        <v>43636.166666666664</v>
      </c>
      <c r="B21614">
        <v>194</v>
      </c>
      <c r="C21614" t="e">
        <v>#N/A</v>
      </c>
    </row>
    <row r="21615" spans="1:3" x14ac:dyDescent="0.25">
      <c r="A21615" s="10">
        <v>43636.208333333336</v>
      </c>
      <c r="B21615">
        <v>553</v>
      </c>
      <c r="C21615">
        <v>938.5</v>
      </c>
    </row>
    <row r="21616" spans="1:3" x14ac:dyDescent="0.25">
      <c r="A21616" s="9">
        <v>43636.25</v>
      </c>
      <c r="B21616">
        <v>473</v>
      </c>
      <c r="C21616">
        <v>843.2</v>
      </c>
    </row>
    <row r="21617" spans="1:3" x14ac:dyDescent="0.25">
      <c r="A21617" s="10">
        <v>43636.291666666664</v>
      </c>
      <c r="B21617">
        <v>412</v>
      </c>
      <c r="C21617">
        <v>748.8</v>
      </c>
    </row>
    <row r="21618" spans="1:3" x14ac:dyDescent="0.25">
      <c r="A21618" s="9">
        <v>43636.333333333336</v>
      </c>
      <c r="B21618">
        <v>417</v>
      </c>
      <c r="C21618">
        <v>717.8</v>
      </c>
    </row>
    <row r="21619" spans="1:3" x14ac:dyDescent="0.25">
      <c r="A21619" s="10">
        <v>43636.375</v>
      </c>
      <c r="B21619">
        <v>397</v>
      </c>
      <c r="C21619">
        <v>763.2</v>
      </c>
    </row>
    <row r="21620" spans="1:3" x14ac:dyDescent="0.25">
      <c r="A21620" s="9">
        <v>43636.416666666664</v>
      </c>
      <c r="B21620">
        <v>256</v>
      </c>
      <c r="C21620">
        <v>841.6</v>
      </c>
    </row>
    <row r="21621" spans="1:3" x14ac:dyDescent="0.25">
      <c r="A21621" s="10">
        <v>43636.458333333336</v>
      </c>
      <c r="B21621">
        <v>264</v>
      </c>
      <c r="C21621">
        <v>914.1</v>
      </c>
    </row>
    <row r="21622" spans="1:3" x14ac:dyDescent="0.25">
      <c r="A21622" s="9">
        <v>43636.5</v>
      </c>
      <c r="B21622">
        <v>127</v>
      </c>
      <c r="C21622">
        <v>1001.6</v>
      </c>
    </row>
    <row r="21623" spans="1:3" x14ac:dyDescent="0.25">
      <c r="A21623" s="10">
        <v>43636.541666666664</v>
      </c>
      <c r="B21623">
        <v>222</v>
      </c>
      <c r="C21623">
        <v>967.8</v>
      </c>
    </row>
    <row r="21624" spans="1:3" x14ac:dyDescent="0.25">
      <c r="A21624" s="9">
        <v>43636.583333333336</v>
      </c>
      <c r="B21624">
        <v>339</v>
      </c>
      <c r="C21624">
        <v>1027.5999999999999</v>
      </c>
    </row>
    <row r="21625" spans="1:3" x14ac:dyDescent="0.25">
      <c r="A21625" s="10">
        <v>43636.625</v>
      </c>
      <c r="B21625">
        <v>785</v>
      </c>
      <c r="C21625">
        <v>1115.9000000000001</v>
      </c>
    </row>
    <row r="21626" spans="1:3" x14ac:dyDescent="0.25">
      <c r="A21626" s="9">
        <v>43636.666666666664</v>
      </c>
      <c r="B21626">
        <v>657</v>
      </c>
      <c r="C21626">
        <v>1330.8</v>
      </c>
    </row>
    <row r="21627" spans="1:3" x14ac:dyDescent="0.25">
      <c r="A21627" s="10">
        <v>43636.708333333336</v>
      </c>
      <c r="B21627">
        <v>497</v>
      </c>
      <c r="C21627">
        <v>1478.5</v>
      </c>
    </row>
    <row r="21628" spans="1:3" x14ac:dyDescent="0.25">
      <c r="A21628" s="9">
        <v>43636.75</v>
      </c>
      <c r="B21628">
        <v>618</v>
      </c>
      <c r="C21628">
        <v>1628.4</v>
      </c>
    </row>
    <row r="21629" spans="1:3" x14ac:dyDescent="0.25">
      <c r="A21629" s="10">
        <v>43636.791666666664</v>
      </c>
      <c r="B21629">
        <v>808</v>
      </c>
      <c r="C21629">
        <v>1566.9</v>
      </c>
    </row>
    <row r="21630" spans="1:3" x14ac:dyDescent="0.25">
      <c r="A21630" s="9">
        <v>43636.833333333336</v>
      </c>
      <c r="B21630">
        <v>1079</v>
      </c>
      <c r="C21630">
        <v>1540.6</v>
      </c>
    </row>
    <row r="21631" spans="1:3" x14ac:dyDescent="0.25">
      <c r="A21631" s="10">
        <v>43636.875</v>
      </c>
      <c r="B21631">
        <v>571</v>
      </c>
      <c r="C21631">
        <v>1500.5</v>
      </c>
    </row>
    <row r="21632" spans="1:3" x14ac:dyDescent="0.25">
      <c r="A21632" s="9">
        <v>43636.916666666664</v>
      </c>
      <c r="B21632">
        <v>450</v>
      </c>
      <c r="C21632">
        <v>1461.9</v>
      </c>
    </row>
    <row r="21633" spans="1:3" x14ac:dyDescent="0.25">
      <c r="A21633" s="10">
        <v>43636.958333333336</v>
      </c>
      <c r="B21633">
        <v>377</v>
      </c>
      <c r="C21633">
        <v>1451.4</v>
      </c>
    </row>
    <row r="21634" spans="1:3" x14ac:dyDescent="0.25">
      <c r="A21634" s="9">
        <v>43637</v>
      </c>
      <c r="B21634">
        <v>413</v>
      </c>
      <c r="C21634">
        <v>1865</v>
      </c>
    </row>
    <row r="21635" spans="1:3" x14ac:dyDescent="0.25">
      <c r="A21635" s="10">
        <v>43637.041666666664</v>
      </c>
      <c r="B21635">
        <v>335</v>
      </c>
      <c r="C21635">
        <v>1827</v>
      </c>
    </row>
    <row r="21636" spans="1:3" x14ac:dyDescent="0.25">
      <c r="A21636" s="9">
        <v>43637.083333333336</v>
      </c>
      <c r="B21636">
        <v>381</v>
      </c>
      <c r="C21636">
        <v>1688</v>
      </c>
    </row>
    <row r="21637" spans="1:3" x14ac:dyDescent="0.25">
      <c r="A21637" s="10">
        <v>43637.125</v>
      </c>
      <c r="B21637">
        <v>348</v>
      </c>
      <c r="C21637">
        <v>1668</v>
      </c>
    </row>
    <row r="21638" spans="1:3" x14ac:dyDescent="0.25">
      <c r="A21638" s="9">
        <v>43637.166666666664</v>
      </c>
      <c r="B21638">
        <v>378</v>
      </c>
      <c r="C21638" t="e">
        <v>#N/A</v>
      </c>
    </row>
    <row r="21639" spans="1:3" x14ac:dyDescent="0.25">
      <c r="A21639" s="10">
        <v>43637.208333333336</v>
      </c>
      <c r="B21639">
        <v>644</v>
      </c>
      <c r="C21639">
        <v>1639.7</v>
      </c>
    </row>
    <row r="21640" spans="1:3" x14ac:dyDescent="0.25">
      <c r="A21640" s="9">
        <v>43637.25</v>
      </c>
      <c r="B21640">
        <v>390</v>
      </c>
      <c r="C21640">
        <v>1385.2</v>
      </c>
    </row>
    <row r="21641" spans="1:3" x14ac:dyDescent="0.25">
      <c r="A21641" s="10">
        <v>43637.291666666664</v>
      </c>
      <c r="B21641">
        <v>389</v>
      </c>
      <c r="C21641">
        <v>1139.7</v>
      </c>
    </row>
    <row r="21642" spans="1:3" x14ac:dyDescent="0.25">
      <c r="A21642" s="9">
        <v>43637.333333333336</v>
      </c>
      <c r="B21642">
        <v>280</v>
      </c>
      <c r="C21642">
        <v>1076</v>
      </c>
    </row>
    <row r="21643" spans="1:3" x14ac:dyDescent="0.25">
      <c r="A21643" s="10">
        <v>43637.375</v>
      </c>
      <c r="B21643">
        <v>209</v>
      </c>
      <c r="C21643">
        <v>1054.9000000000001</v>
      </c>
    </row>
    <row r="21644" spans="1:3" x14ac:dyDescent="0.25">
      <c r="A21644" s="9">
        <v>43637.416666666664</v>
      </c>
      <c r="B21644">
        <v>390</v>
      </c>
      <c r="C21644">
        <v>1219</v>
      </c>
    </row>
    <row r="21645" spans="1:3" x14ac:dyDescent="0.25">
      <c r="A21645" s="10">
        <v>43637.458333333336</v>
      </c>
      <c r="B21645">
        <v>578</v>
      </c>
      <c r="C21645">
        <v>1283.7</v>
      </c>
    </row>
    <row r="21646" spans="1:3" x14ac:dyDescent="0.25">
      <c r="A21646" s="9">
        <v>43637.5</v>
      </c>
      <c r="B21646">
        <v>501</v>
      </c>
      <c r="C21646">
        <v>1330.9</v>
      </c>
    </row>
    <row r="21647" spans="1:3" x14ac:dyDescent="0.25">
      <c r="A21647" s="10">
        <v>43637.541666666664</v>
      </c>
      <c r="B21647">
        <v>328</v>
      </c>
      <c r="C21647">
        <v>1227</v>
      </c>
    </row>
    <row r="21648" spans="1:3" x14ac:dyDescent="0.25">
      <c r="A21648" s="9">
        <v>43637.583333333336</v>
      </c>
      <c r="B21648">
        <v>750</v>
      </c>
      <c r="C21648">
        <v>1209.5</v>
      </c>
    </row>
    <row r="21649" spans="1:3" x14ac:dyDescent="0.25">
      <c r="A21649" s="10">
        <v>43637.625</v>
      </c>
      <c r="B21649">
        <v>613</v>
      </c>
      <c r="C21649">
        <v>1159.9000000000001</v>
      </c>
    </row>
    <row r="21650" spans="1:3" x14ac:dyDescent="0.25">
      <c r="A21650" s="9">
        <v>43637.666666666664</v>
      </c>
      <c r="B21650">
        <v>894</v>
      </c>
      <c r="C21650">
        <v>1013.5</v>
      </c>
    </row>
    <row r="21651" spans="1:3" x14ac:dyDescent="0.25">
      <c r="A21651" s="10">
        <v>43637.708333333336</v>
      </c>
      <c r="B21651">
        <v>910</v>
      </c>
      <c r="C21651">
        <v>995.3</v>
      </c>
    </row>
    <row r="21652" spans="1:3" x14ac:dyDescent="0.25">
      <c r="A21652" s="9">
        <v>43637.75</v>
      </c>
      <c r="B21652">
        <v>639</v>
      </c>
      <c r="C21652">
        <v>984.9</v>
      </c>
    </row>
    <row r="21653" spans="1:3" x14ac:dyDescent="0.25">
      <c r="A21653" s="10">
        <v>43637.791666666664</v>
      </c>
      <c r="B21653">
        <v>416</v>
      </c>
      <c r="C21653">
        <v>934.4</v>
      </c>
    </row>
    <row r="21654" spans="1:3" x14ac:dyDescent="0.25">
      <c r="A21654" s="9">
        <v>43637.833333333336</v>
      </c>
      <c r="B21654">
        <v>373</v>
      </c>
      <c r="C21654">
        <v>953.9</v>
      </c>
    </row>
    <row r="21655" spans="1:3" x14ac:dyDescent="0.25">
      <c r="A21655" s="10">
        <v>43637.875</v>
      </c>
      <c r="B21655">
        <v>257</v>
      </c>
      <c r="C21655">
        <v>983.2</v>
      </c>
    </row>
    <row r="21656" spans="1:3" x14ac:dyDescent="0.25">
      <c r="A21656" s="9">
        <v>43637.916666666664</v>
      </c>
      <c r="B21656">
        <v>493</v>
      </c>
      <c r="C21656">
        <v>933.4</v>
      </c>
    </row>
    <row r="21657" spans="1:3" x14ac:dyDescent="0.25">
      <c r="A21657" s="10">
        <v>43637.958333333336</v>
      </c>
      <c r="B21657">
        <v>123</v>
      </c>
      <c r="C21657">
        <v>909.9</v>
      </c>
    </row>
    <row r="21658" spans="1:3" x14ac:dyDescent="0.25">
      <c r="A21658" s="9">
        <v>43638</v>
      </c>
      <c r="B21658">
        <v>208</v>
      </c>
      <c r="C21658">
        <v>803</v>
      </c>
    </row>
    <row r="21659" spans="1:3" x14ac:dyDescent="0.25">
      <c r="A21659" s="10">
        <v>43638.041666666664</v>
      </c>
      <c r="B21659">
        <v>206</v>
      </c>
      <c r="C21659">
        <v>847</v>
      </c>
    </row>
    <row r="21660" spans="1:3" x14ac:dyDescent="0.25">
      <c r="A21660" s="9">
        <v>43638.083333333336</v>
      </c>
      <c r="B21660">
        <v>285</v>
      </c>
      <c r="C21660">
        <v>962</v>
      </c>
    </row>
    <row r="21661" spans="1:3" x14ac:dyDescent="0.25">
      <c r="A21661" s="10">
        <v>43638.125</v>
      </c>
      <c r="B21661">
        <v>311</v>
      </c>
      <c r="C21661">
        <v>910</v>
      </c>
    </row>
    <row r="21662" spans="1:3" x14ac:dyDescent="0.25">
      <c r="A21662" s="9">
        <v>43638.166666666664</v>
      </c>
      <c r="B21662">
        <v>374</v>
      </c>
      <c r="C21662" t="e">
        <v>#N/A</v>
      </c>
    </row>
    <row r="21663" spans="1:3" x14ac:dyDescent="0.25">
      <c r="A21663" s="10">
        <v>43638.208333333336</v>
      </c>
      <c r="B21663">
        <v>720</v>
      </c>
      <c r="C21663">
        <v>1029.3</v>
      </c>
    </row>
    <row r="21664" spans="1:3" x14ac:dyDescent="0.25">
      <c r="A21664" s="9">
        <v>43638.25</v>
      </c>
      <c r="B21664">
        <v>509</v>
      </c>
      <c r="C21664">
        <v>779.7</v>
      </c>
    </row>
    <row r="21665" spans="1:3" x14ac:dyDescent="0.25">
      <c r="A21665" s="10">
        <v>43638.291666666664</v>
      </c>
      <c r="B21665">
        <v>179</v>
      </c>
      <c r="C21665">
        <v>525.29999999999995</v>
      </c>
    </row>
    <row r="21666" spans="1:3" x14ac:dyDescent="0.25">
      <c r="A21666" s="9">
        <v>43638.333333333336</v>
      </c>
      <c r="B21666">
        <v>42</v>
      </c>
      <c r="C21666">
        <v>405.7</v>
      </c>
    </row>
    <row r="21667" spans="1:3" x14ac:dyDescent="0.25">
      <c r="A21667" s="10">
        <v>43638.375</v>
      </c>
      <c r="B21667">
        <v>75</v>
      </c>
      <c r="C21667">
        <v>365.3</v>
      </c>
    </row>
    <row r="21668" spans="1:3" x14ac:dyDescent="0.25">
      <c r="A21668" s="9">
        <v>43638.416666666664</v>
      </c>
      <c r="B21668">
        <v>160</v>
      </c>
      <c r="C21668">
        <v>377.2</v>
      </c>
    </row>
    <row r="21669" spans="1:3" x14ac:dyDescent="0.25">
      <c r="A21669" s="10">
        <v>43638.458333333336</v>
      </c>
      <c r="B21669">
        <v>273</v>
      </c>
      <c r="C21669">
        <v>435.6</v>
      </c>
    </row>
    <row r="21670" spans="1:3" x14ac:dyDescent="0.25">
      <c r="A21670" s="9">
        <v>43638.5</v>
      </c>
      <c r="B21670">
        <v>413</v>
      </c>
      <c r="C21670">
        <v>489.4</v>
      </c>
    </row>
    <row r="21671" spans="1:3" x14ac:dyDescent="0.25">
      <c r="A21671" s="10">
        <v>43638.541666666664</v>
      </c>
      <c r="B21671">
        <v>510</v>
      </c>
      <c r="C21671">
        <v>460.7</v>
      </c>
    </row>
    <row r="21672" spans="1:3" x14ac:dyDescent="0.25">
      <c r="A21672" s="9">
        <v>43638.583333333336</v>
      </c>
      <c r="B21672">
        <v>291</v>
      </c>
      <c r="C21672">
        <v>489.2</v>
      </c>
    </row>
    <row r="21673" spans="1:3" x14ac:dyDescent="0.25">
      <c r="A21673" s="10">
        <v>43638.625</v>
      </c>
      <c r="B21673">
        <v>515</v>
      </c>
      <c r="C21673">
        <v>513.79999999999995</v>
      </c>
    </row>
    <row r="21674" spans="1:3" x14ac:dyDescent="0.25">
      <c r="A21674" s="9">
        <v>43638.666666666664</v>
      </c>
      <c r="B21674">
        <v>559</v>
      </c>
      <c r="C21674">
        <v>393.6</v>
      </c>
    </row>
    <row r="21675" spans="1:3" x14ac:dyDescent="0.25">
      <c r="A21675" s="10">
        <v>43638.708333333336</v>
      </c>
      <c r="B21675">
        <v>436</v>
      </c>
      <c r="C21675">
        <v>402.6</v>
      </c>
    </row>
    <row r="21676" spans="1:3" x14ac:dyDescent="0.25">
      <c r="A21676" s="9">
        <v>43638.75</v>
      </c>
      <c r="B21676">
        <v>371</v>
      </c>
      <c r="C21676">
        <v>410.1</v>
      </c>
    </row>
    <row r="21677" spans="1:3" x14ac:dyDescent="0.25">
      <c r="A21677" s="10">
        <v>43638.791666666664</v>
      </c>
      <c r="B21677">
        <v>344</v>
      </c>
      <c r="C21677">
        <v>413</v>
      </c>
    </row>
    <row r="21678" spans="1:3" x14ac:dyDescent="0.25">
      <c r="A21678" s="9">
        <v>43638.833333333336</v>
      </c>
      <c r="B21678">
        <v>384</v>
      </c>
      <c r="C21678">
        <v>446.3</v>
      </c>
    </row>
    <row r="21679" spans="1:3" x14ac:dyDescent="0.25">
      <c r="A21679" s="10">
        <v>43638.875</v>
      </c>
      <c r="B21679">
        <v>323</v>
      </c>
      <c r="C21679">
        <v>474</v>
      </c>
    </row>
    <row r="21680" spans="1:3" x14ac:dyDescent="0.25">
      <c r="A21680" s="9">
        <v>43638.916666666664</v>
      </c>
      <c r="B21680">
        <v>304</v>
      </c>
      <c r="C21680">
        <v>429.7</v>
      </c>
    </row>
    <row r="21681" spans="1:3" x14ac:dyDescent="0.25">
      <c r="A21681" s="10">
        <v>43638.958333333336</v>
      </c>
      <c r="B21681">
        <v>267</v>
      </c>
      <c r="C21681">
        <v>428.9</v>
      </c>
    </row>
    <row r="21682" spans="1:3" x14ac:dyDescent="0.25">
      <c r="A21682" s="9">
        <v>43639</v>
      </c>
      <c r="B21682">
        <v>242</v>
      </c>
      <c r="C21682">
        <v>315</v>
      </c>
    </row>
    <row r="21683" spans="1:3" x14ac:dyDescent="0.25">
      <c r="A21683" s="10">
        <v>43639.041666666664</v>
      </c>
      <c r="B21683">
        <v>174</v>
      </c>
      <c r="C21683">
        <v>282</v>
      </c>
    </row>
    <row r="21684" spans="1:3" x14ac:dyDescent="0.25">
      <c r="A21684" s="9">
        <v>43639.083333333336</v>
      </c>
      <c r="B21684">
        <v>163</v>
      </c>
      <c r="C21684">
        <v>235</v>
      </c>
    </row>
    <row r="21685" spans="1:3" x14ac:dyDescent="0.25">
      <c r="A21685" s="10">
        <v>43639.125</v>
      </c>
      <c r="B21685">
        <v>123</v>
      </c>
      <c r="C21685">
        <v>202</v>
      </c>
    </row>
    <row r="21686" spans="1:3" x14ac:dyDescent="0.25">
      <c r="A21686" s="9">
        <v>43639.166666666664</v>
      </c>
      <c r="B21686">
        <v>106</v>
      </c>
      <c r="C21686" t="e">
        <v>#N/A</v>
      </c>
    </row>
    <row r="21687" spans="1:3" x14ac:dyDescent="0.25">
      <c r="A21687" s="10">
        <v>43639.208333333336</v>
      </c>
      <c r="B21687">
        <v>83</v>
      </c>
      <c r="C21687">
        <v>171.4</v>
      </c>
    </row>
    <row r="21688" spans="1:3" x14ac:dyDescent="0.25">
      <c r="A21688" s="9">
        <v>43639.25</v>
      </c>
      <c r="B21688">
        <v>87</v>
      </c>
      <c r="C21688">
        <v>163.6</v>
      </c>
    </row>
    <row r="21689" spans="1:3" x14ac:dyDescent="0.25">
      <c r="A21689" s="10">
        <v>43639.291666666664</v>
      </c>
      <c r="B21689">
        <v>33</v>
      </c>
      <c r="C21689">
        <v>141.5</v>
      </c>
    </row>
    <row r="21690" spans="1:3" x14ac:dyDescent="0.25">
      <c r="A21690" s="9">
        <v>43639.333333333336</v>
      </c>
      <c r="B21690">
        <v>43</v>
      </c>
      <c r="C21690">
        <v>153.30000000000001</v>
      </c>
    </row>
    <row r="21691" spans="1:3" x14ac:dyDescent="0.25">
      <c r="A21691" s="10">
        <v>43639.375</v>
      </c>
      <c r="B21691">
        <v>80</v>
      </c>
      <c r="C21691">
        <v>189.7</v>
      </c>
    </row>
    <row r="21692" spans="1:3" x14ac:dyDescent="0.25">
      <c r="A21692" s="9">
        <v>43639.416666666664</v>
      </c>
      <c r="B21692">
        <v>140</v>
      </c>
      <c r="C21692">
        <v>244</v>
      </c>
    </row>
    <row r="21693" spans="1:3" x14ac:dyDescent="0.25">
      <c r="A21693" s="10">
        <v>43639.458333333336</v>
      </c>
      <c r="B21693">
        <v>107</v>
      </c>
      <c r="C21693">
        <v>302.8</v>
      </c>
    </row>
    <row r="21694" spans="1:3" x14ac:dyDescent="0.25">
      <c r="A21694" s="9">
        <v>43639.5</v>
      </c>
      <c r="B21694">
        <v>216</v>
      </c>
      <c r="C21694">
        <v>394.1</v>
      </c>
    </row>
    <row r="21695" spans="1:3" x14ac:dyDescent="0.25">
      <c r="A21695" s="10">
        <v>43639.541666666664</v>
      </c>
      <c r="B21695">
        <v>150</v>
      </c>
      <c r="C21695">
        <v>381.8</v>
      </c>
    </row>
    <row r="21696" spans="1:3" x14ac:dyDescent="0.25">
      <c r="A21696" s="9">
        <v>43639.583333333336</v>
      </c>
      <c r="B21696">
        <v>107</v>
      </c>
      <c r="C21696">
        <v>384.6</v>
      </c>
    </row>
    <row r="21697" spans="1:3" x14ac:dyDescent="0.25">
      <c r="A21697" s="10">
        <v>43639.625</v>
      </c>
      <c r="B21697">
        <v>198</v>
      </c>
      <c r="C21697">
        <v>406</v>
      </c>
    </row>
    <row r="21698" spans="1:3" x14ac:dyDescent="0.25">
      <c r="A21698" s="9">
        <v>43639.666666666664</v>
      </c>
      <c r="B21698">
        <v>226</v>
      </c>
      <c r="C21698">
        <v>422.8</v>
      </c>
    </row>
    <row r="21699" spans="1:3" x14ac:dyDescent="0.25">
      <c r="A21699" s="10">
        <v>43639.708333333336</v>
      </c>
      <c r="B21699">
        <v>249</v>
      </c>
      <c r="C21699">
        <v>469.8</v>
      </c>
    </row>
    <row r="21700" spans="1:3" x14ac:dyDescent="0.25">
      <c r="A21700" s="9">
        <v>43639.75</v>
      </c>
      <c r="B21700">
        <v>284</v>
      </c>
      <c r="C21700">
        <v>542.29999999999995</v>
      </c>
    </row>
    <row r="21701" spans="1:3" x14ac:dyDescent="0.25">
      <c r="A21701" s="10">
        <v>43639.791666666664</v>
      </c>
      <c r="B21701">
        <v>459</v>
      </c>
      <c r="C21701">
        <v>669</v>
      </c>
    </row>
    <row r="21702" spans="1:3" x14ac:dyDescent="0.25">
      <c r="A21702" s="9">
        <v>43639.833333333336</v>
      </c>
      <c r="B21702">
        <v>515</v>
      </c>
      <c r="C21702">
        <v>858.9</v>
      </c>
    </row>
    <row r="21703" spans="1:3" x14ac:dyDescent="0.25">
      <c r="A21703" s="10">
        <v>43639.875</v>
      </c>
      <c r="B21703">
        <v>368</v>
      </c>
      <c r="C21703">
        <v>1055.8</v>
      </c>
    </row>
    <row r="21704" spans="1:3" x14ac:dyDescent="0.25">
      <c r="A21704" s="9">
        <v>43639.916666666664</v>
      </c>
      <c r="B21704">
        <v>820</v>
      </c>
      <c r="C21704">
        <v>1141.5999999999999</v>
      </c>
    </row>
    <row r="21705" spans="1:3" x14ac:dyDescent="0.25">
      <c r="A21705" s="10">
        <v>43639.958333333336</v>
      </c>
      <c r="B21705">
        <v>636</v>
      </c>
      <c r="C21705">
        <v>1280.3</v>
      </c>
    </row>
    <row r="21706" spans="1:3" x14ac:dyDescent="0.25">
      <c r="A21706" s="9">
        <v>43640</v>
      </c>
      <c r="B21706">
        <v>569</v>
      </c>
      <c r="C21706">
        <v>1298</v>
      </c>
    </row>
    <row r="21707" spans="1:3" x14ac:dyDescent="0.25">
      <c r="A21707" s="10">
        <v>43640.041666666664</v>
      </c>
      <c r="B21707">
        <v>219</v>
      </c>
      <c r="C21707">
        <v>1358</v>
      </c>
    </row>
    <row r="21708" spans="1:3" x14ac:dyDescent="0.25">
      <c r="A21708" s="9">
        <v>43640.083333333336</v>
      </c>
      <c r="B21708">
        <v>198</v>
      </c>
      <c r="C21708">
        <v>1427</v>
      </c>
    </row>
    <row r="21709" spans="1:3" x14ac:dyDescent="0.25">
      <c r="A21709" s="10">
        <v>43640.125</v>
      </c>
      <c r="B21709">
        <v>246</v>
      </c>
      <c r="C21709">
        <v>1473</v>
      </c>
    </row>
    <row r="21710" spans="1:3" x14ac:dyDescent="0.25">
      <c r="A21710" s="9">
        <v>43640.166666666664</v>
      </c>
      <c r="B21710">
        <v>497</v>
      </c>
      <c r="C21710" t="e">
        <v>#N/A</v>
      </c>
    </row>
    <row r="21711" spans="1:3" x14ac:dyDescent="0.25">
      <c r="A21711" s="10">
        <v>43640.208333333336</v>
      </c>
      <c r="B21711">
        <v>580</v>
      </c>
      <c r="C21711">
        <v>1779.5</v>
      </c>
    </row>
    <row r="21712" spans="1:3" x14ac:dyDescent="0.25">
      <c r="A21712" s="9">
        <v>43640.25</v>
      </c>
      <c r="B21712">
        <v>318</v>
      </c>
      <c r="C21712">
        <v>1776.6</v>
      </c>
    </row>
    <row r="21713" spans="1:3" x14ac:dyDescent="0.25">
      <c r="A21713" s="10">
        <v>43640.291666666664</v>
      </c>
      <c r="B21713">
        <v>710</v>
      </c>
      <c r="C21713">
        <v>1728.9</v>
      </c>
    </row>
    <row r="21714" spans="1:3" x14ac:dyDescent="0.25">
      <c r="A21714" s="9">
        <v>43640.333333333336</v>
      </c>
      <c r="B21714">
        <v>536</v>
      </c>
      <c r="C21714">
        <v>1810.6</v>
      </c>
    </row>
    <row r="21715" spans="1:3" x14ac:dyDescent="0.25">
      <c r="A21715" s="10">
        <v>43640.375</v>
      </c>
      <c r="B21715">
        <v>758</v>
      </c>
      <c r="C21715">
        <v>1862</v>
      </c>
    </row>
    <row r="21716" spans="1:3" x14ac:dyDescent="0.25">
      <c r="A21716" s="9">
        <v>43640.416666666664</v>
      </c>
      <c r="B21716">
        <v>1149</v>
      </c>
      <c r="C21716">
        <v>1863.9</v>
      </c>
    </row>
    <row r="21717" spans="1:3" x14ac:dyDescent="0.25">
      <c r="A21717" s="10">
        <v>43640.458333333336</v>
      </c>
      <c r="B21717">
        <v>1115</v>
      </c>
      <c r="C21717">
        <v>1904.7</v>
      </c>
    </row>
    <row r="21718" spans="1:3" x14ac:dyDescent="0.25">
      <c r="A21718" s="9">
        <v>43640.5</v>
      </c>
      <c r="B21718">
        <v>1367</v>
      </c>
      <c r="C21718">
        <v>1953.4</v>
      </c>
    </row>
    <row r="21719" spans="1:3" x14ac:dyDescent="0.25">
      <c r="A21719" s="10">
        <v>43640.541666666664</v>
      </c>
      <c r="B21719">
        <v>1366</v>
      </c>
      <c r="C21719">
        <v>1838.8</v>
      </c>
    </row>
    <row r="21720" spans="1:3" x14ac:dyDescent="0.25">
      <c r="A21720" s="9">
        <v>43640.583333333336</v>
      </c>
      <c r="B21720">
        <v>1302</v>
      </c>
      <c r="C21720">
        <v>1781.8</v>
      </c>
    </row>
    <row r="21721" spans="1:3" x14ac:dyDescent="0.25">
      <c r="A21721" s="10">
        <v>43640.625</v>
      </c>
      <c r="B21721">
        <v>1463</v>
      </c>
      <c r="C21721">
        <v>1788.9</v>
      </c>
    </row>
    <row r="21722" spans="1:3" x14ac:dyDescent="0.25">
      <c r="A21722" s="9">
        <v>43640.666666666664</v>
      </c>
      <c r="B21722">
        <v>1227</v>
      </c>
      <c r="C21722">
        <v>1760.2</v>
      </c>
    </row>
    <row r="21723" spans="1:3" x14ac:dyDescent="0.25">
      <c r="A21723" s="10">
        <v>43640.708333333336</v>
      </c>
      <c r="B21723">
        <v>1090</v>
      </c>
      <c r="C21723">
        <v>1650.3</v>
      </c>
    </row>
    <row r="21724" spans="1:3" x14ac:dyDescent="0.25">
      <c r="A21724" s="9">
        <v>43640.75</v>
      </c>
      <c r="B21724">
        <v>928</v>
      </c>
      <c r="C21724">
        <v>1578.1</v>
      </c>
    </row>
    <row r="21725" spans="1:3" x14ac:dyDescent="0.25">
      <c r="A21725" s="10">
        <v>43640.791666666664</v>
      </c>
      <c r="B21725">
        <v>1058</v>
      </c>
      <c r="C21725">
        <v>1663.2</v>
      </c>
    </row>
    <row r="21726" spans="1:3" x14ac:dyDescent="0.25">
      <c r="A21726" s="9">
        <v>43640.833333333336</v>
      </c>
      <c r="B21726">
        <v>1302</v>
      </c>
      <c r="C21726">
        <v>1867.7</v>
      </c>
    </row>
    <row r="21727" spans="1:3" x14ac:dyDescent="0.25">
      <c r="A21727" s="10">
        <v>43640.875</v>
      </c>
      <c r="B21727">
        <v>892</v>
      </c>
      <c r="C21727">
        <v>2084.9</v>
      </c>
    </row>
    <row r="21728" spans="1:3" x14ac:dyDescent="0.25">
      <c r="A21728" s="9">
        <v>43640.916666666664</v>
      </c>
      <c r="B21728">
        <v>609</v>
      </c>
      <c r="C21728">
        <v>2050.6</v>
      </c>
    </row>
    <row r="21729" spans="1:3" x14ac:dyDescent="0.25">
      <c r="A21729" s="10">
        <v>43640.958333333336</v>
      </c>
      <c r="B21729">
        <v>228</v>
      </c>
      <c r="C21729">
        <v>2139.8000000000002</v>
      </c>
    </row>
    <row r="21730" spans="1:3" x14ac:dyDescent="0.25">
      <c r="A21730" s="9">
        <v>43641</v>
      </c>
      <c r="B21730">
        <v>308</v>
      </c>
      <c r="C21730">
        <v>1770</v>
      </c>
    </row>
    <row r="21731" spans="1:3" x14ac:dyDescent="0.25">
      <c r="A21731" s="10">
        <v>43641.041666666664</v>
      </c>
      <c r="B21731">
        <v>356</v>
      </c>
      <c r="C21731">
        <v>2060</v>
      </c>
    </row>
    <row r="21732" spans="1:3" x14ac:dyDescent="0.25">
      <c r="A21732" s="9">
        <v>43641.083333333336</v>
      </c>
      <c r="B21732">
        <v>819</v>
      </c>
      <c r="C21732">
        <v>2256</v>
      </c>
    </row>
    <row r="21733" spans="1:3" x14ac:dyDescent="0.25">
      <c r="A21733" s="10">
        <v>43641.125</v>
      </c>
      <c r="B21733">
        <v>898</v>
      </c>
      <c r="C21733">
        <v>2544</v>
      </c>
    </row>
    <row r="21734" spans="1:3" x14ac:dyDescent="0.25">
      <c r="A21734" s="9">
        <v>43641.166666666664</v>
      </c>
      <c r="B21734">
        <v>654</v>
      </c>
      <c r="C21734" t="e">
        <v>#N/A</v>
      </c>
    </row>
    <row r="21735" spans="1:3" x14ac:dyDescent="0.25">
      <c r="A21735" s="10">
        <v>43641.208333333336</v>
      </c>
      <c r="B21735">
        <v>570</v>
      </c>
      <c r="C21735">
        <v>2529</v>
      </c>
    </row>
    <row r="21736" spans="1:3" x14ac:dyDescent="0.25">
      <c r="A21736" s="9">
        <v>43641.25</v>
      </c>
      <c r="B21736">
        <v>585</v>
      </c>
      <c r="C21736">
        <v>2518</v>
      </c>
    </row>
    <row r="21737" spans="1:3" x14ac:dyDescent="0.25">
      <c r="A21737" s="10">
        <v>43641.291666666664</v>
      </c>
      <c r="B21737">
        <v>969</v>
      </c>
      <c r="C21737">
        <v>2515.3000000000002</v>
      </c>
    </row>
    <row r="21738" spans="1:3" x14ac:dyDescent="0.25">
      <c r="A21738" s="9">
        <v>43641.333333333336</v>
      </c>
      <c r="B21738">
        <v>639</v>
      </c>
      <c r="C21738">
        <v>2556.3000000000002</v>
      </c>
    </row>
    <row r="21739" spans="1:3" x14ac:dyDescent="0.25">
      <c r="A21739" s="10">
        <v>43641.375</v>
      </c>
      <c r="B21739">
        <v>714</v>
      </c>
      <c r="C21739">
        <v>2604.1</v>
      </c>
    </row>
    <row r="21740" spans="1:3" x14ac:dyDescent="0.25">
      <c r="A21740" s="9">
        <v>43641.416666666664</v>
      </c>
      <c r="B21740">
        <v>941</v>
      </c>
      <c r="C21740">
        <v>2580</v>
      </c>
    </row>
    <row r="21741" spans="1:3" x14ac:dyDescent="0.25">
      <c r="A21741" s="10">
        <v>43641.458333333336</v>
      </c>
      <c r="B21741">
        <v>1029</v>
      </c>
      <c r="C21741">
        <v>2522.1999999999998</v>
      </c>
    </row>
    <row r="21742" spans="1:3" x14ac:dyDescent="0.25">
      <c r="A21742" s="9">
        <v>43641.5</v>
      </c>
      <c r="B21742">
        <v>975</v>
      </c>
      <c r="C21742">
        <v>2476.1999999999998</v>
      </c>
    </row>
    <row r="21743" spans="1:3" x14ac:dyDescent="0.25">
      <c r="A21743" s="10">
        <v>43641.541666666664</v>
      </c>
      <c r="B21743">
        <v>996</v>
      </c>
      <c r="C21743">
        <v>2321.8000000000002</v>
      </c>
    </row>
    <row r="21744" spans="1:3" x14ac:dyDescent="0.25">
      <c r="A21744" s="9">
        <v>43641.583333333336</v>
      </c>
      <c r="B21744">
        <v>1007</v>
      </c>
      <c r="C21744">
        <v>2253.1</v>
      </c>
    </row>
    <row r="21745" spans="1:3" x14ac:dyDescent="0.25">
      <c r="A21745" s="10">
        <v>43641.625</v>
      </c>
      <c r="B21745">
        <v>1106</v>
      </c>
      <c r="C21745">
        <v>2094.4</v>
      </c>
    </row>
    <row r="21746" spans="1:3" x14ac:dyDescent="0.25">
      <c r="A21746" s="9">
        <v>43641.666666666664</v>
      </c>
      <c r="B21746">
        <v>1142</v>
      </c>
      <c r="C21746">
        <v>2005.7</v>
      </c>
    </row>
    <row r="21747" spans="1:3" x14ac:dyDescent="0.25">
      <c r="A21747" s="10">
        <v>43641.708333333336</v>
      </c>
      <c r="B21747">
        <v>1211</v>
      </c>
      <c r="C21747">
        <v>1943.4</v>
      </c>
    </row>
    <row r="21748" spans="1:3" x14ac:dyDescent="0.25">
      <c r="A21748" s="9">
        <v>43641.75</v>
      </c>
      <c r="B21748">
        <v>1080</v>
      </c>
      <c r="C21748">
        <v>1918.1</v>
      </c>
    </row>
    <row r="21749" spans="1:3" x14ac:dyDescent="0.25">
      <c r="A21749" s="10">
        <v>43641.791666666664</v>
      </c>
      <c r="B21749">
        <v>944</v>
      </c>
      <c r="C21749">
        <v>2108.9</v>
      </c>
    </row>
    <row r="21750" spans="1:3" x14ac:dyDescent="0.25">
      <c r="A21750" s="9">
        <v>43641.833333333336</v>
      </c>
      <c r="B21750">
        <v>967</v>
      </c>
      <c r="C21750">
        <v>2263.9</v>
      </c>
    </row>
    <row r="21751" spans="1:3" x14ac:dyDescent="0.25">
      <c r="A21751" s="10">
        <v>43641.875</v>
      </c>
      <c r="B21751">
        <v>869</v>
      </c>
      <c r="C21751">
        <v>2392.4</v>
      </c>
    </row>
    <row r="21752" spans="1:3" x14ac:dyDescent="0.25">
      <c r="A21752" s="9">
        <v>43641.916666666664</v>
      </c>
      <c r="B21752">
        <v>721</v>
      </c>
      <c r="C21752">
        <v>2504.6</v>
      </c>
    </row>
    <row r="21753" spans="1:3" x14ac:dyDescent="0.25">
      <c r="A21753" s="10">
        <v>43641.958333333336</v>
      </c>
      <c r="B21753">
        <v>484</v>
      </c>
      <c r="C21753">
        <v>2610.1</v>
      </c>
    </row>
    <row r="21754" spans="1:3" x14ac:dyDescent="0.25">
      <c r="A21754" s="9">
        <v>43642</v>
      </c>
      <c r="B21754">
        <v>467</v>
      </c>
      <c r="C21754">
        <v>1994</v>
      </c>
    </row>
    <row r="21755" spans="1:3" x14ac:dyDescent="0.25">
      <c r="A21755" s="10">
        <v>43642.041666666664</v>
      </c>
      <c r="B21755">
        <v>580</v>
      </c>
      <c r="C21755">
        <v>2435</v>
      </c>
    </row>
    <row r="21756" spans="1:3" x14ac:dyDescent="0.25">
      <c r="A21756" s="9">
        <v>43642.083333333336</v>
      </c>
      <c r="B21756">
        <v>325</v>
      </c>
      <c r="C21756">
        <v>2645</v>
      </c>
    </row>
    <row r="21757" spans="1:3" x14ac:dyDescent="0.25">
      <c r="A21757" s="10">
        <v>43642.125</v>
      </c>
      <c r="B21757">
        <v>217</v>
      </c>
      <c r="C21757">
        <v>2263</v>
      </c>
    </row>
    <row r="21758" spans="1:3" x14ac:dyDescent="0.25">
      <c r="A21758" s="9">
        <v>43642.166666666664</v>
      </c>
      <c r="B21758">
        <v>290</v>
      </c>
      <c r="C21758" t="e">
        <v>#N/A</v>
      </c>
    </row>
    <row r="21759" spans="1:3" x14ac:dyDescent="0.25">
      <c r="A21759" s="10">
        <v>43642.208333333336</v>
      </c>
      <c r="B21759">
        <v>402</v>
      </c>
      <c r="C21759">
        <v>2183.5</v>
      </c>
    </row>
    <row r="21760" spans="1:3" x14ac:dyDescent="0.25">
      <c r="A21760" s="9">
        <v>43642.25</v>
      </c>
      <c r="B21760">
        <v>628</v>
      </c>
      <c r="C21760">
        <v>1885.8</v>
      </c>
    </row>
    <row r="21761" spans="1:3" x14ac:dyDescent="0.25">
      <c r="A21761" s="10">
        <v>43642.291666666664</v>
      </c>
      <c r="B21761">
        <v>891</v>
      </c>
      <c r="C21761">
        <v>1645.2</v>
      </c>
    </row>
    <row r="21762" spans="1:3" x14ac:dyDescent="0.25">
      <c r="A21762" s="9">
        <v>43642.333333333336</v>
      </c>
      <c r="B21762">
        <v>753</v>
      </c>
      <c r="C21762">
        <v>1491.8</v>
      </c>
    </row>
    <row r="21763" spans="1:3" x14ac:dyDescent="0.25">
      <c r="A21763" s="10">
        <v>43642.375</v>
      </c>
      <c r="B21763">
        <v>669</v>
      </c>
      <c r="C21763">
        <v>1458.3</v>
      </c>
    </row>
    <row r="21764" spans="1:3" x14ac:dyDescent="0.25">
      <c r="A21764" s="9">
        <v>43642.416666666664</v>
      </c>
      <c r="B21764">
        <v>682</v>
      </c>
      <c r="C21764">
        <v>1512.6</v>
      </c>
    </row>
    <row r="21765" spans="1:3" x14ac:dyDescent="0.25">
      <c r="A21765" s="10">
        <v>43642.458333333336</v>
      </c>
      <c r="B21765">
        <v>302</v>
      </c>
      <c r="C21765">
        <v>1564.6</v>
      </c>
    </row>
    <row r="21766" spans="1:3" x14ac:dyDescent="0.25">
      <c r="A21766" s="9">
        <v>43642.5</v>
      </c>
      <c r="B21766">
        <v>516</v>
      </c>
      <c r="C21766">
        <v>1634.9</v>
      </c>
    </row>
    <row r="21767" spans="1:3" x14ac:dyDescent="0.25">
      <c r="A21767" s="10">
        <v>43642.541666666664</v>
      </c>
      <c r="B21767">
        <v>427</v>
      </c>
      <c r="C21767">
        <v>1530.5</v>
      </c>
    </row>
    <row r="21768" spans="1:3" x14ac:dyDescent="0.25">
      <c r="A21768" s="9">
        <v>43642.583333333336</v>
      </c>
      <c r="B21768">
        <v>395</v>
      </c>
      <c r="C21768">
        <v>1521.9</v>
      </c>
    </row>
    <row r="21769" spans="1:3" x14ac:dyDescent="0.25">
      <c r="A21769" s="10">
        <v>43642.625</v>
      </c>
      <c r="B21769">
        <v>832</v>
      </c>
      <c r="C21769">
        <v>1503.7</v>
      </c>
    </row>
    <row r="21770" spans="1:3" x14ac:dyDescent="0.25">
      <c r="A21770" s="9">
        <v>43642.666666666664</v>
      </c>
      <c r="B21770">
        <v>983</v>
      </c>
      <c r="C21770">
        <v>1402.2</v>
      </c>
    </row>
    <row r="21771" spans="1:3" x14ac:dyDescent="0.25">
      <c r="A21771" s="10">
        <v>43642.708333333336</v>
      </c>
      <c r="B21771">
        <v>847</v>
      </c>
      <c r="C21771">
        <v>1307.2</v>
      </c>
    </row>
    <row r="21772" spans="1:3" x14ac:dyDescent="0.25">
      <c r="A21772" s="9">
        <v>43642.75</v>
      </c>
      <c r="B21772">
        <v>611</v>
      </c>
      <c r="C21772">
        <v>1238.8</v>
      </c>
    </row>
    <row r="21773" spans="1:3" x14ac:dyDescent="0.25">
      <c r="A21773" s="10">
        <v>43642.791666666664</v>
      </c>
      <c r="B21773">
        <v>359</v>
      </c>
      <c r="C21773">
        <v>1141.8</v>
      </c>
    </row>
    <row r="21774" spans="1:3" x14ac:dyDescent="0.25">
      <c r="A21774" s="9">
        <v>43642.833333333336</v>
      </c>
      <c r="B21774">
        <v>251</v>
      </c>
      <c r="C21774">
        <v>1097.9000000000001</v>
      </c>
    </row>
    <row r="21775" spans="1:3" x14ac:dyDescent="0.25">
      <c r="A21775" s="10">
        <v>43642.875</v>
      </c>
      <c r="B21775">
        <v>226</v>
      </c>
      <c r="C21775">
        <v>1105.2</v>
      </c>
    </row>
    <row r="21776" spans="1:3" x14ac:dyDescent="0.25">
      <c r="A21776" s="9">
        <v>43642.916666666664</v>
      </c>
      <c r="B21776">
        <v>303</v>
      </c>
      <c r="C21776">
        <v>966.3</v>
      </c>
    </row>
    <row r="21777" spans="1:3" x14ac:dyDescent="0.25">
      <c r="A21777" s="10">
        <v>43642.958333333336</v>
      </c>
      <c r="B21777">
        <v>190</v>
      </c>
      <c r="C21777">
        <v>848.9</v>
      </c>
    </row>
    <row r="21778" spans="1:3" x14ac:dyDescent="0.25">
      <c r="A21778" s="9">
        <v>43643</v>
      </c>
      <c r="B21778">
        <v>159</v>
      </c>
      <c r="C21778">
        <v>488</v>
      </c>
    </row>
    <row r="21779" spans="1:3" x14ac:dyDescent="0.25">
      <c r="A21779" s="10">
        <v>43643.041666666664</v>
      </c>
      <c r="B21779">
        <v>166</v>
      </c>
      <c r="C21779">
        <v>504</v>
      </c>
    </row>
    <row r="21780" spans="1:3" x14ac:dyDescent="0.25">
      <c r="A21780" s="9">
        <v>43643.083333333336</v>
      </c>
      <c r="B21780">
        <v>294</v>
      </c>
      <c r="C21780">
        <v>388</v>
      </c>
    </row>
    <row r="21781" spans="1:3" x14ac:dyDescent="0.25">
      <c r="A21781" s="10">
        <v>43643.125</v>
      </c>
      <c r="B21781">
        <v>251</v>
      </c>
      <c r="C21781">
        <v>300</v>
      </c>
    </row>
    <row r="21782" spans="1:3" x14ac:dyDescent="0.25">
      <c r="A21782" s="9">
        <v>43643.166666666664</v>
      </c>
      <c r="B21782">
        <v>162</v>
      </c>
      <c r="C21782" t="e">
        <v>#N/A</v>
      </c>
    </row>
    <row r="21783" spans="1:3" x14ac:dyDescent="0.25">
      <c r="A21783" s="10">
        <v>43643.208333333336</v>
      </c>
      <c r="B21783">
        <v>170</v>
      </c>
      <c r="C21783">
        <v>381.5</v>
      </c>
    </row>
    <row r="21784" spans="1:3" x14ac:dyDescent="0.25">
      <c r="A21784" s="9">
        <v>43643.25</v>
      </c>
      <c r="B21784">
        <v>158</v>
      </c>
      <c r="C21784">
        <v>309.39999999999998</v>
      </c>
    </row>
    <row r="21785" spans="1:3" x14ac:dyDescent="0.25">
      <c r="A21785" s="10">
        <v>43643.291666666664</v>
      </c>
      <c r="B21785">
        <v>118</v>
      </c>
      <c r="C21785">
        <v>255.7</v>
      </c>
    </row>
    <row r="21786" spans="1:3" x14ac:dyDescent="0.25">
      <c r="A21786" s="9">
        <v>43643.333333333336</v>
      </c>
      <c r="B21786">
        <v>32</v>
      </c>
      <c r="C21786">
        <v>258.60000000000002</v>
      </c>
    </row>
    <row r="21787" spans="1:3" x14ac:dyDescent="0.25">
      <c r="A21787" s="10">
        <v>43643.375</v>
      </c>
      <c r="B21787">
        <v>17</v>
      </c>
      <c r="C21787">
        <v>289.2</v>
      </c>
    </row>
    <row r="21788" spans="1:3" x14ac:dyDescent="0.25">
      <c r="A21788" s="9">
        <v>43643.416666666664</v>
      </c>
      <c r="B21788">
        <v>31</v>
      </c>
      <c r="C21788">
        <v>331.8</v>
      </c>
    </row>
    <row r="21789" spans="1:3" x14ac:dyDescent="0.25">
      <c r="A21789" s="10">
        <v>43643.458333333336</v>
      </c>
      <c r="B21789">
        <v>39</v>
      </c>
      <c r="C21789">
        <v>395.4</v>
      </c>
    </row>
    <row r="21790" spans="1:3" x14ac:dyDescent="0.25">
      <c r="A21790" s="9">
        <v>43643.5</v>
      </c>
      <c r="B21790">
        <v>117</v>
      </c>
      <c r="C21790">
        <v>461.7</v>
      </c>
    </row>
    <row r="21791" spans="1:3" x14ac:dyDescent="0.25">
      <c r="A21791" s="10">
        <v>43643.541666666664</v>
      </c>
      <c r="B21791">
        <v>147</v>
      </c>
      <c r="C21791">
        <v>440.4</v>
      </c>
    </row>
    <row r="21792" spans="1:3" x14ac:dyDescent="0.25">
      <c r="A21792" s="9">
        <v>43643.583333333336</v>
      </c>
      <c r="B21792">
        <v>200</v>
      </c>
      <c r="C21792">
        <v>462.5</v>
      </c>
    </row>
    <row r="21793" spans="1:3" x14ac:dyDescent="0.25">
      <c r="A21793" s="10">
        <v>43643.625</v>
      </c>
      <c r="B21793">
        <v>139</v>
      </c>
      <c r="C21793">
        <v>460.9</v>
      </c>
    </row>
    <row r="21794" spans="1:3" x14ac:dyDescent="0.25">
      <c r="A21794" s="9">
        <v>43643.666666666664</v>
      </c>
      <c r="B21794">
        <v>114</v>
      </c>
      <c r="C21794">
        <v>468.6</v>
      </c>
    </row>
    <row r="21795" spans="1:3" x14ac:dyDescent="0.25">
      <c r="A21795" s="10">
        <v>43643.708333333336</v>
      </c>
      <c r="B21795">
        <v>99</v>
      </c>
      <c r="C21795">
        <v>479.5</v>
      </c>
    </row>
    <row r="21796" spans="1:3" x14ac:dyDescent="0.25">
      <c r="A21796" s="9">
        <v>43643.75</v>
      </c>
      <c r="B21796">
        <v>88</v>
      </c>
      <c r="C21796">
        <v>511.3</v>
      </c>
    </row>
    <row r="21797" spans="1:3" x14ac:dyDescent="0.25">
      <c r="A21797" s="10">
        <v>43643.791666666664</v>
      </c>
      <c r="B21797">
        <v>75</v>
      </c>
      <c r="C21797">
        <v>492.9</v>
      </c>
    </row>
    <row r="21798" spans="1:3" x14ac:dyDescent="0.25">
      <c r="A21798" s="9">
        <v>43643.833333333336</v>
      </c>
      <c r="B21798">
        <v>224</v>
      </c>
      <c r="C21798">
        <v>513.29999999999995</v>
      </c>
    </row>
    <row r="21799" spans="1:3" x14ac:dyDescent="0.25">
      <c r="A21799" s="10">
        <v>43643.875</v>
      </c>
      <c r="B21799">
        <v>211</v>
      </c>
      <c r="C21799">
        <v>557.6</v>
      </c>
    </row>
    <row r="21800" spans="1:3" x14ac:dyDescent="0.25">
      <c r="A21800" s="9">
        <v>43643.916666666664</v>
      </c>
      <c r="B21800">
        <v>148</v>
      </c>
      <c r="C21800">
        <v>535.20000000000005</v>
      </c>
    </row>
    <row r="21801" spans="1:3" x14ac:dyDescent="0.25">
      <c r="A21801" s="10">
        <v>43643.958333333336</v>
      </c>
      <c r="B21801">
        <v>98</v>
      </c>
      <c r="C21801">
        <v>531.29999999999995</v>
      </c>
    </row>
    <row r="21802" spans="1:3" x14ac:dyDescent="0.25">
      <c r="A21802" s="9">
        <v>43644</v>
      </c>
      <c r="B21802">
        <v>105</v>
      </c>
      <c r="C21802">
        <v>340</v>
      </c>
    </row>
    <row r="21803" spans="1:3" x14ac:dyDescent="0.25">
      <c r="A21803" s="10">
        <v>43644.041666666664</v>
      </c>
      <c r="B21803">
        <v>198</v>
      </c>
      <c r="C21803">
        <v>489</v>
      </c>
    </row>
    <row r="21804" spans="1:3" x14ac:dyDescent="0.25">
      <c r="A21804" s="9">
        <v>43644.083333333336</v>
      </c>
      <c r="B21804">
        <v>72</v>
      </c>
      <c r="C21804">
        <v>615</v>
      </c>
    </row>
    <row r="21805" spans="1:3" x14ac:dyDescent="0.25">
      <c r="A21805" s="10">
        <v>43644.125</v>
      </c>
      <c r="B21805">
        <v>214</v>
      </c>
      <c r="C21805">
        <v>823</v>
      </c>
    </row>
    <row r="21806" spans="1:3" x14ac:dyDescent="0.25">
      <c r="A21806" s="9">
        <v>43644.166666666664</v>
      </c>
      <c r="B21806">
        <v>208</v>
      </c>
      <c r="C21806" t="e">
        <v>#N/A</v>
      </c>
    </row>
    <row r="21807" spans="1:3" x14ac:dyDescent="0.25">
      <c r="A21807" s="10">
        <v>43644.208333333336</v>
      </c>
      <c r="B21807">
        <v>242</v>
      </c>
      <c r="C21807">
        <v>737.1</v>
      </c>
    </row>
    <row r="21808" spans="1:3" x14ac:dyDescent="0.25">
      <c r="A21808" s="9">
        <v>43644.25</v>
      </c>
      <c r="B21808">
        <v>350</v>
      </c>
      <c r="C21808">
        <v>614.79999999999995</v>
      </c>
    </row>
    <row r="21809" spans="1:3" x14ac:dyDescent="0.25">
      <c r="A21809" s="10">
        <v>43644.291666666664</v>
      </c>
      <c r="B21809">
        <v>232</v>
      </c>
      <c r="C21809">
        <v>466.1</v>
      </c>
    </row>
    <row r="21810" spans="1:3" x14ac:dyDescent="0.25">
      <c r="A21810" s="9">
        <v>43644.333333333336</v>
      </c>
      <c r="B21810">
        <v>154</v>
      </c>
      <c r="C21810">
        <v>412.8</v>
      </c>
    </row>
    <row r="21811" spans="1:3" x14ac:dyDescent="0.25">
      <c r="A21811" s="10">
        <v>43644.375</v>
      </c>
      <c r="B21811">
        <v>110</v>
      </c>
      <c r="C21811">
        <v>386.2</v>
      </c>
    </row>
    <row r="21812" spans="1:3" x14ac:dyDescent="0.25">
      <c r="A21812" s="9">
        <v>43644.416666666664</v>
      </c>
      <c r="B21812">
        <v>122</v>
      </c>
      <c r="C21812">
        <v>405.8</v>
      </c>
    </row>
    <row r="21813" spans="1:3" x14ac:dyDescent="0.25">
      <c r="A21813" s="10">
        <v>43644.458333333336</v>
      </c>
      <c r="B21813">
        <v>283</v>
      </c>
      <c r="C21813">
        <v>460</v>
      </c>
    </row>
    <row r="21814" spans="1:3" x14ac:dyDescent="0.25">
      <c r="A21814" s="9">
        <v>43644.5</v>
      </c>
      <c r="B21814">
        <v>358</v>
      </c>
      <c r="C21814">
        <v>530.79999999999995</v>
      </c>
    </row>
    <row r="21815" spans="1:3" x14ac:dyDescent="0.25">
      <c r="A21815" s="10">
        <v>43644.541666666664</v>
      </c>
      <c r="B21815">
        <v>245</v>
      </c>
      <c r="C21815">
        <v>595.20000000000005</v>
      </c>
    </row>
    <row r="21816" spans="1:3" x14ac:dyDescent="0.25">
      <c r="A21816" s="9">
        <v>43644.583333333336</v>
      </c>
      <c r="B21816">
        <v>62</v>
      </c>
      <c r="C21816">
        <v>713.3</v>
      </c>
    </row>
    <row r="21817" spans="1:3" x14ac:dyDescent="0.25">
      <c r="A21817" s="10">
        <v>43644.625</v>
      </c>
      <c r="B21817">
        <v>79</v>
      </c>
      <c r="C21817">
        <v>835.5</v>
      </c>
    </row>
    <row r="21818" spans="1:3" x14ac:dyDescent="0.25">
      <c r="A21818" s="9">
        <v>43644.666666666664</v>
      </c>
      <c r="B21818">
        <v>312</v>
      </c>
      <c r="C21818">
        <v>961.9</v>
      </c>
    </row>
    <row r="21819" spans="1:3" x14ac:dyDescent="0.25">
      <c r="A21819" s="10">
        <v>43644.708333333336</v>
      </c>
      <c r="B21819">
        <v>280</v>
      </c>
      <c r="C21819">
        <v>1030.7</v>
      </c>
    </row>
    <row r="21820" spans="1:3" x14ac:dyDescent="0.25">
      <c r="A21820" s="9">
        <v>43644.75</v>
      </c>
      <c r="B21820">
        <v>209</v>
      </c>
      <c r="C21820">
        <v>1146.5999999999999</v>
      </c>
    </row>
    <row r="21821" spans="1:3" x14ac:dyDescent="0.25">
      <c r="A21821" s="10">
        <v>43644.791666666664</v>
      </c>
      <c r="B21821">
        <v>310</v>
      </c>
      <c r="C21821">
        <v>1022</v>
      </c>
    </row>
    <row r="21822" spans="1:3" x14ac:dyDescent="0.25">
      <c r="A21822" s="9">
        <v>43644.833333333336</v>
      </c>
      <c r="B21822">
        <v>519</v>
      </c>
      <c r="C21822">
        <v>1064.2</v>
      </c>
    </row>
    <row r="21823" spans="1:3" x14ac:dyDescent="0.25">
      <c r="A21823" s="10">
        <v>43644.875</v>
      </c>
      <c r="B21823">
        <v>293</v>
      </c>
      <c r="C21823">
        <v>1075.7</v>
      </c>
    </row>
    <row r="21824" spans="1:3" x14ac:dyDescent="0.25">
      <c r="A21824" s="9">
        <v>43644.916666666664</v>
      </c>
      <c r="B21824">
        <v>331</v>
      </c>
      <c r="C21824">
        <v>930.4</v>
      </c>
    </row>
    <row r="21825" spans="1:3" x14ac:dyDescent="0.25">
      <c r="A21825" s="10">
        <v>43644.958333333336</v>
      </c>
      <c r="B21825">
        <v>321</v>
      </c>
      <c r="C21825">
        <v>873.8</v>
      </c>
    </row>
    <row r="21826" spans="1:3" x14ac:dyDescent="0.25">
      <c r="A21826" s="9">
        <v>43645</v>
      </c>
      <c r="B21826">
        <v>199</v>
      </c>
      <c r="C21826">
        <v>469</v>
      </c>
    </row>
    <row r="21827" spans="1:3" x14ac:dyDescent="0.25">
      <c r="A21827" s="10">
        <v>43645.041666666664</v>
      </c>
      <c r="B21827">
        <v>239</v>
      </c>
      <c r="C21827">
        <v>353</v>
      </c>
    </row>
    <row r="21828" spans="1:3" x14ac:dyDescent="0.25">
      <c r="A21828" s="9">
        <v>43645.083333333336</v>
      </c>
      <c r="B21828">
        <v>208</v>
      </c>
      <c r="C21828">
        <v>337</v>
      </c>
    </row>
    <row r="21829" spans="1:3" x14ac:dyDescent="0.25">
      <c r="A21829" s="10">
        <v>43645.125</v>
      </c>
      <c r="B21829">
        <v>320</v>
      </c>
      <c r="C21829">
        <v>364</v>
      </c>
    </row>
    <row r="21830" spans="1:3" x14ac:dyDescent="0.25">
      <c r="A21830" s="9">
        <v>43645.166666666664</v>
      </c>
      <c r="B21830">
        <v>325</v>
      </c>
      <c r="C21830" t="e">
        <v>#N/A</v>
      </c>
    </row>
    <row r="21831" spans="1:3" x14ac:dyDescent="0.25">
      <c r="A21831" s="10">
        <v>43645.208333333336</v>
      </c>
      <c r="B21831">
        <v>194</v>
      </c>
      <c r="C21831">
        <v>463.1</v>
      </c>
    </row>
    <row r="21832" spans="1:3" x14ac:dyDescent="0.25">
      <c r="A21832" s="9">
        <v>43645.25</v>
      </c>
      <c r="B21832">
        <v>234</v>
      </c>
      <c r="C21832">
        <v>461.6</v>
      </c>
    </row>
    <row r="21833" spans="1:3" x14ac:dyDescent="0.25">
      <c r="A21833" s="10">
        <v>43645.291666666664</v>
      </c>
      <c r="B21833">
        <v>199</v>
      </c>
      <c r="C21833">
        <v>448</v>
      </c>
    </row>
    <row r="21834" spans="1:3" x14ac:dyDescent="0.25">
      <c r="A21834" s="9">
        <v>43645.333333333336</v>
      </c>
      <c r="B21834">
        <v>193</v>
      </c>
      <c r="C21834">
        <v>419.7</v>
      </c>
    </row>
    <row r="21835" spans="1:3" x14ac:dyDescent="0.25">
      <c r="A21835" s="10">
        <v>43645.375</v>
      </c>
      <c r="B21835">
        <v>140</v>
      </c>
      <c r="C21835">
        <v>415.1</v>
      </c>
    </row>
    <row r="21836" spans="1:3" x14ac:dyDescent="0.25">
      <c r="A21836" s="9">
        <v>43645.416666666664</v>
      </c>
      <c r="B21836">
        <v>148</v>
      </c>
      <c r="C21836">
        <v>460.4</v>
      </c>
    </row>
    <row r="21837" spans="1:3" x14ac:dyDescent="0.25">
      <c r="A21837" s="10">
        <v>43645.458333333336</v>
      </c>
      <c r="B21837">
        <v>259</v>
      </c>
      <c r="C21837">
        <v>540.4</v>
      </c>
    </row>
    <row r="21838" spans="1:3" x14ac:dyDescent="0.25">
      <c r="A21838" s="9">
        <v>43645.5</v>
      </c>
      <c r="B21838">
        <v>365</v>
      </c>
      <c r="C21838">
        <v>658.1</v>
      </c>
    </row>
    <row r="21839" spans="1:3" x14ac:dyDescent="0.25">
      <c r="A21839" s="10">
        <v>43645.541666666664</v>
      </c>
      <c r="B21839">
        <v>492</v>
      </c>
      <c r="C21839">
        <v>661.2</v>
      </c>
    </row>
    <row r="21840" spans="1:3" x14ac:dyDescent="0.25">
      <c r="A21840" s="9">
        <v>43645.583333333336</v>
      </c>
      <c r="B21840">
        <v>557</v>
      </c>
      <c r="C21840">
        <v>725.2</v>
      </c>
    </row>
    <row r="21841" spans="1:3" x14ac:dyDescent="0.25">
      <c r="A21841" s="10">
        <v>43645.625</v>
      </c>
      <c r="B21841">
        <v>786</v>
      </c>
      <c r="C21841">
        <v>807.4</v>
      </c>
    </row>
    <row r="21842" spans="1:3" x14ac:dyDescent="0.25">
      <c r="A21842" s="9">
        <v>43645.666666666664</v>
      </c>
      <c r="B21842">
        <v>1084</v>
      </c>
      <c r="C21842">
        <v>735.8</v>
      </c>
    </row>
    <row r="21843" spans="1:3" x14ac:dyDescent="0.25">
      <c r="A21843" s="10">
        <v>43645.708333333336</v>
      </c>
      <c r="B21843">
        <v>1202</v>
      </c>
      <c r="C21843">
        <v>720.5</v>
      </c>
    </row>
    <row r="21844" spans="1:3" x14ac:dyDescent="0.25">
      <c r="A21844" s="9">
        <v>43645.75</v>
      </c>
      <c r="B21844">
        <v>941</v>
      </c>
      <c r="C21844">
        <v>701.5</v>
      </c>
    </row>
    <row r="21845" spans="1:3" x14ac:dyDescent="0.25">
      <c r="A21845" s="10">
        <v>43645.791666666664</v>
      </c>
      <c r="B21845">
        <v>593</v>
      </c>
      <c r="C21845">
        <v>672.9</v>
      </c>
    </row>
    <row r="21846" spans="1:3" x14ac:dyDescent="0.25">
      <c r="A21846" s="9">
        <v>43645.833333333336</v>
      </c>
      <c r="B21846">
        <v>481</v>
      </c>
      <c r="C21846">
        <v>762.2</v>
      </c>
    </row>
    <row r="21847" spans="1:3" x14ac:dyDescent="0.25">
      <c r="A21847" s="10">
        <v>43645.875</v>
      </c>
      <c r="B21847">
        <v>398</v>
      </c>
      <c r="C21847">
        <v>958.5</v>
      </c>
    </row>
    <row r="21848" spans="1:3" x14ac:dyDescent="0.25">
      <c r="A21848" s="9">
        <v>43645.916666666664</v>
      </c>
      <c r="B21848">
        <v>294</v>
      </c>
      <c r="C21848">
        <v>1028.5999999999999</v>
      </c>
    </row>
    <row r="21849" spans="1:3" x14ac:dyDescent="0.25">
      <c r="A21849" s="10">
        <v>43645.958333333336</v>
      </c>
      <c r="B21849">
        <v>326</v>
      </c>
      <c r="C21849">
        <v>1164.2</v>
      </c>
    </row>
    <row r="21850" spans="1:3" x14ac:dyDescent="0.25">
      <c r="A21850" s="9">
        <v>43646</v>
      </c>
      <c r="B21850">
        <v>253</v>
      </c>
      <c r="C21850">
        <v>969</v>
      </c>
    </row>
    <row r="21851" spans="1:3" x14ac:dyDescent="0.25">
      <c r="A21851" s="10">
        <v>43646.041666666664</v>
      </c>
      <c r="B21851">
        <v>281</v>
      </c>
      <c r="C21851">
        <v>989</v>
      </c>
    </row>
    <row r="21852" spans="1:3" x14ac:dyDescent="0.25">
      <c r="A21852" s="9">
        <v>43646.083333333336</v>
      </c>
      <c r="B21852">
        <v>634</v>
      </c>
      <c r="C21852">
        <v>1325</v>
      </c>
    </row>
    <row r="21853" spans="1:3" x14ac:dyDescent="0.25">
      <c r="A21853" s="10">
        <v>43646.125</v>
      </c>
      <c r="B21853">
        <v>259</v>
      </c>
      <c r="C21853">
        <v>1519</v>
      </c>
    </row>
    <row r="21854" spans="1:3" x14ac:dyDescent="0.25">
      <c r="A21854" s="9">
        <v>43646.166666666664</v>
      </c>
      <c r="B21854">
        <v>238</v>
      </c>
      <c r="C21854" t="e">
        <v>#N/A</v>
      </c>
    </row>
    <row r="21855" spans="1:3" x14ac:dyDescent="0.25">
      <c r="A21855" s="10">
        <v>43646.208333333336</v>
      </c>
      <c r="B21855">
        <v>159</v>
      </c>
      <c r="C21855">
        <v>1238.3</v>
      </c>
    </row>
    <row r="21856" spans="1:3" x14ac:dyDescent="0.25">
      <c r="A21856" s="9">
        <v>43646.25</v>
      </c>
      <c r="B21856">
        <v>381</v>
      </c>
      <c r="C21856">
        <v>1194.4000000000001</v>
      </c>
    </row>
    <row r="21857" spans="1:3" x14ac:dyDescent="0.25">
      <c r="A21857" s="10">
        <v>43646.291666666664</v>
      </c>
      <c r="B21857">
        <v>330</v>
      </c>
      <c r="C21857">
        <v>1133.0999999999999</v>
      </c>
    </row>
    <row r="21858" spans="1:3" x14ac:dyDescent="0.25">
      <c r="A21858" s="9">
        <v>43646.333333333336</v>
      </c>
      <c r="B21858">
        <v>166</v>
      </c>
      <c r="C21858">
        <v>1047.2</v>
      </c>
    </row>
    <row r="21859" spans="1:3" x14ac:dyDescent="0.25">
      <c r="A21859" s="10">
        <v>43646.375</v>
      </c>
      <c r="B21859">
        <v>167</v>
      </c>
      <c r="C21859">
        <v>1014.5</v>
      </c>
    </row>
    <row r="21860" spans="1:3" x14ac:dyDescent="0.25">
      <c r="A21860" s="9">
        <v>43646.416666666664</v>
      </c>
      <c r="B21860">
        <v>135</v>
      </c>
      <c r="C21860">
        <v>1120.3</v>
      </c>
    </row>
    <row r="21861" spans="1:3" x14ac:dyDescent="0.25">
      <c r="A21861" s="10">
        <v>43646.458333333336</v>
      </c>
      <c r="B21861">
        <v>197</v>
      </c>
      <c r="C21861">
        <v>1166.9000000000001</v>
      </c>
    </row>
    <row r="21862" spans="1:3" x14ac:dyDescent="0.25">
      <c r="A21862" s="9">
        <v>43646.5</v>
      </c>
      <c r="B21862">
        <v>257</v>
      </c>
      <c r="C21862">
        <v>1202.5</v>
      </c>
    </row>
    <row r="21863" spans="1:3" x14ac:dyDescent="0.25">
      <c r="A21863" s="10">
        <v>43646.541666666664</v>
      </c>
      <c r="B21863">
        <v>185</v>
      </c>
      <c r="C21863">
        <v>1116.8</v>
      </c>
    </row>
    <row r="21864" spans="1:3" x14ac:dyDescent="0.25">
      <c r="A21864" s="9">
        <v>43646.583333333336</v>
      </c>
      <c r="B21864">
        <v>193</v>
      </c>
      <c r="C21864">
        <v>898.2</v>
      </c>
    </row>
    <row r="21865" spans="1:3" x14ac:dyDescent="0.25">
      <c r="A21865" s="10">
        <v>43646.625</v>
      </c>
      <c r="B21865">
        <v>157</v>
      </c>
      <c r="C21865">
        <v>838.2</v>
      </c>
    </row>
    <row r="21866" spans="1:3" x14ac:dyDescent="0.25">
      <c r="A21866" s="9">
        <v>43646.666666666664</v>
      </c>
      <c r="B21866">
        <v>579</v>
      </c>
      <c r="C21866">
        <v>743.8</v>
      </c>
    </row>
    <row r="21867" spans="1:3" x14ac:dyDescent="0.25">
      <c r="A21867" s="10">
        <v>43646.708333333336</v>
      </c>
      <c r="B21867">
        <v>465</v>
      </c>
      <c r="C21867">
        <v>643.5</v>
      </c>
    </row>
    <row r="21868" spans="1:3" x14ac:dyDescent="0.25">
      <c r="A21868" s="9">
        <v>43646.75</v>
      </c>
      <c r="B21868">
        <v>465</v>
      </c>
      <c r="C21868">
        <v>547.4</v>
      </c>
    </row>
    <row r="21869" spans="1:3" x14ac:dyDescent="0.25">
      <c r="A21869" s="10">
        <v>43646.791666666664</v>
      </c>
      <c r="B21869">
        <v>189</v>
      </c>
      <c r="C21869">
        <v>489.7</v>
      </c>
    </row>
    <row r="21870" spans="1:3" x14ac:dyDescent="0.25">
      <c r="A21870" s="9">
        <v>43646.833333333336</v>
      </c>
      <c r="B21870">
        <v>215</v>
      </c>
      <c r="C21870">
        <v>484.7</v>
      </c>
    </row>
    <row r="21871" spans="1:3" x14ac:dyDescent="0.25">
      <c r="A21871" s="10">
        <v>43646.875</v>
      </c>
      <c r="B21871">
        <v>320</v>
      </c>
      <c r="C21871">
        <v>512.5</v>
      </c>
    </row>
    <row r="21872" spans="1:3" x14ac:dyDescent="0.25">
      <c r="A21872" s="9">
        <v>43646.916666666664</v>
      </c>
      <c r="B21872">
        <v>257</v>
      </c>
      <c r="C21872">
        <v>444.5</v>
      </c>
    </row>
    <row r="21873" spans="1:3" x14ac:dyDescent="0.25">
      <c r="A21873" s="10">
        <v>43646.958333333336</v>
      </c>
      <c r="B21873">
        <v>184</v>
      </c>
      <c r="C21873">
        <v>410.3</v>
      </c>
    </row>
    <row r="21874" spans="1:3" x14ac:dyDescent="0.25">
      <c r="A21874" s="9">
        <v>43647</v>
      </c>
      <c r="B21874">
        <v>204</v>
      </c>
      <c r="C21874">
        <v>258</v>
      </c>
    </row>
    <row r="21875" spans="1:3" x14ac:dyDescent="0.25">
      <c r="A21875" s="10">
        <v>43647.041666666664</v>
      </c>
      <c r="B21875">
        <v>240</v>
      </c>
      <c r="C21875">
        <v>278</v>
      </c>
    </row>
    <row r="21876" spans="1:3" x14ac:dyDescent="0.25">
      <c r="A21876" s="9">
        <v>43647.083333333336</v>
      </c>
      <c r="B21876">
        <v>261</v>
      </c>
      <c r="C21876">
        <v>305</v>
      </c>
    </row>
    <row r="21877" spans="1:3" x14ac:dyDescent="0.25">
      <c r="A21877" s="10">
        <v>43647.125</v>
      </c>
      <c r="B21877">
        <v>223</v>
      </c>
      <c r="C21877">
        <v>280</v>
      </c>
    </row>
    <row r="21878" spans="1:3" x14ac:dyDescent="0.25">
      <c r="A21878" s="9">
        <v>43647.166666666664</v>
      </c>
      <c r="B21878">
        <v>179</v>
      </c>
      <c r="C21878" t="e">
        <v>#N/A</v>
      </c>
    </row>
    <row r="21879" spans="1:3" x14ac:dyDescent="0.25">
      <c r="A21879" s="10">
        <v>43647.208333333336</v>
      </c>
      <c r="B21879">
        <v>135</v>
      </c>
      <c r="C21879">
        <v>373</v>
      </c>
    </row>
    <row r="21880" spans="1:3" x14ac:dyDescent="0.25">
      <c r="A21880" s="9">
        <v>43647.25</v>
      </c>
      <c r="B21880">
        <v>187</v>
      </c>
      <c r="C21880">
        <v>345.3</v>
      </c>
    </row>
    <row r="21881" spans="1:3" x14ac:dyDescent="0.25">
      <c r="A21881" s="10">
        <v>43647.291666666664</v>
      </c>
      <c r="B21881">
        <v>70</v>
      </c>
      <c r="C21881">
        <v>300.60000000000002</v>
      </c>
    </row>
    <row r="21882" spans="1:3" x14ac:dyDescent="0.25">
      <c r="A21882" s="9">
        <v>43647.333333333336</v>
      </c>
      <c r="B21882">
        <v>86</v>
      </c>
      <c r="C21882">
        <v>324.5</v>
      </c>
    </row>
    <row r="21883" spans="1:3" x14ac:dyDescent="0.25">
      <c r="A21883" s="10">
        <v>43647.375</v>
      </c>
      <c r="B21883">
        <v>164</v>
      </c>
      <c r="C21883">
        <v>387.7</v>
      </c>
    </row>
    <row r="21884" spans="1:3" x14ac:dyDescent="0.25">
      <c r="A21884" s="9">
        <v>43647.416666666664</v>
      </c>
      <c r="B21884">
        <v>144</v>
      </c>
      <c r="C21884">
        <v>416.4</v>
      </c>
    </row>
    <row r="21885" spans="1:3" x14ac:dyDescent="0.25">
      <c r="A21885" s="10">
        <v>43647.458333333336</v>
      </c>
      <c r="B21885">
        <v>218</v>
      </c>
      <c r="C21885">
        <v>496.4</v>
      </c>
    </row>
    <row r="21886" spans="1:3" x14ac:dyDescent="0.25">
      <c r="A21886" s="9">
        <v>43647.5</v>
      </c>
      <c r="B21886">
        <v>245</v>
      </c>
      <c r="C21886">
        <v>597.5</v>
      </c>
    </row>
    <row r="21887" spans="1:3" x14ac:dyDescent="0.25">
      <c r="A21887" s="10">
        <v>43647.541666666664</v>
      </c>
      <c r="B21887">
        <v>267</v>
      </c>
      <c r="C21887">
        <v>606.20000000000005</v>
      </c>
    </row>
    <row r="21888" spans="1:3" x14ac:dyDescent="0.25">
      <c r="A21888" s="9">
        <v>43647.583333333336</v>
      </c>
      <c r="B21888">
        <v>181</v>
      </c>
      <c r="C21888">
        <v>650.6</v>
      </c>
    </row>
    <row r="21889" spans="1:3" x14ac:dyDescent="0.25">
      <c r="A21889" s="10">
        <v>43647.625</v>
      </c>
      <c r="B21889">
        <v>554</v>
      </c>
      <c r="C21889">
        <v>695.8</v>
      </c>
    </row>
    <row r="21890" spans="1:3" x14ac:dyDescent="0.25">
      <c r="A21890" s="9">
        <v>43647.666666666664</v>
      </c>
      <c r="B21890">
        <v>607</v>
      </c>
      <c r="C21890">
        <v>624.1</v>
      </c>
    </row>
    <row r="21891" spans="1:3" x14ac:dyDescent="0.25">
      <c r="A21891" s="10">
        <v>43647.708333333336</v>
      </c>
      <c r="B21891">
        <v>673</v>
      </c>
      <c r="C21891">
        <v>671.9</v>
      </c>
    </row>
    <row r="21892" spans="1:3" x14ac:dyDescent="0.25">
      <c r="A21892" s="9">
        <v>43647.75</v>
      </c>
      <c r="B21892">
        <v>567</v>
      </c>
      <c r="C21892">
        <v>722.7</v>
      </c>
    </row>
    <row r="21893" spans="1:3" x14ac:dyDescent="0.25">
      <c r="A21893" s="10">
        <v>43647.791666666664</v>
      </c>
      <c r="B21893">
        <v>495</v>
      </c>
      <c r="C21893">
        <v>701</v>
      </c>
    </row>
    <row r="21894" spans="1:3" x14ac:dyDescent="0.25">
      <c r="A21894" s="9">
        <v>43647.833333333336</v>
      </c>
      <c r="B21894">
        <v>446</v>
      </c>
      <c r="C21894">
        <v>767.7</v>
      </c>
    </row>
    <row r="21895" spans="1:3" x14ac:dyDescent="0.25">
      <c r="A21895" s="10">
        <v>43647.875</v>
      </c>
      <c r="B21895">
        <v>273</v>
      </c>
      <c r="C21895">
        <v>872.5</v>
      </c>
    </row>
    <row r="21896" spans="1:3" x14ac:dyDescent="0.25">
      <c r="A21896" s="9">
        <v>43647.916666666664</v>
      </c>
      <c r="B21896">
        <v>273</v>
      </c>
      <c r="C21896">
        <v>807</v>
      </c>
    </row>
    <row r="21897" spans="1:3" x14ac:dyDescent="0.25">
      <c r="A21897" s="10">
        <v>43647.958333333336</v>
      </c>
      <c r="B21897">
        <v>342</v>
      </c>
      <c r="C21897">
        <v>740.3</v>
      </c>
    </row>
    <row r="21898" spans="1:3" x14ac:dyDescent="0.25">
      <c r="A21898" s="9">
        <v>43648</v>
      </c>
      <c r="B21898">
        <v>214</v>
      </c>
      <c r="C21898">
        <v>716</v>
      </c>
    </row>
    <row r="21899" spans="1:3" x14ac:dyDescent="0.25">
      <c r="A21899" s="10">
        <v>43648.041666666664</v>
      </c>
      <c r="B21899">
        <v>93</v>
      </c>
      <c r="C21899">
        <v>656</v>
      </c>
    </row>
    <row r="21900" spans="1:3" x14ac:dyDescent="0.25">
      <c r="A21900" s="9">
        <v>43648.083333333336</v>
      </c>
      <c r="B21900">
        <v>93</v>
      </c>
      <c r="C21900">
        <v>355</v>
      </c>
    </row>
    <row r="21901" spans="1:3" x14ac:dyDescent="0.25">
      <c r="A21901" s="10">
        <v>43648.125</v>
      </c>
      <c r="B21901">
        <v>93</v>
      </c>
      <c r="C21901">
        <v>426</v>
      </c>
    </row>
    <row r="21902" spans="1:3" x14ac:dyDescent="0.25">
      <c r="A21902" s="9">
        <v>43648.166666666664</v>
      </c>
      <c r="B21902">
        <v>93</v>
      </c>
      <c r="C21902" t="e">
        <v>#N/A</v>
      </c>
    </row>
    <row r="21903" spans="1:3" x14ac:dyDescent="0.25">
      <c r="A21903" s="10">
        <v>43648.208333333336</v>
      </c>
      <c r="B21903">
        <v>93</v>
      </c>
      <c r="C21903">
        <v>458.3</v>
      </c>
    </row>
    <row r="21904" spans="1:3" x14ac:dyDescent="0.25">
      <c r="A21904" s="9">
        <v>43648.25</v>
      </c>
      <c r="B21904">
        <v>93</v>
      </c>
      <c r="C21904">
        <v>371.6</v>
      </c>
    </row>
    <row r="21905" spans="1:3" x14ac:dyDescent="0.25">
      <c r="A21905" s="10">
        <v>43648.291666666664</v>
      </c>
      <c r="B21905">
        <v>93</v>
      </c>
      <c r="C21905">
        <v>325.39999999999998</v>
      </c>
    </row>
    <row r="21906" spans="1:3" x14ac:dyDescent="0.25">
      <c r="A21906" s="9">
        <v>43648.333333333336</v>
      </c>
      <c r="B21906">
        <v>13</v>
      </c>
      <c r="C21906">
        <v>326.3</v>
      </c>
    </row>
    <row r="21907" spans="1:3" x14ac:dyDescent="0.25">
      <c r="A21907" s="10">
        <v>43648.375</v>
      </c>
      <c r="B21907">
        <v>56</v>
      </c>
      <c r="C21907">
        <v>342.9</v>
      </c>
    </row>
    <row r="21908" spans="1:3" x14ac:dyDescent="0.25">
      <c r="A21908" s="9">
        <v>43648.416666666664</v>
      </c>
      <c r="B21908">
        <v>128</v>
      </c>
      <c r="C21908">
        <v>388.6</v>
      </c>
    </row>
    <row r="21909" spans="1:3" x14ac:dyDescent="0.25">
      <c r="A21909" s="10">
        <v>43648.458333333336</v>
      </c>
      <c r="B21909">
        <v>129</v>
      </c>
      <c r="C21909">
        <v>304.60000000000002</v>
      </c>
    </row>
    <row r="21910" spans="1:3" x14ac:dyDescent="0.25">
      <c r="A21910" s="9">
        <v>43648.5</v>
      </c>
      <c r="B21910">
        <v>129</v>
      </c>
      <c r="C21910">
        <v>352.9</v>
      </c>
    </row>
    <row r="21911" spans="1:3" x14ac:dyDescent="0.25">
      <c r="A21911" s="10">
        <v>43648.541666666664</v>
      </c>
      <c r="B21911">
        <v>129</v>
      </c>
      <c r="C21911">
        <v>343</v>
      </c>
    </row>
    <row r="21912" spans="1:3" x14ac:dyDescent="0.25">
      <c r="A21912" s="9">
        <v>43648.583333333336</v>
      </c>
      <c r="B21912">
        <v>129</v>
      </c>
      <c r="C21912">
        <v>506.7</v>
      </c>
    </row>
    <row r="21913" spans="1:3" x14ac:dyDescent="0.25">
      <c r="A21913" s="10">
        <v>43648.625</v>
      </c>
      <c r="B21913">
        <v>198</v>
      </c>
      <c r="C21913">
        <v>611.6</v>
      </c>
    </row>
    <row r="21914" spans="1:3" x14ac:dyDescent="0.25">
      <c r="A21914" s="9">
        <v>43648.666666666664</v>
      </c>
      <c r="B21914">
        <v>198</v>
      </c>
      <c r="C21914">
        <v>380</v>
      </c>
    </row>
    <row r="21915" spans="1:3" x14ac:dyDescent="0.25">
      <c r="A21915" s="10">
        <v>43648.708333333336</v>
      </c>
      <c r="B21915">
        <v>198</v>
      </c>
      <c r="C21915">
        <v>398</v>
      </c>
    </row>
    <row r="21916" spans="1:3" x14ac:dyDescent="0.25">
      <c r="A21916" s="9">
        <v>43648.75</v>
      </c>
      <c r="B21916">
        <v>198</v>
      </c>
      <c r="C21916">
        <v>460.7</v>
      </c>
    </row>
    <row r="21917" spans="1:3" x14ac:dyDescent="0.25">
      <c r="A21917" s="10">
        <v>43648.791666666664</v>
      </c>
      <c r="B21917">
        <v>198</v>
      </c>
      <c r="C21917">
        <v>325.2</v>
      </c>
    </row>
    <row r="21918" spans="1:3" x14ac:dyDescent="0.25">
      <c r="A21918" s="9">
        <v>43648.833333333336</v>
      </c>
      <c r="B21918">
        <v>198</v>
      </c>
      <c r="C21918">
        <v>323.7</v>
      </c>
    </row>
    <row r="21919" spans="1:3" x14ac:dyDescent="0.25">
      <c r="A21919" s="10">
        <v>43648.875</v>
      </c>
      <c r="B21919">
        <v>198</v>
      </c>
      <c r="C21919">
        <v>354.5</v>
      </c>
    </row>
    <row r="21920" spans="1:3" x14ac:dyDescent="0.25">
      <c r="A21920" s="9">
        <v>43648.916666666664</v>
      </c>
      <c r="B21920">
        <v>198</v>
      </c>
      <c r="C21920">
        <v>353.5</v>
      </c>
    </row>
    <row r="21921" spans="1:3" x14ac:dyDescent="0.25">
      <c r="A21921" s="10">
        <v>43648.958333333336</v>
      </c>
      <c r="B21921">
        <v>198</v>
      </c>
      <c r="C21921">
        <v>368.6</v>
      </c>
    </row>
    <row r="21922" spans="1:3" x14ac:dyDescent="0.25">
      <c r="A21922" s="9">
        <v>43649</v>
      </c>
      <c r="B21922">
        <v>198</v>
      </c>
      <c r="C21922">
        <v>192</v>
      </c>
    </row>
    <row r="21923" spans="1:3" x14ac:dyDescent="0.25">
      <c r="A21923" s="10">
        <v>43649.041666666664</v>
      </c>
      <c r="B21923">
        <v>198</v>
      </c>
      <c r="C21923">
        <v>197</v>
      </c>
    </row>
    <row r="21924" spans="1:3" x14ac:dyDescent="0.25">
      <c r="A21924" s="9">
        <v>43649.083333333336</v>
      </c>
      <c r="B21924">
        <v>169</v>
      </c>
      <c r="C21924">
        <v>197</v>
      </c>
    </row>
    <row r="21925" spans="1:3" x14ac:dyDescent="0.25">
      <c r="A21925" s="10">
        <v>43649.125</v>
      </c>
      <c r="B21925">
        <v>169</v>
      </c>
      <c r="C21925">
        <v>183</v>
      </c>
    </row>
    <row r="21926" spans="1:3" x14ac:dyDescent="0.25">
      <c r="A21926" s="9">
        <v>43649.166666666664</v>
      </c>
      <c r="B21926">
        <v>169</v>
      </c>
      <c r="C21926" t="e">
        <v>#N/A</v>
      </c>
    </row>
    <row r="21927" spans="1:3" x14ac:dyDescent="0.25">
      <c r="A21927" s="10">
        <v>43649.208333333336</v>
      </c>
      <c r="B21927">
        <v>169</v>
      </c>
      <c r="C21927">
        <v>253</v>
      </c>
    </row>
    <row r="21928" spans="1:3" x14ac:dyDescent="0.25">
      <c r="A21928" s="9">
        <v>43649.25</v>
      </c>
      <c r="B21928">
        <v>169</v>
      </c>
      <c r="C21928">
        <v>212.2</v>
      </c>
    </row>
    <row r="21929" spans="1:3" x14ac:dyDescent="0.25">
      <c r="A21929" s="10">
        <v>43649.291666666664</v>
      </c>
      <c r="B21929">
        <v>48</v>
      </c>
      <c r="C21929">
        <v>170.7</v>
      </c>
    </row>
    <row r="21930" spans="1:3" x14ac:dyDescent="0.25">
      <c r="A21930" s="9">
        <v>43649.333333333336</v>
      </c>
      <c r="B21930">
        <v>42</v>
      </c>
      <c r="C21930">
        <v>143</v>
      </c>
    </row>
    <row r="21931" spans="1:3" x14ac:dyDescent="0.25">
      <c r="A21931" s="10">
        <v>43649.375</v>
      </c>
      <c r="B21931">
        <v>29</v>
      </c>
      <c r="C21931">
        <v>136.69999999999999</v>
      </c>
    </row>
    <row r="21932" spans="1:3" x14ac:dyDescent="0.25">
      <c r="A21932" s="9">
        <v>43649.416666666664</v>
      </c>
      <c r="B21932">
        <v>50</v>
      </c>
      <c r="C21932">
        <v>149.6</v>
      </c>
    </row>
    <row r="21933" spans="1:3" x14ac:dyDescent="0.25">
      <c r="A21933" s="10">
        <v>43649.458333333336</v>
      </c>
      <c r="B21933">
        <v>47</v>
      </c>
      <c r="C21933">
        <v>180.7</v>
      </c>
    </row>
    <row r="21934" spans="1:3" x14ac:dyDescent="0.25">
      <c r="A21934" s="9">
        <v>43649.5</v>
      </c>
      <c r="B21934">
        <v>138</v>
      </c>
      <c r="C21934">
        <v>237.8</v>
      </c>
    </row>
    <row r="21935" spans="1:3" x14ac:dyDescent="0.25">
      <c r="A21935" s="10">
        <v>43649.541666666664</v>
      </c>
      <c r="B21935">
        <v>155</v>
      </c>
      <c r="C21935">
        <v>183.4</v>
      </c>
    </row>
    <row r="21936" spans="1:3" x14ac:dyDescent="0.25">
      <c r="A21936" s="9">
        <v>43649.583333333336</v>
      </c>
      <c r="B21936">
        <v>180</v>
      </c>
      <c r="C21936">
        <v>188.6</v>
      </c>
    </row>
    <row r="21937" spans="1:3" x14ac:dyDescent="0.25">
      <c r="A21937" s="10">
        <v>43649.625</v>
      </c>
      <c r="B21937">
        <v>221</v>
      </c>
      <c r="C21937">
        <v>191.3</v>
      </c>
    </row>
    <row r="21938" spans="1:3" x14ac:dyDescent="0.25">
      <c r="A21938" s="9">
        <v>43649.666666666664</v>
      </c>
      <c r="B21938">
        <v>236</v>
      </c>
      <c r="C21938">
        <v>182.6</v>
      </c>
    </row>
    <row r="21939" spans="1:3" x14ac:dyDescent="0.25">
      <c r="A21939" s="10">
        <v>43649.708333333336</v>
      </c>
      <c r="B21939">
        <v>164</v>
      </c>
      <c r="C21939">
        <v>202.9</v>
      </c>
    </row>
    <row r="21940" spans="1:3" x14ac:dyDescent="0.25">
      <c r="A21940" s="9">
        <v>43649.75</v>
      </c>
      <c r="B21940">
        <v>108</v>
      </c>
      <c r="C21940">
        <v>223.8</v>
      </c>
    </row>
    <row r="21941" spans="1:3" x14ac:dyDescent="0.25">
      <c r="A21941" s="10">
        <v>43649.791666666664</v>
      </c>
      <c r="B21941">
        <v>125</v>
      </c>
      <c r="C21941">
        <v>238.1</v>
      </c>
    </row>
    <row r="21942" spans="1:3" x14ac:dyDescent="0.25">
      <c r="A21942" s="9">
        <v>43649.833333333336</v>
      </c>
      <c r="B21942">
        <v>164</v>
      </c>
      <c r="C21942">
        <v>288.89999999999998</v>
      </c>
    </row>
    <row r="21943" spans="1:3" x14ac:dyDescent="0.25">
      <c r="A21943" s="10">
        <v>43649.875</v>
      </c>
      <c r="B21943">
        <v>177</v>
      </c>
      <c r="C21943">
        <v>354.7</v>
      </c>
    </row>
    <row r="21944" spans="1:3" x14ac:dyDescent="0.25">
      <c r="A21944" s="9">
        <v>43649.916666666664</v>
      </c>
      <c r="B21944">
        <v>199</v>
      </c>
      <c r="C21944">
        <v>313.2</v>
      </c>
    </row>
    <row r="21945" spans="1:3" x14ac:dyDescent="0.25">
      <c r="A21945" s="10">
        <v>43649.958333333336</v>
      </c>
      <c r="B21945">
        <v>169</v>
      </c>
      <c r="C21945">
        <v>312.10000000000002</v>
      </c>
    </row>
    <row r="21946" spans="1:3" x14ac:dyDescent="0.25">
      <c r="A21946" s="9">
        <v>43650</v>
      </c>
      <c r="B21946">
        <v>176</v>
      </c>
      <c r="C21946">
        <v>242</v>
      </c>
    </row>
    <row r="21947" spans="1:3" x14ac:dyDescent="0.25">
      <c r="A21947" s="10">
        <v>43650.041666666664</v>
      </c>
      <c r="B21947">
        <v>196</v>
      </c>
      <c r="C21947">
        <v>257</v>
      </c>
    </row>
    <row r="21948" spans="1:3" x14ac:dyDescent="0.25">
      <c r="A21948" s="9">
        <v>43650.083333333336</v>
      </c>
      <c r="B21948">
        <v>180</v>
      </c>
      <c r="C21948">
        <v>260</v>
      </c>
    </row>
    <row r="21949" spans="1:3" x14ac:dyDescent="0.25">
      <c r="A21949" s="10">
        <v>43650.125</v>
      </c>
      <c r="B21949">
        <v>239</v>
      </c>
      <c r="C21949">
        <v>397</v>
      </c>
    </row>
    <row r="21950" spans="1:3" x14ac:dyDescent="0.25">
      <c r="A21950" s="9">
        <v>43650.166666666664</v>
      </c>
      <c r="B21950">
        <v>277</v>
      </c>
      <c r="C21950" t="e">
        <v>#N/A</v>
      </c>
    </row>
    <row r="21951" spans="1:3" x14ac:dyDescent="0.25">
      <c r="A21951" s="10">
        <v>43650.208333333336</v>
      </c>
      <c r="B21951">
        <v>187</v>
      </c>
      <c r="C21951">
        <v>519.79999999999995</v>
      </c>
    </row>
    <row r="21952" spans="1:3" x14ac:dyDescent="0.25">
      <c r="A21952" s="9">
        <v>43650.25</v>
      </c>
      <c r="B21952">
        <v>169</v>
      </c>
      <c r="C21952">
        <v>462</v>
      </c>
    </row>
    <row r="21953" spans="1:3" x14ac:dyDescent="0.25">
      <c r="A21953" s="10">
        <v>43650.291666666664</v>
      </c>
      <c r="B21953">
        <v>53</v>
      </c>
      <c r="C21953">
        <v>404.5</v>
      </c>
    </row>
    <row r="21954" spans="1:3" x14ac:dyDescent="0.25">
      <c r="A21954" s="9">
        <v>43650.333333333336</v>
      </c>
      <c r="B21954">
        <v>47</v>
      </c>
      <c r="C21954">
        <v>327.8</v>
      </c>
    </row>
    <row r="21955" spans="1:3" x14ac:dyDescent="0.25">
      <c r="A21955" s="10">
        <v>43650.375</v>
      </c>
      <c r="B21955">
        <v>139</v>
      </c>
      <c r="C21955">
        <v>296.39999999999998</v>
      </c>
    </row>
    <row r="21956" spans="1:3" x14ac:dyDescent="0.25">
      <c r="A21956" s="9">
        <v>43650.416666666664</v>
      </c>
      <c r="B21956">
        <v>147</v>
      </c>
      <c r="C21956">
        <v>270</v>
      </c>
    </row>
    <row r="21957" spans="1:3" x14ac:dyDescent="0.25">
      <c r="A21957" s="10">
        <v>43650.458333333336</v>
      </c>
      <c r="B21957">
        <v>119</v>
      </c>
      <c r="C21957">
        <v>288.10000000000002</v>
      </c>
    </row>
    <row r="21958" spans="1:3" x14ac:dyDescent="0.25">
      <c r="A21958" s="9">
        <v>43650.5</v>
      </c>
      <c r="B21958">
        <v>151</v>
      </c>
      <c r="C21958">
        <v>324.7</v>
      </c>
    </row>
    <row r="21959" spans="1:3" x14ac:dyDescent="0.25">
      <c r="A21959" s="10">
        <v>43650.541666666664</v>
      </c>
      <c r="B21959">
        <v>178</v>
      </c>
      <c r="C21959">
        <v>231.7</v>
      </c>
    </row>
    <row r="21960" spans="1:3" x14ac:dyDescent="0.25">
      <c r="A21960" s="9">
        <v>43650.583333333336</v>
      </c>
      <c r="B21960">
        <v>137</v>
      </c>
      <c r="C21960">
        <v>222.5</v>
      </c>
    </row>
    <row r="21961" spans="1:3" x14ac:dyDescent="0.25">
      <c r="A21961" s="10">
        <v>43650.625</v>
      </c>
      <c r="B21961">
        <v>116</v>
      </c>
      <c r="C21961">
        <v>222</v>
      </c>
    </row>
    <row r="21962" spans="1:3" x14ac:dyDescent="0.25">
      <c r="A21962" s="9">
        <v>43650.666666666664</v>
      </c>
      <c r="B21962">
        <v>170</v>
      </c>
      <c r="C21962">
        <v>213.6</v>
      </c>
    </row>
    <row r="21963" spans="1:3" x14ac:dyDescent="0.25">
      <c r="A21963" s="10">
        <v>43650.708333333336</v>
      </c>
      <c r="B21963">
        <v>187</v>
      </c>
      <c r="C21963">
        <v>244.9</v>
      </c>
    </row>
    <row r="21964" spans="1:3" x14ac:dyDescent="0.25">
      <c r="A21964" s="9">
        <v>43650.75</v>
      </c>
      <c r="B21964">
        <v>165</v>
      </c>
      <c r="C21964">
        <v>296.5</v>
      </c>
    </row>
    <row r="21965" spans="1:3" x14ac:dyDescent="0.25">
      <c r="A21965" s="10">
        <v>43650.791666666664</v>
      </c>
      <c r="B21965">
        <v>206</v>
      </c>
      <c r="C21965">
        <v>306.10000000000002</v>
      </c>
    </row>
    <row r="21966" spans="1:3" x14ac:dyDescent="0.25">
      <c r="A21966" s="9">
        <v>43650.833333333336</v>
      </c>
      <c r="B21966">
        <v>314</v>
      </c>
      <c r="C21966">
        <v>367.2</v>
      </c>
    </row>
    <row r="21967" spans="1:3" x14ac:dyDescent="0.25">
      <c r="A21967" s="10">
        <v>43650.875</v>
      </c>
      <c r="B21967">
        <v>399</v>
      </c>
      <c r="C21967">
        <v>463.6</v>
      </c>
    </row>
    <row r="21968" spans="1:3" x14ac:dyDescent="0.25">
      <c r="A21968" s="9">
        <v>43650.916666666664</v>
      </c>
      <c r="B21968">
        <v>419</v>
      </c>
      <c r="C21968">
        <v>449.9</v>
      </c>
    </row>
    <row r="21969" spans="1:3" x14ac:dyDescent="0.25">
      <c r="A21969" s="10">
        <v>43650.958333333336</v>
      </c>
      <c r="B21969">
        <v>365</v>
      </c>
      <c r="C21969">
        <v>471.9</v>
      </c>
    </row>
    <row r="21970" spans="1:3" x14ac:dyDescent="0.25">
      <c r="A21970" s="9">
        <v>43651</v>
      </c>
      <c r="B21970">
        <v>335</v>
      </c>
      <c r="C21970">
        <v>479</v>
      </c>
    </row>
    <row r="21971" spans="1:3" x14ac:dyDescent="0.25">
      <c r="A21971" s="10">
        <v>43651.041666666664</v>
      </c>
      <c r="B21971">
        <v>223</v>
      </c>
      <c r="C21971">
        <v>548</v>
      </c>
    </row>
    <row r="21972" spans="1:3" x14ac:dyDescent="0.25">
      <c r="A21972" s="9">
        <v>43651.083333333336</v>
      </c>
      <c r="B21972">
        <v>235</v>
      </c>
      <c r="C21972">
        <v>561</v>
      </c>
    </row>
    <row r="21973" spans="1:3" x14ac:dyDescent="0.25">
      <c r="A21973" s="10">
        <v>43651.125</v>
      </c>
      <c r="B21973">
        <v>271</v>
      </c>
      <c r="C21973">
        <v>538</v>
      </c>
    </row>
    <row r="21974" spans="1:3" x14ac:dyDescent="0.25">
      <c r="A21974" s="9">
        <v>43651.166666666664</v>
      </c>
      <c r="B21974">
        <v>171</v>
      </c>
      <c r="C21974" t="e">
        <v>#N/A</v>
      </c>
    </row>
    <row r="21975" spans="1:3" x14ac:dyDescent="0.25">
      <c r="A21975" s="10">
        <v>43651.208333333336</v>
      </c>
      <c r="B21975">
        <v>207</v>
      </c>
      <c r="C21975">
        <v>680.6</v>
      </c>
    </row>
    <row r="21976" spans="1:3" x14ac:dyDescent="0.25">
      <c r="A21976" s="9">
        <v>43651.25</v>
      </c>
      <c r="B21976">
        <v>237</v>
      </c>
      <c r="C21976">
        <v>623.29999999999995</v>
      </c>
    </row>
    <row r="21977" spans="1:3" x14ac:dyDescent="0.25">
      <c r="A21977" s="10">
        <v>43651.291666666664</v>
      </c>
      <c r="B21977">
        <v>173</v>
      </c>
      <c r="C21977">
        <v>549</v>
      </c>
    </row>
    <row r="21978" spans="1:3" x14ac:dyDescent="0.25">
      <c r="A21978" s="9">
        <v>43651.333333333336</v>
      </c>
      <c r="B21978">
        <v>127</v>
      </c>
      <c r="C21978">
        <v>493.7</v>
      </c>
    </row>
    <row r="21979" spans="1:3" x14ac:dyDescent="0.25">
      <c r="A21979" s="10">
        <v>43651.375</v>
      </c>
      <c r="B21979">
        <v>162</v>
      </c>
      <c r="C21979">
        <v>461.1</v>
      </c>
    </row>
    <row r="21980" spans="1:3" x14ac:dyDescent="0.25">
      <c r="A21980" s="9">
        <v>43651.416666666664</v>
      </c>
      <c r="B21980">
        <v>195</v>
      </c>
      <c r="C21980">
        <v>471.4</v>
      </c>
    </row>
    <row r="21981" spans="1:3" x14ac:dyDescent="0.25">
      <c r="A21981" s="10">
        <v>43651.458333333336</v>
      </c>
      <c r="B21981">
        <v>283</v>
      </c>
      <c r="C21981">
        <v>570.9</v>
      </c>
    </row>
    <row r="21982" spans="1:3" x14ac:dyDescent="0.25">
      <c r="A21982" s="9">
        <v>43651.5</v>
      </c>
      <c r="B21982">
        <v>339</v>
      </c>
      <c r="C21982">
        <v>694.3</v>
      </c>
    </row>
    <row r="21983" spans="1:3" x14ac:dyDescent="0.25">
      <c r="A21983" s="10">
        <v>43651.541666666664</v>
      </c>
      <c r="B21983">
        <v>371</v>
      </c>
      <c r="C21983">
        <v>668.5</v>
      </c>
    </row>
    <row r="21984" spans="1:3" x14ac:dyDescent="0.25">
      <c r="A21984" s="9">
        <v>43651.583333333336</v>
      </c>
      <c r="B21984">
        <v>451</v>
      </c>
      <c r="C21984">
        <v>701.2</v>
      </c>
    </row>
    <row r="21985" spans="1:3" x14ac:dyDescent="0.25">
      <c r="A21985" s="10">
        <v>43651.625</v>
      </c>
      <c r="B21985">
        <v>446</v>
      </c>
      <c r="C21985">
        <v>787.8</v>
      </c>
    </row>
    <row r="21986" spans="1:3" x14ac:dyDescent="0.25">
      <c r="A21986" s="9">
        <v>43651.666666666664</v>
      </c>
      <c r="B21986">
        <v>631</v>
      </c>
      <c r="C21986">
        <v>632.9</v>
      </c>
    </row>
    <row r="21987" spans="1:3" x14ac:dyDescent="0.25">
      <c r="A21987" s="10">
        <v>43651.708333333336</v>
      </c>
      <c r="B21987">
        <v>425</v>
      </c>
      <c r="C21987">
        <v>581.20000000000005</v>
      </c>
    </row>
    <row r="21988" spans="1:3" x14ac:dyDescent="0.25">
      <c r="A21988" s="9">
        <v>43651.75</v>
      </c>
      <c r="B21988">
        <v>324</v>
      </c>
      <c r="C21988">
        <v>551.29999999999995</v>
      </c>
    </row>
    <row r="21989" spans="1:3" x14ac:dyDescent="0.25">
      <c r="A21989" s="10">
        <v>43651.791666666664</v>
      </c>
      <c r="B21989">
        <v>246</v>
      </c>
      <c r="C21989">
        <v>461.1</v>
      </c>
    </row>
    <row r="21990" spans="1:3" x14ac:dyDescent="0.25">
      <c r="A21990" s="9">
        <v>43651.833333333336</v>
      </c>
      <c r="B21990">
        <v>226</v>
      </c>
      <c r="C21990">
        <v>445.6</v>
      </c>
    </row>
    <row r="21991" spans="1:3" x14ac:dyDescent="0.25">
      <c r="A21991" s="10">
        <v>43651.875</v>
      </c>
      <c r="B21991">
        <v>309</v>
      </c>
      <c r="C21991">
        <v>482.6</v>
      </c>
    </row>
    <row r="21992" spans="1:3" x14ac:dyDescent="0.25">
      <c r="A21992" s="9">
        <v>43651.916666666664</v>
      </c>
      <c r="B21992">
        <v>462</v>
      </c>
      <c r="C21992">
        <v>467.1</v>
      </c>
    </row>
    <row r="21993" spans="1:3" x14ac:dyDescent="0.25">
      <c r="A21993" s="10">
        <v>43651.958333333336</v>
      </c>
      <c r="B21993">
        <v>453</v>
      </c>
      <c r="C21993">
        <v>493.1</v>
      </c>
    </row>
    <row r="21994" spans="1:3" x14ac:dyDescent="0.25">
      <c r="A21994" s="9">
        <v>43652</v>
      </c>
      <c r="B21994">
        <v>436</v>
      </c>
      <c r="C21994">
        <v>544</v>
      </c>
    </row>
    <row r="21995" spans="1:3" x14ac:dyDescent="0.25">
      <c r="A21995" s="10">
        <v>43652.041666666664</v>
      </c>
      <c r="B21995">
        <v>346</v>
      </c>
      <c r="C21995">
        <v>477</v>
      </c>
    </row>
    <row r="21996" spans="1:3" x14ac:dyDescent="0.25">
      <c r="A21996" s="9">
        <v>43652.083333333336</v>
      </c>
      <c r="B21996">
        <v>258</v>
      </c>
      <c r="C21996">
        <v>388</v>
      </c>
    </row>
    <row r="21997" spans="1:3" x14ac:dyDescent="0.25">
      <c r="A21997" s="10">
        <v>43652.125</v>
      </c>
      <c r="B21997">
        <v>224</v>
      </c>
      <c r="C21997">
        <v>295</v>
      </c>
    </row>
    <row r="21998" spans="1:3" x14ac:dyDescent="0.25">
      <c r="A21998" s="9">
        <v>43652.166666666664</v>
      </c>
      <c r="B21998">
        <v>241</v>
      </c>
      <c r="C21998" t="e">
        <v>#N/A</v>
      </c>
    </row>
    <row r="21999" spans="1:3" x14ac:dyDescent="0.25">
      <c r="A21999" s="10">
        <v>43652.208333333336</v>
      </c>
      <c r="B21999">
        <v>155</v>
      </c>
      <c r="C21999">
        <v>476.8</v>
      </c>
    </row>
    <row r="22000" spans="1:3" x14ac:dyDescent="0.25">
      <c r="A22000" s="9">
        <v>43652.25</v>
      </c>
      <c r="B22000">
        <v>110</v>
      </c>
      <c r="C22000">
        <v>502.1</v>
      </c>
    </row>
    <row r="22001" spans="1:3" x14ac:dyDescent="0.25">
      <c r="A22001" s="10">
        <v>43652.291666666664</v>
      </c>
      <c r="B22001">
        <v>184</v>
      </c>
      <c r="C22001">
        <v>437.8</v>
      </c>
    </row>
    <row r="22002" spans="1:3" x14ac:dyDescent="0.25">
      <c r="A22002" s="9">
        <v>43652.333333333336</v>
      </c>
      <c r="B22002">
        <v>162</v>
      </c>
      <c r="C22002">
        <v>384.8</v>
      </c>
    </row>
    <row r="22003" spans="1:3" x14ac:dyDescent="0.25">
      <c r="A22003" s="10">
        <v>43652.375</v>
      </c>
      <c r="B22003">
        <v>152</v>
      </c>
      <c r="C22003">
        <v>378.2</v>
      </c>
    </row>
    <row r="22004" spans="1:3" x14ac:dyDescent="0.25">
      <c r="A22004" s="9">
        <v>43652.416666666664</v>
      </c>
      <c r="B22004">
        <v>144</v>
      </c>
      <c r="C22004">
        <v>384.7</v>
      </c>
    </row>
    <row r="22005" spans="1:3" x14ac:dyDescent="0.25">
      <c r="A22005" s="10">
        <v>43652.458333333336</v>
      </c>
      <c r="B22005">
        <v>291</v>
      </c>
      <c r="C22005">
        <v>473.3</v>
      </c>
    </row>
    <row r="22006" spans="1:3" x14ac:dyDescent="0.25">
      <c r="A22006" s="9">
        <v>43652.5</v>
      </c>
      <c r="B22006">
        <v>325</v>
      </c>
      <c r="C22006">
        <v>553.6</v>
      </c>
    </row>
    <row r="22007" spans="1:3" x14ac:dyDescent="0.25">
      <c r="A22007" s="10">
        <v>43652.541666666664</v>
      </c>
      <c r="B22007">
        <v>400</v>
      </c>
      <c r="C22007">
        <v>603.4</v>
      </c>
    </row>
    <row r="22008" spans="1:3" x14ac:dyDescent="0.25">
      <c r="A22008" s="9">
        <v>43652.583333333336</v>
      </c>
      <c r="B22008">
        <v>567</v>
      </c>
      <c r="C22008">
        <v>768</v>
      </c>
    </row>
    <row r="22009" spans="1:3" x14ac:dyDescent="0.25">
      <c r="A22009" s="10">
        <v>43652.625</v>
      </c>
      <c r="B22009">
        <v>687</v>
      </c>
      <c r="C22009">
        <v>911.9</v>
      </c>
    </row>
    <row r="22010" spans="1:3" x14ac:dyDescent="0.25">
      <c r="A22010" s="9">
        <v>43652.666666666664</v>
      </c>
      <c r="B22010">
        <v>788</v>
      </c>
      <c r="C22010">
        <v>954.1</v>
      </c>
    </row>
    <row r="22011" spans="1:3" x14ac:dyDescent="0.25">
      <c r="A22011" s="10">
        <v>43652.708333333336</v>
      </c>
      <c r="B22011">
        <v>806</v>
      </c>
      <c r="C22011">
        <v>1020.9</v>
      </c>
    </row>
    <row r="22012" spans="1:3" x14ac:dyDescent="0.25">
      <c r="A22012" s="9">
        <v>43652.75</v>
      </c>
      <c r="B22012">
        <v>856</v>
      </c>
      <c r="C22012">
        <v>1103.7</v>
      </c>
    </row>
    <row r="22013" spans="1:3" x14ac:dyDescent="0.25">
      <c r="A22013" s="10">
        <v>43652.791666666664</v>
      </c>
      <c r="B22013">
        <v>1112</v>
      </c>
      <c r="C22013">
        <v>1201.0999999999999</v>
      </c>
    </row>
    <row r="22014" spans="1:3" x14ac:dyDescent="0.25">
      <c r="A22014" s="9">
        <v>43652.833333333336</v>
      </c>
      <c r="B22014">
        <v>1065</v>
      </c>
      <c r="C22014">
        <v>1321.1</v>
      </c>
    </row>
    <row r="22015" spans="1:3" x14ac:dyDescent="0.25">
      <c r="A22015" s="10">
        <v>43652.875</v>
      </c>
      <c r="B22015">
        <v>1131</v>
      </c>
      <c r="C22015">
        <v>1474.9</v>
      </c>
    </row>
    <row r="22016" spans="1:3" x14ac:dyDescent="0.25">
      <c r="A22016" s="9">
        <v>43652.916666666664</v>
      </c>
      <c r="B22016">
        <v>1253</v>
      </c>
      <c r="C22016">
        <v>1450.6</v>
      </c>
    </row>
    <row r="22017" spans="1:3" x14ac:dyDescent="0.25">
      <c r="A22017" s="10">
        <v>43652.958333333336</v>
      </c>
      <c r="B22017">
        <v>831</v>
      </c>
      <c r="C22017">
        <v>1444.5</v>
      </c>
    </row>
    <row r="22018" spans="1:3" x14ac:dyDescent="0.25">
      <c r="A22018" s="9">
        <v>43653</v>
      </c>
      <c r="B22018">
        <v>493</v>
      </c>
      <c r="C22018">
        <v>1824</v>
      </c>
    </row>
    <row r="22019" spans="1:3" x14ac:dyDescent="0.25">
      <c r="A22019" s="10">
        <v>43653.041666666664</v>
      </c>
      <c r="B22019">
        <v>367</v>
      </c>
      <c r="C22019">
        <v>1887</v>
      </c>
    </row>
    <row r="22020" spans="1:3" x14ac:dyDescent="0.25">
      <c r="A22020" s="9">
        <v>43653.083333333336</v>
      </c>
      <c r="B22020">
        <v>240</v>
      </c>
      <c r="C22020">
        <v>1848</v>
      </c>
    </row>
    <row r="22021" spans="1:3" x14ac:dyDescent="0.25">
      <c r="A22021" s="10">
        <v>43653.125</v>
      </c>
      <c r="B22021">
        <v>157</v>
      </c>
      <c r="C22021">
        <v>1740</v>
      </c>
    </row>
    <row r="22022" spans="1:3" x14ac:dyDescent="0.25">
      <c r="A22022" s="9">
        <v>43653.166666666664</v>
      </c>
      <c r="B22022">
        <v>335</v>
      </c>
      <c r="C22022" t="e">
        <v>#N/A</v>
      </c>
    </row>
    <row r="22023" spans="1:3" x14ac:dyDescent="0.25">
      <c r="A22023" s="10">
        <v>43653.208333333336</v>
      </c>
      <c r="B22023">
        <v>472</v>
      </c>
      <c r="C22023">
        <v>1640.8</v>
      </c>
    </row>
    <row r="22024" spans="1:3" x14ac:dyDescent="0.25">
      <c r="A22024" s="9">
        <v>43653.25</v>
      </c>
      <c r="B22024">
        <v>342</v>
      </c>
      <c r="C22024">
        <v>1545</v>
      </c>
    </row>
    <row r="22025" spans="1:3" x14ac:dyDescent="0.25">
      <c r="A22025" s="10">
        <v>43653.291666666664</v>
      </c>
      <c r="B22025">
        <v>589</v>
      </c>
      <c r="C22025">
        <v>1406.6</v>
      </c>
    </row>
    <row r="22026" spans="1:3" x14ac:dyDescent="0.25">
      <c r="A22026" s="9">
        <v>43653.333333333336</v>
      </c>
      <c r="B22026">
        <v>660</v>
      </c>
      <c r="C22026">
        <v>1215.7</v>
      </c>
    </row>
    <row r="22027" spans="1:3" x14ac:dyDescent="0.25">
      <c r="A22027" s="10">
        <v>43653.375</v>
      </c>
      <c r="B22027">
        <v>600</v>
      </c>
      <c r="C22027">
        <v>1043.3</v>
      </c>
    </row>
    <row r="22028" spans="1:3" x14ac:dyDescent="0.25">
      <c r="A22028" s="9">
        <v>43653.416666666664</v>
      </c>
      <c r="B22028">
        <v>460</v>
      </c>
      <c r="C22028">
        <v>925.4</v>
      </c>
    </row>
    <row r="22029" spans="1:3" x14ac:dyDescent="0.25">
      <c r="A22029" s="10">
        <v>43653.458333333336</v>
      </c>
      <c r="B22029">
        <v>420</v>
      </c>
      <c r="C22029">
        <v>780</v>
      </c>
    </row>
    <row r="22030" spans="1:3" x14ac:dyDescent="0.25">
      <c r="A22030" s="9">
        <v>43653.5</v>
      </c>
      <c r="B22030">
        <v>503</v>
      </c>
      <c r="C22030">
        <v>729.1</v>
      </c>
    </row>
    <row r="22031" spans="1:3" x14ac:dyDescent="0.25">
      <c r="A22031" s="10">
        <v>43653.541666666664</v>
      </c>
      <c r="B22031">
        <v>575</v>
      </c>
      <c r="C22031">
        <v>670.6</v>
      </c>
    </row>
    <row r="22032" spans="1:3" x14ac:dyDescent="0.25">
      <c r="A22032" s="9">
        <v>43653.583333333336</v>
      </c>
      <c r="B22032">
        <v>578</v>
      </c>
      <c r="C22032">
        <v>770.2</v>
      </c>
    </row>
    <row r="22033" spans="1:3" x14ac:dyDescent="0.25">
      <c r="A22033" s="10">
        <v>43653.625</v>
      </c>
      <c r="B22033">
        <v>636</v>
      </c>
      <c r="C22033">
        <v>869.2</v>
      </c>
    </row>
    <row r="22034" spans="1:3" x14ac:dyDescent="0.25">
      <c r="A22034" s="9">
        <v>43653.666666666664</v>
      </c>
      <c r="B22034">
        <v>823</v>
      </c>
      <c r="C22034">
        <v>811.7</v>
      </c>
    </row>
    <row r="22035" spans="1:3" x14ac:dyDescent="0.25">
      <c r="A22035" s="10">
        <v>43653.708333333336</v>
      </c>
      <c r="B22035">
        <v>763</v>
      </c>
      <c r="C22035">
        <v>837.2</v>
      </c>
    </row>
    <row r="22036" spans="1:3" x14ac:dyDescent="0.25">
      <c r="A22036" s="9">
        <v>43653.75</v>
      </c>
      <c r="B22036">
        <v>677</v>
      </c>
      <c r="C22036">
        <v>865.6</v>
      </c>
    </row>
    <row r="22037" spans="1:3" x14ac:dyDescent="0.25">
      <c r="A22037" s="10">
        <v>43653.791666666664</v>
      </c>
      <c r="B22037">
        <v>653</v>
      </c>
      <c r="C22037">
        <v>814.3</v>
      </c>
    </row>
    <row r="22038" spans="1:3" x14ac:dyDescent="0.25">
      <c r="A22038" s="9">
        <v>43653.833333333336</v>
      </c>
      <c r="B22038">
        <v>626</v>
      </c>
      <c r="C22038">
        <v>800.2</v>
      </c>
    </row>
    <row r="22039" spans="1:3" x14ac:dyDescent="0.25">
      <c r="A22039" s="10">
        <v>43653.875</v>
      </c>
      <c r="B22039">
        <v>485</v>
      </c>
      <c r="C22039">
        <v>853.8</v>
      </c>
    </row>
    <row r="22040" spans="1:3" x14ac:dyDescent="0.25">
      <c r="A22040" s="9">
        <v>43653.916666666664</v>
      </c>
      <c r="B22040">
        <v>538</v>
      </c>
      <c r="C22040">
        <v>778.2</v>
      </c>
    </row>
    <row r="22041" spans="1:3" x14ac:dyDescent="0.25">
      <c r="A22041" s="10">
        <v>43653.958333333336</v>
      </c>
      <c r="B22041">
        <v>297</v>
      </c>
      <c r="C22041">
        <v>718.3</v>
      </c>
    </row>
    <row r="22042" spans="1:3" x14ac:dyDescent="0.25">
      <c r="A22042" s="9">
        <v>43654</v>
      </c>
      <c r="B22042">
        <v>230</v>
      </c>
      <c r="C22042">
        <v>580</v>
      </c>
    </row>
    <row r="22043" spans="1:3" x14ac:dyDescent="0.25">
      <c r="A22043" s="10">
        <v>43654.041666666664</v>
      </c>
      <c r="B22043">
        <v>200</v>
      </c>
      <c r="C22043">
        <v>580</v>
      </c>
    </row>
    <row r="22044" spans="1:3" x14ac:dyDescent="0.25">
      <c r="A22044" s="9">
        <v>43654.083333333336</v>
      </c>
      <c r="B22044">
        <v>215</v>
      </c>
      <c r="C22044">
        <v>553</v>
      </c>
    </row>
    <row r="22045" spans="1:3" x14ac:dyDescent="0.25">
      <c r="A22045" s="10">
        <v>43654.125</v>
      </c>
      <c r="B22045">
        <v>208</v>
      </c>
      <c r="C22045">
        <v>586</v>
      </c>
    </row>
    <row r="22046" spans="1:3" x14ac:dyDescent="0.25">
      <c r="A22046" s="9">
        <v>43654.166666666664</v>
      </c>
      <c r="B22046">
        <v>266</v>
      </c>
      <c r="C22046" t="e">
        <v>#N/A</v>
      </c>
    </row>
    <row r="22047" spans="1:3" x14ac:dyDescent="0.25">
      <c r="A22047" s="10">
        <v>43654.208333333336</v>
      </c>
      <c r="B22047">
        <v>337</v>
      </c>
      <c r="C22047">
        <v>676.2</v>
      </c>
    </row>
    <row r="22048" spans="1:3" x14ac:dyDescent="0.25">
      <c r="A22048" s="9">
        <v>43654.25</v>
      </c>
      <c r="B22048">
        <v>374</v>
      </c>
      <c r="C22048">
        <v>548.79999999999995</v>
      </c>
    </row>
    <row r="22049" spans="1:3" x14ac:dyDescent="0.25">
      <c r="A22049" s="10">
        <v>43654.291666666664</v>
      </c>
      <c r="B22049">
        <v>195</v>
      </c>
      <c r="C22049">
        <v>408.1</v>
      </c>
    </row>
    <row r="22050" spans="1:3" x14ac:dyDescent="0.25">
      <c r="A22050" s="9">
        <v>43654.333333333336</v>
      </c>
      <c r="B22050">
        <v>118</v>
      </c>
      <c r="C22050">
        <v>370.2</v>
      </c>
    </row>
    <row r="22051" spans="1:3" x14ac:dyDescent="0.25">
      <c r="A22051" s="10">
        <v>43654.375</v>
      </c>
      <c r="B22051">
        <v>124</v>
      </c>
      <c r="C22051">
        <v>348.8</v>
      </c>
    </row>
    <row r="22052" spans="1:3" x14ac:dyDescent="0.25">
      <c r="A22052" s="9">
        <v>43654.416666666664</v>
      </c>
      <c r="B22052">
        <v>175</v>
      </c>
      <c r="C22052">
        <v>351.7</v>
      </c>
    </row>
    <row r="22053" spans="1:3" x14ac:dyDescent="0.25">
      <c r="A22053" s="10">
        <v>43654.458333333336</v>
      </c>
      <c r="B22053">
        <v>223</v>
      </c>
      <c r="C22053">
        <v>353.5</v>
      </c>
    </row>
    <row r="22054" spans="1:3" x14ac:dyDescent="0.25">
      <c r="A22054" s="9">
        <v>43654.5</v>
      </c>
      <c r="B22054">
        <v>227</v>
      </c>
      <c r="C22054">
        <v>376.1</v>
      </c>
    </row>
    <row r="22055" spans="1:3" x14ac:dyDescent="0.25">
      <c r="A22055" s="10">
        <v>43654.541666666664</v>
      </c>
      <c r="B22055">
        <v>271</v>
      </c>
      <c r="C22055">
        <v>329.6</v>
      </c>
    </row>
    <row r="22056" spans="1:3" x14ac:dyDescent="0.25">
      <c r="A22056" s="9">
        <v>43654.583333333336</v>
      </c>
      <c r="B22056">
        <v>270</v>
      </c>
      <c r="C22056">
        <v>406.6</v>
      </c>
    </row>
    <row r="22057" spans="1:3" x14ac:dyDescent="0.25">
      <c r="A22057" s="10">
        <v>43654.625</v>
      </c>
      <c r="B22057">
        <v>301</v>
      </c>
      <c r="C22057">
        <v>478.2</v>
      </c>
    </row>
    <row r="22058" spans="1:3" x14ac:dyDescent="0.25">
      <c r="A22058" s="9">
        <v>43654.666666666664</v>
      </c>
      <c r="B22058">
        <v>315</v>
      </c>
      <c r="C22058">
        <v>417.3</v>
      </c>
    </row>
    <row r="22059" spans="1:3" x14ac:dyDescent="0.25">
      <c r="A22059" s="10">
        <v>43654.708333333336</v>
      </c>
      <c r="B22059">
        <v>218</v>
      </c>
      <c r="C22059">
        <v>438.5</v>
      </c>
    </row>
    <row r="22060" spans="1:3" x14ac:dyDescent="0.25">
      <c r="A22060" s="9">
        <v>43654.75</v>
      </c>
      <c r="B22060">
        <v>183</v>
      </c>
      <c r="C22060">
        <v>480.4</v>
      </c>
    </row>
    <row r="22061" spans="1:3" x14ac:dyDescent="0.25">
      <c r="A22061" s="10">
        <v>43654.791666666664</v>
      </c>
      <c r="B22061">
        <v>218</v>
      </c>
      <c r="C22061">
        <v>442</v>
      </c>
    </row>
    <row r="22062" spans="1:3" x14ac:dyDescent="0.25">
      <c r="A22062" s="9">
        <v>43654.833333333336</v>
      </c>
      <c r="B22062">
        <v>275</v>
      </c>
      <c r="C22062">
        <v>444.6</v>
      </c>
    </row>
    <row r="22063" spans="1:3" x14ac:dyDescent="0.25">
      <c r="A22063" s="10">
        <v>43654.875</v>
      </c>
      <c r="B22063">
        <v>194</v>
      </c>
      <c r="C22063">
        <v>484.5</v>
      </c>
    </row>
    <row r="22064" spans="1:3" x14ac:dyDescent="0.25">
      <c r="A22064" s="9">
        <v>43654.916666666664</v>
      </c>
      <c r="B22064">
        <v>166</v>
      </c>
      <c r="C22064">
        <v>398.8</v>
      </c>
    </row>
    <row r="22065" spans="1:3" x14ac:dyDescent="0.25">
      <c r="A22065" s="10">
        <v>43654.958333333336</v>
      </c>
      <c r="B22065">
        <v>113</v>
      </c>
      <c r="C22065">
        <v>363.6</v>
      </c>
    </row>
    <row r="22066" spans="1:3" x14ac:dyDescent="0.25">
      <c r="A22066" s="9">
        <v>43655</v>
      </c>
      <c r="B22066">
        <v>100</v>
      </c>
      <c r="C22066">
        <v>169</v>
      </c>
    </row>
    <row r="22067" spans="1:3" x14ac:dyDescent="0.25">
      <c r="A22067" s="10">
        <v>43655.041666666664</v>
      </c>
      <c r="B22067">
        <v>91</v>
      </c>
      <c r="C22067">
        <v>122</v>
      </c>
    </row>
    <row r="22068" spans="1:3" x14ac:dyDescent="0.25">
      <c r="A22068" s="9">
        <v>43655.083333333336</v>
      </c>
      <c r="B22068">
        <v>103</v>
      </c>
      <c r="C22068">
        <v>134</v>
      </c>
    </row>
    <row r="22069" spans="1:3" x14ac:dyDescent="0.25">
      <c r="A22069" s="10">
        <v>43655.125</v>
      </c>
      <c r="B22069">
        <v>90</v>
      </c>
      <c r="C22069">
        <v>124</v>
      </c>
    </row>
    <row r="22070" spans="1:3" x14ac:dyDescent="0.25">
      <c r="A22070" s="9">
        <v>43655.166666666664</v>
      </c>
      <c r="B22070">
        <v>88</v>
      </c>
      <c r="C22070" t="e">
        <v>#N/A</v>
      </c>
    </row>
    <row r="22071" spans="1:3" x14ac:dyDescent="0.25">
      <c r="A22071" s="10">
        <v>43655.208333333336</v>
      </c>
      <c r="B22071">
        <v>90</v>
      </c>
      <c r="C22071">
        <v>130.4</v>
      </c>
    </row>
    <row r="22072" spans="1:3" x14ac:dyDescent="0.25">
      <c r="A22072" s="9">
        <v>43655.25</v>
      </c>
      <c r="B22072">
        <v>90</v>
      </c>
      <c r="C22072">
        <v>114.3</v>
      </c>
    </row>
    <row r="22073" spans="1:3" x14ac:dyDescent="0.25">
      <c r="A22073" s="10">
        <v>43655.291666666664</v>
      </c>
      <c r="B22073">
        <v>70</v>
      </c>
      <c r="C22073">
        <v>155.30000000000001</v>
      </c>
    </row>
    <row r="22074" spans="1:3" x14ac:dyDescent="0.25">
      <c r="A22074" s="9">
        <v>43655.333333333336</v>
      </c>
      <c r="B22074">
        <v>13</v>
      </c>
      <c r="C22074">
        <v>135.4</v>
      </c>
    </row>
    <row r="22075" spans="1:3" x14ac:dyDescent="0.25">
      <c r="A22075" s="10">
        <v>43655.375</v>
      </c>
      <c r="B22075">
        <v>40</v>
      </c>
      <c r="C22075">
        <v>126.6</v>
      </c>
    </row>
    <row r="22076" spans="1:3" x14ac:dyDescent="0.25">
      <c r="A22076" s="9">
        <v>43655.416666666664</v>
      </c>
      <c r="B22076">
        <v>37</v>
      </c>
      <c r="C22076">
        <v>140</v>
      </c>
    </row>
    <row r="22077" spans="1:3" x14ac:dyDescent="0.25">
      <c r="A22077" s="10">
        <v>43655.458333333336</v>
      </c>
      <c r="B22077">
        <v>70</v>
      </c>
      <c r="C22077">
        <v>160</v>
      </c>
    </row>
    <row r="22078" spans="1:3" x14ac:dyDescent="0.25">
      <c r="A22078" s="9">
        <v>43655.5</v>
      </c>
      <c r="B22078">
        <v>78</v>
      </c>
      <c r="C22078">
        <v>181</v>
      </c>
    </row>
    <row r="22079" spans="1:3" x14ac:dyDescent="0.25">
      <c r="A22079" s="10">
        <v>43655.541666666664</v>
      </c>
      <c r="B22079">
        <v>162</v>
      </c>
      <c r="C22079">
        <v>129.1</v>
      </c>
    </row>
    <row r="22080" spans="1:3" x14ac:dyDescent="0.25">
      <c r="A22080" s="9">
        <v>43655.583333333336</v>
      </c>
      <c r="B22080">
        <v>208</v>
      </c>
      <c r="C22080">
        <v>136.9</v>
      </c>
    </row>
    <row r="22081" spans="1:3" x14ac:dyDescent="0.25">
      <c r="A22081" s="10">
        <v>43655.625</v>
      </c>
      <c r="B22081">
        <v>187</v>
      </c>
      <c r="C22081">
        <v>140.69999999999999</v>
      </c>
    </row>
    <row r="22082" spans="1:3" x14ac:dyDescent="0.25">
      <c r="A22082" s="9">
        <v>43655.666666666664</v>
      </c>
      <c r="B22082">
        <v>135</v>
      </c>
      <c r="C22082">
        <v>144.4</v>
      </c>
    </row>
    <row r="22083" spans="1:3" x14ac:dyDescent="0.25">
      <c r="A22083" s="10">
        <v>43655.708333333336</v>
      </c>
      <c r="B22083">
        <v>84</v>
      </c>
      <c r="C22083">
        <v>149.69999999999999</v>
      </c>
    </row>
    <row r="22084" spans="1:3" x14ac:dyDescent="0.25">
      <c r="A22084" s="9">
        <v>43655.75</v>
      </c>
      <c r="B22084">
        <v>67</v>
      </c>
      <c r="C22084">
        <v>163.30000000000001</v>
      </c>
    </row>
    <row r="22085" spans="1:3" x14ac:dyDescent="0.25">
      <c r="A22085" s="10">
        <v>43655.791666666664</v>
      </c>
      <c r="B22085">
        <v>62</v>
      </c>
      <c r="C22085">
        <v>188.3</v>
      </c>
    </row>
    <row r="22086" spans="1:3" x14ac:dyDescent="0.25">
      <c r="A22086" s="9">
        <v>43655.833333333336</v>
      </c>
      <c r="B22086">
        <v>125</v>
      </c>
      <c r="C22086">
        <v>225.3</v>
      </c>
    </row>
    <row r="22087" spans="1:3" x14ac:dyDescent="0.25">
      <c r="A22087" s="10">
        <v>43655.875</v>
      </c>
      <c r="B22087">
        <v>169</v>
      </c>
      <c r="C22087">
        <v>275.5</v>
      </c>
    </row>
    <row r="22088" spans="1:3" x14ac:dyDescent="0.25">
      <c r="A22088" s="9">
        <v>43655.916666666664</v>
      </c>
      <c r="B22088">
        <v>186</v>
      </c>
      <c r="C22088">
        <v>278.89999999999998</v>
      </c>
    </row>
    <row r="22089" spans="1:3" x14ac:dyDescent="0.25">
      <c r="A22089" s="10">
        <v>43655.958333333336</v>
      </c>
      <c r="B22089">
        <v>215</v>
      </c>
      <c r="C22089">
        <v>298.7</v>
      </c>
    </row>
    <row r="22090" spans="1:3" x14ac:dyDescent="0.25">
      <c r="A22090" s="9">
        <v>43656</v>
      </c>
      <c r="B22090">
        <v>177</v>
      </c>
      <c r="C22090">
        <v>333</v>
      </c>
    </row>
    <row r="22091" spans="1:3" x14ac:dyDescent="0.25">
      <c r="A22091" s="10">
        <v>43656.041666666664</v>
      </c>
      <c r="B22091">
        <v>150</v>
      </c>
      <c r="C22091">
        <v>389</v>
      </c>
    </row>
    <row r="22092" spans="1:3" x14ac:dyDescent="0.25">
      <c r="A22092" s="9">
        <v>43656.083333333336</v>
      </c>
      <c r="B22092">
        <v>162</v>
      </c>
      <c r="C22092">
        <v>356</v>
      </c>
    </row>
    <row r="22093" spans="1:3" x14ac:dyDescent="0.25">
      <c r="A22093" s="10">
        <v>43656.125</v>
      </c>
      <c r="B22093">
        <v>220</v>
      </c>
      <c r="C22093">
        <v>239</v>
      </c>
    </row>
    <row r="22094" spans="1:3" x14ac:dyDescent="0.25">
      <c r="A22094" s="9">
        <v>43656.166666666664</v>
      </c>
      <c r="B22094">
        <v>206</v>
      </c>
      <c r="C22094" t="e">
        <v>#N/A</v>
      </c>
    </row>
    <row r="22095" spans="1:3" x14ac:dyDescent="0.25">
      <c r="A22095" s="10">
        <v>43656.208333333336</v>
      </c>
      <c r="B22095">
        <v>159</v>
      </c>
      <c r="C22095">
        <v>230.4</v>
      </c>
    </row>
    <row r="22096" spans="1:3" x14ac:dyDescent="0.25">
      <c r="A22096" s="9">
        <v>43656.25</v>
      </c>
      <c r="B22096">
        <v>138</v>
      </c>
      <c r="C22096">
        <v>215.3</v>
      </c>
    </row>
    <row r="22097" spans="1:3" x14ac:dyDescent="0.25">
      <c r="A22097" s="10">
        <v>43656.291666666664</v>
      </c>
      <c r="B22097">
        <v>126</v>
      </c>
      <c r="C22097">
        <v>309.10000000000002</v>
      </c>
    </row>
    <row r="22098" spans="1:3" x14ac:dyDescent="0.25">
      <c r="A22098" s="9">
        <v>43656.333333333336</v>
      </c>
      <c r="B22098">
        <v>136</v>
      </c>
      <c r="C22098">
        <v>333.7</v>
      </c>
    </row>
    <row r="22099" spans="1:3" x14ac:dyDescent="0.25">
      <c r="A22099" s="10">
        <v>43656.375</v>
      </c>
      <c r="B22099">
        <v>124</v>
      </c>
      <c r="C22099">
        <v>408.5</v>
      </c>
    </row>
    <row r="22100" spans="1:3" x14ac:dyDescent="0.25">
      <c r="A22100" s="9">
        <v>43656.416666666664</v>
      </c>
      <c r="B22100">
        <v>272</v>
      </c>
      <c r="C22100">
        <v>474.3</v>
      </c>
    </row>
    <row r="22101" spans="1:3" x14ac:dyDescent="0.25">
      <c r="A22101" s="10">
        <v>43656.458333333336</v>
      </c>
      <c r="B22101">
        <v>458</v>
      </c>
      <c r="C22101">
        <v>568.79999999999995</v>
      </c>
    </row>
    <row r="22102" spans="1:3" x14ac:dyDescent="0.25">
      <c r="A22102" s="9">
        <v>43656.5</v>
      </c>
      <c r="B22102">
        <v>651</v>
      </c>
      <c r="C22102">
        <v>683.6</v>
      </c>
    </row>
    <row r="22103" spans="1:3" x14ac:dyDescent="0.25">
      <c r="A22103" s="10">
        <v>43656.541666666664</v>
      </c>
      <c r="B22103">
        <v>769</v>
      </c>
      <c r="C22103">
        <v>693.7</v>
      </c>
    </row>
    <row r="22104" spans="1:3" x14ac:dyDescent="0.25">
      <c r="A22104" s="9">
        <v>43656.583333333336</v>
      </c>
      <c r="B22104">
        <v>725</v>
      </c>
      <c r="C22104">
        <v>714.1</v>
      </c>
    </row>
    <row r="22105" spans="1:3" x14ac:dyDescent="0.25">
      <c r="A22105" s="10">
        <v>43656.625</v>
      </c>
      <c r="B22105">
        <v>633</v>
      </c>
      <c r="C22105">
        <v>766.8</v>
      </c>
    </row>
    <row r="22106" spans="1:3" x14ac:dyDescent="0.25">
      <c r="A22106" s="9">
        <v>43656.666666666664</v>
      </c>
      <c r="B22106">
        <v>580</v>
      </c>
      <c r="C22106">
        <v>700.6</v>
      </c>
    </row>
    <row r="22107" spans="1:3" x14ac:dyDescent="0.25">
      <c r="A22107" s="10">
        <v>43656.708333333336</v>
      </c>
      <c r="B22107">
        <v>510</v>
      </c>
      <c r="C22107">
        <v>751.1</v>
      </c>
    </row>
    <row r="22108" spans="1:3" x14ac:dyDescent="0.25">
      <c r="A22108" s="9">
        <v>43656.75</v>
      </c>
      <c r="B22108">
        <v>512</v>
      </c>
      <c r="C22108">
        <v>851.8</v>
      </c>
    </row>
    <row r="22109" spans="1:3" x14ac:dyDescent="0.25">
      <c r="A22109" s="10">
        <v>43656.791666666664</v>
      </c>
      <c r="B22109">
        <v>793</v>
      </c>
      <c r="C22109">
        <v>940.9</v>
      </c>
    </row>
    <row r="22110" spans="1:3" x14ac:dyDescent="0.25">
      <c r="A22110" s="9">
        <v>43656.833333333336</v>
      </c>
      <c r="B22110">
        <v>1015</v>
      </c>
      <c r="C22110">
        <v>1125.0999999999999</v>
      </c>
    </row>
    <row r="22111" spans="1:3" x14ac:dyDescent="0.25">
      <c r="A22111" s="10">
        <v>43656.875</v>
      </c>
      <c r="B22111">
        <v>1186</v>
      </c>
      <c r="C22111">
        <v>1403.7</v>
      </c>
    </row>
    <row r="22112" spans="1:3" x14ac:dyDescent="0.25">
      <c r="A22112" s="9">
        <v>43656.916666666664</v>
      </c>
      <c r="B22112">
        <v>1281</v>
      </c>
      <c r="C22112">
        <v>1369.7</v>
      </c>
    </row>
    <row r="22113" spans="1:3" x14ac:dyDescent="0.25">
      <c r="A22113" s="10">
        <v>43656.958333333336</v>
      </c>
      <c r="B22113">
        <v>1060</v>
      </c>
      <c r="C22113">
        <v>1405.6</v>
      </c>
    </row>
    <row r="22114" spans="1:3" x14ac:dyDescent="0.25">
      <c r="A22114" s="9">
        <v>43657</v>
      </c>
      <c r="B22114">
        <v>1240</v>
      </c>
      <c r="C22114">
        <v>1569</v>
      </c>
    </row>
    <row r="22115" spans="1:3" x14ac:dyDescent="0.25">
      <c r="A22115" s="10">
        <v>43657.041666666664</v>
      </c>
      <c r="B22115">
        <v>1179</v>
      </c>
      <c r="C22115">
        <v>1478</v>
      </c>
    </row>
    <row r="22116" spans="1:3" x14ac:dyDescent="0.25">
      <c r="A22116" s="9">
        <v>43657.083333333336</v>
      </c>
      <c r="B22116">
        <v>785</v>
      </c>
      <c r="C22116">
        <v>1432</v>
      </c>
    </row>
    <row r="22117" spans="1:3" x14ac:dyDescent="0.25">
      <c r="A22117" s="10">
        <v>43657.125</v>
      </c>
      <c r="B22117">
        <v>739</v>
      </c>
      <c r="C22117">
        <v>1262</v>
      </c>
    </row>
    <row r="22118" spans="1:3" x14ac:dyDescent="0.25">
      <c r="A22118" s="9">
        <v>43657.166666666664</v>
      </c>
      <c r="B22118">
        <v>707</v>
      </c>
      <c r="C22118" t="e">
        <v>#N/A</v>
      </c>
    </row>
    <row r="22119" spans="1:3" x14ac:dyDescent="0.25">
      <c r="A22119" s="10">
        <v>43657.208333333336</v>
      </c>
      <c r="B22119">
        <v>479</v>
      </c>
      <c r="C22119">
        <v>1168.5</v>
      </c>
    </row>
    <row r="22120" spans="1:3" x14ac:dyDescent="0.25">
      <c r="A22120" s="9">
        <v>43657.25</v>
      </c>
      <c r="B22120">
        <v>522</v>
      </c>
      <c r="C22120">
        <v>1034.3</v>
      </c>
    </row>
    <row r="22121" spans="1:3" x14ac:dyDescent="0.25">
      <c r="A22121" s="10">
        <v>43657.291666666664</v>
      </c>
      <c r="B22121">
        <v>569</v>
      </c>
      <c r="C22121">
        <v>937.2</v>
      </c>
    </row>
    <row r="22122" spans="1:3" x14ac:dyDescent="0.25">
      <c r="A22122" s="9">
        <v>43657.333333333336</v>
      </c>
      <c r="B22122">
        <v>590</v>
      </c>
      <c r="C22122">
        <v>929.7</v>
      </c>
    </row>
    <row r="22123" spans="1:3" x14ac:dyDescent="0.25">
      <c r="A22123" s="10">
        <v>43657.375</v>
      </c>
      <c r="B22123">
        <v>631</v>
      </c>
      <c r="C22123">
        <v>971.6</v>
      </c>
    </row>
    <row r="22124" spans="1:3" x14ac:dyDescent="0.25">
      <c r="A22124" s="9">
        <v>43657.416666666664</v>
      </c>
      <c r="B22124">
        <v>880</v>
      </c>
      <c r="C22124">
        <v>1083.4000000000001</v>
      </c>
    </row>
    <row r="22125" spans="1:3" x14ac:dyDescent="0.25">
      <c r="A22125" s="10">
        <v>43657.458333333336</v>
      </c>
      <c r="B22125">
        <v>1258</v>
      </c>
      <c r="C22125">
        <v>1167.5999999999999</v>
      </c>
    </row>
    <row r="22126" spans="1:3" x14ac:dyDescent="0.25">
      <c r="A22126" s="9">
        <v>43657.5</v>
      </c>
      <c r="B22126">
        <v>1333</v>
      </c>
      <c r="C22126">
        <v>1205.0999999999999</v>
      </c>
    </row>
    <row r="22127" spans="1:3" x14ac:dyDescent="0.25">
      <c r="A22127" s="10">
        <v>43657.541666666664</v>
      </c>
      <c r="B22127">
        <v>1183</v>
      </c>
      <c r="C22127">
        <v>1119.5999999999999</v>
      </c>
    </row>
    <row r="22128" spans="1:3" x14ac:dyDescent="0.25">
      <c r="A22128" s="9">
        <v>43657.583333333336</v>
      </c>
      <c r="B22128">
        <v>1248</v>
      </c>
      <c r="C22128">
        <v>1261.0999999999999</v>
      </c>
    </row>
    <row r="22129" spans="1:3" x14ac:dyDescent="0.25">
      <c r="A22129" s="10">
        <v>43657.625</v>
      </c>
      <c r="B22129">
        <v>1122</v>
      </c>
      <c r="C22129">
        <v>1457.7</v>
      </c>
    </row>
    <row r="22130" spans="1:3" x14ac:dyDescent="0.25">
      <c r="A22130" s="9">
        <v>43657.666666666664</v>
      </c>
      <c r="B22130">
        <v>900</v>
      </c>
      <c r="C22130">
        <v>1266.5</v>
      </c>
    </row>
    <row r="22131" spans="1:3" x14ac:dyDescent="0.25">
      <c r="A22131" s="10">
        <v>43657.708333333336</v>
      </c>
      <c r="B22131">
        <v>992</v>
      </c>
      <c r="C22131">
        <v>1311.4</v>
      </c>
    </row>
    <row r="22132" spans="1:3" x14ac:dyDescent="0.25">
      <c r="A22132" s="9">
        <v>43657.75</v>
      </c>
      <c r="B22132">
        <v>1138</v>
      </c>
      <c r="C22132">
        <v>1428.5</v>
      </c>
    </row>
    <row r="22133" spans="1:3" x14ac:dyDescent="0.25">
      <c r="A22133" s="10">
        <v>43657.791666666664</v>
      </c>
      <c r="B22133">
        <v>1238</v>
      </c>
      <c r="C22133">
        <v>1321.4</v>
      </c>
    </row>
    <row r="22134" spans="1:3" x14ac:dyDescent="0.25">
      <c r="A22134" s="9">
        <v>43657.833333333336</v>
      </c>
      <c r="B22134">
        <v>926</v>
      </c>
      <c r="C22134">
        <v>1370.2</v>
      </c>
    </row>
    <row r="22135" spans="1:3" x14ac:dyDescent="0.25">
      <c r="A22135" s="10">
        <v>43657.875</v>
      </c>
      <c r="B22135">
        <v>746</v>
      </c>
      <c r="C22135">
        <v>1407</v>
      </c>
    </row>
    <row r="22136" spans="1:3" x14ac:dyDescent="0.25">
      <c r="A22136" s="9">
        <v>43657.916666666664</v>
      </c>
      <c r="B22136">
        <v>593</v>
      </c>
      <c r="C22136">
        <v>1307.3</v>
      </c>
    </row>
    <row r="22137" spans="1:3" x14ac:dyDescent="0.25">
      <c r="A22137" s="10">
        <v>43657.958333333336</v>
      </c>
      <c r="B22137">
        <v>498</v>
      </c>
      <c r="C22137">
        <v>1222.5</v>
      </c>
    </row>
    <row r="22138" spans="1:3" x14ac:dyDescent="0.25">
      <c r="A22138" s="9">
        <v>43658</v>
      </c>
      <c r="B22138" t="e">
        <v>#N/A</v>
      </c>
      <c r="C22138">
        <v>760</v>
      </c>
    </row>
    <row r="22139" spans="1:3" x14ac:dyDescent="0.25">
      <c r="A22139" s="10">
        <v>43658.041666666664</v>
      </c>
      <c r="B22139" t="e">
        <v>#N/A</v>
      </c>
      <c r="C22139">
        <v>759</v>
      </c>
    </row>
    <row r="22140" spans="1:3" x14ac:dyDescent="0.25">
      <c r="A22140" s="9">
        <v>43658.083333333336</v>
      </c>
      <c r="B22140" t="e">
        <v>#N/A</v>
      </c>
      <c r="C22140">
        <v>821</v>
      </c>
    </row>
    <row r="22141" spans="1:3" x14ac:dyDescent="0.25">
      <c r="A22141" s="10">
        <v>43658.125</v>
      </c>
      <c r="B22141" t="e">
        <v>#N/A</v>
      </c>
      <c r="C22141">
        <v>609</v>
      </c>
    </row>
    <row r="22142" spans="1:3" x14ac:dyDescent="0.25">
      <c r="A22142" s="9">
        <v>43658.166666666664</v>
      </c>
      <c r="B22142" t="e">
        <v>#N/A</v>
      </c>
      <c r="C22142" t="e">
        <v>#N/A</v>
      </c>
    </row>
    <row r="22143" spans="1:3" x14ac:dyDescent="0.25">
      <c r="A22143" s="10">
        <v>43658.208333333336</v>
      </c>
      <c r="B22143" t="e">
        <v>#N/A</v>
      </c>
      <c r="C22143">
        <v>250.1</v>
      </c>
    </row>
    <row r="22144" spans="1:3" x14ac:dyDescent="0.25">
      <c r="A22144" s="9">
        <v>43658.25</v>
      </c>
      <c r="B22144" t="e">
        <v>#N/A</v>
      </c>
      <c r="C22144">
        <v>149.6</v>
      </c>
    </row>
    <row r="22145" spans="1:3" x14ac:dyDescent="0.25">
      <c r="A22145" s="10">
        <v>43658.291666666664</v>
      </c>
      <c r="B22145" t="e">
        <v>#N/A</v>
      </c>
      <c r="C22145">
        <v>125.2</v>
      </c>
    </row>
    <row r="22146" spans="1:3" x14ac:dyDescent="0.25">
      <c r="A22146" s="9">
        <v>43658.333333333336</v>
      </c>
      <c r="B22146" t="e">
        <v>#N/A</v>
      </c>
      <c r="C22146">
        <v>125.2</v>
      </c>
    </row>
    <row r="22147" spans="1:3" x14ac:dyDescent="0.25">
      <c r="A22147" s="10">
        <v>43658.375</v>
      </c>
      <c r="B22147" t="e">
        <v>#N/A</v>
      </c>
      <c r="C22147">
        <v>299.5</v>
      </c>
    </row>
    <row r="22148" spans="1:3" x14ac:dyDescent="0.25">
      <c r="A22148" s="9">
        <v>43658.416666666664</v>
      </c>
      <c r="B22148" t="e">
        <v>#N/A</v>
      </c>
      <c r="C22148">
        <v>592.5</v>
      </c>
    </row>
    <row r="22149" spans="1:3" x14ac:dyDescent="0.25">
      <c r="A22149" s="10">
        <v>43658.458333333336</v>
      </c>
      <c r="B22149" t="e">
        <v>#N/A</v>
      </c>
      <c r="C22149">
        <v>594.5</v>
      </c>
    </row>
    <row r="22150" spans="1:3" x14ac:dyDescent="0.25">
      <c r="A22150" s="9">
        <v>43658.5</v>
      </c>
      <c r="B22150" t="e">
        <v>#N/A</v>
      </c>
      <c r="C22150">
        <v>600.29999999999995</v>
      </c>
    </row>
    <row r="22151" spans="1:3" x14ac:dyDescent="0.25">
      <c r="A22151" s="10">
        <v>43658.541666666664</v>
      </c>
      <c r="B22151" t="e">
        <v>#N/A</v>
      </c>
      <c r="C22151">
        <v>525.79999999999995</v>
      </c>
    </row>
    <row r="22152" spans="1:3" x14ac:dyDescent="0.25">
      <c r="A22152" s="9">
        <v>43658.583333333336</v>
      </c>
      <c r="B22152" t="e">
        <v>#N/A</v>
      </c>
      <c r="C22152">
        <v>542.6</v>
      </c>
    </row>
    <row r="22153" spans="1:3" x14ac:dyDescent="0.25">
      <c r="A22153" s="10">
        <v>43658.625</v>
      </c>
      <c r="B22153" t="e">
        <v>#N/A</v>
      </c>
      <c r="C22153">
        <v>574.20000000000005</v>
      </c>
    </row>
    <row r="22154" spans="1:3" x14ac:dyDescent="0.25">
      <c r="A22154" s="9">
        <v>43658.666666666664</v>
      </c>
      <c r="B22154" t="e">
        <v>#N/A</v>
      </c>
      <c r="C22154">
        <v>532</v>
      </c>
    </row>
    <row r="22155" spans="1:3" x14ac:dyDescent="0.25">
      <c r="A22155" s="10">
        <v>43658.708333333336</v>
      </c>
      <c r="B22155" t="e">
        <v>#N/A</v>
      </c>
      <c r="C22155">
        <v>541.4</v>
      </c>
    </row>
    <row r="22156" spans="1:3" x14ac:dyDescent="0.25">
      <c r="A22156" s="9">
        <v>43658.75</v>
      </c>
      <c r="B22156" t="e">
        <v>#N/A</v>
      </c>
      <c r="C22156">
        <v>550</v>
      </c>
    </row>
    <row r="22157" spans="1:3" x14ac:dyDescent="0.25">
      <c r="A22157" s="10">
        <v>43658.791666666664</v>
      </c>
      <c r="B22157" t="e">
        <v>#N/A</v>
      </c>
      <c r="C22157">
        <v>580.4</v>
      </c>
    </row>
    <row r="22158" spans="1:3" x14ac:dyDescent="0.25">
      <c r="A22158" s="9">
        <v>43658.833333333336</v>
      </c>
      <c r="B22158" t="e">
        <v>#N/A</v>
      </c>
      <c r="C22158">
        <v>642.5</v>
      </c>
    </row>
    <row r="22159" spans="1:3" x14ac:dyDescent="0.25">
      <c r="A22159" s="10">
        <v>43658.875</v>
      </c>
      <c r="B22159" t="e">
        <v>#N/A</v>
      </c>
      <c r="C22159">
        <v>762.9</v>
      </c>
    </row>
    <row r="22160" spans="1:3" x14ac:dyDescent="0.25">
      <c r="A22160" s="9">
        <v>43658.916666666664</v>
      </c>
      <c r="B22160" t="e">
        <v>#N/A</v>
      </c>
      <c r="C22160">
        <v>789.5</v>
      </c>
    </row>
    <row r="22161" spans="1:3" x14ac:dyDescent="0.25">
      <c r="A22161" s="10">
        <v>43658.958333333336</v>
      </c>
      <c r="B22161" t="e">
        <v>#N/A</v>
      </c>
      <c r="C22161">
        <v>872</v>
      </c>
    </row>
    <row r="22162" spans="1:3" x14ac:dyDescent="0.25">
      <c r="A22162" s="9">
        <v>43659</v>
      </c>
      <c r="B22162">
        <v>417</v>
      </c>
      <c r="C22162" t="e">
        <v>#N/A</v>
      </c>
    </row>
    <row r="22163" spans="1:3" x14ac:dyDescent="0.25">
      <c r="A22163" s="10">
        <v>43659.041666666664</v>
      </c>
      <c r="B22163">
        <v>516</v>
      </c>
      <c r="C22163" t="e">
        <v>#N/A</v>
      </c>
    </row>
    <row r="22164" spans="1:3" x14ac:dyDescent="0.25">
      <c r="A22164" s="9">
        <v>43659.083333333336</v>
      </c>
      <c r="B22164">
        <v>601</v>
      </c>
      <c r="C22164" t="e">
        <v>#N/A</v>
      </c>
    </row>
    <row r="22165" spans="1:3" x14ac:dyDescent="0.25">
      <c r="A22165" s="10">
        <v>43659.125</v>
      </c>
      <c r="B22165">
        <v>665</v>
      </c>
      <c r="C22165" t="e">
        <v>#N/A</v>
      </c>
    </row>
    <row r="22166" spans="1:3" x14ac:dyDescent="0.25">
      <c r="A22166" s="9">
        <v>43659.166666666664</v>
      </c>
      <c r="B22166">
        <v>780</v>
      </c>
      <c r="C22166" t="e">
        <v>#N/A</v>
      </c>
    </row>
    <row r="22167" spans="1:3" x14ac:dyDescent="0.25">
      <c r="A22167" s="10">
        <v>43659.208333333336</v>
      </c>
      <c r="B22167">
        <v>762</v>
      </c>
      <c r="C22167" t="e">
        <v>#N/A</v>
      </c>
    </row>
    <row r="22168" spans="1:3" x14ac:dyDescent="0.25">
      <c r="A22168" s="9">
        <v>43659.25</v>
      </c>
      <c r="B22168">
        <v>387</v>
      </c>
      <c r="C22168" t="e">
        <v>#N/A</v>
      </c>
    </row>
    <row r="22169" spans="1:3" x14ac:dyDescent="0.25">
      <c r="A22169" s="10">
        <v>43659.291666666664</v>
      </c>
      <c r="B22169">
        <v>715</v>
      </c>
      <c r="C22169" t="e">
        <v>#N/A</v>
      </c>
    </row>
    <row r="22170" spans="1:3" x14ac:dyDescent="0.25">
      <c r="A22170" s="9">
        <v>43659.333333333336</v>
      </c>
      <c r="B22170">
        <v>995</v>
      </c>
      <c r="C22170" t="e">
        <v>#N/A</v>
      </c>
    </row>
    <row r="22171" spans="1:3" x14ac:dyDescent="0.25">
      <c r="A22171" s="10">
        <v>43659.375</v>
      </c>
      <c r="B22171">
        <v>1058</v>
      </c>
      <c r="C22171" t="e">
        <v>#N/A</v>
      </c>
    </row>
    <row r="22172" spans="1:3" x14ac:dyDescent="0.25">
      <c r="A22172" s="9">
        <v>43659.416666666664</v>
      </c>
      <c r="B22172">
        <v>1295</v>
      </c>
      <c r="C22172" t="e">
        <v>#N/A</v>
      </c>
    </row>
    <row r="22173" spans="1:3" x14ac:dyDescent="0.25">
      <c r="A22173" s="10">
        <v>43659.458333333336</v>
      </c>
      <c r="B22173">
        <v>1520</v>
      </c>
      <c r="C22173" t="e">
        <v>#N/A</v>
      </c>
    </row>
    <row r="22174" spans="1:3" x14ac:dyDescent="0.25">
      <c r="A22174" s="9">
        <v>43659.5</v>
      </c>
      <c r="B22174">
        <v>1645</v>
      </c>
      <c r="C22174" t="e">
        <v>#N/A</v>
      </c>
    </row>
    <row r="22175" spans="1:3" x14ac:dyDescent="0.25">
      <c r="A22175" s="10">
        <v>43659.541666666664</v>
      </c>
      <c r="B22175">
        <v>1788</v>
      </c>
      <c r="C22175" t="e">
        <v>#N/A</v>
      </c>
    </row>
    <row r="22176" spans="1:3" x14ac:dyDescent="0.25">
      <c r="A22176" s="9">
        <v>43659.583333333336</v>
      </c>
      <c r="B22176">
        <v>1883</v>
      </c>
      <c r="C22176" t="e">
        <v>#N/A</v>
      </c>
    </row>
    <row r="22177" spans="1:3" x14ac:dyDescent="0.25">
      <c r="A22177" s="10">
        <v>43659.625</v>
      </c>
      <c r="B22177">
        <v>1821</v>
      </c>
      <c r="C22177" t="e">
        <v>#N/A</v>
      </c>
    </row>
    <row r="22178" spans="1:3" x14ac:dyDescent="0.25">
      <c r="A22178" s="9">
        <v>43659.666666666664</v>
      </c>
      <c r="B22178">
        <v>1737</v>
      </c>
      <c r="C22178" t="e">
        <v>#N/A</v>
      </c>
    </row>
    <row r="22179" spans="1:3" x14ac:dyDescent="0.25">
      <c r="A22179" s="10">
        <v>43659.708333333336</v>
      </c>
      <c r="B22179">
        <v>1557</v>
      </c>
      <c r="C22179" t="e">
        <v>#N/A</v>
      </c>
    </row>
    <row r="22180" spans="1:3" x14ac:dyDescent="0.25">
      <c r="A22180" s="9">
        <v>43659.75</v>
      </c>
      <c r="B22180">
        <v>1339</v>
      </c>
      <c r="C22180" t="e">
        <v>#N/A</v>
      </c>
    </row>
    <row r="22181" spans="1:3" x14ac:dyDescent="0.25">
      <c r="A22181" s="10">
        <v>43659.791666666664</v>
      </c>
      <c r="B22181">
        <v>954</v>
      </c>
      <c r="C22181" t="e">
        <v>#N/A</v>
      </c>
    </row>
    <row r="22182" spans="1:3" x14ac:dyDescent="0.25">
      <c r="A22182" s="9">
        <v>43659.833333333336</v>
      </c>
      <c r="B22182">
        <v>1039</v>
      </c>
      <c r="C22182" t="e">
        <v>#N/A</v>
      </c>
    </row>
    <row r="22183" spans="1:3" x14ac:dyDescent="0.25">
      <c r="A22183" s="10">
        <v>43659.875</v>
      </c>
      <c r="B22183">
        <v>1265</v>
      </c>
      <c r="C22183" t="e">
        <v>#N/A</v>
      </c>
    </row>
    <row r="22184" spans="1:3" x14ac:dyDescent="0.25">
      <c r="A22184" s="9">
        <v>43659.916666666664</v>
      </c>
      <c r="B22184">
        <v>1485</v>
      </c>
      <c r="C22184" t="e">
        <v>#N/A</v>
      </c>
    </row>
    <row r="22185" spans="1:3" x14ac:dyDescent="0.25">
      <c r="A22185" s="10">
        <v>43659.958333333336</v>
      </c>
      <c r="B22185">
        <v>1193</v>
      </c>
      <c r="C22185" t="e">
        <v>#N/A</v>
      </c>
    </row>
    <row r="22186" spans="1:3" x14ac:dyDescent="0.25">
      <c r="A22186" s="9">
        <v>43660</v>
      </c>
      <c r="B22186">
        <v>1023</v>
      </c>
      <c r="C22186">
        <v>1350</v>
      </c>
    </row>
    <row r="22187" spans="1:3" x14ac:dyDescent="0.25">
      <c r="A22187" s="10">
        <v>43660.041666666664</v>
      </c>
      <c r="B22187">
        <v>976</v>
      </c>
      <c r="C22187">
        <v>1202</v>
      </c>
    </row>
    <row r="22188" spans="1:3" x14ac:dyDescent="0.25">
      <c r="A22188" s="9">
        <v>43660.083333333336</v>
      </c>
      <c r="B22188">
        <v>472</v>
      </c>
      <c r="C22188">
        <v>1054</v>
      </c>
    </row>
    <row r="22189" spans="1:3" x14ac:dyDescent="0.25">
      <c r="A22189" s="10">
        <v>43660.125</v>
      </c>
      <c r="B22189">
        <v>512</v>
      </c>
      <c r="C22189">
        <v>780</v>
      </c>
    </row>
    <row r="22190" spans="1:3" x14ac:dyDescent="0.25">
      <c r="A22190" s="9">
        <v>43660.166666666664</v>
      </c>
      <c r="B22190">
        <v>367</v>
      </c>
      <c r="C22190">
        <v>552</v>
      </c>
    </row>
    <row r="22191" spans="1:3" x14ac:dyDescent="0.25">
      <c r="A22191" s="10">
        <v>43660.208333333336</v>
      </c>
      <c r="B22191">
        <v>335</v>
      </c>
      <c r="C22191">
        <v>436</v>
      </c>
    </row>
    <row r="22192" spans="1:3" x14ac:dyDescent="0.25">
      <c r="A22192" s="9">
        <v>43660.25</v>
      </c>
      <c r="B22192">
        <v>238</v>
      </c>
      <c r="C22192">
        <v>321</v>
      </c>
    </row>
    <row r="22193" spans="1:3" x14ac:dyDescent="0.25">
      <c r="A22193" s="10">
        <v>43660.291666666664</v>
      </c>
      <c r="B22193">
        <v>130</v>
      </c>
      <c r="C22193">
        <v>174</v>
      </c>
    </row>
    <row r="22194" spans="1:3" x14ac:dyDescent="0.25">
      <c r="A22194" s="9">
        <v>43660.333333333336</v>
      </c>
      <c r="B22194">
        <v>92</v>
      </c>
      <c r="C22194">
        <v>161</v>
      </c>
    </row>
    <row r="22195" spans="1:3" x14ac:dyDescent="0.25">
      <c r="A22195" s="10">
        <v>43660.375</v>
      </c>
      <c r="B22195">
        <v>139</v>
      </c>
      <c r="C22195">
        <v>156</v>
      </c>
    </row>
    <row r="22196" spans="1:3" x14ac:dyDescent="0.25">
      <c r="A22196" s="9">
        <v>43660.416666666664</v>
      </c>
      <c r="B22196">
        <v>140</v>
      </c>
      <c r="C22196">
        <v>151</v>
      </c>
    </row>
    <row r="22197" spans="1:3" x14ac:dyDescent="0.25">
      <c r="A22197" s="10">
        <v>43660.458333333336</v>
      </c>
      <c r="B22197">
        <v>200</v>
      </c>
      <c r="C22197">
        <v>215</v>
      </c>
    </row>
    <row r="22198" spans="1:3" x14ac:dyDescent="0.25">
      <c r="A22198" s="9">
        <v>43660.5</v>
      </c>
      <c r="B22198">
        <v>307</v>
      </c>
      <c r="C22198">
        <v>323</v>
      </c>
    </row>
    <row r="22199" spans="1:3" x14ac:dyDescent="0.25">
      <c r="A22199" s="10">
        <v>43660.541666666664</v>
      </c>
      <c r="B22199">
        <v>349</v>
      </c>
      <c r="C22199">
        <v>369</v>
      </c>
    </row>
    <row r="22200" spans="1:3" x14ac:dyDescent="0.25">
      <c r="A22200" s="9">
        <v>43660.583333333336</v>
      </c>
      <c r="B22200">
        <v>392</v>
      </c>
      <c r="C22200">
        <v>429</v>
      </c>
    </row>
    <row r="22201" spans="1:3" x14ac:dyDescent="0.25">
      <c r="A22201" s="10">
        <v>43660.625</v>
      </c>
      <c r="B22201">
        <v>353</v>
      </c>
      <c r="C22201">
        <v>410</v>
      </c>
    </row>
    <row r="22202" spans="1:3" x14ac:dyDescent="0.25">
      <c r="A22202" s="9">
        <v>43660.666666666664</v>
      </c>
      <c r="B22202">
        <v>357</v>
      </c>
      <c r="C22202">
        <v>414</v>
      </c>
    </row>
    <row r="22203" spans="1:3" x14ac:dyDescent="0.25">
      <c r="A22203" s="10">
        <v>43660.708333333336</v>
      </c>
      <c r="B22203">
        <v>287</v>
      </c>
      <c r="C22203">
        <v>351</v>
      </c>
    </row>
    <row r="22204" spans="1:3" x14ac:dyDescent="0.25">
      <c r="A22204" s="9">
        <v>43660.75</v>
      </c>
      <c r="B22204">
        <v>262</v>
      </c>
      <c r="C22204">
        <v>318</v>
      </c>
    </row>
    <row r="22205" spans="1:3" x14ac:dyDescent="0.25">
      <c r="A22205" s="10">
        <v>43660.791666666664</v>
      </c>
      <c r="B22205">
        <v>229</v>
      </c>
      <c r="C22205" t="e">
        <v>#N/A</v>
      </c>
    </row>
    <row r="22206" spans="1:3" x14ac:dyDescent="0.25">
      <c r="A22206" s="9">
        <v>43660.833333333336</v>
      </c>
      <c r="B22206">
        <v>252</v>
      </c>
      <c r="C22206">
        <v>325.2</v>
      </c>
    </row>
    <row r="22207" spans="1:3" x14ac:dyDescent="0.25">
      <c r="A22207" s="10">
        <v>43660.875</v>
      </c>
      <c r="B22207">
        <v>303</v>
      </c>
      <c r="C22207">
        <v>400.5</v>
      </c>
    </row>
    <row r="22208" spans="1:3" x14ac:dyDescent="0.25">
      <c r="A22208" s="9">
        <v>43660.916666666664</v>
      </c>
      <c r="B22208">
        <v>344</v>
      </c>
      <c r="C22208">
        <v>456.5</v>
      </c>
    </row>
    <row r="22209" spans="1:3" x14ac:dyDescent="0.25">
      <c r="A22209" s="10">
        <v>43660.958333333336</v>
      </c>
      <c r="B22209">
        <v>283</v>
      </c>
      <c r="C22209">
        <v>438.8</v>
      </c>
    </row>
    <row r="22210" spans="1:3" x14ac:dyDescent="0.25">
      <c r="A22210" s="9">
        <v>43661</v>
      </c>
      <c r="B22210">
        <v>209</v>
      </c>
      <c r="C22210">
        <v>285</v>
      </c>
    </row>
    <row r="22211" spans="1:3" x14ac:dyDescent="0.25">
      <c r="A22211" s="10">
        <v>43661.041666666664</v>
      </c>
      <c r="B22211">
        <v>176</v>
      </c>
      <c r="C22211">
        <v>247</v>
      </c>
    </row>
    <row r="22212" spans="1:3" x14ac:dyDescent="0.25">
      <c r="A22212" s="9">
        <v>43661.083333333336</v>
      </c>
      <c r="B22212">
        <v>152</v>
      </c>
      <c r="C22212">
        <v>203</v>
      </c>
    </row>
    <row r="22213" spans="1:3" x14ac:dyDescent="0.25">
      <c r="A22213" s="10">
        <v>43661.125</v>
      </c>
      <c r="B22213">
        <v>127</v>
      </c>
      <c r="C22213">
        <v>171</v>
      </c>
    </row>
    <row r="22214" spans="1:3" x14ac:dyDescent="0.25">
      <c r="A22214" s="9">
        <v>43661.166666666664</v>
      </c>
      <c r="B22214">
        <v>128</v>
      </c>
      <c r="C22214">
        <v>145</v>
      </c>
    </row>
    <row r="22215" spans="1:3" x14ac:dyDescent="0.25">
      <c r="A22215" s="10">
        <v>43661.208333333336</v>
      </c>
      <c r="B22215">
        <v>152</v>
      </c>
      <c r="C22215">
        <v>231</v>
      </c>
    </row>
    <row r="22216" spans="1:3" x14ac:dyDescent="0.25">
      <c r="A22216" s="9">
        <v>43661.25</v>
      </c>
      <c r="B22216">
        <v>254</v>
      </c>
      <c r="C22216">
        <v>281</v>
      </c>
    </row>
    <row r="22217" spans="1:3" x14ac:dyDescent="0.25">
      <c r="A22217" s="10">
        <v>43661.291666666664</v>
      </c>
      <c r="B22217">
        <v>186</v>
      </c>
      <c r="C22217" t="e">
        <v>#N/A</v>
      </c>
    </row>
    <row r="22218" spans="1:3" x14ac:dyDescent="0.25">
      <c r="A22218" s="9">
        <v>43661.333333333336</v>
      </c>
      <c r="B22218">
        <v>215</v>
      </c>
      <c r="C22218">
        <v>307.10000000000002</v>
      </c>
    </row>
    <row r="22219" spans="1:3" x14ac:dyDescent="0.25">
      <c r="A22219" s="10">
        <v>43661.375</v>
      </c>
      <c r="B22219">
        <v>247</v>
      </c>
      <c r="C22219">
        <v>326.8</v>
      </c>
    </row>
    <row r="22220" spans="1:3" x14ac:dyDescent="0.25">
      <c r="A22220" s="9">
        <v>43661.416666666664</v>
      </c>
      <c r="B22220">
        <v>333</v>
      </c>
      <c r="C22220">
        <v>348.8</v>
      </c>
    </row>
    <row r="22221" spans="1:3" x14ac:dyDescent="0.25">
      <c r="A22221" s="10">
        <v>43661.458333333336</v>
      </c>
      <c r="B22221">
        <v>358</v>
      </c>
      <c r="C22221">
        <v>408.5</v>
      </c>
    </row>
    <row r="22222" spans="1:3" x14ac:dyDescent="0.25">
      <c r="A22222" s="9">
        <v>43661.5</v>
      </c>
      <c r="B22222">
        <v>453</v>
      </c>
      <c r="C22222">
        <v>493.8</v>
      </c>
    </row>
    <row r="22223" spans="1:3" x14ac:dyDescent="0.25">
      <c r="A22223" s="10">
        <v>43661.541666666664</v>
      </c>
      <c r="B22223">
        <v>536</v>
      </c>
      <c r="C22223">
        <v>557.1</v>
      </c>
    </row>
    <row r="22224" spans="1:3" x14ac:dyDescent="0.25">
      <c r="A22224" s="9">
        <v>43661.583333333336</v>
      </c>
      <c r="B22224">
        <v>673</v>
      </c>
      <c r="C22224">
        <v>624.20000000000005</v>
      </c>
    </row>
    <row r="22225" spans="1:3" x14ac:dyDescent="0.25">
      <c r="A22225" s="10">
        <v>43661.625</v>
      </c>
      <c r="B22225">
        <v>630</v>
      </c>
      <c r="C22225">
        <v>696.3</v>
      </c>
    </row>
    <row r="22226" spans="1:3" x14ac:dyDescent="0.25">
      <c r="A22226" s="9">
        <v>43661.666666666664</v>
      </c>
      <c r="B22226">
        <v>627</v>
      </c>
      <c r="C22226">
        <v>667.9</v>
      </c>
    </row>
    <row r="22227" spans="1:3" x14ac:dyDescent="0.25">
      <c r="A22227" s="10">
        <v>43661.708333333336</v>
      </c>
      <c r="B22227">
        <v>650</v>
      </c>
      <c r="C22227">
        <v>744.9</v>
      </c>
    </row>
    <row r="22228" spans="1:3" x14ac:dyDescent="0.25">
      <c r="A22228" s="9">
        <v>43661.75</v>
      </c>
      <c r="B22228">
        <v>637</v>
      </c>
      <c r="C22228">
        <v>773.8</v>
      </c>
    </row>
    <row r="22229" spans="1:3" x14ac:dyDescent="0.25">
      <c r="A22229" s="10">
        <v>43661.791666666664</v>
      </c>
      <c r="B22229">
        <v>685</v>
      </c>
      <c r="C22229">
        <v>794.6</v>
      </c>
    </row>
    <row r="22230" spans="1:3" x14ac:dyDescent="0.25">
      <c r="A22230" s="9">
        <v>43661.833333333336</v>
      </c>
      <c r="B22230">
        <v>861</v>
      </c>
      <c r="C22230">
        <v>899.2</v>
      </c>
    </row>
    <row r="22231" spans="1:3" x14ac:dyDescent="0.25">
      <c r="A22231" s="10">
        <v>43661.875</v>
      </c>
      <c r="B22231">
        <v>1067</v>
      </c>
      <c r="C22231">
        <v>1120.7</v>
      </c>
    </row>
    <row r="22232" spans="1:3" x14ac:dyDescent="0.25">
      <c r="A22232" s="9">
        <v>43661.916666666664</v>
      </c>
      <c r="B22232">
        <v>1174</v>
      </c>
      <c r="C22232">
        <v>1145.7</v>
      </c>
    </row>
    <row r="22233" spans="1:3" x14ac:dyDescent="0.25">
      <c r="A22233" s="10">
        <v>43661.958333333336</v>
      </c>
      <c r="B22233">
        <v>1296</v>
      </c>
      <c r="C22233">
        <v>1210.0999999999999</v>
      </c>
    </row>
    <row r="22234" spans="1:3" x14ac:dyDescent="0.25">
      <c r="A22234" s="9">
        <v>43662</v>
      </c>
      <c r="B22234">
        <v>1487</v>
      </c>
      <c r="C22234">
        <v>1820</v>
      </c>
    </row>
    <row r="22235" spans="1:3" x14ac:dyDescent="0.25">
      <c r="A22235" s="10">
        <v>43662.041666666664</v>
      </c>
      <c r="B22235">
        <v>1249</v>
      </c>
      <c r="C22235">
        <v>1669</v>
      </c>
    </row>
    <row r="22236" spans="1:3" x14ac:dyDescent="0.25">
      <c r="A22236" s="9">
        <v>43662.083333333336</v>
      </c>
      <c r="B22236">
        <v>1276</v>
      </c>
      <c r="C22236">
        <v>1535</v>
      </c>
    </row>
    <row r="22237" spans="1:3" x14ac:dyDescent="0.25">
      <c r="A22237" s="10">
        <v>43662.125</v>
      </c>
      <c r="B22237">
        <v>1167</v>
      </c>
      <c r="C22237">
        <v>1425</v>
      </c>
    </row>
    <row r="22238" spans="1:3" x14ac:dyDescent="0.25">
      <c r="A22238" s="9">
        <v>43662.166666666664</v>
      </c>
      <c r="B22238">
        <v>837</v>
      </c>
      <c r="C22238">
        <v>1501</v>
      </c>
    </row>
    <row r="22239" spans="1:3" x14ac:dyDescent="0.25">
      <c r="A22239" s="10">
        <v>43662.208333333336</v>
      </c>
      <c r="B22239">
        <v>953</v>
      </c>
      <c r="C22239">
        <v>1563</v>
      </c>
    </row>
    <row r="22240" spans="1:3" x14ac:dyDescent="0.25">
      <c r="A22240" s="9">
        <v>43662.25</v>
      </c>
      <c r="B22240">
        <v>470</v>
      </c>
      <c r="C22240">
        <v>1454</v>
      </c>
    </row>
    <row r="22241" spans="1:3" x14ac:dyDescent="0.25">
      <c r="A22241" s="10">
        <v>43662.291666666664</v>
      </c>
      <c r="B22241">
        <v>714</v>
      </c>
      <c r="C22241">
        <v>1254</v>
      </c>
    </row>
    <row r="22242" spans="1:3" x14ac:dyDescent="0.25">
      <c r="A22242" s="9">
        <v>43662.333333333336</v>
      </c>
      <c r="B22242">
        <v>1000</v>
      </c>
      <c r="C22242">
        <v>1383</v>
      </c>
    </row>
    <row r="22243" spans="1:3" x14ac:dyDescent="0.25">
      <c r="A22243" s="10">
        <v>43662.375</v>
      </c>
      <c r="B22243">
        <v>1193</v>
      </c>
      <c r="C22243">
        <v>1485</v>
      </c>
    </row>
    <row r="22244" spans="1:3" x14ac:dyDescent="0.25">
      <c r="A22244" s="9">
        <v>43662.416666666664</v>
      </c>
      <c r="B22244">
        <v>1190</v>
      </c>
      <c r="C22244">
        <v>1442</v>
      </c>
    </row>
    <row r="22245" spans="1:3" x14ac:dyDescent="0.25">
      <c r="A22245" s="10">
        <v>43662.458333333336</v>
      </c>
      <c r="B22245">
        <v>1334</v>
      </c>
      <c r="C22245">
        <v>1490</v>
      </c>
    </row>
    <row r="22246" spans="1:3" x14ac:dyDescent="0.25">
      <c r="A22246" s="9">
        <v>43662.5</v>
      </c>
      <c r="B22246">
        <v>1677</v>
      </c>
      <c r="C22246">
        <v>1632.4</v>
      </c>
    </row>
    <row r="22247" spans="1:3" x14ac:dyDescent="0.25">
      <c r="A22247" s="10">
        <v>43662.541666666664</v>
      </c>
      <c r="B22247">
        <v>1428</v>
      </c>
      <c r="C22247">
        <v>1889.6</v>
      </c>
    </row>
    <row r="22248" spans="1:3" x14ac:dyDescent="0.25">
      <c r="A22248" s="9">
        <v>43662.583333333336</v>
      </c>
      <c r="B22248">
        <v>1129</v>
      </c>
      <c r="C22248">
        <v>1918</v>
      </c>
    </row>
    <row r="22249" spans="1:3" x14ac:dyDescent="0.25">
      <c r="A22249" s="10">
        <v>43662.625</v>
      </c>
      <c r="B22249">
        <v>982</v>
      </c>
      <c r="C22249">
        <v>1837.3</v>
      </c>
    </row>
    <row r="22250" spans="1:3" x14ac:dyDescent="0.25">
      <c r="A22250" s="9">
        <v>43662.666666666664</v>
      </c>
      <c r="B22250">
        <v>1002</v>
      </c>
      <c r="C22250">
        <v>1718.3</v>
      </c>
    </row>
    <row r="22251" spans="1:3" x14ac:dyDescent="0.25">
      <c r="A22251" s="10">
        <v>43662.708333333336</v>
      </c>
      <c r="B22251">
        <v>909</v>
      </c>
      <c r="C22251">
        <v>1578.3</v>
      </c>
    </row>
    <row r="22252" spans="1:3" x14ac:dyDescent="0.25">
      <c r="A22252" s="9">
        <v>43662.75</v>
      </c>
      <c r="B22252">
        <v>869</v>
      </c>
      <c r="C22252">
        <v>1536.5</v>
      </c>
    </row>
    <row r="22253" spans="1:3" x14ac:dyDescent="0.25">
      <c r="A22253" s="10">
        <v>43662.791666666664</v>
      </c>
      <c r="B22253">
        <v>939</v>
      </c>
      <c r="C22253">
        <v>1484.7</v>
      </c>
    </row>
    <row r="22254" spans="1:3" x14ac:dyDescent="0.25">
      <c r="A22254" s="9">
        <v>43662.833333333336</v>
      </c>
      <c r="B22254">
        <v>918</v>
      </c>
      <c r="C22254">
        <v>1413.9</v>
      </c>
    </row>
    <row r="22255" spans="1:3" x14ac:dyDescent="0.25">
      <c r="A22255" s="10">
        <v>43662.875</v>
      </c>
      <c r="B22255">
        <v>825</v>
      </c>
      <c r="C22255">
        <v>1393.8</v>
      </c>
    </row>
    <row r="22256" spans="1:3" x14ac:dyDescent="0.25">
      <c r="A22256" s="9">
        <v>43662.916666666664</v>
      </c>
      <c r="B22256">
        <v>783</v>
      </c>
      <c r="C22256">
        <v>1344.1</v>
      </c>
    </row>
    <row r="22257" spans="1:3" x14ac:dyDescent="0.25">
      <c r="A22257" s="10">
        <v>43662.958333333336</v>
      </c>
      <c r="B22257">
        <v>852</v>
      </c>
      <c r="C22257">
        <v>1226.7</v>
      </c>
    </row>
    <row r="22258" spans="1:3" x14ac:dyDescent="0.25">
      <c r="A22258" s="9">
        <v>43663</v>
      </c>
      <c r="B22258">
        <v>730</v>
      </c>
      <c r="C22258">
        <v>1011</v>
      </c>
    </row>
    <row r="22259" spans="1:3" x14ac:dyDescent="0.25">
      <c r="A22259" s="10">
        <v>43663.041666666664</v>
      </c>
      <c r="B22259">
        <v>708</v>
      </c>
      <c r="C22259">
        <v>845</v>
      </c>
    </row>
    <row r="22260" spans="1:3" x14ac:dyDescent="0.25">
      <c r="A22260" s="9">
        <v>43663.083333333336</v>
      </c>
      <c r="B22260">
        <v>707</v>
      </c>
      <c r="C22260">
        <v>862</v>
      </c>
    </row>
    <row r="22261" spans="1:3" x14ac:dyDescent="0.25">
      <c r="A22261" s="10">
        <v>43663.125</v>
      </c>
      <c r="B22261">
        <v>596</v>
      </c>
      <c r="C22261">
        <v>755</v>
      </c>
    </row>
    <row r="22262" spans="1:3" x14ac:dyDescent="0.25">
      <c r="A22262" s="9">
        <v>43663.166666666664</v>
      </c>
      <c r="B22262">
        <v>581</v>
      </c>
      <c r="C22262">
        <v>632</v>
      </c>
    </row>
    <row r="22263" spans="1:3" x14ac:dyDescent="0.25">
      <c r="A22263" s="10">
        <v>43663.208333333336</v>
      </c>
      <c r="B22263">
        <v>417</v>
      </c>
      <c r="C22263">
        <v>510</v>
      </c>
    </row>
    <row r="22264" spans="1:3" x14ac:dyDescent="0.25">
      <c r="A22264" s="9">
        <v>43663.25</v>
      </c>
      <c r="B22264">
        <v>286</v>
      </c>
      <c r="C22264">
        <v>389</v>
      </c>
    </row>
    <row r="22265" spans="1:3" x14ac:dyDescent="0.25">
      <c r="A22265" s="10">
        <v>43663.291666666664</v>
      </c>
      <c r="B22265">
        <v>200</v>
      </c>
      <c r="C22265">
        <v>326</v>
      </c>
    </row>
    <row r="22266" spans="1:3" x14ac:dyDescent="0.25">
      <c r="A22266" s="9">
        <v>43663.333333333336</v>
      </c>
      <c r="B22266">
        <v>120</v>
      </c>
      <c r="C22266">
        <v>186</v>
      </c>
    </row>
    <row r="22267" spans="1:3" x14ac:dyDescent="0.25">
      <c r="A22267" s="10">
        <v>43663.375</v>
      </c>
      <c r="B22267">
        <v>104</v>
      </c>
      <c r="C22267" t="e">
        <v>#N/A</v>
      </c>
    </row>
    <row r="22268" spans="1:3" x14ac:dyDescent="0.25">
      <c r="A22268" s="9">
        <v>43663.416666666664</v>
      </c>
      <c r="B22268">
        <v>110</v>
      </c>
      <c r="C22268">
        <v>193.9</v>
      </c>
    </row>
    <row r="22269" spans="1:3" x14ac:dyDescent="0.25">
      <c r="A22269" s="10">
        <v>43663.458333333336</v>
      </c>
      <c r="B22269">
        <v>128</v>
      </c>
      <c r="C22269">
        <v>233.4</v>
      </c>
    </row>
    <row r="22270" spans="1:3" x14ac:dyDescent="0.25">
      <c r="A22270" s="9">
        <v>43663.5</v>
      </c>
      <c r="B22270">
        <v>199</v>
      </c>
      <c r="C22270">
        <v>370.2</v>
      </c>
    </row>
    <row r="22271" spans="1:3" x14ac:dyDescent="0.25">
      <c r="A22271" s="10">
        <v>43663.541666666664</v>
      </c>
      <c r="B22271">
        <v>288</v>
      </c>
      <c r="C22271">
        <v>414.3</v>
      </c>
    </row>
    <row r="22272" spans="1:3" x14ac:dyDescent="0.25">
      <c r="A22272" s="9">
        <v>43663.583333333336</v>
      </c>
      <c r="B22272">
        <v>379</v>
      </c>
      <c r="C22272">
        <v>526.20000000000005</v>
      </c>
    </row>
    <row r="22273" spans="1:3" x14ac:dyDescent="0.25">
      <c r="A22273" s="10">
        <v>43663.625</v>
      </c>
      <c r="B22273">
        <v>568</v>
      </c>
      <c r="C22273">
        <v>587.6</v>
      </c>
    </row>
    <row r="22274" spans="1:3" x14ac:dyDescent="0.25">
      <c r="A22274" s="9">
        <v>43663.666666666664</v>
      </c>
      <c r="B22274">
        <v>663</v>
      </c>
      <c r="C22274">
        <v>639.1</v>
      </c>
    </row>
    <row r="22275" spans="1:3" x14ac:dyDescent="0.25">
      <c r="A22275" s="10">
        <v>43663.708333333336</v>
      </c>
      <c r="B22275">
        <v>661</v>
      </c>
      <c r="C22275">
        <v>697</v>
      </c>
    </row>
    <row r="22276" spans="1:3" x14ac:dyDescent="0.25">
      <c r="A22276" s="9">
        <v>43663.75</v>
      </c>
      <c r="B22276">
        <v>674</v>
      </c>
      <c r="C22276">
        <v>636.4</v>
      </c>
    </row>
    <row r="22277" spans="1:3" x14ac:dyDescent="0.25">
      <c r="A22277" s="10">
        <v>43663.791666666664</v>
      </c>
      <c r="B22277">
        <v>461</v>
      </c>
      <c r="C22277">
        <v>592.79999999999995</v>
      </c>
    </row>
    <row r="22278" spans="1:3" x14ac:dyDescent="0.25">
      <c r="A22278" s="9">
        <v>43663.833333333336</v>
      </c>
      <c r="B22278">
        <v>468</v>
      </c>
      <c r="C22278">
        <v>616.4</v>
      </c>
    </row>
    <row r="22279" spans="1:3" x14ac:dyDescent="0.25">
      <c r="A22279" s="10">
        <v>43663.875</v>
      </c>
      <c r="B22279">
        <v>480</v>
      </c>
      <c r="C22279">
        <v>637.29999999999995</v>
      </c>
    </row>
    <row r="22280" spans="1:3" x14ac:dyDescent="0.25">
      <c r="A22280" s="9">
        <v>43663.916666666664</v>
      </c>
      <c r="B22280">
        <v>435</v>
      </c>
      <c r="C22280">
        <v>641.4</v>
      </c>
    </row>
    <row r="22281" spans="1:3" x14ac:dyDescent="0.25">
      <c r="A22281" s="10">
        <v>43663.958333333336</v>
      </c>
      <c r="B22281">
        <v>457</v>
      </c>
      <c r="C22281">
        <v>629.6</v>
      </c>
    </row>
    <row r="22282" spans="1:3" x14ac:dyDescent="0.25">
      <c r="A22282" s="9">
        <v>43664</v>
      </c>
      <c r="B22282">
        <v>468</v>
      </c>
      <c r="C22282">
        <v>529</v>
      </c>
    </row>
    <row r="22283" spans="1:3" x14ac:dyDescent="0.25">
      <c r="A22283" s="10">
        <v>43664.041666666664</v>
      </c>
      <c r="B22283">
        <v>481</v>
      </c>
      <c r="C22283">
        <v>521</v>
      </c>
    </row>
    <row r="22284" spans="1:3" x14ac:dyDescent="0.25">
      <c r="A22284" s="9">
        <v>43664.083333333336</v>
      </c>
      <c r="B22284">
        <v>448</v>
      </c>
      <c r="C22284">
        <v>493</v>
      </c>
    </row>
    <row r="22285" spans="1:3" x14ac:dyDescent="0.25">
      <c r="A22285" s="10">
        <v>43664.125</v>
      </c>
      <c r="B22285">
        <v>332</v>
      </c>
      <c r="C22285">
        <v>518</v>
      </c>
    </row>
    <row r="22286" spans="1:3" x14ac:dyDescent="0.25">
      <c r="A22286" s="9">
        <v>43664.166666666664</v>
      </c>
      <c r="B22286">
        <v>145</v>
      </c>
      <c r="C22286">
        <v>565</v>
      </c>
    </row>
    <row r="22287" spans="1:3" x14ac:dyDescent="0.25">
      <c r="A22287" s="10">
        <v>43664.208333333336</v>
      </c>
      <c r="B22287">
        <v>414</v>
      </c>
      <c r="C22287">
        <v>512</v>
      </c>
    </row>
    <row r="22288" spans="1:3" x14ac:dyDescent="0.25">
      <c r="A22288" s="9">
        <v>43664.25</v>
      </c>
      <c r="B22288">
        <v>190</v>
      </c>
      <c r="C22288">
        <v>521</v>
      </c>
    </row>
    <row r="22289" spans="1:3" x14ac:dyDescent="0.25">
      <c r="A22289" s="10">
        <v>43664.291666666664</v>
      </c>
      <c r="B22289">
        <v>91</v>
      </c>
      <c r="C22289" t="e">
        <v>#N/A</v>
      </c>
    </row>
    <row r="22290" spans="1:3" x14ac:dyDescent="0.25">
      <c r="A22290" s="9">
        <v>43664.333333333336</v>
      </c>
      <c r="B22290">
        <v>164</v>
      </c>
      <c r="C22290">
        <v>130.69999999999999</v>
      </c>
    </row>
    <row r="22291" spans="1:3" x14ac:dyDescent="0.25">
      <c r="A22291" s="10">
        <v>43664.375</v>
      </c>
      <c r="B22291">
        <v>230</v>
      </c>
      <c r="C22291">
        <v>509.9</v>
      </c>
    </row>
    <row r="22292" spans="1:3" x14ac:dyDescent="0.25">
      <c r="A22292" s="9">
        <v>43664.416666666664</v>
      </c>
      <c r="B22292">
        <v>233</v>
      </c>
      <c r="C22292">
        <v>518.20000000000005</v>
      </c>
    </row>
    <row r="22293" spans="1:3" x14ac:dyDescent="0.25">
      <c r="A22293" s="10">
        <v>43664.458333333336</v>
      </c>
      <c r="B22293">
        <v>292</v>
      </c>
      <c r="C22293">
        <v>598.9</v>
      </c>
    </row>
    <row r="22294" spans="1:3" x14ac:dyDescent="0.25">
      <c r="A22294" s="9">
        <v>43664.5</v>
      </c>
      <c r="B22294">
        <v>387</v>
      </c>
      <c r="C22294">
        <v>650.9</v>
      </c>
    </row>
    <row r="22295" spans="1:3" x14ac:dyDescent="0.25">
      <c r="A22295" s="10">
        <v>43664.541666666664</v>
      </c>
      <c r="B22295">
        <v>524</v>
      </c>
      <c r="C22295">
        <v>809.1</v>
      </c>
    </row>
    <row r="22296" spans="1:3" x14ac:dyDescent="0.25">
      <c r="A22296" s="9">
        <v>43664.583333333336</v>
      </c>
      <c r="B22296">
        <v>719</v>
      </c>
      <c r="C22296">
        <v>1003.1</v>
      </c>
    </row>
    <row r="22297" spans="1:3" x14ac:dyDescent="0.25">
      <c r="A22297" s="10">
        <v>43664.625</v>
      </c>
      <c r="B22297">
        <v>1199</v>
      </c>
      <c r="C22297">
        <v>1174.5</v>
      </c>
    </row>
    <row r="22298" spans="1:3" x14ac:dyDescent="0.25">
      <c r="A22298" s="9">
        <v>43664.666666666664</v>
      </c>
      <c r="B22298">
        <v>1102</v>
      </c>
      <c r="C22298">
        <v>1256.9000000000001</v>
      </c>
    </row>
    <row r="22299" spans="1:3" x14ac:dyDescent="0.25">
      <c r="A22299" s="10">
        <v>43664.708333333336</v>
      </c>
      <c r="B22299">
        <v>1006</v>
      </c>
      <c r="C22299">
        <v>1337.5</v>
      </c>
    </row>
    <row r="22300" spans="1:3" x14ac:dyDescent="0.25">
      <c r="A22300" s="9">
        <v>43664.75</v>
      </c>
      <c r="B22300">
        <v>1067</v>
      </c>
      <c r="C22300">
        <v>1402.5</v>
      </c>
    </row>
    <row r="22301" spans="1:3" x14ac:dyDescent="0.25">
      <c r="A22301" s="10">
        <v>43664.791666666664</v>
      </c>
      <c r="B22301">
        <v>1055</v>
      </c>
      <c r="C22301">
        <v>1570.8</v>
      </c>
    </row>
    <row r="22302" spans="1:3" x14ac:dyDescent="0.25">
      <c r="A22302" s="9">
        <v>43664.833333333336</v>
      </c>
      <c r="B22302">
        <v>1053</v>
      </c>
      <c r="C22302">
        <v>1903.2</v>
      </c>
    </row>
    <row r="22303" spans="1:3" x14ac:dyDescent="0.25">
      <c r="A22303" s="10">
        <v>43664.875</v>
      </c>
      <c r="B22303">
        <v>1197</v>
      </c>
      <c r="C22303">
        <v>2135.4</v>
      </c>
    </row>
    <row r="22304" spans="1:3" x14ac:dyDescent="0.25">
      <c r="A22304" s="9">
        <v>43664.916666666664</v>
      </c>
      <c r="B22304">
        <v>1264</v>
      </c>
      <c r="C22304">
        <v>2238</v>
      </c>
    </row>
    <row r="22305" spans="1:3" x14ac:dyDescent="0.25">
      <c r="A22305" s="10">
        <v>43664.958333333336</v>
      </c>
      <c r="B22305">
        <v>1638</v>
      </c>
      <c r="C22305">
        <v>2329.5</v>
      </c>
    </row>
    <row r="22306" spans="1:3" x14ac:dyDescent="0.25">
      <c r="A22306" s="9">
        <v>43665</v>
      </c>
      <c r="B22306">
        <v>1729</v>
      </c>
      <c r="C22306">
        <v>2075</v>
      </c>
    </row>
    <row r="22307" spans="1:3" x14ac:dyDescent="0.25">
      <c r="A22307" s="10">
        <v>43665.041666666664</v>
      </c>
      <c r="B22307">
        <v>1359</v>
      </c>
      <c r="C22307">
        <v>2305</v>
      </c>
    </row>
    <row r="22308" spans="1:3" x14ac:dyDescent="0.25">
      <c r="A22308" s="9">
        <v>43665.083333333336</v>
      </c>
      <c r="B22308">
        <v>1524</v>
      </c>
      <c r="C22308">
        <v>2195</v>
      </c>
    </row>
    <row r="22309" spans="1:3" x14ac:dyDescent="0.25">
      <c r="A22309" s="10">
        <v>43665.125</v>
      </c>
      <c r="B22309">
        <v>1539</v>
      </c>
      <c r="C22309">
        <v>2339</v>
      </c>
    </row>
    <row r="22310" spans="1:3" x14ac:dyDescent="0.25">
      <c r="A22310" s="9">
        <v>43665.166666666664</v>
      </c>
      <c r="B22310">
        <v>1312</v>
      </c>
      <c r="C22310" t="e">
        <v>#N/A</v>
      </c>
    </row>
    <row r="22311" spans="1:3" x14ac:dyDescent="0.25">
      <c r="A22311" s="10">
        <v>43665.208333333336</v>
      </c>
      <c r="B22311">
        <v>1173</v>
      </c>
      <c r="C22311">
        <v>1804.1</v>
      </c>
    </row>
    <row r="22312" spans="1:3" x14ac:dyDescent="0.25">
      <c r="A22312" s="9">
        <v>43665.25</v>
      </c>
      <c r="B22312">
        <v>1047</v>
      </c>
      <c r="C22312">
        <v>1091</v>
      </c>
    </row>
    <row r="22313" spans="1:3" x14ac:dyDescent="0.25">
      <c r="A22313" s="10">
        <v>43665.291666666664</v>
      </c>
      <c r="B22313">
        <v>1164</v>
      </c>
      <c r="C22313">
        <v>977.9</v>
      </c>
    </row>
    <row r="22314" spans="1:3" x14ac:dyDescent="0.25">
      <c r="A22314" s="9">
        <v>43665.333333333336</v>
      </c>
      <c r="B22314">
        <v>1144</v>
      </c>
      <c r="C22314">
        <v>1456.5</v>
      </c>
    </row>
    <row r="22315" spans="1:3" x14ac:dyDescent="0.25">
      <c r="A22315" s="10">
        <v>43665.375</v>
      </c>
      <c r="B22315">
        <v>985</v>
      </c>
      <c r="C22315">
        <v>1337.7</v>
      </c>
    </row>
    <row r="22316" spans="1:3" x14ac:dyDescent="0.25">
      <c r="A22316" s="9">
        <v>43665.416666666664</v>
      </c>
      <c r="B22316">
        <v>1102</v>
      </c>
      <c r="C22316">
        <v>1499.4</v>
      </c>
    </row>
    <row r="22317" spans="1:3" x14ac:dyDescent="0.25">
      <c r="A22317" s="10">
        <v>43665.458333333336</v>
      </c>
      <c r="B22317">
        <v>1150</v>
      </c>
      <c r="C22317">
        <v>1706</v>
      </c>
    </row>
    <row r="22318" spans="1:3" x14ac:dyDescent="0.25">
      <c r="A22318" s="9">
        <v>43665.5</v>
      </c>
      <c r="B22318">
        <v>1211</v>
      </c>
      <c r="C22318">
        <v>1900.7</v>
      </c>
    </row>
    <row r="22319" spans="1:3" x14ac:dyDescent="0.25">
      <c r="A22319" s="10">
        <v>43665.541666666664</v>
      </c>
      <c r="B22319">
        <v>1364</v>
      </c>
      <c r="C22319">
        <v>1953.9</v>
      </c>
    </row>
    <row r="22320" spans="1:3" x14ac:dyDescent="0.25">
      <c r="A22320" s="9">
        <v>43665.583333333336</v>
      </c>
      <c r="B22320">
        <v>1852</v>
      </c>
      <c r="C22320">
        <v>1982.3</v>
      </c>
    </row>
    <row r="22321" spans="1:3" x14ac:dyDescent="0.25">
      <c r="A22321" s="10">
        <v>43665.625</v>
      </c>
      <c r="B22321">
        <v>1686</v>
      </c>
      <c r="C22321">
        <v>1909.2</v>
      </c>
    </row>
    <row r="22322" spans="1:3" x14ac:dyDescent="0.25">
      <c r="A22322" s="9">
        <v>43665.666666666664</v>
      </c>
      <c r="B22322">
        <v>1449</v>
      </c>
      <c r="C22322">
        <v>1918.6</v>
      </c>
    </row>
    <row r="22323" spans="1:3" x14ac:dyDescent="0.25">
      <c r="A22323" s="10">
        <v>43665.708333333336</v>
      </c>
      <c r="B22323">
        <v>1149</v>
      </c>
      <c r="C22323">
        <v>1729.8</v>
      </c>
    </row>
    <row r="22324" spans="1:3" x14ac:dyDescent="0.25">
      <c r="A22324" s="9">
        <v>43665.75</v>
      </c>
      <c r="B22324">
        <v>885</v>
      </c>
      <c r="C22324">
        <v>1574.5</v>
      </c>
    </row>
    <row r="22325" spans="1:3" x14ac:dyDescent="0.25">
      <c r="A22325" s="10">
        <v>43665.791666666664</v>
      </c>
      <c r="B22325">
        <v>696</v>
      </c>
      <c r="C22325">
        <v>1323.3</v>
      </c>
    </row>
    <row r="22326" spans="1:3" x14ac:dyDescent="0.25">
      <c r="A22326" s="9">
        <v>43665.833333333336</v>
      </c>
      <c r="B22326">
        <v>668</v>
      </c>
      <c r="C22326">
        <v>1226.3</v>
      </c>
    </row>
    <row r="22327" spans="1:3" x14ac:dyDescent="0.25">
      <c r="A22327" s="10">
        <v>43665.875</v>
      </c>
      <c r="B22327">
        <v>670</v>
      </c>
      <c r="C22327">
        <v>1241.8</v>
      </c>
    </row>
    <row r="22328" spans="1:3" x14ac:dyDescent="0.25">
      <c r="A22328" s="9">
        <v>43665.916666666664</v>
      </c>
      <c r="B22328">
        <v>534</v>
      </c>
      <c r="C22328">
        <v>1169.8</v>
      </c>
    </row>
    <row r="22329" spans="1:3" x14ac:dyDescent="0.25">
      <c r="A22329" s="10">
        <v>43665.958333333336</v>
      </c>
      <c r="B22329">
        <v>663</v>
      </c>
      <c r="C22329">
        <v>1190.5</v>
      </c>
    </row>
    <row r="22330" spans="1:3" x14ac:dyDescent="0.25">
      <c r="A22330" s="9">
        <v>43666</v>
      </c>
      <c r="B22330">
        <v>640</v>
      </c>
      <c r="C22330">
        <v>938</v>
      </c>
    </row>
    <row r="22331" spans="1:3" x14ac:dyDescent="0.25">
      <c r="A22331" s="10">
        <v>43666.041666666664</v>
      </c>
      <c r="B22331">
        <v>1017</v>
      </c>
      <c r="C22331">
        <v>1297</v>
      </c>
    </row>
    <row r="22332" spans="1:3" x14ac:dyDescent="0.25">
      <c r="A22332" s="9">
        <v>43666.083333333336</v>
      </c>
      <c r="B22332">
        <v>1310</v>
      </c>
      <c r="C22332">
        <v>1701</v>
      </c>
    </row>
    <row r="22333" spans="1:3" x14ac:dyDescent="0.25">
      <c r="A22333" s="10">
        <v>43666.125</v>
      </c>
      <c r="B22333">
        <v>1156</v>
      </c>
      <c r="C22333">
        <v>2085</v>
      </c>
    </row>
    <row r="22334" spans="1:3" x14ac:dyDescent="0.25">
      <c r="A22334" s="9">
        <v>43666.166666666664</v>
      </c>
      <c r="B22334">
        <v>1368</v>
      </c>
      <c r="C22334" t="e">
        <v>#N/A</v>
      </c>
    </row>
    <row r="22335" spans="1:3" x14ac:dyDescent="0.25">
      <c r="A22335" s="10">
        <v>43666.208333333336</v>
      </c>
      <c r="B22335">
        <v>789</v>
      </c>
      <c r="C22335">
        <v>2144.1</v>
      </c>
    </row>
    <row r="22336" spans="1:3" x14ac:dyDescent="0.25">
      <c r="A22336" s="9">
        <v>43666.25</v>
      </c>
      <c r="B22336">
        <v>831</v>
      </c>
      <c r="C22336">
        <v>1881.5</v>
      </c>
    </row>
    <row r="22337" spans="1:3" x14ac:dyDescent="0.25">
      <c r="A22337" s="10">
        <v>43666.291666666664</v>
      </c>
      <c r="B22337">
        <v>995</v>
      </c>
      <c r="C22337">
        <v>1741.2</v>
      </c>
    </row>
    <row r="22338" spans="1:3" x14ac:dyDescent="0.25">
      <c r="A22338" s="9">
        <v>43666.333333333336</v>
      </c>
      <c r="B22338">
        <v>967</v>
      </c>
      <c r="C22338">
        <v>1753.4</v>
      </c>
    </row>
    <row r="22339" spans="1:3" x14ac:dyDescent="0.25">
      <c r="A22339" s="10">
        <v>43666.375</v>
      </c>
      <c r="B22339">
        <v>915</v>
      </c>
      <c r="C22339">
        <v>1798.6</v>
      </c>
    </row>
    <row r="22340" spans="1:3" x14ac:dyDescent="0.25">
      <c r="A22340" s="9">
        <v>43666.416666666664</v>
      </c>
      <c r="B22340">
        <v>1015</v>
      </c>
      <c r="C22340">
        <v>1865.3</v>
      </c>
    </row>
    <row r="22341" spans="1:3" x14ac:dyDescent="0.25">
      <c r="A22341" s="10">
        <v>43666.458333333336</v>
      </c>
      <c r="B22341">
        <v>1038</v>
      </c>
      <c r="C22341">
        <v>1819.1</v>
      </c>
    </row>
    <row r="22342" spans="1:3" x14ac:dyDescent="0.25">
      <c r="A22342" s="9">
        <v>43666.5</v>
      </c>
      <c r="B22342">
        <v>1050</v>
      </c>
      <c r="C22342">
        <v>1813</v>
      </c>
    </row>
    <row r="22343" spans="1:3" x14ac:dyDescent="0.25">
      <c r="A22343" s="10">
        <v>43666.541666666664</v>
      </c>
      <c r="B22343">
        <v>998</v>
      </c>
      <c r="C22343">
        <v>1706.7</v>
      </c>
    </row>
    <row r="22344" spans="1:3" x14ac:dyDescent="0.25">
      <c r="A22344" s="9">
        <v>43666.583333333336</v>
      </c>
      <c r="B22344">
        <v>898</v>
      </c>
      <c r="C22344">
        <v>1730.4</v>
      </c>
    </row>
    <row r="22345" spans="1:3" x14ac:dyDescent="0.25">
      <c r="A22345" s="10">
        <v>43666.625</v>
      </c>
      <c r="B22345">
        <v>970</v>
      </c>
      <c r="C22345">
        <v>1800.7</v>
      </c>
    </row>
    <row r="22346" spans="1:3" x14ac:dyDescent="0.25">
      <c r="A22346" s="9">
        <v>43666.666666666664</v>
      </c>
      <c r="B22346">
        <v>747</v>
      </c>
      <c r="C22346">
        <v>1487.3</v>
      </c>
    </row>
    <row r="22347" spans="1:3" x14ac:dyDescent="0.25">
      <c r="A22347" s="10">
        <v>43666.708333333336</v>
      </c>
      <c r="B22347">
        <v>684</v>
      </c>
      <c r="C22347">
        <v>1346.4</v>
      </c>
    </row>
    <row r="22348" spans="1:3" x14ac:dyDescent="0.25">
      <c r="A22348" s="9">
        <v>43666.75</v>
      </c>
      <c r="B22348">
        <v>987</v>
      </c>
      <c r="C22348">
        <v>1339.3</v>
      </c>
    </row>
    <row r="22349" spans="1:3" x14ac:dyDescent="0.25">
      <c r="A22349" s="10">
        <v>43666.791666666664</v>
      </c>
      <c r="B22349">
        <v>808</v>
      </c>
      <c r="C22349">
        <v>1188.0999999999999</v>
      </c>
    </row>
    <row r="22350" spans="1:3" x14ac:dyDescent="0.25">
      <c r="A22350" s="9">
        <v>43666.833333333336</v>
      </c>
      <c r="B22350">
        <v>809</v>
      </c>
      <c r="C22350">
        <v>1197.2</v>
      </c>
    </row>
    <row r="22351" spans="1:3" x14ac:dyDescent="0.25">
      <c r="A22351" s="10">
        <v>43666.875</v>
      </c>
      <c r="B22351">
        <v>634</v>
      </c>
      <c r="C22351">
        <v>1256.2</v>
      </c>
    </row>
    <row r="22352" spans="1:3" x14ac:dyDescent="0.25">
      <c r="A22352" s="9">
        <v>43666.916666666664</v>
      </c>
      <c r="B22352">
        <v>1071</v>
      </c>
      <c r="C22352">
        <v>1254.5</v>
      </c>
    </row>
    <row r="22353" spans="1:3" x14ac:dyDescent="0.25">
      <c r="A22353" s="10">
        <v>43666.958333333336</v>
      </c>
      <c r="B22353">
        <v>1189</v>
      </c>
      <c r="C22353">
        <v>1175</v>
      </c>
    </row>
    <row r="22354" spans="1:3" x14ac:dyDescent="0.25">
      <c r="A22354" s="9">
        <v>43667</v>
      </c>
      <c r="B22354">
        <v>1256</v>
      </c>
      <c r="C22354" t="e">
        <v>#N/A</v>
      </c>
    </row>
    <row r="22355" spans="1:3" x14ac:dyDescent="0.25">
      <c r="A22355" s="10">
        <v>43667.041666666664</v>
      </c>
      <c r="B22355">
        <v>1122</v>
      </c>
      <c r="C22355" t="e">
        <v>#N/A</v>
      </c>
    </row>
    <row r="22356" spans="1:3" x14ac:dyDescent="0.25">
      <c r="A22356" s="9">
        <v>43667.083333333336</v>
      </c>
      <c r="B22356">
        <v>970</v>
      </c>
      <c r="C22356" t="e">
        <v>#N/A</v>
      </c>
    </row>
    <row r="22357" spans="1:3" x14ac:dyDescent="0.25">
      <c r="A22357" s="10">
        <v>43667.125</v>
      </c>
      <c r="B22357">
        <v>783</v>
      </c>
      <c r="C22357" t="e">
        <v>#N/A</v>
      </c>
    </row>
    <row r="22358" spans="1:3" x14ac:dyDescent="0.25">
      <c r="A22358" s="9">
        <v>43667.166666666664</v>
      </c>
      <c r="B22358">
        <v>539</v>
      </c>
      <c r="C22358" t="e">
        <v>#N/A</v>
      </c>
    </row>
    <row r="22359" spans="1:3" x14ac:dyDescent="0.25">
      <c r="A22359" s="10">
        <v>43667.208333333336</v>
      </c>
      <c r="B22359">
        <v>532</v>
      </c>
      <c r="C22359" t="e">
        <v>#N/A</v>
      </c>
    </row>
    <row r="22360" spans="1:3" x14ac:dyDescent="0.25">
      <c r="A22360" s="9">
        <v>43667.25</v>
      </c>
      <c r="B22360">
        <v>425</v>
      </c>
      <c r="C22360" t="e">
        <v>#N/A</v>
      </c>
    </row>
    <row r="22361" spans="1:3" x14ac:dyDescent="0.25">
      <c r="A22361" s="10">
        <v>43667.291666666664</v>
      </c>
      <c r="B22361">
        <v>366</v>
      </c>
      <c r="C22361" t="e">
        <v>#N/A</v>
      </c>
    </row>
    <row r="22362" spans="1:3" x14ac:dyDescent="0.25">
      <c r="A22362" s="9">
        <v>43667.333333333336</v>
      </c>
      <c r="B22362">
        <v>253</v>
      </c>
      <c r="C22362" t="e">
        <v>#N/A</v>
      </c>
    </row>
    <row r="22363" spans="1:3" x14ac:dyDescent="0.25">
      <c r="A22363" s="10">
        <v>43667.375</v>
      </c>
      <c r="B22363">
        <v>262</v>
      </c>
      <c r="C22363" t="e">
        <v>#N/A</v>
      </c>
    </row>
    <row r="22364" spans="1:3" x14ac:dyDescent="0.25">
      <c r="A22364" s="9">
        <v>43667.416666666664</v>
      </c>
      <c r="B22364">
        <v>345</v>
      </c>
      <c r="C22364" t="e">
        <v>#N/A</v>
      </c>
    </row>
    <row r="22365" spans="1:3" x14ac:dyDescent="0.25">
      <c r="A22365" s="10">
        <v>43667.458333333336</v>
      </c>
      <c r="B22365">
        <v>297</v>
      </c>
      <c r="C22365" t="e">
        <v>#N/A</v>
      </c>
    </row>
    <row r="22366" spans="1:3" x14ac:dyDescent="0.25">
      <c r="A22366" s="9">
        <v>43667.5</v>
      </c>
      <c r="B22366">
        <v>257</v>
      </c>
      <c r="C22366" t="e">
        <v>#N/A</v>
      </c>
    </row>
    <row r="22367" spans="1:3" x14ac:dyDescent="0.25">
      <c r="A22367" s="10">
        <v>43667.541666666664</v>
      </c>
      <c r="B22367">
        <v>350</v>
      </c>
      <c r="C22367" t="e">
        <v>#N/A</v>
      </c>
    </row>
    <row r="22368" spans="1:3" x14ac:dyDescent="0.25">
      <c r="A22368" s="9">
        <v>43667.583333333336</v>
      </c>
      <c r="B22368">
        <v>441</v>
      </c>
      <c r="C22368" t="e">
        <v>#N/A</v>
      </c>
    </row>
    <row r="22369" spans="1:3" x14ac:dyDescent="0.25">
      <c r="A22369" s="10">
        <v>43667.625</v>
      </c>
      <c r="B22369">
        <v>500</v>
      </c>
      <c r="C22369" t="e">
        <v>#N/A</v>
      </c>
    </row>
    <row r="22370" spans="1:3" x14ac:dyDescent="0.25">
      <c r="A22370" s="9">
        <v>43667.666666666664</v>
      </c>
      <c r="B22370">
        <v>545</v>
      </c>
      <c r="C22370" t="e">
        <v>#N/A</v>
      </c>
    </row>
    <row r="22371" spans="1:3" x14ac:dyDescent="0.25">
      <c r="A22371" s="10">
        <v>43667.708333333336</v>
      </c>
      <c r="B22371">
        <v>686</v>
      </c>
      <c r="C22371" t="e">
        <v>#N/A</v>
      </c>
    </row>
    <row r="22372" spans="1:3" x14ac:dyDescent="0.25">
      <c r="A22372" s="9">
        <v>43667.75</v>
      </c>
      <c r="B22372">
        <v>571</v>
      </c>
      <c r="C22372" t="e">
        <v>#N/A</v>
      </c>
    </row>
    <row r="22373" spans="1:3" x14ac:dyDescent="0.25">
      <c r="A22373" s="10">
        <v>43667.791666666664</v>
      </c>
      <c r="B22373">
        <v>339</v>
      </c>
      <c r="C22373" t="e">
        <v>#N/A</v>
      </c>
    </row>
    <row r="22374" spans="1:3" x14ac:dyDescent="0.25">
      <c r="A22374" s="9">
        <v>43667.833333333336</v>
      </c>
      <c r="B22374">
        <v>279</v>
      </c>
      <c r="C22374" t="e">
        <v>#N/A</v>
      </c>
    </row>
    <row r="22375" spans="1:3" x14ac:dyDescent="0.25">
      <c r="A22375" s="10">
        <v>43667.875</v>
      </c>
      <c r="B22375">
        <v>325</v>
      </c>
      <c r="C22375" t="e">
        <v>#N/A</v>
      </c>
    </row>
    <row r="22376" spans="1:3" x14ac:dyDescent="0.25">
      <c r="A22376" s="9">
        <v>43667.916666666664</v>
      </c>
      <c r="B22376">
        <v>405</v>
      </c>
      <c r="C22376" t="e">
        <v>#N/A</v>
      </c>
    </row>
    <row r="22377" spans="1:3" x14ac:dyDescent="0.25">
      <c r="A22377" s="10">
        <v>43667.958333333336</v>
      </c>
      <c r="B22377">
        <v>387</v>
      </c>
      <c r="C22377" t="e">
        <v>#N/A</v>
      </c>
    </row>
    <row r="22378" spans="1:3" x14ac:dyDescent="0.25">
      <c r="A22378" s="9">
        <v>43668</v>
      </c>
      <c r="B22378">
        <v>402</v>
      </c>
      <c r="C22378">
        <v>523</v>
      </c>
    </row>
    <row r="22379" spans="1:3" x14ac:dyDescent="0.25">
      <c r="A22379" s="10">
        <v>43668.041666666664</v>
      </c>
      <c r="B22379">
        <v>405</v>
      </c>
      <c r="C22379">
        <v>510</v>
      </c>
    </row>
    <row r="22380" spans="1:3" x14ac:dyDescent="0.25">
      <c r="A22380" s="9">
        <v>43668.083333333336</v>
      </c>
      <c r="B22380">
        <v>388</v>
      </c>
      <c r="C22380">
        <v>484</v>
      </c>
    </row>
    <row r="22381" spans="1:3" x14ac:dyDescent="0.25">
      <c r="A22381" s="10">
        <v>43668.125</v>
      </c>
      <c r="B22381">
        <v>301</v>
      </c>
      <c r="C22381">
        <v>416</v>
      </c>
    </row>
    <row r="22382" spans="1:3" x14ac:dyDescent="0.25">
      <c r="A22382" s="9">
        <v>43668.166666666664</v>
      </c>
      <c r="B22382">
        <v>272</v>
      </c>
      <c r="C22382">
        <v>360</v>
      </c>
    </row>
    <row r="22383" spans="1:3" x14ac:dyDescent="0.25">
      <c r="A22383" s="10">
        <v>43668.208333333336</v>
      </c>
      <c r="B22383">
        <v>287</v>
      </c>
      <c r="C22383">
        <v>375</v>
      </c>
    </row>
    <row r="22384" spans="1:3" x14ac:dyDescent="0.25">
      <c r="A22384" s="9">
        <v>43668.25</v>
      </c>
      <c r="B22384">
        <v>312</v>
      </c>
      <c r="C22384">
        <v>395</v>
      </c>
    </row>
    <row r="22385" spans="1:3" x14ac:dyDescent="0.25">
      <c r="A22385" s="10">
        <v>43668.291666666664</v>
      </c>
      <c r="B22385">
        <v>236</v>
      </c>
      <c r="C22385">
        <v>302</v>
      </c>
    </row>
    <row r="22386" spans="1:3" x14ac:dyDescent="0.25">
      <c r="A22386" s="9">
        <v>43668.333333333336</v>
      </c>
      <c r="B22386">
        <v>320</v>
      </c>
      <c r="C22386">
        <v>350</v>
      </c>
    </row>
    <row r="22387" spans="1:3" x14ac:dyDescent="0.25">
      <c r="A22387" s="10">
        <v>43668.375</v>
      </c>
      <c r="B22387">
        <v>304</v>
      </c>
      <c r="C22387">
        <v>399.8</v>
      </c>
    </row>
    <row r="22388" spans="1:3" x14ac:dyDescent="0.25">
      <c r="A22388" s="9">
        <v>43668.416666666664</v>
      </c>
      <c r="B22388">
        <v>247</v>
      </c>
      <c r="C22388">
        <v>500.1</v>
      </c>
    </row>
    <row r="22389" spans="1:3" x14ac:dyDescent="0.25">
      <c r="A22389" s="10">
        <v>43668.458333333336</v>
      </c>
      <c r="B22389">
        <v>302</v>
      </c>
      <c r="C22389">
        <v>678.6</v>
      </c>
    </row>
    <row r="22390" spans="1:3" x14ac:dyDescent="0.25">
      <c r="A22390" s="9">
        <v>43668.5</v>
      </c>
      <c r="B22390">
        <v>543</v>
      </c>
      <c r="C22390">
        <v>768.7</v>
      </c>
    </row>
    <row r="22391" spans="1:3" x14ac:dyDescent="0.25">
      <c r="A22391" s="10">
        <v>43668.541666666664</v>
      </c>
      <c r="B22391">
        <v>713</v>
      </c>
      <c r="C22391">
        <v>918.1</v>
      </c>
    </row>
    <row r="22392" spans="1:3" x14ac:dyDescent="0.25">
      <c r="A22392" s="9">
        <v>43668.583333333336</v>
      </c>
      <c r="B22392">
        <v>1135</v>
      </c>
      <c r="C22392">
        <v>1198.3</v>
      </c>
    </row>
    <row r="22393" spans="1:3" x14ac:dyDescent="0.25">
      <c r="A22393" s="10">
        <v>43668.625</v>
      </c>
      <c r="B22393">
        <v>1040</v>
      </c>
      <c r="C22393">
        <v>1431.3</v>
      </c>
    </row>
    <row r="22394" spans="1:3" x14ac:dyDescent="0.25">
      <c r="A22394" s="9">
        <v>43668.666666666664</v>
      </c>
      <c r="B22394">
        <v>926</v>
      </c>
      <c r="C22394">
        <v>1571.3</v>
      </c>
    </row>
    <row r="22395" spans="1:3" x14ac:dyDescent="0.25">
      <c r="A22395" s="10">
        <v>43668.708333333336</v>
      </c>
      <c r="B22395">
        <v>1155</v>
      </c>
      <c r="C22395">
        <v>1656.7</v>
      </c>
    </row>
    <row r="22396" spans="1:3" x14ac:dyDescent="0.25">
      <c r="A22396" s="9">
        <v>43668.75</v>
      </c>
      <c r="B22396">
        <v>1594</v>
      </c>
      <c r="C22396">
        <v>1571.9</v>
      </c>
    </row>
    <row r="22397" spans="1:3" x14ac:dyDescent="0.25">
      <c r="A22397" s="10">
        <v>43668.791666666664</v>
      </c>
      <c r="B22397">
        <v>1538</v>
      </c>
      <c r="C22397">
        <v>1432.4</v>
      </c>
    </row>
    <row r="22398" spans="1:3" x14ac:dyDescent="0.25">
      <c r="A22398" s="9">
        <v>43668.833333333336</v>
      </c>
      <c r="B22398">
        <v>1429</v>
      </c>
      <c r="C22398">
        <v>1387.2</v>
      </c>
    </row>
    <row r="22399" spans="1:3" x14ac:dyDescent="0.25">
      <c r="A22399" s="10">
        <v>43668.875</v>
      </c>
      <c r="B22399">
        <v>1411</v>
      </c>
      <c r="C22399">
        <v>1403.5</v>
      </c>
    </row>
    <row r="22400" spans="1:3" x14ac:dyDescent="0.25">
      <c r="A22400" s="9">
        <v>43668.916666666664</v>
      </c>
      <c r="B22400">
        <v>1230</v>
      </c>
      <c r="C22400">
        <v>1302.7</v>
      </c>
    </row>
    <row r="22401" spans="1:3" x14ac:dyDescent="0.25">
      <c r="A22401" s="10">
        <v>43668.958333333336</v>
      </c>
      <c r="B22401">
        <v>1065</v>
      </c>
      <c r="C22401">
        <v>1176.9000000000001</v>
      </c>
    </row>
    <row r="22402" spans="1:3" x14ac:dyDescent="0.25">
      <c r="A22402" s="9">
        <v>43669</v>
      </c>
      <c r="B22402">
        <v>885</v>
      </c>
      <c r="C22402">
        <v>1085</v>
      </c>
    </row>
    <row r="22403" spans="1:3" x14ac:dyDescent="0.25">
      <c r="A22403" s="10">
        <v>43669.041666666664</v>
      </c>
      <c r="B22403">
        <v>802</v>
      </c>
      <c r="C22403">
        <v>1087</v>
      </c>
    </row>
    <row r="22404" spans="1:3" x14ac:dyDescent="0.25">
      <c r="A22404" s="9">
        <v>43669.083333333336</v>
      </c>
      <c r="B22404">
        <v>804</v>
      </c>
      <c r="C22404">
        <v>1204</v>
      </c>
    </row>
    <row r="22405" spans="1:3" x14ac:dyDescent="0.25">
      <c r="A22405" s="10">
        <v>43669.125</v>
      </c>
      <c r="B22405">
        <v>736</v>
      </c>
      <c r="C22405">
        <v>1035</v>
      </c>
    </row>
    <row r="22406" spans="1:3" x14ac:dyDescent="0.25">
      <c r="A22406" s="9">
        <v>43669.166666666664</v>
      </c>
      <c r="B22406">
        <v>384</v>
      </c>
      <c r="C22406">
        <v>695</v>
      </c>
    </row>
    <row r="22407" spans="1:3" x14ac:dyDescent="0.25">
      <c r="A22407" s="10">
        <v>43669.208333333336</v>
      </c>
      <c r="B22407">
        <v>220</v>
      </c>
      <c r="C22407">
        <v>538</v>
      </c>
    </row>
    <row r="22408" spans="1:3" x14ac:dyDescent="0.25">
      <c r="A22408" s="9">
        <v>43669.25</v>
      </c>
      <c r="B22408">
        <v>294</v>
      </c>
      <c r="C22408">
        <v>414</v>
      </c>
    </row>
    <row r="22409" spans="1:3" x14ac:dyDescent="0.25">
      <c r="A22409" s="10">
        <v>43669.291666666664</v>
      </c>
      <c r="B22409">
        <v>281</v>
      </c>
      <c r="C22409">
        <v>328</v>
      </c>
    </row>
    <row r="22410" spans="1:3" x14ac:dyDescent="0.25">
      <c r="A22410" s="9">
        <v>43669.333333333336</v>
      </c>
      <c r="B22410">
        <v>348</v>
      </c>
      <c r="C22410">
        <v>382</v>
      </c>
    </row>
    <row r="22411" spans="1:3" x14ac:dyDescent="0.25">
      <c r="A22411" s="10">
        <v>43669.375</v>
      </c>
      <c r="B22411">
        <v>340</v>
      </c>
      <c r="C22411">
        <v>405</v>
      </c>
    </row>
    <row r="22412" spans="1:3" x14ac:dyDescent="0.25">
      <c r="A22412" s="9">
        <v>43669.416666666664</v>
      </c>
      <c r="B22412">
        <v>396</v>
      </c>
      <c r="C22412">
        <v>403</v>
      </c>
    </row>
    <row r="22413" spans="1:3" x14ac:dyDescent="0.25">
      <c r="A22413" s="10">
        <v>43669.458333333336</v>
      </c>
      <c r="B22413">
        <v>478</v>
      </c>
      <c r="C22413">
        <v>438.4</v>
      </c>
    </row>
    <row r="22414" spans="1:3" x14ac:dyDescent="0.25">
      <c r="A22414" s="9">
        <v>43669.5</v>
      </c>
      <c r="B22414">
        <v>523</v>
      </c>
      <c r="C22414">
        <v>511.3</v>
      </c>
    </row>
    <row r="22415" spans="1:3" x14ac:dyDescent="0.25">
      <c r="A22415" s="10">
        <v>43669.541666666664</v>
      </c>
      <c r="B22415">
        <v>498</v>
      </c>
      <c r="C22415">
        <v>601.29999999999995</v>
      </c>
    </row>
    <row r="22416" spans="1:3" x14ac:dyDescent="0.25">
      <c r="A22416" s="9">
        <v>43669.583333333336</v>
      </c>
      <c r="B22416">
        <v>485</v>
      </c>
      <c r="C22416">
        <v>678.9</v>
      </c>
    </row>
    <row r="22417" spans="1:3" x14ac:dyDescent="0.25">
      <c r="A22417" s="10">
        <v>43669.625</v>
      </c>
      <c r="B22417">
        <v>456</v>
      </c>
      <c r="C22417">
        <v>730.7</v>
      </c>
    </row>
    <row r="22418" spans="1:3" x14ac:dyDescent="0.25">
      <c r="A22418" s="9">
        <v>43669.666666666664</v>
      </c>
      <c r="B22418">
        <v>382</v>
      </c>
      <c r="C22418">
        <v>730.3</v>
      </c>
    </row>
    <row r="22419" spans="1:3" x14ac:dyDescent="0.25">
      <c r="A22419" s="10">
        <v>43669.708333333336</v>
      </c>
      <c r="B22419">
        <v>574</v>
      </c>
      <c r="C22419">
        <v>718.1</v>
      </c>
    </row>
    <row r="22420" spans="1:3" x14ac:dyDescent="0.25">
      <c r="A22420" s="9">
        <v>43669.75</v>
      </c>
      <c r="B22420">
        <v>695</v>
      </c>
      <c r="C22420">
        <v>634.20000000000005</v>
      </c>
    </row>
    <row r="22421" spans="1:3" x14ac:dyDescent="0.25">
      <c r="A22421" s="10">
        <v>43669.791666666664</v>
      </c>
      <c r="B22421">
        <v>381</v>
      </c>
      <c r="C22421">
        <v>557.9</v>
      </c>
    </row>
    <row r="22422" spans="1:3" x14ac:dyDescent="0.25">
      <c r="A22422" s="9">
        <v>43669.833333333336</v>
      </c>
      <c r="B22422">
        <v>294</v>
      </c>
      <c r="C22422">
        <v>557.4</v>
      </c>
    </row>
    <row r="22423" spans="1:3" x14ac:dyDescent="0.25">
      <c r="A22423" s="10">
        <v>43669.875</v>
      </c>
      <c r="B22423">
        <v>315</v>
      </c>
      <c r="C22423">
        <v>596.5</v>
      </c>
    </row>
    <row r="22424" spans="1:3" x14ac:dyDescent="0.25">
      <c r="A22424" s="9">
        <v>43669.916666666664</v>
      </c>
      <c r="B22424">
        <v>392</v>
      </c>
      <c r="C22424">
        <v>572.6</v>
      </c>
    </row>
    <row r="22425" spans="1:3" x14ac:dyDescent="0.25">
      <c r="A22425" s="10">
        <v>43669.958333333336</v>
      </c>
      <c r="B22425">
        <v>417</v>
      </c>
      <c r="C22425">
        <v>536</v>
      </c>
    </row>
    <row r="22426" spans="1:3" x14ac:dyDescent="0.25">
      <c r="A22426" s="9">
        <v>43670</v>
      </c>
      <c r="B22426">
        <v>351</v>
      </c>
      <c r="C22426">
        <v>552</v>
      </c>
    </row>
    <row r="22427" spans="1:3" x14ac:dyDescent="0.25">
      <c r="A22427" s="10">
        <v>43670.041666666664</v>
      </c>
      <c r="B22427">
        <v>272</v>
      </c>
      <c r="C22427">
        <v>614</v>
      </c>
    </row>
    <row r="22428" spans="1:3" x14ac:dyDescent="0.25">
      <c r="A22428" s="9">
        <v>43670.083333333336</v>
      </c>
      <c r="B22428">
        <v>187</v>
      </c>
      <c r="C22428">
        <v>633</v>
      </c>
    </row>
    <row r="22429" spans="1:3" x14ac:dyDescent="0.25">
      <c r="A22429" s="10">
        <v>43670.125</v>
      </c>
      <c r="B22429">
        <v>319</v>
      </c>
      <c r="C22429">
        <v>550</v>
      </c>
    </row>
    <row r="22430" spans="1:3" x14ac:dyDescent="0.25">
      <c r="A22430" s="9">
        <v>43670.166666666664</v>
      </c>
      <c r="B22430">
        <v>390</v>
      </c>
      <c r="C22430">
        <v>494</v>
      </c>
    </row>
    <row r="22431" spans="1:3" x14ac:dyDescent="0.25">
      <c r="A22431" s="10">
        <v>43670.208333333336</v>
      </c>
      <c r="B22431">
        <v>249</v>
      </c>
      <c r="C22431">
        <v>479</v>
      </c>
    </row>
    <row r="22432" spans="1:3" x14ac:dyDescent="0.25">
      <c r="A22432" s="9">
        <v>43670.25</v>
      </c>
      <c r="B22432">
        <v>262</v>
      </c>
      <c r="C22432">
        <v>457.2</v>
      </c>
    </row>
    <row r="22433" spans="1:3" x14ac:dyDescent="0.25">
      <c r="A22433" s="10">
        <v>43670.291666666664</v>
      </c>
      <c r="B22433">
        <v>189</v>
      </c>
      <c r="C22433">
        <v>379.3</v>
      </c>
    </row>
    <row r="22434" spans="1:3" x14ac:dyDescent="0.25">
      <c r="A22434" s="9">
        <v>43670.333333333336</v>
      </c>
      <c r="B22434">
        <v>71</v>
      </c>
      <c r="C22434">
        <v>328.3</v>
      </c>
    </row>
    <row r="22435" spans="1:3" x14ac:dyDescent="0.25">
      <c r="A22435" s="10">
        <v>43670.375</v>
      </c>
      <c r="B22435">
        <v>61</v>
      </c>
      <c r="C22435">
        <v>317.2</v>
      </c>
    </row>
    <row r="22436" spans="1:3" x14ac:dyDescent="0.25">
      <c r="A22436" s="9">
        <v>43670.416666666664</v>
      </c>
      <c r="B22436">
        <v>57</v>
      </c>
      <c r="C22436">
        <v>361.9</v>
      </c>
    </row>
    <row r="22437" spans="1:3" x14ac:dyDescent="0.25">
      <c r="A22437" s="10">
        <v>43670.458333333336</v>
      </c>
      <c r="B22437">
        <v>121</v>
      </c>
      <c r="C22437">
        <v>414.6</v>
      </c>
    </row>
    <row r="22438" spans="1:3" x14ac:dyDescent="0.25">
      <c r="A22438" s="9">
        <v>43670.5</v>
      </c>
      <c r="B22438">
        <v>194</v>
      </c>
      <c r="C22438">
        <v>487.5</v>
      </c>
    </row>
    <row r="22439" spans="1:3" x14ac:dyDescent="0.25">
      <c r="A22439" s="10">
        <v>43670.541666666664</v>
      </c>
      <c r="B22439">
        <v>151</v>
      </c>
      <c r="C22439">
        <v>523.70000000000005</v>
      </c>
    </row>
    <row r="22440" spans="1:3" x14ac:dyDescent="0.25">
      <c r="A22440" s="9">
        <v>43670.583333333336</v>
      </c>
      <c r="B22440">
        <v>120</v>
      </c>
      <c r="C22440">
        <v>537.9</v>
      </c>
    </row>
    <row r="22441" spans="1:3" x14ac:dyDescent="0.25">
      <c r="A22441" s="10">
        <v>43670.625</v>
      </c>
      <c r="B22441">
        <v>413</v>
      </c>
      <c r="C22441">
        <v>571.29999999999995</v>
      </c>
    </row>
    <row r="22442" spans="1:3" x14ac:dyDescent="0.25">
      <c r="A22442" s="9">
        <v>43670.666666666664</v>
      </c>
      <c r="B22442">
        <v>403</v>
      </c>
      <c r="C22442">
        <v>557</v>
      </c>
    </row>
    <row r="22443" spans="1:3" x14ac:dyDescent="0.25">
      <c r="A22443" s="10">
        <v>43670.708333333336</v>
      </c>
      <c r="B22443">
        <v>385</v>
      </c>
      <c r="C22443">
        <v>494.7</v>
      </c>
    </row>
    <row r="22444" spans="1:3" x14ac:dyDescent="0.25">
      <c r="A22444" s="9">
        <v>43670.75</v>
      </c>
      <c r="B22444">
        <v>324</v>
      </c>
      <c r="C22444">
        <v>421</v>
      </c>
    </row>
    <row r="22445" spans="1:3" x14ac:dyDescent="0.25">
      <c r="A22445" s="10">
        <v>43670.791666666664</v>
      </c>
      <c r="B22445">
        <v>213</v>
      </c>
      <c r="C22445">
        <v>421.9</v>
      </c>
    </row>
    <row r="22446" spans="1:3" x14ac:dyDescent="0.25">
      <c r="A22446" s="9">
        <v>43670.833333333336</v>
      </c>
      <c r="B22446">
        <v>109</v>
      </c>
      <c r="C22446">
        <v>387.4</v>
      </c>
    </row>
    <row r="22447" spans="1:3" x14ac:dyDescent="0.25">
      <c r="A22447" s="10">
        <v>43670.875</v>
      </c>
      <c r="B22447">
        <v>106</v>
      </c>
      <c r="C22447">
        <v>389.1</v>
      </c>
    </row>
    <row r="22448" spans="1:3" x14ac:dyDescent="0.25">
      <c r="A22448" s="9">
        <v>43670.916666666664</v>
      </c>
      <c r="B22448">
        <v>183</v>
      </c>
      <c r="C22448">
        <v>371.7</v>
      </c>
    </row>
    <row r="22449" spans="1:3" x14ac:dyDescent="0.25">
      <c r="A22449" s="10">
        <v>43670.958333333336</v>
      </c>
      <c r="B22449">
        <v>149</v>
      </c>
      <c r="C22449">
        <v>339</v>
      </c>
    </row>
    <row r="22450" spans="1:3" x14ac:dyDescent="0.25">
      <c r="A22450" s="9">
        <v>43671</v>
      </c>
      <c r="B22450">
        <v>168</v>
      </c>
      <c r="C22450" t="e">
        <v>#N/A</v>
      </c>
    </row>
    <row r="22451" spans="1:3" x14ac:dyDescent="0.25">
      <c r="A22451" s="10">
        <v>43671.041666666664</v>
      </c>
      <c r="B22451">
        <v>175</v>
      </c>
      <c r="C22451" t="e">
        <v>#N/A</v>
      </c>
    </row>
    <row r="22452" spans="1:3" x14ac:dyDescent="0.25">
      <c r="A22452" s="9">
        <v>43671.083333333336</v>
      </c>
      <c r="B22452">
        <v>198</v>
      </c>
      <c r="C22452" t="e">
        <v>#N/A</v>
      </c>
    </row>
    <row r="22453" spans="1:3" x14ac:dyDescent="0.25">
      <c r="A22453" s="10">
        <v>43671.125</v>
      </c>
      <c r="B22453">
        <v>228</v>
      </c>
      <c r="C22453" t="e">
        <v>#N/A</v>
      </c>
    </row>
    <row r="22454" spans="1:3" x14ac:dyDescent="0.25">
      <c r="A22454" s="9">
        <v>43671.166666666664</v>
      </c>
      <c r="B22454">
        <v>191</v>
      </c>
      <c r="C22454" t="e">
        <v>#N/A</v>
      </c>
    </row>
    <row r="22455" spans="1:3" x14ac:dyDescent="0.25">
      <c r="A22455" s="10">
        <v>43671.208333333336</v>
      </c>
      <c r="B22455">
        <v>221</v>
      </c>
      <c r="C22455" t="e">
        <v>#N/A</v>
      </c>
    </row>
    <row r="22456" spans="1:3" x14ac:dyDescent="0.25">
      <c r="A22456" s="9">
        <v>43671.25</v>
      </c>
      <c r="B22456">
        <v>100</v>
      </c>
      <c r="C22456" t="e">
        <v>#N/A</v>
      </c>
    </row>
    <row r="22457" spans="1:3" x14ac:dyDescent="0.25">
      <c r="A22457" s="10">
        <v>43671.291666666664</v>
      </c>
      <c r="B22457">
        <v>65</v>
      </c>
      <c r="C22457" t="e">
        <v>#N/A</v>
      </c>
    </row>
    <row r="22458" spans="1:3" x14ac:dyDescent="0.25">
      <c r="A22458" s="9">
        <v>43671.333333333336</v>
      </c>
      <c r="B22458">
        <v>31</v>
      </c>
      <c r="C22458" t="e">
        <v>#N/A</v>
      </c>
    </row>
    <row r="22459" spans="1:3" x14ac:dyDescent="0.25">
      <c r="A22459" s="10">
        <v>43671.375</v>
      </c>
      <c r="B22459">
        <v>78</v>
      </c>
      <c r="C22459" t="e">
        <v>#N/A</v>
      </c>
    </row>
    <row r="22460" spans="1:3" x14ac:dyDescent="0.25">
      <c r="A22460" s="9">
        <v>43671.416666666664</v>
      </c>
      <c r="B22460">
        <v>137</v>
      </c>
      <c r="C22460" t="e">
        <v>#N/A</v>
      </c>
    </row>
    <row r="22461" spans="1:3" x14ac:dyDescent="0.25">
      <c r="A22461" s="10">
        <v>43671.458333333336</v>
      </c>
      <c r="B22461">
        <v>188</v>
      </c>
      <c r="C22461" t="e">
        <v>#N/A</v>
      </c>
    </row>
    <row r="22462" spans="1:3" x14ac:dyDescent="0.25">
      <c r="A22462" s="9">
        <v>43671.5</v>
      </c>
      <c r="B22462">
        <v>251</v>
      </c>
      <c r="C22462" t="e">
        <v>#N/A</v>
      </c>
    </row>
    <row r="22463" spans="1:3" x14ac:dyDescent="0.25">
      <c r="A22463" s="10">
        <v>43671.541666666664</v>
      </c>
      <c r="B22463">
        <v>335</v>
      </c>
      <c r="C22463" t="e">
        <v>#N/A</v>
      </c>
    </row>
    <row r="22464" spans="1:3" x14ac:dyDescent="0.25">
      <c r="A22464" s="9">
        <v>43671.583333333336</v>
      </c>
      <c r="B22464">
        <v>435</v>
      </c>
      <c r="C22464" t="e">
        <v>#N/A</v>
      </c>
    </row>
    <row r="22465" spans="1:3" x14ac:dyDescent="0.25">
      <c r="A22465" s="10">
        <v>43671.625</v>
      </c>
      <c r="B22465">
        <v>457</v>
      </c>
      <c r="C22465" t="e">
        <v>#N/A</v>
      </c>
    </row>
    <row r="22466" spans="1:3" x14ac:dyDescent="0.25">
      <c r="A22466" s="9">
        <v>43671.666666666664</v>
      </c>
      <c r="B22466">
        <v>491</v>
      </c>
      <c r="C22466" t="e">
        <v>#N/A</v>
      </c>
    </row>
    <row r="22467" spans="1:3" x14ac:dyDescent="0.25">
      <c r="A22467" s="10">
        <v>43671.708333333336</v>
      </c>
      <c r="B22467">
        <v>485</v>
      </c>
      <c r="C22467" t="e">
        <v>#N/A</v>
      </c>
    </row>
    <row r="22468" spans="1:3" x14ac:dyDescent="0.25">
      <c r="A22468" s="9">
        <v>43671.75</v>
      </c>
      <c r="B22468">
        <v>428</v>
      </c>
      <c r="C22468" t="e">
        <v>#N/A</v>
      </c>
    </row>
    <row r="22469" spans="1:3" x14ac:dyDescent="0.25">
      <c r="A22469" s="10">
        <v>43671.791666666664</v>
      </c>
      <c r="B22469">
        <v>369</v>
      </c>
      <c r="C22469" t="e">
        <v>#N/A</v>
      </c>
    </row>
    <row r="22470" spans="1:3" x14ac:dyDescent="0.25">
      <c r="A22470" s="9">
        <v>43671.833333333336</v>
      </c>
      <c r="B22470">
        <v>431</v>
      </c>
      <c r="C22470" t="e">
        <v>#N/A</v>
      </c>
    </row>
    <row r="22471" spans="1:3" x14ac:dyDescent="0.25">
      <c r="A22471" s="10">
        <v>43671.875</v>
      </c>
      <c r="B22471">
        <v>483</v>
      </c>
      <c r="C22471" t="e">
        <v>#N/A</v>
      </c>
    </row>
    <row r="22472" spans="1:3" x14ac:dyDescent="0.25">
      <c r="A22472" s="9">
        <v>43671.916666666664</v>
      </c>
      <c r="B22472">
        <v>617</v>
      </c>
      <c r="C22472" t="e">
        <v>#N/A</v>
      </c>
    </row>
    <row r="22473" spans="1:3" x14ac:dyDescent="0.25">
      <c r="A22473" s="10">
        <v>43671.958333333336</v>
      </c>
      <c r="B22473">
        <v>685</v>
      </c>
      <c r="C22473" t="e">
        <v>#N/A</v>
      </c>
    </row>
    <row r="22474" spans="1:3" x14ac:dyDescent="0.25">
      <c r="A22474" s="9">
        <v>43672</v>
      </c>
      <c r="B22474">
        <v>533</v>
      </c>
      <c r="C22474">
        <v>877</v>
      </c>
    </row>
    <row r="22475" spans="1:3" x14ac:dyDescent="0.25">
      <c r="A22475" s="10">
        <v>43672.041666666664</v>
      </c>
      <c r="B22475">
        <v>587</v>
      </c>
      <c r="C22475">
        <v>877</v>
      </c>
    </row>
    <row r="22476" spans="1:3" x14ac:dyDescent="0.25">
      <c r="A22476" s="9">
        <v>43672.083333333336</v>
      </c>
      <c r="B22476">
        <v>596</v>
      </c>
      <c r="C22476">
        <v>727</v>
      </c>
    </row>
    <row r="22477" spans="1:3" x14ac:dyDescent="0.25">
      <c r="A22477" s="10">
        <v>43672.125</v>
      </c>
      <c r="B22477">
        <v>453</v>
      </c>
      <c r="C22477">
        <v>558</v>
      </c>
    </row>
    <row r="22478" spans="1:3" x14ac:dyDescent="0.25">
      <c r="A22478" s="9">
        <v>43672.166666666664</v>
      </c>
      <c r="B22478">
        <v>283</v>
      </c>
      <c r="C22478" t="e">
        <v>#N/A</v>
      </c>
    </row>
    <row r="22479" spans="1:3" x14ac:dyDescent="0.25">
      <c r="A22479" s="10">
        <v>43672.208333333336</v>
      </c>
      <c r="B22479">
        <v>134</v>
      </c>
      <c r="C22479">
        <v>537.4</v>
      </c>
    </row>
    <row r="22480" spans="1:3" x14ac:dyDescent="0.25">
      <c r="A22480" s="9">
        <v>43672.25</v>
      </c>
      <c r="B22480">
        <v>107</v>
      </c>
      <c r="C22480">
        <v>491.5</v>
      </c>
    </row>
    <row r="22481" spans="1:3" x14ac:dyDescent="0.25">
      <c r="A22481" s="10">
        <v>43672.291666666664</v>
      </c>
      <c r="B22481">
        <v>66</v>
      </c>
      <c r="C22481">
        <v>445.3</v>
      </c>
    </row>
    <row r="22482" spans="1:3" x14ac:dyDescent="0.25">
      <c r="A22482" s="9">
        <v>43672.333333333336</v>
      </c>
      <c r="B22482">
        <v>136</v>
      </c>
      <c r="C22482">
        <v>445.8</v>
      </c>
    </row>
    <row r="22483" spans="1:3" x14ac:dyDescent="0.25">
      <c r="A22483" s="10">
        <v>43672.375</v>
      </c>
      <c r="B22483">
        <v>181</v>
      </c>
      <c r="C22483">
        <v>465.1</v>
      </c>
    </row>
    <row r="22484" spans="1:3" x14ac:dyDescent="0.25">
      <c r="A22484" s="9">
        <v>43672.416666666664</v>
      </c>
      <c r="B22484">
        <v>262</v>
      </c>
      <c r="C22484">
        <v>482.8</v>
      </c>
    </row>
    <row r="22485" spans="1:3" x14ac:dyDescent="0.25">
      <c r="A22485" s="10">
        <v>43672.458333333336</v>
      </c>
      <c r="B22485">
        <v>366</v>
      </c>
      <c r="C22485">
        <v>559.9</v>
      </c>
    </row>
    <row r="22486" spans="1:3" x14ac:dyDescent="0.25">
      <c r="A22486" s="9">
        <v>43672.5</v>
      </c>
      <c r="B22486">
        <v>423</v>
      </c>
      <c r="C22486">
        <v>636.5</v>
      </c>
    </row>
    <row r="22487" spans="1:3" x14ac:dyDescent="0.25">
      <c r="A22487" s="10">
        <v>43672.541666666664</v>
      </c>
      <c r="B22487">
        <v>485</v>
      </c>
      <c r="C22487">
        <v>673.1</v>
      </c>
    </row>
    <row r="22488" spans="1:3" x14ac:dyDescent="0.25">
      <c r="A22488" s="9">
        <v>43672.583333333336</v>
      </c>
      <c r="B22488">
        <v>512</v>
      </c>
      <c r="C22488">
        <v>721.5</v>
      </c>
    </row>
    <row r="22489" spans="1:3" x14ac:dyDescent="0.25">
      <c r="A22489" s="10">
        <v>43672.625</v>
      </c>
      <c r="B22489">
        <v>522</v>
      </c>
      <c r="C22489">
        <v>770.7</v>
      </c>
    </row>
    <row r="22490" spans="1:3" x14ac:dyDescent="0.25">
      <c r="A22490" s="9">
        <v>43672.666666666664</v>
      </c>
      <c r="B22490">
        <v>490</v>
      </c>
      <c r="C22490">
        <v>775.2</v>
      </c>
    </row>
    <row r="22491" spans="1:3" x14ac:dyDescent="0.25">
      <c r="A22491" s="10">
        <v>43672.708333333336</v>
      </c>
      <c r="B22491">
        <v>468</v>
      </c>
      <c r="C22491">
        <v>766.8</v>
      </c>
    </row>
    <row r="22492" spans="1:3" x14ac:dyDescent="0.25">
      <c r="A22492" s="9">
        <v>43672.75</v>
      </c>
      <c r="B22492">
        <v>524</v>
      </c>
      <c r="C22492">
        <v>789.3</v>
      </c>
    </row>
    <row r="22493" spans="1:3" x14ac:dyDescent="0.25">
      <c r="A22493" s="10">
        <v>43672.791666666664</v>
      </c>
      <c r="B22493">
        <v>597</v>
      </c>
      <c r="C22493">
        <v>889</v>
      </c>
    </row>
    <row r="22494" spans="1:3" x14ac:dyDescent="0.25">
      <c r="A22494" s="9">
        <v>43672.833333333336</v>
      </c>
      <c r="B22494">
        <v>700</v>
      </c>
      <c r="C22494">
        <v>1043.0999999999999</v>
      </c>
    </row>
    <row r="22495" spans="1:3" x14ac:dyDescent="0.25">
      <c r="A22495" s="10">
        <v>43672.875</v>
      </c>
      <c r="B22495">
        <v>832</v>
      </c>
      <c r="C22495">
        <v>1180.5</v>
      </c>
    </row>
    <row r="22496" spans="1:3" x14ac:dyDescent="0.25">
      <c r="A22496" s="9">
        <v>43672.916666666664</v>
      </c>
      <c r="B22496">
        <v>897</v>
      </c>
      <c r="C22496">
        <v>1107.8</v>
      </c>
    </row>
    <row r="22497" spans="1:3" x14ac:dyDescent="0.25">
      <c r="A22497" s="10">
        <v>43672.958333333336</v>
      </c>
      <c r="B22497">
        <v>975</v>
      </c>
      <c r="C22497">
        <v>1145.7</v>
      </c>
    </row>
    <row r="22498" spans="1:3" x14ac:dyDescent="0.25">
      <c r="A22498" s="9">
        <v>43673</v>
      </c>
      <c r="B22498">
        <v>1063</v>
      </c>
      <c r="C22498">
        <v>1212</v>
      </c>
    </row>
    <row r="22499" spans="1:3" x14ac:dyDescent="0.25">
      <c r="A22499" s="10">
        <v>43673.041666666664</v>
      </c>
      <c r="B22499">
        <v>952</v>
      </c>
      <c r="C22499">
        <v>1307</v>
      </c>
    </row>
    <row r="22500" spans="1:3" x14ac:dyDescent="0.25">
      <c r="A22500" s="9">
        <v>43673.083333333336</v>
      </c>
      <c r="B22500">
        <v>1016</v>
      </c>
      <c r="C22500">
        <v>1377</v>
      </c>
    </row>
    <row r="22501" spans="1:3" x14ac:dyDescent="0.25">
      <c r="A22501" s="10">
        <v>43673.125</v>
      </c>
      <c r="B22501">
        <v>1109</v>
      </c>
      <c r="C22501">
        <v>1428</v>
      </c>
    </row>
    <row r="22502" spans="1:3" x14ac:dyDescent="0.25">
      <c r="A22502" s="9">
        <v>43673.166666666664</v>
      </c>
      <c r="B22502">
        <v>963</v>
      </c>
      <c r="C22502" t="e">
        <v>#N/A</v>
      </c>
    </row>
    <row r="22503" spans="1:3" x14ac:dyDescent="0.25">
      <c r="A22503" s="10">
        <v>43673.208333333336</v>
      </c>
      <c r="B22503">
        <v>632</v>
      </c>
      <c r="C22503">
        <v>1631.7</v>
      </c>
    </row>
    <row r="22504" spans="1:3" x14ac:dyDescent="0.25">
      <c r="A22504" s="9">
        <v>43673.25</v>
      </c>
      <c r="B22504">
        <v>570</v>
      </c>
      <c r="C22504">
        <v>1654.5</v>
      </c>
    </row>
    <row r="22505" spans="1:3" x14ac:dyDescent="0.25">
      <c r="A22505" s="10">
        <v>43673.291666666664</v>
      </c>
      <c r="B22505">
        <v>896</v>
      </c>
      <c r="C22505">
        <v>1640.3</v>
      </c>
    </row>
    <row r="22506" spans="1:3" x14ac:dyDescent="0.25">
      <c r="A22506" s="9">
        <v>43673.333333333336</v>
      </c>
      <c r="B22506">
        <v>1115</v>
      </c>
      <c r="C22506">
        <v>1682.6</v>
      </c>
    </row>
    <row r="22507" spans="1:3" x14ac:dyDescent="0.25">
      <c r="A22507" s="10">
        <v>43673.375</v>
      </c>
      <c r="B22507">
        <v>1297</v>
      </c>
      <c r="C22507">
        <v>1738.2</v>
      </c>
    </row>
    <row r="22508" spans="1:3" x14ac:dyDescent="0.25">
      <c r="A22508" s="9">
        <v>43673.416666666664</v>
      </c>
      <c r="B22508">
        <v>1666</v>
      </c>
      <c r="C22508">
        <v>1754.2</v>
      </c>
    </row>
    <row r="22509" spans="1:3" x14ac:dyDescent="0.25">
      <c r="A22509" s="10">
        <v>43673.458333333336</v>
      </c>
      <c r="B22509">
        <v>1640</v>
      </c>
      <c r="C22509">
        <v>1901.5</v>
      </c>
    </row>
    <row r="22510" spans="1:3" x14ac:dyDescent="0.25">
      <c r="A22510" s="9">
        <v>43673.5</v>
      </c>
      <c r="B22510">
        <v>1839</v>
      </c>
      <c r="C22510">
        <v>2107.3000000000002</v>
      </c>
    </row>
    <row r="22511" spans="1:3" x14ac:dyDescent="0.25">
      <c r="A22511" s="10">
        <v>43673.541666666664</v>
      </c>
      <c r="B22511">
        <v>2194</v>
      </c>
      <c r="C22511">
        <v>2196.1</v>
      </c>
    </row>
    <row r="22512" spans="1:3" x14ac:dyDescent="0.25">
      <c r="A22512" s="9">
        <v>43673.583333333336</v>
      </c>
      <c r="B22512">
        <v>2303</v>
      </c>
      <c r="C22512">
        <v>2235.3000000000002</v>
      </c>
    </row>
    <row r="22513" spans="1:3" x14ac:dyDescent="0.25">
      <c r="A22513" s="10">
        <v>43673.625</v>
      </c>
      <c r="B22513">
        <v>2433</v>
      </c>
      <c r="C22513">
        <v>2251.5</v>
      </c>
    </row>
    <row r="22514" spans="1:3" x14ac:dyDescent="0.25">
      <c r="A22514" s="9">
        <v>43673.666666666664</v>
      </c>
      <c r="B22514">
        <v>2309</v>
      </c>
      <c r="C22514">
        <v>2248.4</v>
      </c>
    </row>
    <row r="22515" spans="1:3" x14ac:dyDescent="0.25">
      <c r="A22515" s="10">
        <v>43673.708333333336</v>
      </c>
      <c r="B22515">
        <v>2150</v>
      </c>
      <c r="C22515">
        <v>2183.5</v>
      </c>
    </row>
    <row r="22516" spans="1:3" x14ac:dyDescent="0.25">
      <c r="A22516" s="9">
        <v>43673.75</v>
      </c>
      <c r="B22516">
        <v>1993</v>
      </c>
      <c r="C22516">
        <v>2162.1</v>
      </c>
    </row>
    <row r="22517" spans="1:3" x14ac:dyDescent="0.25">
      <c r="A22517" s="10">
        <v>43673.791666666664</v>
      </c>
      <c r="B22517">
        <v>1859</v>
      </c>
      <c r="C22517">
        <v>2077.6999999999998</v>
      </c>
    </row>
    <row r="22518" spans="1:3" x14ac:dyDescent="0.25">
      <c r="A22518" s="9">
        <v>43673.833333333336</v>
      </c>
      <c r="B22518">
        <v>1788</v>
      </c>
      <c r="C22518">
        <v>2099.6999999999998</v>
      </c>
    </row>
    <row r="22519" spans="1:3" x14ac:dyDescent="0.25">
      <c r="A22519" s="10">
        <v>43673.875</v>
      </c>
      <c r="B22519">
        <v>1844</v>
      </c>
      <c r="C22519">
        <v>2082</v>
      </c>
    </row>
    <row r="22520" spans="1:3" x14ac:dyDescent="0.25">
      <c r="A22520" s="9">
        <v>43673.916666666664</v>
      </c>
      <c r="B22520">
        <v>1880</v>
      </c>
      <c r="C22520">
        <v>1987.6</v>
      </c>
    </row>
    <row r="22521" spans="1:3" x14ac:dyDescent="0.25">
      <c r="A22521" s="10">
        <v>43673.958333333336</v>
      </c>
      <c r="B22521">
        <v>1674</v>
      </c>
      <c r="C22521">
        <v>1986.4</v>
      </c>
    </row>
    <row r="22522" spans="1:3" x14ac:dyDescent="0.25">
      <c r="A22522" s="9">
        <v>43674</v>
      </c>
      <c r="B22522">
        <v>1414</v>
      </c>
      <c r="C22522">
        <v>1968</v>
      </c>
    </row>
    <row r="22523" spans="1:3" x14ac:dyDescent="0.25">
      <c r="A22523" s="10">
        <v>43674.041666666664</v>
      </c>
      <c r="B22523">
        <v>1420</v>
      </c>
      <c r="C22523">
        <v>1955</v>
      </c>
    </row>
    <row r="22524" spans="1:3" x14ac:dyDescent="0.25">
      <c r="A22524" s="9">
        <v>43674.083333333336</v>
      </c>
      <c r="B22524">
        <v>1256</v>
      </c>
      <c r="C22524">
        <v>1811</v>
      </c>
    </row>
    <row r="22525" spans="1:3" x14ac:dyDescent="0.25">
      <c r="A22525" s="10">
        <v>43674.125</v>
      </c>
      <c r="B22525">
        <v>1179</v>
      </c>
      <c r="C22525">
        <v>1767</v>
      </c>
    </row>
    <row r="22526" spans="1:3" x14ac:dyDescent="0.25">
      <c r="A22526" s="9">
        <v>43674.166666666664</v>
      </c>
      <c r="B22526">
        <v>1107</v>
      </c>
      <c r="C22526" t="e">
        <v>#N/A</v>
      </c>
    </row>
    <row r="22527" spans="1:3" x14ac:dyDescent="0.25">
      <c r="A22527" s="10">
        <v>43674.208333333336</v>
      </c>
      <c r="B22527">
        <v>949</v>
      </c>
      <c r="C22527">
        <v>1666.7</v>
      </c>
    </row>
    <row r="22528" spans="1:3" x14ac:dyDescent="0.25">
      <c r="A22528" s="9">
        <v>43674.25</v>
      </c>
      <c r="B22528">
        <v>667</v>
      </c>
      <c r="C22528">
        <v>1543.1</v>
      </c>
    </row>
    <row r="22529" spans="1:3" x14ac:dyDescent="0.25">
      <c r="A22529" s="10">
        <v>43674.291666666664</v>
      </c>
      <c r="B22529">
        <v>389</v>
      </c>
      <c r="C22529">
        <v>1393.5</v>
      </c>
    </row>
    <row r="22530" spans="1:3" x14ac:dyDescent="0.25">
      <c r="A22530" s="9">
        <v>43674.333333333336</v>
      </c>
      <c r="B22530">
        <v>602</v>
      </c>
      <c r="C22530">
        <v>1271.2</v>
      </c>
    </row>
    <row r="22531" spans="1:3" x14ac:dyDescent="0.25">
      <c r="A22531" s="10">
        <v>43674.375</v>
      </c>
      <c r="B22531">
        <v>572</v>
      </c>
      <c r="C22531">
        <v>1156</v>
      </c>
    </row>
    <row r="22532" spans="1:3" x14ac:dyDescent="0.25">
      <c r="A22532" s="9">
        <v>43674.416666666664</v>
      </c>
      <c r="B22532">
        <v>639</v>
      </c>
      <c r="C22532">
        <v>1094.4000000000001</v>
      </c>
    </row>
    <row r="22533" spans="1:3" x14ac:dyDescent="0.25">
      <c r="A22533" s="10">
        <v>43674.458333333336</v>
      </c>
      <c r="B22533">
        <v>680</v>
      </c>
      <c r="C22533">
        <v>1111.8</v>
      </c>
    </row>
    <row r="22534" spans="1:3" x14ac:dyDescent="0.25">
      <c r="A22534" s="9">
        <v>43674.5</v>
      </c>
      <c r="B22534">
        <v>874</v>
      </c>
      <c r="C22534">
        <v>1188.2</v>
      </c>
    </row>
    <row r="22535" spans="1:3" x14ac:dyDescent="0.25">
      <c r="A22535" s="10">
        <v>43674.541666666664</v>
      </c>
      <c r="B22535">
        <v>1107</v>
      </c>
      <c r="C22535">
        <v>1221.4000000000001</v>
      </c>
    </row>
    <row r="22536" spans="1:3" x14ac:dyDescent="0.25">
      <c r="A22536" s="9">
        <v>43674.583333333336</v>
      </c>
      <c r="B22536">
        <v>1205</v>
      </c>
      <c r="C22536">
        <v>1230.4000000000001</v>
      </c>
    </row>
    <row r="22537" spans="1:3" x14ac:dyDescent="0.25">
      <c r="A22537" s="10">
        <v>43674.625</v>
      </c>
      <c r="B22537">
        <v>1106</v>
      </c>
      <c r="C22537">
        <v>1215.0999999999999</v>
      </c>
    </row>
    <row r="22538" spans="1:3" x14ac:dyDescent="0.25">
      <c r="A22538" s="9">
        <v>43674.666666666664</v>
      </c>
      <c r="B22538">
        <v>1076</v>
      </c>
      <c r="C22538">
        <v>1089.9000000000001</v>
      </c>
    </row>
    <row r="22539" spans="1:3" x14ac:dyDescent="0.25">
      <c r="A22539" s="10">
        <v>43674.708333333336</v>
      </c>
      <c r="B22539">
        <v>740</v>
      </c>
      <c r="C22539">
        <v>941.4</v>
      </c>
    </row>
    <row r="22540" spans="1:3" x14ac:dyDescent="0.25">
      <c r="A22540" s="9">
        <v>43674.75</v>
      </c>
      <c r="B22540">
        <v>620</v>
      </c>
      <c r="C22540">
        <v>821.1</v>
      </c>
    </row>
    <row r="22541" spans="1:3" x14ac:dyDescent="0.25">
      <c r="A22541" s="10">
        <v>43674.791666666664</v>
      </c>
      <c r="B22541">
        <v>565</v>
      </c>
      <c r="C22541">
        <v>839.3</v>
      </c>
    </row>
    <row r="22542" spans="1:3" x14ac:dyDescent="0.25">
      <c r="A22542" s="9">
        <v>43674.833333333336</v>
      </c>
      <c r="B22542">
        <v>458</v>
      </c>
      <c r="C22542">
        <v>929.8</v>
      </c>
    </row>
    <row r="22543" spans="1:3" x14ac:dyDescent="0.25">
      <c r="A22543" s="10">
        <v>43674.875</v>
      </c>
      <c r="B22543">
        <v>516</v>
      </c>
      <c r="C22543">
        <v>1011.1</v>
      </c>
    </row>
    <row r="22544" spans="1:3" x14ac:dyDescent="0.25">
      <c r="A22544" s="9">
        <v>43674.916666666664</v>
      </c>
      <c r="B22544">
        <v>746</v>
      </c>
      <c r="C22544">
        <v>917.4</v>
      </c>
    </row>
    <row r="22545" spans="1:3" x14ac:dyDescent="0.25">
      <c r="A22545" s="10">
        <v>43674.958333333336</v>
      </c>
      <c r="B22545">
        <v>912</v>
      </c>
      <c r="C22545">
        <v>985.3</v>
      </c>
    </row>
    <row r="22546" spans="1:3" x14ac:dyDescent="0.25">
      <c r="A22546" s="9">
        <v>43675</v>
      </c>
      <c r="B22546">
        <v>940</v>
      </c>
      <c r="C22546">
        <v>1085</v>
      </c>
    </row>
    <row r="22547" spans="1:3" x14ac:dyDescent="0.25">
      <c r="A22547" s="10">
        <v>43675.041666666664</v>
      </c>
      <c r="B22547">
        <v>766</v>
      </c>
      <c r="C22547">
        <v>1155</v>
      </c>
    </row>
    <row r="22548" spans="1:3" x14ac:dyDescent="0.25">
      <c r="A22548" s="9">
        <v>43675.083333333336</v>
      </c>
      <c r="B22548">
        <v>898</v>
      </c>
      <c r="C22548">
        <v>1174</v>
      </c>
    </row>
    <row r="22549" spans="1:3" x14ac:dyDescent="0.25">
      <c r="A22549" s="10">
        <v>43675.125</v>
      </c>
      <c r="B22549">
        <v>1102</v>
      </c>
      <c r="C22549">
        <v>1285</v>
      </c>
    </row>
    <row r="22550" spans="1:3" x14ac:dyDescent="0.25">
      <c r="A22550" s="9">
        <v>43675.166666666664</v>
      </c>
      <c r="B22550">
        <v>719</v>
      </c>
      <c r="C22550" t="e">
        <v>#N/A</v>
      </c>
    </row>
    <row r="22551" spans="1:3" x14ac:dyDescent="0.25">
      <c r="A22551" s="10">
        <v>43675.208333333336</v>
      </c>
      <c r="B22551">
        <v>1144</v>
      </c>
      <c r="C22551">
        <v>1473.2</v>
      </c>
    </row>
    <row r="22552" spans="1:3" x14ac:dyDescent="0.25">
      <c r="A22552" s="9">
        <v>43675.25</v>
      </c>
      <c r="B22552">
        <v>956</v>
      </c>
      <c r="C22552">
        <v>1605.3</v>
      </c>
    </row>
    <row r="22553" spans="1:3" x14ac:dyDescent="0.25">
      <c r="A22553" s="10">
        <v>43675.291666666664</v>
      </c>
      <c r="B22553">
        <v>1193</v>
      </c>
      <c r="C22553">
        <v>1681.7</v>
      </c>
    </row>
    <row r="22554" spans="1:3" x14ac:dyDescent="0.25">
      <c r="A22554" s="9">
        <v>43675.333333333336</v>
      </c>
      <c r="B22554">
        <v>1328</v>
      </c>
      <c r="C22554">
        <v>1855.6</v>
      </c>
    </row>
    <row r="22555" spans="1:3" x14ac:dyDescent="0.25">
      <c r="A22555" s="10">
        <v>43675.375</v>
      </c>
      <c r="B22555">
        <v>1529</v>
      </c>
      <c r="C22555">
        <v>2012.8</v>
      </c>
    </row>
    <row r="22556" spans="1:3" x14ac:dyDescent="0.25">
      <c r="A22556" s="9">
        <v>43675.416666666664</v>
      </c>
      <c r="B22556">
        <v>1815</v>
      </c>
      <c r="C22556">
        <v>2143.6</v>
      </c>
    </row>
    <row r="22557" spans="1:3" x14ac:dyDescent="0.25">
      <c r="A22557" s="10">
        <v>43675.458333333336</v>
      </c>
      <c r="B22557">
        <v>2046</v>
      </c>
      <c r="C22557">
        <v>2329.6</v>
      </c>
    </row>
    <row r="22558" spans="1:3" x14ac:dyDescent="0.25">
      <c r="A22558" s="9">
        <v>43675.5</v>
      </c>
      <c r="B22558">
        <v>2251</v>
      </c>
      <c r="C22558">
        <v>2511.4</v>
      </c>
    </row>
    <row r="22559" spans="1:3" x14ac:dyDescent="0.25">
      <c r="A22559" s="10">
        <v>43675.541666666664</v>
      </c>
      <c r="B22559">
        <v>2404</v>
      </c>
      <c r="C22559">
        <v>2637.9</v>
      </c>
    </row>
    <row r="22560" spans="1:3" x14ac:dyDescent="0.25">
      <c r="A22560" s="9">
        <v>43675.583333333336</v>
      </c>
      <c r="B22560">
        <v>2296</v>
      </c>
      <c r="C22560">
        <v>2665.2</v>
      </c>
    </row>
    <row r="22561" spans="1:3" x14ac:dyDescent="0.25">
      <c r="A22561" s="10">
        <v>43675.625</v>
      </c>
      <c r="B22561">
        <v>2229</v>
      </c>
      <c r="C22561">
        <v>2628.7</v>
      </c>
    </row>
    <row r="22562" spans="1:3" x14ac:dyDescent="0.25">
      <c r="A22562" s="9">
        <v>43675.666666666664</v>
      </c>
      <c r="B22562">
        <v>1872</v>
      </c>
      <c r="C22562">
        <v>2502.6</v>
      </c>
    </row>
    <row r="22563" spans="1:3" x14ac:dyDescent="0.25">
      <c r="A22563" s="10">
        <v>43675.708333333336</v>
      </c>
      <c r="B22563">
        <v>1278</v>
      </c>
      <c r="C22563">
        <v>2336.5</v>
      </c>
    </row>
    <row r="22564" spans="1:3" x14ac:dyDescent="0.25">
      <c r="A22564" s="9">
        <v>43675.75</v>
      </c>
      <c r="B22564">
        <v>856</v>
      </c>
      <c r="C22564">
        <v>2267.5</v>
      </c>
    </row>
    <row r="22565" spans="1:3" x14ac:dyDescent="0.25">
      <c r="A22565" s="10">
        <v>43675.791666666664</v>
      </c>
      <c r="B22565">
        <v>833</v>
      </c>
      <c r="C22565">
        <v>2110.3000000000002</v>
      </c>
    </row>
    <row r="22566" spans="1:3" x14ac:dyDescent="0.25">
      <c r="A22566" s="9">
        <v>43675.833333333336</v>
      </c>
      <c r="B22566">
        <v>982</v>
      </c>
      <c r="C22566">
        <v>1969</v>
      </c>
    </row>
    <row r="22567" spans="1:3" x14ac:dyDescent="0.25">
      <c r="A22567" s="10">
        <v>43675.875</v>
      </c>
      <c r="B22567">
        <v>758</v>
      </c>
      <c r="C22567">
        <v>1863.9</v>
      </c>
    </row>
    <row r="22568" spans="1:3" x14ac:dyDescent="0.25">
      <c r="A22568" s="9">
        <v>43675.916666666664</v>
      </c>
      <c r="B22568">
        <v>719</v>
      </c>
      <c r="C22568">
        <v>1666.2</v>
      </c>
    </row>
    <row r="22569" spans="1:3" x14ac:dyDescent="0.25">
      <c r="A22569" s="10">
        <v>43675.958333333336</v>
      </c>
      <c r="B22569">
        <v>865</v>
      </c>
      <c r="C22569">
        <v>1557.1</v>
      </c>
    </row>
    <row r="22570" spans="1:3" x14ac:dyDescent="0.25">
      <c r="A22570" s="9">
        <v>43676</v>
      </c>
      <c r="B22570">
        <v>846</v>
      </c>
      <c r="C22570">
        <v>1058</v>
      </c>
    </row>
    <row r="22571" spans="1:3" x14ac:dyDescent="0.25">
      <c r="A22571" s="10">
        <v>43676.041666666664</v>
      </c>
      <c r="B22571">
        <v>670</v>
      </c>
      <c r="C22571">
        <v>838</v>
      </c>
    </row>
    <row r="22572" spans="1:3" x14ac:dyDescent="0.25">
      <c r="A22572" s="9">
        <v>43676.083333333336</v>
      </c>
      <c r="B22572">
        <v>596</v>
      </c>
      <c r="C22572">
        <v>664</v>
      </c>
    </row>
    <row r="22573" spans="1:3" x14ac:dyDescent="0.25">
      <c r="A22573" s="10">
        <v>43676.125</v>
      </c>
      <c r="B22573">
        <v>539</v>
      </c>
      <c r="C22573">
        <v>631</v>
      </c>
    </row>
    <row r="22574" spans="1:3" x14ac:dyDescent="0.25">
      <c r="A22574" s="9">
        <v>43676.166666666664</v>
      </c>
      <c r="B22574">
        <v>311</v>
      </c>
      <c r="C22574" t="e">
        <v>#N/A</v>
      </c>
    </row>
    <row r="22575" spans="1:3" x14ac:dyDescent="0.25">
      <c r="A22575" s="10">
        <v>43676.208333333336</v>
      </c>
      <c r="B22575">
        <v>364</v>
      </c>
      <c r="C22575">
        <v>349.9</v>
      </c>
    </row>
    <row r="22576" spans="1:3" x14ac:dyDescent="0.25">
      <c r="A22576" s="9">
        <v>43676.25</v>
      </c>
      <c r="B22576">
        <v>364</v>
      </c>
      <c r="C22576">
        <v>375.3</v>
      </c>
    </row>
    <row r="22577" spans="1:3" x14ac:dyDescent="0.25">
      <c r="A22577" s="10">
        <v>43676.291666666664</v>
      </c>
      <c r="B22577">
        <v>356</v>
      </c>
      <c r="C22577">
        <v>349.9</v>
      </c>
    </row>
    <row r="22578" spans="1:3" x14ac:dyDescent="0.25">
      <c r="A22578" s="9">
        <v>43676.333333333336</v>
      </c>
      <c r="B22578">
        <v>319</v>
      </c>
      <c r="C22578">
        <v>449.8</v>
      </c>
    </row>
    <row r="22579" spans="1:3" x14ac:dyDescent="0.25">
      <c r="A22579" s="10">
        <v>43676.375</v>
      </c>
      <c r="B22579">
        <v>230</v>
      </c>
      <c r="C22579">
        <v>529.6</v>
      </c>
    </row>
    <row r="22580" spans="1:3" x14ac:dyDescent="0.25">
      <c r="A22580" s="9">
        <v>43676.416666666664</v>
      </c>
      <c r="B22580">
        <v>229</v>
      </c>
      <c r="C22580">
        <v>541.6</v>
      </c>
    </row>
    <row r="22581" spans="1:3" x14ac:dyDescent="0.25">
      <c r="A22581" s="10">
        <v>43676.458333333336</v>
      </c>
      <c r="B22581">
        <v>359</v>
      </c>
      <c r="C22581">
        <v>591.79999999999995</v>
      </c>
    </row>
    <row r="22582" spans="1:3" x14ac:dyDescent="0.25">
      <c r="A22582" s="9">
        <v>43676.5</v>
      </c>
      <c r="B22582">
        <v>471</v>
      </c>
      <c r="C22582">
        <v>696.3</v>
      </c>
    </row>
    <row r="22583" spans="1:3" x14ac:dyDescent="0.25">
      <c r="A22583" s="10">
        <v>43676.541666666664</v>
      </c>
      <c r="B22583">
        <v>614</v>
      </c>
      <c r="C22583">
        <v>737.2</v>
      </c>
    </row>
    <row r="22584" spans="1:3" x14ac:dyDescent="0.25">
      <c r="A22584" s="9">
        <v>43676.583333333336</v>
      </c>
      <c r="B22584">
        <v>763</v>
      </c>
      <c r="C22584">
        <v>796.1</v>
      </c>
    </row>
    <row r="22585" spans="1:3" x14ac:dyDescent="0.25">
      <c r="A22585" s="10">
        <v>43676.625</v>
      </c>
      <c r="B22585">
        <v>670</v>
      </c>
      <c r="C22585">
        <v>802.7</v>
      </c>
    </row>
    <row r="22586" spans="1:3" x14ac:dyDescent="0.25">
      <c r="A22586" s="9">
        <v>43676.666666666664</v>
      </c>
      <c r="B22586">
        <v>515</v>
      </c>
      <c r="C22586">
        <v>719</v>
      </c>
    </row>
    <row r="22587" spans="1:3" x14ac:dyDescent="0.25">
      <c r="A22587" s="10">
        <v>43676.708333333336</v>
      </c>
      <c r="B22587">
        <v>521</v>
      </c>
      <c r="C22587">
        <v>617.29999999999995</v>
      </c>
    </row>
    <row r="22588" spans="1:3" x14ac:dyDescent="0.25">
      <c r="A22588" s="9">
        <v>43676.75</v>
      </c>
      <c r="B22588">
        <v>538</v>
      </c>
      <c r="C22588">
        <v>535.70000000000005</v>
      </c>
    </row>
    <row r="22589" spans="1:3" x14ac:dyDescent="0.25">
      <c r="A22589" s="10">
        <v>43676.791666666664</v>
      </c>
      <c r="B22589">
        <v>613</v>
      </c>
      <c r="C22589">
        <v>499</v>
      </c>
    </row>
    <row r="22590" spans="1:3" x14ac:dyDescent="0.25">
      <c r="A22590" s="9">
        <v>43676.833333333336</v>
      </c>
      <c r="B22590">
        <v>450</v>
      </c>
      <c r="C22590">
        <v>516.5</v>
      </c>
    </row>
    <row r="22591" spans="1:3" x14ac:dyDescent="0.25">
      <c r="A22591" s="10">
        <v>43676.875</v>
      </c>
      <c r="B22591">
        <v>455</v>
      </c>
      <c r="C22591">
        <v>554.79999999999995</v>
      </c>
    </row>
    <row r="22592" spans="1:3" x14ac:dyDescent="0.25">
      <c r="A22592" s="9">
        <v>43676.916666666664</v>
      </c>
      <c r="B22592">
        <v>574</v>
      </c>
      <c r="C22592">
        <v>560.29999999999995</v>
      </c>
    </row>
    <row r="22593" spans="1:3" x14ac:dyDescent="0.25">
      <c r="A22593" s="10">
        <v>43676.958333333336</v>
      </c>
      <c r="B22593">
        <v>682</v>
      </c>
      <c r="C22593">
        <v>598.29999999999995</v>
      </c>
    </row>
    <row r="22594" spans="1:3" x14ac:dyDescent="0.25">
      <c r="A22594" s="9">
        <v>43677</v>
      </c>
      <c r="B22594">
        <v>630</v>
      </c>
      <c r="C22594">
        <v>761</v>
      </c>
    </row>
    <row r="22595" spans="1:3" x14ac:dyDescent="0.25">
      <c r="A22595" s="10">
        <v>43677.041666666664</v>
      </c>
      <c r="B22595">
        <v>561</v>
      </c>
      <c r="C22595">
        <v>742</v>
      </c>
    </row>
    <row r="22596" spans="1:3" x14ac:dyDescent="0.25">
      <c r="A22596" s="9">
        <v>43677.083333333336</v>
      </c>
      <c r="B22596">
        <v>648</v>
      </c>
      <c r="C22596">
        <v>697</v>
      </c>
    </row>
    <row r="22597" spans="1:3" x14ac:dyDescent="0.25">
      <c r="A22597" s="10">
        <v>43677.125</v>
      </c>
      <c r="B22597">
        <v>542</v>
      </c>
      <c r="C22597">
        <v>686</v>
      </c>
    </row>
    <row r="22598" spans="1:3" x14ac:dyDescent="0.25">
      <c r="A22598" s="9">
        <v>43677.166666666664</v>
      </c>
      <c r="B22598">
        <v>513</v>
      </c>
      <c r="C22598" t="e">
        <v>#N/A</v>
      </c>
    </row>
    <row r="22599" spans="1:3" x14ac:dyDescent="0.25">
      <c r="A22599" s="10">
        <v>43677.208333333336</v>
      </c>
      <c r="B22599">
        <v>205</v>
      </c>
      <c r="C22599">
        <v>642.5</v>
      </c>
    </row>
    <row r="22600" spans="1:3" x14ac:dyDescent="0.25">
      <c r="A22600" s="9">
        <v>43677.25</v>
      </c>
      <c r="B22600">
        <v>322</v>
      </c>
      <c r="C22600">
        <v>594.1</v>
      </c>
    </row>
    <row r="22601" spans="1:3" x14ac:dyDescent="0.25">
      <c r="A22601" s="10">
        <v>43677.291666666664</v>
      </c>
      <c r="B22601">
        <v>317</v>
      </c>
      <c r="C22601">
        <v>516.70000000000005</v>
      </c>
    </row>
    <row r="22602" spans="1:3" x14ac:dyDescent="0.25">
      <c r="A22602" s="9">
        <v>43677.333333333336</v>
      </c>
      <c r="B22602">
        <v>296</v>
      </c>
      <c r="C22602">
        <v>455.2</v>
      </c>
    </row>
    <row r="22603" spans="1:3" x14ac:dyDescent="0.25">
      <c r="A22603" s="10">
        <v>43677.375</v>
      </c>
      <c r="B22603">
        <v>215</v>
      </c>
      <c r="C22603">
        <v>403.9</v>
      </c>
    </row>
    <row r="22604" spans="1:3" x14ac:dyDescent="0.25">
      <c r="A22604" s="9">
        <v>43677.416666666664</v>
      </c>
      <c r="B22604">
        <v>190</v>
      </c>
      <c r="C22604">
        <v>380</v>
      </c>
    </row>
    <row r="22605" spans="1:3" x14ac:dyDescent="0.25">
      <c r="A22605" s="10">
        <v>43677.458333333336</v>
      </c>
      <c r="B22605">
        <v>187</v>
      </c>
      <c r="C22605">
        <v>371.5</v>
      </c>
    </row>
    <row r="22606" spans="1:3" x14ac:dyDescent="0.25">
      <c r="A22606" s="9">
        <v>43677.5</v>
      </c>
      <c r="B22606">
        <v>243</v>
      </c>
      <c r="C22606">
        <v>398.5</v>
      </c>
    </row>
    <row r="22607" spans="1:3" x14ac:dyDescent="0.25">
      <c r="A22607" s="10">
        <v>43677.541666666664</v>
      </c>
      <c r="B22607">
        <v>327</v>
      </c>
      <c r="C22607">
        <v>404.8</v>
      </c>
    </row>
    <row r="22608" spans="1:3" x14ac:dyDescent="0.25">
      <c r="A22608" s="9">
        <v>43677.583333333336</v>
      </c>
      <c r="B22608">
        <v>425</v>
      </c>
      <c r="C22608">
        <v>480.3</v>
      </c>
    </row>
    <row r="22609" spans="1:3" x14ac:dyDescent="0.25">
      <c r="A22609" s="10">
        <v>43677.625</v>
      </c>
      <c r="B22609">
        <v>482</v>
      </c>
      <c r="C22609">
        <v>521.9</v>
      </c>
    </row>
    <row r="22610" spans="1:3" x14ac:dyDescent="0.25">
      <c r="A22610" s="9">
        <v>43677.666666666664</v>
      </c>
      <c r="B22610">
        <v>513</v>
      </c>
      <c r="C22610">
        <v>536.5</v>
      </c>
    </row>
    <row r="22611" spans="1:3" x14ac:dyDescent="0.25">
      <c r="A22611" s="10">
        <v>43677.708333333336</v>
      </c>
      <c r="B22611">
        <v>560</v>
      </c>
      <c r="C22611">
        <v>533.5</v>
      </c>
    </row>
    <row r="22612" spans="1:3" x14ac:dyDescent="0.25">
      <c r="A22612" s="9">
        <v>43677.75</v>
      </c>
      <c r="B22612">
        <v>528</v>
      </c>
      <c r="C22612">
        <v>536.6</v>
      </c>
    </row>
    <row r="22613" spans="1:3" x14ac:dyDescent="0.25">
      <c r="A22613" s="10">
        <v>43677.791666666664</v>
      </c>
      <c r="B22613">
        <v>496</v>
      </c>
      <c r="C22613">
        <v>548.5</v>
      </c>
    </row>
    <row r="22614" spans="1:3" x14ac:dyDescent="0.25">
      <c r="A22614" s="9">
        <v>43677.833333333336</v>
      </c>
      <c r="B22614">
        <v>602</v>
      </c>
      <c r="C22614">
        <v>595.29999999999995</v>
      </c>
    </row>
    <row r="22615" spans="1:3" x14ac:dyDescent="0.25">
      <c r="A22615" s="10">
        <v>43677.875</v>
      </c>
      <c r="B22615">
        <v>654</v>
      </c>
      <c r="C22615">
        <v>648.20000000000005</v>
      </c>
    </row>
    <row r="22616" spans="1:3" x14ac:dyDescent="0.25">
      <c r="A22616" s="9">
        <v>43677.916666666664</v>
      </c>
      <c r="B22616">
        <v>742</v>
      </c>
      <c r="C22616">
        <v>650.6</v>
      </c>
    </row>
    <row r="22617" spans="1:3" x14ac:dyDescent="0.25">
      <c r="A22617" s="10">
        <v>43677.958333333336</v>
      </c>
      <c r="B22617">
        <v>372</v>
      </c>
      <c r="C22617">
        <v>630.70000000000005</v>
      </c>
    </row>
    <row r="22618" spans="1:3" x14ac:dyDescent="0.25">
      <c r="A22618" s="9">
        <v>43678</v>
      </c>
      <c r="B22618">
        <v>328</v>
      </c>
      <c r="C22618">
        <v>841</v>
      </c>
    </row>
    <row r="22619" spans="1:3" x14ac:dyDescent="0.25">
      <c r="A22619" s="10">
        <v>43678.041666666664</v>
      </c>
      <c r="B22619">
        <v>437</v>
      </c>
      <c r="C22619">
        <v>820</v>
      </c>
    </row>
    <row r="22620" spans="1:3" x14ac:dyDescent="0.25">
      <c r="A22620" s="9">
        <v>43678.083333333336</v>
      </c>
      <c r="B22620">
        <v>424</v>
      </c>
      <c r="C22620">
        <v>708</v>
      </c>
    </row>
    <row r="22621" spans="1:3" x14ac:dyDescent="0.25">
      <c r="A22621" s="10">
        <v>43678.125</v>
      </c>
      <c r="B22621">
        <v>346</v>
      </c>
      <c r="C22621">
        <v>705</v>
      </c>
    </row>
    <row r="22622" spans="1:3" x14ac:dyDescent="0.25">
      <c r="A22622" s="9">
        <v>43678.166666666664</v>
      </c>
      <c r="B22622">
        <v>394</v>
      </c>
      <c r="C22622" t="e">
        <v>#N/A</v>
      </c>
    </row>
    <row r="22623" spans="1:3" x14ac:dyDescent="0.25">
      <c r="A22623" s="10">
        <v>43678.208333333336</v>
      </c>
      <c r="B22623">
        <v>210</v>
      </c>
      <c r="C22623">
        <v>522.79999999999995</v>
      </c>
    </row>
    <row r="22624" spans="1:3" x14ac:dyDescent="0.25">
      <c r="A22624" s="9">
        <v>43678.25</v>
      </c>
      <c r="B22624">
        <v>296</v>
      </c>
      <c r="C22624">
        <v>449.6</v>
      </c>
    </row>
    <row r="22625" spans="1:3" x14ac:dyDescent="0.25">
      <c r="A22625" s="10">
        <v>43678.291666666664</v>
      </c>
      <c r="B22625">
        <v>231</v>
      </c>
      <c r="C22625">
        <v>346</v>
      </c>
    </row>
    <row r="22626" spans="1:3" x14ac:dyDescent="0.25">
      <c r="A22626" s="9">
        <v>43678.333333333336</v>
      </c>
      <c r="B22626">
        <v>101</v>
      </c>
      <c r="C22626">
        <v>282.3</v>
      </c>
    </row>
    <row r="22627" spans="1:3" x14ac:dyDescent="0.25">
      <c r="A22627" s="10">
        <v>43678.375</v>
      </c>
      <c r="B22627">
        <v>71</v>
      </c>
      <c r="C22627">
        <v>237.1</v>
      </c>
    </row>
    <row r="22628" spans="1:3" x14ac:dyDescent="0.25">
      <c r="A22628" s="9">
        <v>43678.416666666664</v>
      </c>
      <c r="B22628">
        <v>60</v>
      </c>
      <c r="C22628">
        <v>216.3</v>
      </c>
    </row>
    <row r="22629" spans="1:3" x14ac:dyDescent="0.25">
      <c r="A22629" s="10">
        <v>43678.458333333336</v>
      </c>
      <c r="B22629">
        <v>22</v>
      </c>
      <c r="C22629">
        <v>188</v>
      </c>
    </row>
    <row r="22630" spans="1:3" x14ac:dyDescent="0.25">
      <c r="A22630" s="9">
        <v>43678.5</v>
      </c>
      <c r="B22630">
        <v>69</v>
      </c>
      <c r="C22630">
        <v>189</v>
      </c>
    </row>
    <row r="22631" spans="1:3" x14ac:dyDescent="0.25">
      <c r="A22631" s="10">
        <v>43678.541666666664</v>
      </c>
      <c r="B22631">
        <v>132</v>
      </c>
      <c r="C22631">
        <v>175.9</v>
      </c>
    </row>
    <row r="22632" spans="1:3" x14ac:dyDescent="0.25">
      <c r="A22632" s="9">
        <v>43678.583333333336</v>
      </c>
      <c r="B22632">
        <v>31</v>
      </c>
      <c r="C22632">
        <v>226.1</v>
      </c>
    </row>
    <row r="22633" spans="1:3" x14ac:dyDescent="0.25">
      <c r="A22633" s="10">
        <v>43678.625</v>
      </c>
      <c r="B22633">
        <v>234</v>
      </c>
      <c r="C22633">
        <v>273.5</v>
      </c>
    </row>
    <row r="22634" spans="1:3" x14ac:dyDescent="0.25">
      <c r="A22634" s="9">
        <v>43678.666666666664</v>
      </c>
      <c r="B22634">
        <v>270</v>
      </c>
      <c r="C22634">
        <v>312.39999999999998</v>
      </c>
    </row>
    <row r="22635" spans="1:3" x14ac:dyDescent="0.25">
      <c r="A22635" s="10">
        <v>43678.708333333336</v>
      </c>
      <c r="B22635">
        <v>310</v>
      </c>
      <c r="C22635">
        <v>345.9</v>
      </c>
    </row>
    <row r="22636" spans="1:3" x14ac:dyDescent="0.25">
      <c r="A22636" s="9">
        <v>43678.75</v>
      </c>
      <c r="B22636">
        <v>322</v>
      </c>
      <c r="C22636">
        <v>376.8</v>
      </c>
    </row>
    <row r="22637" spans="1:3" x14ac:dyDescent="0.25">
      <c r="A22637" s="10">
        <v>43678.791666666664</v>
      </c>
      <c r="B22637">
        <v>390</v>
      </c>
      <c r="C22637">
        <v>417.4</v>
      </c>
    </row>
    <row r="22638" spans="1:3" x14ac:dyDescent="0.25">
      <c r="A22638" s="9">
        <v>43678.833333333336</v>
      </c>
      <c r="B22638">
        <v>571</v>
      </c>
      <c r="C22638">
        <v>449</v>
      </c>
    </row>
    <row r="22639" spans="1:3" x14ac:dyDescent="0.25">
      <c r="A22639" s="10">
        <v>43678.875</v>
      </c>
      <c r="B22639">
        <v>530</v>
      </c>
      <c r="C22639">
        <v>480.1</v>
      </c>
    </row>
    <row r="22640" spans="1:3" x14ac:dyDescent="0.25">
      <c r="A22640" s="9">
        <v>43678.916666666664</v>
      </c>
      <c r="B22640">
        <v>551</v>
      </c>
      <c r="C22640">
        <v>432.6</v>
      </c>
    </row>
    <row r="22641" spans="1:3" x14ac:dyDescent="0.25">
      <c r="A22641" s="10">
        <v>43678.958333333336</v>
      </c>
      <c r="B22641">
        <v>443</v>
      </c>
      <c r="C22641">
        <v>372.9</v>
      </c>
    </row>
    <row r="22642" spans="1:3" x14ac:dyDescent="0.25">
      <c r="A22642" s="9">
        <v>43679</v>
      </c>
      <c r="B22642">
        <v>198</v>
      </c>
      <c r="C22642">
        <v>333</v>
      </c>
    </row>
    <row r="22643" spans="1:3" x14ac:dyDescent="0.25">
      <c r="A22643" s="10">
        <v>43679.041666666664</v>
      </c>
      <c r="B22643">
        <v>165</v>
      </c>
      <c r="C22643">
        <v>233</v>
      </c>
    </row>
    <row r="22644" spans="1:3" x14ac:dyDescent="0.25">
      <c r="A22644" s="9">
        <v>43679.083333333336</v>
      </c>
      <c r="B22644">
        <v>167</v>
      </c>
      <c r="C22644">
        <v>201</v>
      </c>
    </row>
    <row r="22645" spans="1:3" x14ac:dyDescent="0.25">
      <c r="A22645" s="10">
        <v>43679.125</v>
      </c>
      <c r="B22645">
        <v>173</v>
      </c>
      <c r="C22645">
        <v>208</v>
      </c>
    </row>
    <row r="22646" spans="1:3" x14ac:dyDescent="0.25">
      <c r="A22646" s="9">
        <v>43679.166666666664</v>
      </c>
      <c r="B22646">
        <v>54</v>
      </c>
      <c r="C22646" t="e">
        <v>#N/A</v>
      </c>
    </row>
    <row r="22647" spans="1:3" x14ac:dyDescent="0.25">
      <c r="A22647" s="10">
        <v>43679.208333333336</v>
      </c>
      <c r="B22647">
        <v>68</v>
      </c>
      <c r="C22647">
        <v>233.3</v>
      </c>
    </row>
    <row r="22648" spans="1:3" x14ac:dyDescent="0.25">
      <c r="A22648" s="9">
        <v>43679.25</v>
      </c>
      <c r="B22648">
        <v>140</v>
      </c>
      <c r="C22648">
        <v>222.2</v>
      </c>
    </row>
    <row r="22649" spans="1:3" x14ac:dyDescent="0.25">
      <c r="A22649" s="10">
        <v>43679.291666666664</v>
      </c>
      <c r="B22649">
        <v>79</v>
      </c>
      <c r="C22649">
        <v>187.5</v>
      </c>
    </row>
    <row r="22650" spans="1:3" x14ac:dyDescent="0.25">
      <c r="A22650" s="9">
        <v>43679.333333333336</v>
      </c>
      <c r="B22650">
        <v>69</v>
      </c>
      <c r="C22650">
        <v>164.5</v>
      </c>
    </row>
    <row r="22651" spans="1:3" x14ac:dyDescent="0.25">
      <c r="A22651" s="10">
        <v>43679.375</v>
      </c>
      <c r="B22651">
        <v>43</v>
      </c>
      <c r="C22651">
        <v>140.1</v>
      </c>
    </row>
    <row r="22652" spans="1:3" x14ac:dyDescent="0.25">
      <c r="A22652" s="9">
        <v>43679.416666666664</v>
      </c>
      <c r="B22652">
        <v>44</v>
      </c>
      <c r="C22652">
        <v>160.19999999999999</v>
      </c>
    </row>
    <row r="22653" spans="1:3" x14ac:dyDescent="0.25">
      <c r="A22653" s="10">
        <v>43679.458333333336</v>
      </c>
      <c r="B22653">
        <v>85</v>
      </c>
      <c r="C22653">
        <v>177.1</v>
      </c>
    </row>
    <row r="22654" spans="1:3" x14ac:dyDescent="0.25">
      <c r="A22654" s="9">
        <v>43679.5</v>
      </c>
      <c r="B22654">
        <v>102</v>
      </c>
      <c r="C22654">
        <v>194.5</v>
      </c>
    </row>
    <row r="22655" spans="1:3" x14ac:dyDescent="0.25">
      <c r="A22655" s="10">
        <v>43679.541666666664</v>
      </c>
      <c r="B22655">
        <v>175</v>
      </c>
      <c r="C22655">
        <v>189.1</v>
      </c>
    </row>
    <row r="22656" spans="1:3" x14ac:dyDescent="0.25">
      <c r="A22656" s="9">
        <v>43679.583333333336</v>
      </c>
      <c r="B22656">
        <v>249</v>
      </c>
      <c r="C22656">
        <v>226.7</v>
      </c>
    </row>
    <row r="22657" spans="1:3" x14ac:dyDescent="0.25">
      <c r="A22657" s="10">
        <v>43679.625</v>
      </c>
      <c r="B22657">
        <v>221</v>
      </c>
      <c r="C22657">
        <v>247.4</v>
      </c>
    </row>
    <row r="22658" spans="1:3" x14ac:dyDescent="0.25">
      <c r="A22658" s="9">
        <v>43679.666666666664</v>
      </c>
      <c r="B22658">
        <v>150</v>
      </c>
      <c r="C22658">
        <v>240.9</v>
      </c>
    </row>
    <row r="22659" spans="1:3" x14ac:dyDescent="0.25">
      <c r="A22659" s="10">
        <v>43679.708333333336</v>
      </c>
      <c r="B22659">
        <v>92</v>
      </c>
      <c r="C22659">
        <v>218.4</v>
      </c>
    </row>
    <row r="22660" spans="1:3" x14ac:dyDescent="0.25">
      <c r="A22660" s="9">
        <v>43679.75</v>
      </c>
      <c r="B22660">
        <v>93</v>
      </c>
      <c r="C22660">
        <v>202</v>
      </c>
    </row>
    <row r="22661" spans="1:3" x14ac:dyDescent="0.25">
      <c r="A22661" s="10">
        <v>43679.791666666664</v>
      </c>
      <c r="B22661">
        <v>113</v>
      </c>
      <c r="C22661">
        <v>211.2</v>
      </c>
    </row>
    <row r="22662" spans="1:3" x14ac:dyDescent="0.25">
      <c r="A22662" s="9">
        <v>43679.833333333336</v>
      </c>
      <c r="B22662">
        <v>198</v>
      </c>
      <c r="C22662">
        <v>227.2</v>
      </c>
    </row>
    <row r="22663" spans="1:3" x14ac:dyDescent="0.25">
      <c r="A22663" s="10">
        <v>43679.875</v>
      </c>
      <c r="B22663">
        <v>223</v>
      </c>
      <c r="C22663">
        <v>247.4</v>
      </c>
    </row>
    <row r="22664" spans="1:3" x14ac:dyDescent="0.25">
      <c r="A22664" s="9">
        <v>43679.916666666664</v>
      </c>
      <c r="B22664">
        <v>171</v>
      </c>
      <c r="C22664">
        <v>214.6</v>
      </c>
    </row>
    <row r="22665" spans="1:3" x14ac:dyDescent="0.25">
      <c r="A22665" s="10">
        <v>43679.958333333336</v>
      </c>
      <c r="B22665">
        <v>119</v>
      </c>
      <c r="C22665">
        <v>189.8</v>
      </c>
    </row>
    <row r="22666" spans="1:3" x14ac:dyDescent="0.25">
      <c r="A22666" s="9">
        <v>43680</v>
      </c>
      <c r="B22666">
        <v>72</v>
      </c>
      <c r="C22666">
        <v>89</v>
      </c>
    </row>
    <row r="22667" spans="1:3" x14ac:dyDescent="0.25">
      <c r="A22667" s="10">
        <v>43680.041666666664</v>
      </c>
      <c r="B22667">
        <v>79</v>
      </c>
      <c r="C22667">
        <v>87</v>
      </c>
    </row>
    <row r="22668" spans="1:3" x14ac:dyDescent="0.25">
      <c r="A22668" s="9">
        <v>43680.083333333336</v>
      </c>
      <c r="B22668">
        <v>50</v>
      </c>
      <c r="C22668">
        <v>85</v>
      </c>
    </row>
    <row r="22669" spans="1:3" x14ac:dyDescent="0.25">
      <c r="A22669" s="10">
        <v>43680.125</v>
      </c>
      <c r="B22669">
        <v>57</v>
      </c>
      <c r="C22669">
        <v>59</v>
      </c>
    </row>
    <row r="22670" spans="1:3" x14ac:dyDescent="0.25">
      <c r="A22670" s="9">
        <v>43680.166666666664</v>
      </c>
      <c r="B22670">
        <v>111</v>
      </c>
      <c r="C22670" t="e">
        <v>#N/A</v>
      </c>
    </row>
    <row r="22671" spans="1:3" x14ac:dyDescent="0.25">
      <c r="A22671" s="10">
        <v>43680.208333333336</v>
      </c>
      <c r="B22671">
        <v>150</v>
      </c>
      <c r="C22671">
        <v>0</v>
      </c>
    </row>
    <row r="22672" spans="1:3" x14ac:dyDescent="0.25">
      <c r="A22672" s="9">
        <v>43680.25</v>
      </c>
      <c r="B22672">
        <v>108</v>
      </c>
      <c r="C22672">
        <v>0</v>
      </c>
    </row>
    <row r="22673" spans="1:3" x14ac:dyDescent="0.25">
      <c r="A22673" s="10">
        <v>43680.291666666664</v>
      </c>
      <c r="B22673">
        <v>103</v>
      </c>
      <c r="C22673">
        <v>0</v>
      </c>
    </row>
    <row r="22674" spans="1:3" x14ac:dyDescent="0.25">
      <c r="A22674" s="9">
        <v>43680.333333333336</v>
      </c>
      <c r="B22674">
        <v>29</v>
      </c>
      <c r="C22674">
        <v>162.9</v>
      </c>
    </row>
    <row r="22675" spans="1:3" x14ac:dyDescent="0.25">
      <c r="A22675" s="10">
        <v>43680.375</v>
      </c>
      <c r="B22675">
        <v>11</v>
      </c>
      <c r="C22675">
        <v>189.1</v>
      </c>
    </row>
    <row r="22676" spans="1:3" x14ac:dyDescent="0.25">
      <c r="A22676" s="9">
        <v>43680.416666666664</v>
      </c>
      <c r="B22676">
        <v>16</v>
      </c>
      <c r="C22676">
        <v>214.8</v>
      </c>
    </row>
    <row r="22677" spans="1:3" x14ac:dyDescent="0.25">
      <c r="A22677" s="10">
        <v>43680.458333333336</v>
      </c>
      <c r="B22677">
        <v>40</v>
      </c>
      <c r="C22677">
        <v>240.1</v>
      </c>
    </row>
    <row r="22678" spans="1:3" x14ac:dyDescent="0.25">
      <c r="A22678" s="9">
        <v>43680.5</v>
      </c>
      <c r="B22678">
        <v>100</v>
      </c>
      <c r="C22678">
        <v>281.8</v>
      </c>
    </row>
    <row r="22679" spans="1:3" x14ac:dyDescent="0.25">
      <c r="A22679" s="10">
        <v>43680.541666666664</v>
      </c>
      <c r="B22679">
        <v>164</v>
      </c>
      <c r="C22679">
        <v>305.7</v>
      </c>
    </row>
    <row r="22680" spans="1:3" x14ac:dyDescent="0.25">
      <c r="A22680" s="9">
        <v>43680.583333333336</v>
      </c>
      <c r="B22680">
        <v>238</v>
      </c>
      <c r="C22680">
        <v>386.7</v>
      </c>
    </row>
    <row r="22681" spans="1:3" x14ac:dyDescent="0.25">
      <c r="A22681" s="10">
        <v>43680.625</v>
      </c>
      <c r="B22681">
        <v>306</v>
      </c>
      <c r="C22681">
        <v>451.8</v>
      </c>
    </row>
    <row r="22682" spans="1:3" x14ac:dyDescent="0.25">
      <c r="A22682" s="9">
        <v>43680.666666666664</v>
      </c>
      <c r="B22682">
        <v>342</v>
      </c>
      <c r="C22682">
        <v>482</v>
      </c>
    </row>
    <row r="22683" spans="1:3" x14ac:dyDescent="0.25">
      <c r="A22683" s="10">
        <v>43680.708333333336</v>
      </c>
      <c r="B22683">
        <v>292</v>
      </c>
      <c r="C22683">
        <v>481.2</v>
      </c>
    </row>
    <row r="22684" spans="1:3" x14ac:dyDescent="0.25">
      <c r="A22684" s="9">
        <v>43680.75</v>
      </c>
      <c r="B22684">
        <v>233</v>
      </c>
      <c r="C22684">
        <v>460.8</v>
      </c>
    </row>
    <row r="22685" spans="1:3" x14ac:dyDescent="0.25">
      <c r="A22685" s="10">
        <v>43680.791666666664</v>
      </c>
      <c r="B22685">
        <v>201</v>
      </c>
      <c r="C22685">
        <v>408.8</v>
      </c>
    </row>
    <row r="22686" spans="1:3" x14ac:dyDescent="0.25">
      <c r="A22686" s="9">
        <v>43680.833333333336</v>
      </c>
      <c r="B22686">
        <v>217</v>
      </c>
      <c r="C22686">
        <v>417.3</v>
      </c>
    </row>
    <row r="22687" spans="1:3" x14ac:dyDescent="0.25">
      <c r="A22687" s="10">
        <v>43680.875</v>
      </c>
      <c r="B22687">
        <v>253</v>
      </c>
      <c r="C22687">
        <v>484.6</v>
      </c>
    </row>
    <row r="22688" spans="1:3" x14ac:dyDescent="0.25">
      <c r="A22688" s="9">
        <v>43680.916666666664</v>
      </c>
      <c r="B22688">
        <v>298</v>
      </c>
      <c r="C22688">
        <v>472.3</v>
      </c>
    </row>
    <row r="22689" spans="1:3" x14ac:dyDescent="0.25">
      <c r="A22689" s="10">
        <v>43680.958333333336</v>
      </c>
      <c r="B22689">
        <v>258</v>
      </c>
      <c r="C22689">
        <v>485.7</v>
      </c>
    </row>
    <row r="22690" spans="1:3" x14ac:dyDescent="0.25">
      <c r="A22690" s="9">
        <v>43681</v>
      </c>
      <c r="B22690">
        <v>213</v>
      </c>
      <c r="C22690">
        <v>356</v>
      </c>
    </row>
    <row r="22691" spans="1:3" x14ac:dyDescent="0.25">
      <c r="A22691" s="10">
        <v>43681.041666666664</v>
      </c>
      <c r="B22691">
        <v>247</v>
      </c>
      <c r="C22691">
        <v>379</v>
      </c>
    </row>
    <row r="22692" spans="1:3" x14ac:dyDescent="0.25">
      <c r="A22692" s="9">
        <v>43681.083333333336</v>
      </c>
      <c r="B22692">
        <v>166</v>
      </c>
      <c r="C22692">
        <v>430</v>
      </c>
    </row>
    <row r="22693" spans="1:3" x14ac:dyDescent="0.25">
      <c r="A22693" s="10">
        <v>43681.125</v>
      </c>
      <c r="B22693">
        <v>234</v>
      </c>
      <c r="C22693">
        <v>442</v>
      </c>
    </row>
    <row r="22694" spans="1:3" x14ac:dyDescent="0.25">
      <c r="A22694" s="9">
        <v>43681.166666666664</v>
      </c>
      <c r="B22694">
        <v>306</v>
      </c>
      <c r="C22694" t="e">
        <v>#N/A</v>
      </c>
    </row>
    <row r="22695" spans="1:3" x14ac:dyDescent="0.25">
      <c r="A22695" s="10">
        <v>43681.208333333336</v>
      </c>
      <c r="B22695">
        <v>236</v>
      </c>
      <c r="C22695">
        <v>460</v>
      </c>
    </row>
    <row r="22696" spans="1:3" x14ac:dyDescent="0.25">
      <c r="A22696" s="9">
        <v>43681.25</v>
      </c>
      <c r="B22696">
        <v>303</v>
      </c>
      <c r="C22696">
        <v>415</v>
      </c>
    </row>
    <row r="22697" spans="1:3" x14ac:dyDescent="0.25">
      <c r="A22697" s="10">
        <v>43681.291666666664</v>
      </c>
      <c r="B22697">
        <v>187</v>
      </c>
      <c r="C22697">
        <v>321</v>
      </c>
    </row>
    <row r="22698" spans="1:3" x14ac:dyDescent="0.25">
      <c r="A22698" s="9">
        <v>43681.333333333336</v>
      </c>
      <c r="B22698">
        <v>97</v>
      </c>
      <c r="C22698">
        <v>268.89999999999998</v>
      </c>
    </row>
    <row r="22699" spans="1:3" x14ac:dyDescent="0.25">
      <c r="A22699" s="10">
        <v>43681.375</v>
      </c>
      <c r="B22699">
        <v>71</v>
      </c>
      <c r="C22699">
        <v>224.1</v>
      </c>
    </row>
    <row r="22700" spans="1:3" x14ac:dyDescent="0.25">
      <c r="A22700" s="9">
        <v>43681.416666666664</v>
      </c>
      <c r="B22700">
        <v>47</v>
      </c>
      <c r="C22700">
        <v>211.2</v>
      </c>
    </row>
    <row r="22701" spans="1:3" x14ac:dyDescent="0.25">
      <c r="A22701" s="10">
        <v>43681.458333333336</v>
      </c>
      <c r="B22701">
        <v>44</v>
      </c>
      <c r="C22701">
        <v>211.4</v>
      </c>
    </row>
    <row r="22702" spans="1:3" x14ac:dyDescent="0.25">
      <c r="A22702" s="9">
        <v>43681.5</v>
      </c>
      <c r="B22702">
        <v>101</v>
      </c>
      <c r="C22702">
        <v>246</v>
      </c>
    </row>
    <row r="22703" spans="1:3" x14ac:dyDescent="0.25">
      <c r="A22703" s="10">
        <v>43681.541666666664</v>
      </c>
      <c r="B22703">
        <v>196</v>
      </c>
      <c r="C22703">
        <v>236.6</v>
      </c>
    </row>
    <row r="22704" spans="1:3" x14ac:dyDescent="0.25">
      <c r="A22704" s="9">
        <v>43681.583333333336</v>
      </c>
      <c r="B22704">
        <v>249</v>
      </c>
      <c r="C22704">
        <v>264.60000000000002</v>
      </c>
    </row>
    <row r="22705" spans="1:3" x14ac:dyDescent="0.25">
      <c r="A22705" s="10">
        <v>43681.625</v>
      </c>
      <c r="B22705">
        <v>316</v>
      </c>
      <c r="C22705">
        <v>280.89999999999998</v>
      </c>
    </row>
    <row r="22706" spans="1:3" x14ac:dyDescent="0.25">
      <c r="A22706" s="9">
        <v>43681.666666666664</v>
      </c>
      <c r="B22706">
        <v>296</v>
      </c>
      <c r="C22706">
        <v>269.89999999999998</v>
      </c>
    </row>
    <row r="22707" spans="1:3" x14ac:dyDescent="0.25">
      <c r="A22707" s="10">
        <v>43681.708333333336</v>
      </c>
      <c r="B22707">
        <v>197</v>
      </c>
      <c r="C22707">
        <v>245.3</v>
      </c>
    </row>
    <row r="22708" spans="1:3" x14ac:dyDescent="0.25">
      <c r="A22708" s="9">
        <v>43681.75</v>
      </c>
      <c r="B22708">
        <v>124</v>
      </c>
      <c r="C22708">
        <v>224.9</v>
      </c>
    </row>
    <row r="22709" spans="1:3" x14ac:dyDescent="0.25">
      <c r="A22709" s="10">
        <v>43681.791666666664</v>
      </c>
      <c r="B22709">
        <v>153</v>
      </c>
      <c r="C22709">
        <v>226</v>
      </c>
    </row>
    <row r="22710" spans="1:3" x14ac:dyDescent="0.25">
      <c r="A22710" s="9">
        <v>43681.833333333336</v>
      </c>
      <c r="B22710">
        <v>188</v>
      </c>
      <c r="C22710">
        <v>252.1</v>
      </c>
    </row>
    <row r="22711" spans="1:3" x14ac:dyDescent="0.25">
      <c r="A22711" s="10">
        <v>43681.875</v>
      </c>
      <c r="B22711">
        <v>152</v>
      </c>
      <c r="C22711">
        <v>293</v>
      </c>
    </row>
    <row r="22712" spans="1:3" x14ac:dyDescent="0.25">
      <c r="A22712" s="9">
        <v>43681.916666666664</v>
      </c>
      <c r="B22712">
        <v>225</v>
      </c>
      <c r="C22712">
        <v>281.89999999999998</v>
      </c>
    </row>
    <row r="22713" spans="1:3" x14ac:dyDescent="0.25">
      <c r="A22713" s="10">
        <v>43681.958333333336</v>
      </c>
      <c r="B22713">
        <v>158</v>
      </c>
      <c r="C22713">
        <v>282</v>
      </c>
    </row>
    <row r="22714" spans="1:3" x14ac:dyDescent="0.25">
      <c r="A22714" s="9">
        <v>43682</v>
      </c>
      <c r="B22714">
        <v>170</v>
      </c>
      <c r="C22714">
        <v>311</v>
      </c>
    </row>
    <row r="22715" spans="1:3" x14ac:dyDescent="0.25">
      <c r="A22715" s="10">
        <v>43682.041666666664</v>
      </c>
      <c r="B22715">
        <v>229</v>
      </c>
      <c r="C22715">
        <v>278</v>
      </c>
    </row>
    <row r="22716" spans="1:3" x14ac:dyDescent="0.25">
      <c r="A22716" s="9">
        <v>43682.083333333336</v>
      </c>
      <c r="B22716">
        <v>254</v>
      </c>
      <c r="C22716">
        <v>280</v>
      </c>
    </row>
    <row r="22717" spans="1:3" x14ac:dyDescent="0.25">
      <c r="A22717" s="10">
        <v>43682.125</v>
      </c>
      <c r="B22717">
        <v>211</v>
      </c>
      <c r="C22717">
        <v>235</v>
      </c>
    </row>
    <row r="22718" spans="1:3" x14ac:dyDescent="0.25">
      <c r="A22718" s="9">
        <v>43682.166666666664</v>
      </c>
      <c r="B22718">
        <v>208</v>
      </c>
      <c r="C22718" t="e">
        <v>#N/A</v>
      </c>
    </row>
    <row r="22719" spans="1:3" x14ac:dyDescent="0.25">
      <c r="A22719" s="10">
        <v>43682.208333333336</v>
      </c>
      <c r="B22719">
        <v>237</v>
      </c>
      <c r="C22719">
        <v>190.1</v>
      </c>
    </row>
    <row r="22720" spans="1:3" x14ac:dyDescent="0.25">
      <c r="A22720" s="9">
        <v>43682.25</v>
      </c>
      <c r="B22720">
        <v>219</v>
      </c>
      <c r="C22720">
        <v>154.69999999999999</v>
      </c>
    </row>
    <row r="22721" spans="1:3" x14ac:dyDescent="0.25">
      <c r="A22721" s="10">
        <v>43682.291666666664</v>
      </c>
      <c r="B22721">
        <v>140</v>
      </c>
      <c r="C22721">
        <v>100.5</v>
      </c>
    </row>
    <row r="22722" spans="1:3" x14ac:dyDescent="0.25">
      <c r="A22722" s="9">
        <v>43682.333333333336</v>
      </c>
      <c r="B22722">
        <v>83</v>
      </c>
      <c r="C22722">
        <v>216.5</v>
      </c>
    </row>
    <row r="22723" spans="1:3" x14ac:dyDescent="0.25">
      <c r="A22723" s="10">
        <v>43682.375</v>
      </c>
      <c r="B22723">
        <v>108</v>
      </c>
      <c r="C22723">
        <v>246.6</v>
      </c>
    </row>
    <row r="22724" spans="1:3" x14ac:dyDescent="0.25">
      <c r="A22724" s="9">
        <v>43682.416666666664</v>
      </c>
      <c r="B22724">
        <v>182</v>
      </c>
      <c r="C22724">
        <v>302</v>
      </c>
    </row>
    <row r="22725" spans="1:3" x14ac:dyDescent="0.25">
      <c r="A22725" s="10">
        <v>43682.458333333336</v>
      </c>
      <c r="B22725">
        <v>260</v>
      </c>
      <c r="C22725">
        <v>372.4</v>
      </c>
    </row>
    <row r="22726" spans="1:3" x14ac:dyDescent="0.25">
      <c r="A22726" s="9">
        <v>43682.5</v>
      </c>
      <c r="B22726">
        <v>236</v>
      </c>
      <c r="C22726">
        <v>442.7</v>
      </c>
    </row>
    <row r="22727" spans="1:3" x14ac:dyDescent="0.25">
      <c r="A22727" s="10">
        <v>43682.541666666664</v>
      </c>
      <c r="B22727">
        <v>377</v>
      </c>
      <c r="C22727">
        <v>483.8</v>
      </c>
    </row>
    <row r="22728" spans="1:3" x14ac:dyDescent="0.25">
      <c r="A22728" s="9">
        <v>43682.583333333336</v>
      </c>
      <c r="B22728">
        <v>383</v>
      </c>
      <c r="C22728">
        <v>551.5</v>
      </c>
    </row>
    <row r="22729" spans="1:3" x14ac:dyDescent="0.25">
      <c r="A22729" s="10">
        <v>43682.625</v>
      </c>
      <c r="B22729">
        <v>323</v>
      </c>
      <c r="C22729">
        <v>603.79999999999995</v>
      </c>
    </row>
    <row r="22730" spans="1:3" x14ac:dyDescent="0.25">
      <c r="A22730" s="9">
        <v>43682.666666666664</v>
      </c>
      <c r="B22730">
        <v>337</v>
      </c>
      <c r="C22730">
        <v>598.9</v>
      </c>
    </row>
    <row r="22731" spans="1:3" x14ac:dyDescent="0.25">
      <c r="A22731" s="10">
        <v>43682.708333333336</v>
      </c>
      <c r="B22731">
        <v>421</v>
      </c>
      <c r="C22731">
        <v>566.5</v>
      </c>
    </row>
    <row r="22732" spans="1:3" x14ac:dyDescent="0.25">
      <c r="A22732" s="9">
        <v>43682.75</v>
      </c>
      <c r="B22732">
        <v>468</v>
      </c>
      <c r="C22732">
        <v>606.70000000000005</v>
      </c>
    </row>
    <row r="22733" spans="1:3" x14ac:dyDescent="0.25">
      <c r="A22733" s="10">
        <v>43682.791666666664</v>
      </c>
      <c r="B22733">
        <v>461</v>
      </c>
      <c r="C22733">
        <v>719.5</v>
      </c>
    </row>
    <row r="22734" spans="1:3" x14ac:dyDescent="0.25">
      <c r="A22734" s="9">
        <v>43682.833333333336</v>
      </c>
      <c r="B22734">
        <v>589</v>
      </c>
      <c r="C22734">
        <v>837.3</v>
      </c>
    </row>
    <row r="22735" spans="1:3" x14ac:dyDescent="0.25">
      <c r="A22735" s="10">
        <v>43682.875</v>
      </c>
      <c r="B22735">
        <v>704</v>
      </c>
      <c r="C22735">
        <v>1052.2</v>
      </c>
    </row>
    <row r="22736" spans="1:3" x14ac:dyDescent="0.25">
      <c r="A22736" s="9">
        <v>43682.916666666664</v>
      </c>
      <c r="B22736">
        <v>842</v>
      </c>
      <c r="C22736">
        <v>1067.3</v>
      </c>
    </row>
    <row r="22737" spans="1:3" x14ac:dyDescent="0.25">
      <c r="A22737" s="10">
        <v>43682.958333333336</v>
      </c>
      <c r="B22737">
        <v>882</v>
      </c>
      <c r="C22737">
        <v>1132.5999999999999</v>
      </c>
    </row>
    <row r="22738" spans="1:3" x14ac:dyDescent="0.25">
      <c r="A22738" s="9">
        <v>43683</v>
      </c>
      <c r="B22738">
        <v>1002</v>
      </c>
      <c r="C22738">
        <v>1306</v>
      </c>
    </row>
    <row r="22739" spans="1:3" x14ac:dyDescent="0.25">
      <c r="A22739" s="10">
        <v>43683.041666666664</v>
      </c>
      <c r="B22739">
        <v>1058</v>
      </c>
      <c r="C22739">
        <v>1182</v>
      </c>
    </row>
    <row r="22740" spans="1:3" x14ac:dyDescent="0.25">
      <c r="A22740" s="9">
        <v>43683.083333333336</v>
      </c>
      <c r="B22740">
        <v>828</v>
      </c>
      <c r="C22740">
        <v>1276</v>
      </c>
    </row>
    <row r="22741" spans="1:3" x14ac:dyDescent="0.25">
      <c r="A22741" s="10">
        <v>43683.125</v>
      </c>
      <c r="B22741">
        <v>752</v>
      </c>
      <c r="C22741">
        <v>1398</v>
      </c>
    </row>
    <row r="22742" spans="1:3" x14ac:dyDescent="0.25">
      <c r="A22742" s="9">
        <v>43683.166666666664</v>
      </c>
      <c r="B22742">
        <v>763</v>
      </c>
      <c r="C22742" t="e">
        <v>#N/A</v>
      </c>
    </row>
    <row r="22743" spans="1:3" x14ac:dyDescent="0.25">
      <c r="A22743" s="10">
        <v>43683.208333333336</v>
      </c>
      <c r="B22743">
        <v>732</v>
      </c>
      <c r="C22743">
        <v>1332.9</v>
      </c>
    </row>
    <row r="22744" spans="1:3" x14ac:dyDescent="0.25">
      <c r="A22744" s="9">
        <v>43683.25</v>
      </c>
      <c r="B22744">
        <v>643</v>
      </c>
      <c r="C22744">
        <v>1217.9000000000001</v>
      </c>
    </row>
    <row r="22745" spans="1:3" x14ac:dyDescent="0.25">
      <c r="A22745" s="10">
        <v>43683.291666666664</v>
      </c>
      <c r="B22745">
        <v>691</v>
      </c>
      <c r="C22745">
        <v>1005.1</v>
      </c>
    </row>
    <row r="22746" spans="1:3" x14ac:dyDescent="0.25">
      <c r="A22746" s="9">
        <v>43683.333333333336</v>
      </c>
      <c r="B22746">
        <v>567</v>
      </c>
      <c r="C22746">
        <v>901.5</v>
      </c>
    </row>
    <row r="22747" spans="1:3" x14ac:dyDescent="0.25">
      <c r="A22747" s="10">
        <v>43683.375</v>
      </c>
      <c r="B22747">
        <v>593</v>
      </c>
      <c r="C22747">
        <v>850.4</v>
      </c>
    </row>
    <row r="22748" spans="1:3" x14ac:dyDescent="0.25">
      <c r="A22748" s="9">
        <v>43683.416666666664</v>
      </c>
      <c r="B22748">
        <v>536</v>
      </c>
      <c r="C22748">
        <v>835.6</v>
      </c>
    </row>
    <row r="22749" spans="1:3" x14ac:dyDescent="0.25">
      <c r="A22749" s="10">
        <v>43683.458333333336</v>
      </c>
      <c r="B22749">
        <v>330</v>
      </c>
      <c r="C22749">
        <v>856</v>
      </c>
    </row>
    <row r="22750" spans="1:3" x14ac:dyDescent="0.25">
      <c r="A22750" s="9">
        <v>43683.5</v>
      </c>
      <c r="B22750">
        <v>204</v>
      </c>
      <c r="C22750">
        <v>965.2</v>
      </c>
    </row>
    <row r="22751" spans="1:3" x14ac:dyDescent="0.25">
      <c r="A22751" s="10">
        <v>43683.541666666664</v>
      </c>
      <c r="B22751">
        <v>164</v>
      </c>
      <c r="C22751">
        <v>898.7</v>
      </c>
    </row>
    <row r="22752" spans="1:3" x14ac:dyDescent="0.25">
      <c r="A22752" s="9">
        <v>43683.583333333336</v>
      </c>
      <c r="B22752">
        <v>381</v>
      </c>
      <c r="C22752">
        <v>874.5</v>
      </c>
    </row>
    <row r="22753" spans="1:3" x14ac:dyDescent="0.25">
      <c r="A22753" s="10">
        <v>43683.625</v>
      </c>
      <c r="B22753">
        <v>412</v>
      </c>
      <c r="C22753">
        <v>861.7</v>
      </c>
    </row>
    <row r="22754" spans="1:3" x14ac:dyDescent="0.25">
      <c r="A22754" s="9">
        <v>43683.666666666664</v>
      </c>
      <c r="B22754">
        <v>401</v>
      </c>
      <c r="C22754">
        <v>742.9</v>
      </c>
    </row>
    <row r="22755" spans="1:3" x14ac:dyDescent="0.25">
      <c r="A22755" s="10">
        <v>43683.708333333336</v>
      </c>
      <c r="B22755">
        <v>305</v>
      </c>
      <c r="C22755">
        <v>605.6</v>
      </c>
    </row>
    <row r="22756" spans="1:3" x14ac:dyDescent="0.25">
      <c r="A22756" s="9">
        <v>43683.75</v>
      </c>
      <c r="B22756">
        <v>207</v>
      </c>
      <c r="C22756">
        <v>488.3</v>
      </c>
    </row>
    <row r="22757" spans="1:3" x14ac:dyDescent="0.25">
      <c r="A22757" s="10">
        <v>43683.791666666664</v>
      </c>
      <c r="B22757">
        <v>125</v>
      </c>
      <c r="C22757">
        <v>456.7</v>
      </c>
    </row>
    <row r="22758" spans="1:3" x14ac:dyDescent="0.25">
      <c r="A22758" s="9">
        <v>43683.833333333336</v>
      </c>
      <c r="B22758">
        <v>117</v>
      </c>
      <c r="C22758">
        <v>463</v>
      </c>
    </row>
    <row r="22759" spans="1:3" x14ac:dyDescent="0.25">
      <c r="A22759" s="10">
        <v>43683.875</v>
      </c>
      <c r="B22759">
        <v>106</v>
      </c>
      <c r="C22759">
        <v>452.5</v>
      </c>
    </row>
    <row r="22760" spans="1:3" x14ac:dyDescent="0.25">
      <c r="A22760" s="9">
        <v>43683.916666666664</v>
      </c>
      <c r="B22760">
        <v>93</v>
      </c>
      <c r="C22760">
        <v>460.8</v>
      </c>
    </row>
    <row r="22761" spans="1:3" x14ac:dyDescent="0.25">
      <c r="A22761" s="10">
        <v>43683.958333333336</v>
      </c>
      <c r="B22761">
        <v>81</v>
      </c>
      <c r="C22761">
        <v>452</v>
      </c>
    </row>
    <row r="22762" spans="1:3" x14ac:dyDescent="0.25">
      <c r="A22762" s="9">
        <v>43684</v>
      </c>
      <c r="B22762">
        <v>68</v>
      </c>
      <c r="C22762">
        <v>86</v>
      </c>
    </row>
    <row r="22763" spans="1:3" x14ac:dyDescent="0.25">
      <c r="A22763" s="10">
        <v>43684.041666666664</v>
      </c>
      <c r="B22763">
        <v>67</v>
      </c>
      <c r="C22763">
        <v>82</v>
      </c>
    </row>
    <row r="22764" spans="1:3" x14ac:dyDescent="0.25">
      <c r="A22764" s="9">
        <v>43684.083333333336</v>
      </c>
      <c r="B22764">
        <v>72</v>
      </c>
      <c r="C22764">
        <v>85</v>
      </c>
    </row>
    <row r="22765" spans="1:3" x14ac:dyDescent="0.25">
      <c r="A22765" s="10">
        <v>43684.125</v>
      </c>
      <c r="B22765">
        <v>90</v>
      </c>
      <c r="C22765">
        <v>115</v>
      </c>
    </row>
    <row r="22766" spans="1:3" x14ac:dyDescent="0.25">
      <c r="A22766" s="9">
        <v>43684.166666666664</v>
      </c>
      <c r="B22766">
        <v>73</v>
      </c>
      <c r="C22766" t="e">
        <v>#N/A</v>
      </c>
    </row>
    <row r="22767" spans="1:3" x14ac:dyDescent="0.25">
      <c r="A22767" s="10">
        <v>43684.208333333336</v>
      </c>
      <c r="B22767">
        <v>72</v>
      </c>
      <c r="C22767">
        <v>159.30000000000001</v>
      </c>
    </row>
    <row r="22768" spans="1:3" x14ac:dyDescent="0.25">
      <c r="A22768" s="9">
        <v>43684.25</v>
      </c>
      <c r="B22768">
        <v>54</v>
      </c>
      <c r="C22768">
        <v>172.4</v>
      </c>
    </row>
    <row r="22769" spans="1:3" x14ac:dyDescent="0.25">
      <c r="A22769" s="10">
        <v>43684.291666666664</v>
      </c>
      <c r="B22769">
        <v>29</v>
      </c>
      <c r="C22769">
        <v>159.4</v>
      </c>
    </row>
    <row r="22770" spans="1:3" x14ac:dyDescent="0.25">
      <c r="A22770" s="9">
        <v>43684.333333333336</v>
      </c>
      <c r="B22770">
        <v>25</v>
      </c>
      <c r="C22770">
        <v>159.80000000000001</v>
      </c>
    </row>
    <row r="22771" spans="1:3" x14ac:dyDescent="0.25">
      <c r="A22771" s="10">
        <v>43684.375</v>
      </c>
      <c r="B22771">
        <v>22</v>
      </c>
      <c r="C22771">
        <v>157.4</v>
      </c>
    </row>
    <row r="22772" spans="1:3" x14ac:dyDescent="0.25">
      <c r="A22772" s="9">
        <v>43684.416666666664</v>
      </c>
      <c r="B22772">
        <v>32</v>
      </c>
      <c r="C22772">
        <v>170.5</v>
      </c>
    </row>
    <row r="22773" spans="1:3" x14ac:dyDescent="0.25">
      <c r="A22773" s="10">
        <v>43684.458333333336</v>
      </c>
      <c r="B22773">
        <v>62</v>
      </c>
      <c r="C22773">
        <v>217.1</v>
      </c>
    </row>
    <row r="22774" spans="1:3" x14ac:dyDescent="0.25">
      <c r="A22774" s="9">
        <v>43684.5</v>
      </c>
      <c r="B22774">
        <v>112</v>
      </c>
      <c r="C22774">
        <v>268.2</v>
      </c>
    </row>
    <row r="22775" spans="1:3" x14ac:dyDescent="0.25">
      <c r="A22775" s="10">
        <v>43684.541666666664</v>
      </c>
      <c r="B22775">
        <v>171</v>
      </c>
      <c r="C22775">
        <v>289.3</v>
      </c>
    </row>
    <row r="22776" spans="1:3" x14ac:dyDescent="0.25">
      <c r="A22776" s="9">
        <v>43684.583333333336</v>
      </c>
      <c r="B22776">
        <v>291</v>
      </c>
      <c r="C22776">
        <v>359.1</v>
      </c>
    </row>
    <row r="22777" spans="1:3" x14ac:dyDescent="0.25">
      <c r="A22777" s="10">
        <v>43684.625</v>
      </c>
      <c r="B22777">
        <v>330</v>
      </c>
      <c r="C22777">
        <v>425.4</v>
      </c>
    </row>
    <row r="22778" spans="1:3" x14ac:dyDescent="0.25">
      <c r="A22778" s="9">
        <v>43684.666666666664</v>
      </c>
      <c r="B22778">
        <v>178</v>
      </c>
      <c r="C22778">
        <v>426.5</v>
      </c>
    </row>
    <row r="22779" spans="1:3" x14ac:dyDescent="0.25">
      <c r="A22779" s="10">
        <v>43684.708333333336</v>
      </c>
      <c r="B22779">
        <v>160</v>
      </c>
      <c r="C22779">
        <v>439.2</v>
      </c>
    </row>
    <row r="22780" spans="1:3" x14ac:dyDescent="0.25">
      <c r="A22780" s="9">
        <v>43684.75</v>
      </c>
      <c r="B22780">
        <v>136</v>
      </c>
      <c r="C22780">
        <v>503.5</v>
      </c>
    </row>
    <row r="22781" spans="1:3" x14ac:dyDescent="0.25">
      <c r="A22781" s="10">
        <v>43684.791666666664</v>
      </c>
      <c r="B22781">
        <v>123</v>
      </c>
      <c r="C22781">
        <v>580.1</v>
      </c>
    </row>
    <row r="22782" spans="1:3" x14ac:dyDescent="0.25">
      <c r="A22782" s="9">
        <v>43684.833333333336</v>
      </c>
      <c r="B22782">
        <v>80</v>
      </c>
      <c r="C22782">
        <v>729.2</v>
      </c>
    </row>
    <row r="22783" spans="1:3" x14ac:dyDescent="0.25">
      <c r="A22783" s="10">
        <v>43684.875</v>
      </c>
      <c r="B22783">
        <v>204</v>
      </c>
      <c r="C22783">
        <v>923.6</v>
      </c>
    </row>
    <row r="22784" spans="1:3" x14ac:dyDescent="0.25">
      <c r="A22784" s="9">
        <v>43684.916666666664</v>
      </c>
      <c r="B22784">
        <v>358</v>
      </c>
      <c r="C22784">
        <v>972.2</v>
      </c>
    </row>
    <row r="22785" spans="1:3" x14ac:dyDescent="0.25">
      <c r="A22785" s="10">
        <v>43684.958333333336</v>
      </c>
      <c r="B22785">
        <v>556</v>
      </c>
      <c r="C22785">
        <v>1117.8</v>
      </c>
    </row>
    <row r="22786" spans="1:3" x14ac:dyDescent="0.25">
      <c r="A22786" s="9">
        <v>43685</v>
      </c>
      <c r="B22786">
        <v>405</v>
      </c>
      <c r="C22786">
        <v>1183</v>
      </c>
    </row>
    <row r="22787" spans="1:3" x14ac:dyDescent="0.25">
      <c r="A22787" s="10">
        <v>43685.041666666664</v>
      </c>
      <c r="B22787">
        <v>346</v>
      </c>
      <c r="C22787">
        <v>1235</v>
      </c>
    </row>
    <row r="22788" spans="1:3" x14ac:dyDescent="0.25">
      <c r="A22788" s="9">
        <v>43685.083333333336</v>
      </c>
      <c r="B22788">
        <v>509</v>
      </c>
      <c r="C22788">
        <v>1214</v>
      </c>
    </row>
    <row r="22789" spans="1:3" x14ac:dyDescent="0.25">
      <c r="A22789" s="10">
        <v>43685.125</v>
      </c>
      <c r="B22789">
        <v>505</v>
      </c>
      <c r="C22789">
        <v>1392</v>
      </c>
    </row>
    <row r="22790" spans="1:3" x14ac:dyDescent="0.25">
      <c r="A22790" s="9">
        <v>43685.166666666664</v>
      </c>
      <c r="B22790">
        <v>646</v>
      </c>
      <c r="C22790" t="e">
        <v>#N/A</v>
      </c>
    </row>
    <row r="22791" spans="1:3" x14ac:dyDescent="0.25">
      <c r="A22791" s="10">
        <v>43685.208333333336</v>
      </c>
      <c r="B22791">
        <v>585</v>
      </c>
      <c r="C22791">
        <v>1697.1</v>
      </c>
    </row>
    <row r="22792" spans="1:3" x14ac:dyDescent="0.25">
      <c r="A22792" s="9">
        <v>43685.25</v>
      </c>
      <c r="B22792">
        <v>824</v>
      </c>
      <c r="C22792">
        <v>1729.7</v>
      </c>
    </row>
    <row r="22793" spans="1:3" x14ac:dyDescent="0.25">
      <c r="A22793" s="10">
        <v>43685.291666666664</v>
      </c>
      <c r="B22793">
        <v>963</v>
      </c>
      <c r="C22793">
        <v>1730.3</v>
      </c>
    </row>
    <row r="22794" spans="1:3" x14ac:dyDescent="0.25">
      <c r="A22794" s="9">
        <v>43685.333333333336</v>
      </c>
      <c r="B22794">
        <v>1236</v>
      </c>
      <c r="C22794">
        <v>1826.5</v>
      </c>
    </row>
    <row r="22795" spans="1:3" x14ac:dyDescent="0.25">
      <c r="A22795" s="10">
        <v>43685.375</v>
      </c>
      <c r="B22795">
        <v>1272</v>
      </c>
      <c r="C22795">
        <v>1949.2</v>
      </c>
    </row>
    <row r="22796" spans="1:3" x14ac:dyDescent="0.25">
      <c r="A22796" s="9">
        <v>43685.416666666664</v>
      </c>
      <c r="B22796">
        <v>825</v>
      </c>
      <c r="C22796">
        <v>2140.5</v>
      </c>
    </row>
    <row r="22797" spans="1:3" x14ac:dyDescent="0.25">
      <c r="A22797" s="10">
        <v>43685.458333333336</v>
      </c>
      <c r="B22797">
        <v>1051</v>
      </c>
      <c r="C22797">
        <v>2245.1</v>
      </c>
    </row>
    <row r="22798" spans="1:3" x14ac:dyDescent="0.25">
      <c r="A22798" s="9">
        <v>43685.5</v>
      </c>
      <c r="B22798">
        <v>1295</v>
      </c>
      <c r="C22798">
        <v>2326.6</v>
      </c>
    </row>
    <row r="22799" spans="1:3" x14ac:dyDescent="0.25">
      <c r="A22799" s="10">
        <v>43685.541666666664</v>
      </c>
      <c r="B22799">
        <v>1176</v>
      </c>
      <c r="C22799">
        <v>2267</v>
      </c>
    </row>
    <row r="22800" spans="1:3" x14ac:dyDescent="0.25">
      <c r="A22800" s="9">
        <v>43685.583333333336</v>
      </c>
      <c r="B22800">
        <v>804</v>
      </c>
      <c r="C22800">
        <v>2135.9</v>
      </c>
    </row>
    <row r="22801" spans="1:3" x14ac:dyDescent="0.25">
      <c r="A22801" s="10">
        <v>43685.625</v>
      </c>
      <c r="B22801">
        <v>1251</v>
      </c>
      <c r="C22801">
        <v>1982.1</v>
      </c>
    </row>
    <row r="22802" spans="1:3" x14ac:dyDescent="0.25">
      <c r="A22802" s="9">
        <v>43685.666666666664</v>
      </c>
      <c r="B22802">
        <v>1394</v>
      </c>
      <c r="C22802">
        <v>1887.6</v>
      </c>
    </row>
    <row r="22803" spans="1:3" x14ac:dyDescent="0.25">
      <c r="A22803" s="10">
        <v>43685.708333333336</v>
      </c>
      <c r="B22803">
        <v>1090</v>
      </c>
      <c r="C22803">
        <v>1684.3</v>
      </c>
    </row>
    <row r="22804" spans="1:3" x14ac:dyDescent="0.25">
      <c r="A22804" s="9">
        <v>43685.75</v>
      </c>
      <c r="B22804">
        <v>853</v>
      </c>
      <c r="C22804">
        <v>1550.7</v>
      </c>
    </row>
    <row r="22805" spans="1:3" x14ac:dyDescent="0.25">
      <c r="A22805" s="10">
        <v>43685.791666666664</v>
      </c>
      <c r="B22805">
        <v>785</v>
      </c>
      <c r="C22805">
        <v>1585.2</v>
      </c>
    </row>
    <row r="22806" spans="1:3" x14ac:dyDescent="0.25">
      <c r="A22806" s="9">
        <v>43685.833333333336</v>
      </c>
      <c r="B22806">
        <v>776</v>
      </c>
      <c r="C22806">
        <v>1626.5</v>
      </c>
    </row>
    <row r="22807" spans="1:3" x14ac:dyDescent="0.25">
      <c r="A22807" s="10">
        <v>43685.875</v>
      </c>
      <c r="B22807">
        <v>618</v>
      </c>
      <c r="C22807">
        <v>1574.7</v>
      </c>
    </row>
    <row r="22808" spans="1:3" x14ac:dyDescent="0.25">
      <c r="A22808" s="9">
        <v>43685.916666666664</v>
      </c>
      <c r="B22808">
        <v>1045</v>
      </c>
      <c r="C22808">
        <v>1523.4</v>
      </c>
    </row>
    <row r="22809" spans="1:3" x14ac:dyDescent="0.25">
      <c r="A22809" s="10">
        <v>43685.958333333336</v>
      </c>
      <c r="B22809">
        <v>963</v>
      </c>
      <c r="C22809">
        <v>1472.8</v>
      </c>
    </row>
    <row r="22810" spans="1:3" x14ac:dyDescent="0.25">
      <c r="A22810" s="9">
        <v>43686</v>
      </c>
      <c r="B22810">
        <v>918</v>
      </c>
      <c r="C22810">
        <v>1276</v>
      </c>
    </row>
    <row r="22811" spans="1:3" x14ac:dyDescent="0.25">
      <c r="A22811" s="10">
        <v>43686.041666666664</v>
      </c>
      <c r="B22811">
        <v>509</v>
      </c>
      <c r="C22811">
        <v>1215</v>
      </c>
    </row>
    <row r="22812" spans="1:3" x14ac:dyDescent="0.25">
      <c r="A22812" s="9">
        <v>43686.083333333336</v>
      </c>
      <c r="B22812">
        <v>541</v>
      </c>
      <c r="C22812" t="e">
        <v>#N/A</v>
      </c>
    </row>
    <row r="22813" spans="1:3" x14ac:dyDescent="0.25">
      <c r="A22813" s="10">
        <v>43686.125</v>
      </c>
      <c r="B22813">
        <v>432</v>
      </c>
      <c r="C22813" t="e">
        <v>#N/A</v>
      </c>
    </row>
    <row r="22814" spans="1:3" x14ac:dyDescent="0.25">
      <c r="A22814" s="9">
        <v>43686.166666666664</v>
      </c>
      <c r="B22814">
        <v>401</v>
      </c>
      <c r="C22814" t="e">
        <v>#N/A</v>
      </c>
    </row>
    <row r="22815" spans="1:3" x14ac:dyDescent="0.25">
      <c r="A22815" s="10">
        <v>43686.208333333336</v>
      </c>
      <c r="B22815">
        <v>616</v>
      </c>
      <c r="C22815">
        <v>895.5</v>
      </c>
    </row>
    <row r="22816" spans="1:3" x14ac:dyDescent="0.25">
      <c r="A22816" s="9">
        <v>43686.25</v>
      </c>
      <c r="B22816">
        <v>619</v>
      </c>
      <c r="C22816">
        <v>872.2</v>
      </c>
    </row>
    <row r="22817" spans="1:3" x14ac:dyDescent="0.25">
      <c r="A22817" s="10">
        <v>43686.291666666664</v>
      </c>
      <c r="B22817">
        <v>484</v>
      </c>
      <c r="C22817">
        <v>849.1</v>
      </c>
    </row>
    <row r="22818" spans="1:3" x14ac:dyDescent="0.25">
      <c r="A22818" s="9">
        <v>43686.333333333336</v>
      </c>
      <c r="B22818">
        <v>498</v>
      </c>
      <c r="C22818">
        <v>976.9</v>
      </c>
    </row>
    <row r="22819" spans="1:3" x14ac:dyDescent="0.25">
      <c r="A22819" s="10">
        <v>43686.375</v>
      </c>
      <c r="B22819">
        <v>563</v>
      </c>
      <c r="C22819">
        <v>1130.3</v>
      </c>
    </row>
    <row r="22820" spans="1:3" x14ac:dyDescent="0.25">
      <c r="A22820" s="9">
        <v>43686.416666666664</v>
      </c>
      <c r="B22820">
        <v>843</v>
      </c>
      <c r="C22820">
        <v>1427.4</v>
      </c>
    </row>
    <row r="22821" spans="1:3" x14ac:dyDescent="0.25">
      <c r="A22821" s="10">
        <v>43686.458333333336</v>
      </c>
      <c r="B22821">
        <v>1318</v>
      </c>
      <c r="C22821">
        <v>1631.7</v>
      </c>
    </row>
    <row r="22822" spans="1:3" x14ac:dyDescent="0.25">
      <c r="A22822" s="9">
        <v>43686.5</v>
      </c>
      <c r="B22822">
        <v>1271</v>
      </c>
      <c r="C22822">
        <v>1750.6</v>
      </c>
    </row>
    <row r="22823" spans="1:3" x14ac:dyDescent="0.25">
      <c r="A22823" s="10">
        <v>43686.541666666664</v>
      </c>
      <c r="B22823">
        <v>1132</v>
      </c>
      <c r="C22823">
        <v>1761.9</v>
      </c>
    </row>
    <row r="22824" spans="1:3" x14ac:dyDescent="0.25">
      <c r="A22824" s="9">
        <v>43686.583333333336</v>
      </c>
      <c r="B22824">
        <v>1096</v>
      </c>
      <c r="C22824">
        <v>1734.5</v>
      </c>
    </row>
    <row r="22825" spans="1:3" x14ac:dyDescent="0.25">
      <c r="A22825" s="10">
        <v>43686.625</v>
      </c>
      <c r="B22825">
        <v>858</v>
      </c>
      <c r="C22825">
        <v>1654.6</v>
      </c>
    </row>
    <row r="22826" spans="1:3" x14ac:dyDescent="0.25">
      <c r="A22826" s="9">
        <v>43686.666666666664</v>
      </c>
      <c r="B22826">
        <v>1147</v>
      </c>
      <c r="C22826">
        <v>1603.1</v>
      </c>
    </row>
    <row r="22827" spans="1:3" x14ac:dyDescent="0.25">
      <c r="A22827" s="10">
        <v>43686.708333333336</v>
      </c>
      <c r="B22827">
        <v>1134</v>
      </c>
      <c r="C22827">
        <v>1394.1</v>
      </c>
    </row>
    <row r="22828" spans="1:3" x14ac:dyDescent="0.25">
      <c r="A22828" s="9">
        <v>43686.75</v>
      </c>
      <c r="B22828">
        <v>950</v>
      </c>
      <c r="C22828">
        <v>1297</v>
      </c>
    </row>
    <row r="22829" spans="1:3" x14ac:dyDescent="0.25">
      <c r="A22829" s="10">
        <v>43686.791666666664</v>
      </c>
      <c r="B22829">
        <v>778</v>
      </c>
      <c r="C22829">
        <v>1218</v>
      </c>
    </row>
    <row r="22830" spans="1:3" x14ac:dyDescent="0.25">
      <c r="A22830" s="9">
        <v>43686.833333333336</v>
      </c>
      <c r="B22830">
        <v>848</v>
      </c>
      <c r="C22830">
        <v>1248.7</v>
      </c>
    </row>
    <row r="22831" spans="1:3" x14ac:dyDescent="0.25">
      <c r="A22831" s="10">
        <v>43686.875</v>
      </c>
      <c r="B22831">
        <v>893</v>
      </c>
      <c r="C22831">
        <v>1336.7</v>
      </c>
    </row>
    <row r="22832" spans="1:3" x14ac:dyDescent="0.25">
      <c r="A22832" s="9">
        <v>43686.916666666664</v>
      </c>
      <c r="B22832">
        <v>770</v>
      </c>
      <c r="C22832">
        <v>1320.9</v>
      </c>
    </row>
    <row r="22833" spans="1:3" x14ac:dyDescent="0.25">
      <c r="A22833" s="10">
        <v>43686.958333333336</v>
      </c>
      <c r="B22833">
        <v>543</v>
      </c>
      <c r="C22833">
        <v>1341.3</v>
      </c>
    </row>
    <row r="22834" spans="1:3" x14ac:dyDescent="0.25">
      <c r="A22834" s="9">
        <v>43687</v>
      </c>
      <c r="B22834">
        <v>651</v>
      </c>
      <c r="C22834">
        <v>1310</v>
      </c>
    </row>
    <row r="22835" spans="1:3" x14ac:dyDescent="0.25">
      <c r="A22835" s="10">
        <v>43687.041666666664</v>
      </c>
      <c r="B22835">
        <v>388</v>
      </c>
      <c r="C22835">
        <v>1258</v>
      </c>
    </row>
    <row r="22836" spans="1:3" x14ac:dyDescent="0.25">
      <c r="A22836" s="9">
        <v>43687.083333333336</v>
      </c>
      <c r="B22836">
        <v>331</v>
      </c>
      <c r="C22836">
        <v>964</v>
      </c>
    </row>
    <row r="22837" spans="1:3" x14ac:dyDescent="0.25">
      <c r="A22837" s="10">
        <v>43687.125</v>
      </c>
      <c r="B22837">
        <v>225</v>
      </c>
      <c r="C22837">
        <v>750</v>
      </c>
    </row>
    <row r="22838" spans="1:3" x14ac:dyDescent="0.25">
      <c r="A22838" s="9">
        <v>43687.166666666664</v>
      </c>
      <c r="B22838">
        <v>342</v>
      </c>
      <c r="C22838" t="e">
        <v>#N/A</v>
      </c>
    </row>
    <row r="22839" spans="1:3" x14ac:dyDescent="0.25">
      <c r="A22839" s="10">
        <v>43687.208333333336</v>
      </c>
      <c r="B22839">
        <v>375</v>
      </c>
      <c r="C22839">
        <v>608.5</v>
      </c>
    </row>
    <row r="22840" spans="1:3" x14ac:dyDescent="0.25">
      <c r="A22840" s="9">
        <v>43687.25</v>
      </c>
      <c r="B22840">
        <v>291</v>
      </c>
      <c r="C22840">
        <v>585.5</v>
      </c>
    </row>
    <row r="22841" spans="1:3" x14ac:dyDescent="0.25">
      <c r="A22841" s="10">
        <v>43687.291666666664</v>
      </c>
      <c r="B22841">
        <v>148</v>
      </c>
      <c r="C22841">
        <v>579.1</v>
      </c>
    </row>
    <row r="22842" spans="1:3" x14ac:dyDescent="0.25">
      <c r="A22842" s="9">
        <v>43687.333333333336</v>
      </c>
      <c r="B22842">
        <v>330</v>
      </c>
      <c r="C22842">
        <v>646.9</v>
      </c>
    </row>
    <row r="22843" spans="1:3" x14ac:dyDescent="0.25">
      <c r="A22843" s="10">
        <v>43687.375</v>
      </c>
      <c r="B22843">
        <v>446</v>
      </c>
      <c r="C22843">
        <v>734.2</v>
      </c>
    </row>
    <row r="22844" spans="1:3" x14ac:dyDescent="0.25">
      <c r="A22844" s="9">
        <v>43687.416666666664</v>
      </c>
      <c r="B22844">
        <v>596</v>
      </c>
      <c r="C22844">
        <v>919.3</v>
      </c>
    </row>
    <row r="22845" spans="1:3" x14ac:dyDescent="0.25">
      <c r="A22845" s="10">
        <v>43687.458333333336</v>
      </c>
      <c r="B22845">
        <v>799</v>
      </c>
      <c r="C22845">
        <v>1002.9</v>
      </c>
    </row>
    <row r="22846" spans="1:3" x14ac:dyDescent="0.25">
      <c r="A22846" s="9">
        <v>43687.5</v>
      </c>
      <c r="B22846">
        <v>891</v>
      </c>
      <c r="C22846">
        <v>1074.3</v>
      </c>
    </row>
    <row r="22847" spans="1:3" x14ac:dyDescent="0.25">
      <c r="A22847" s="10">
        <v>43687.541666666664</v>
      </c>
      <c r="B22847">
        <v>859</v>
      </c>
      <c r="C22847">
        <v>993.7</v>
      </c>
    </row>
    <row r="22848" spans="1:3" x14ac:dyDescent="0.25">
      <c r="A22848" s="9">
        <v>43687.583333333336</v>
      </c>
      <c r="B22848">
        <v>758</v>
      </c>
      <c r="C22848">
        <v>894.9</v>
      </c>
    </row>
    <row r="22849" spans="1:3" x14ac:dyDescent="0.25">
      <c r="A22849" s="10">
        <v>43687.625</v>
      </c>
      <c r="B22849">
        <v>752</v>
      </c>
      <c r="C22849">
        <v>806.4</v>
      </c>
    </row>
    <row r="22850" spans="1:3" x14ac:dyDescent="0.25">
      <c r="A22850" s="9">
        <v>43687.666666666664</v>
      </c>
      <c r="B22850">
        <v>703</v>
      </c>
      <c r="C22850">
        <v>670.8</v>
      </c>
    </row>
    <row r="22851" spans="1:3" x14ac:dyDescent="0.25">
      <c r="A22851" s="10">
        <v>43687.708333333336</v>
      </c>
      <c r="B22851">
        <v>491</v>
      </c>
      <c r="C22851">
        <v>573.5</v>
      </c>
    </row>
    <row r="22852" spans="1:3" x14ac:dyDescent="0.25">
      <c r="A22852" s="9">
        <v>43687.75</v>
      </c>
      <c r="B22852">
        <v>287</v>
      </c>
      <c r="C22852">
        <v>481.4</v>
      </c>
    </row>
    <row r="22853" spans="1:3" x14ac:dyDescent="0.25">
      <c r="A22853" s="10">
        <v>43687.791666666664</v>
      </c>
      <c r="B22853">
        <v>206</v>
      </c>
      <c r="C22853">
        <v>447.3</v>
      </c>
    </row>
    <row r="22854" spans="1:3" x14ac:dyDescent="0.25">
      <c r="A22854" s="9">
        <v>43687.833333333336</v>
      </c>
      <c r="B22854">
        <v>160</v>
      </c>
      <c r="C22854">
        <v>464.1</v>
      </c>
    </row>
    <row r="22855" spans="1:3" x14ac:dyDescent="0.25">
      <c r="A22855" s="10">
        <v>43687.875</v>
      </c>
      <c r="B22855">
        <v>162</v>
      </c>
      <c r="C22855">
        <v>508.4</v>
      </c>
    </row>
    <row r="22856" spans="1:3" x14ac:dyDescent="0.25">
      <c r="A22856" s="9">
        <v>43687.916666666664</v>
      </c>
      <c r="B22856">
        <v>180</v>
      </c>
      <c r="C22856">
        <v>438.2</v>
      </c>
    </row>
    <row r="22857" spans="1:3" x14ac:dyDescent="0.25">
      <c r="A22857" s="10">
        <v>43687.958333333336</v>
      </c>
      <c r="B22857">
        <v>207</v>
      </c>
      <c r="C22857">
        <v>469.9</v>
      </c>
    </row>
    <row r="22858" spans="1:3" x14ac:dyDescent="0.25">
      <c r="A22858" s="9">
        <v>43688</v>
      </c>
      <c r="B22858">
        <v>287</v>
      </c>
      <c r="C22858">
        <v>336</v>
      </c>
    </row>
    <row r="22859" spans="1:3" x14ac:dyDescent="0.25">
      <c r="A22859" s="10">
        <v>43688.041666666664</v>
      </c>
      <c r="B22859">
        <v>309</v>
      </c>
      <c r="C22859">
        <v>446</v>
      </c>
    </row>
    <row r="22860" spans="1:3" x14ac:dyDescent="0.25">
      <c r="A22860" s="9">
        <v>43688.083333333336</v>
      </c>
      <c r="B22860">
        <v>344</v>
      </c>
      <c r="C22860">
        <v>521</v>
      </c>
    </row>
    <row r="22861" spans="1:3" x14ac:dyDescent="0.25">
      <c r="A22861" s="10">
        <v>43688.125</v>
      </c>
      <c r="B22861">
        <v>253</v>
      </c>
      <c r="C22861">
        <v>600</v>
      </c>
    </row>
    <row r="22862" spans="1:3" x14ac:dyDescent="0.25">
      <c r="A22862" s="9">
        <v>43688.166666666664</v>
      </c>
      <c r="B22862">
        <v>491</v>
      </c>
      <c r="C22862" t="e">
        <v>#N/A</v>
      </c>
    </row>
    <row r="22863" spans="1:3" x14ac:dyDescent="0.25">
      <c r="A22863" s="10">
        <v>43688.208333333336</v>
      </c>
      <c r="B22863">
        <v>246</v>
      </c>
      <c r="C22863">
        <v>632</v>
      </c>
    </row>
    <row r="22864" spans="1:3" x14ac:dyDescent="0.25">
      <c r="A22864" s="9">
        <v>43688.25</v>
      </c>
      <c r="B22864">
        <v>140</v>
      </c>
      <c r="C22864">
        <v>659.4</v>
      </c>
    </row>
    <row r="22865" spans="1:3" x14ac:dyDescent="0.25">
      <c r="A22865" s="10">
        <v>43688.291666666664</v>
      </c>
      <c r="B22865">
        <v>194</v>
      </c>
      <c r="C22865">
        <v>574.9</v>
      </c>
    </row>
    <row r="22866" spans="1:3" x14ac:dyDescent="0.25">
      <c r="A22866" s="9">
        <v>43688.333333333336</v>
      </c>
      <c r="B22866">
        <v>218</v>
      </c>
      <c r="C22866">
        <v>584.1</v>
      </c>
    </row>
    <row r="22867" spans="1:3" x14ac:dyDescent="0.25">
      <c r="A22867" s="10">
        <v>43688.375</v>
      </c>
      <c r="B22867">
        <v>172</v>
      </c>
      <c r="C22867">
        <v>608.79999999999995</v>
      </c>
    </row>
    <row r="22868" spans="1:3" x14ac:dyDescent="0.25">
      <c r="A22868" s="9">
        <v>43688.416666666664</v>
      </c>
      <c r="B22868">
        <v>214</v>
      </c>
      <c r="C22868">
        <v>622.4</v>
      </c>
    </row>
    <row r="22869" spans="1:3" x14ac:dyDescent="0.25">
      <c r="A22869" s="10">
        <v>43688.458333333336</v>
      </c>
      <c r="B22869">
        <v>308</v>
      </c>
      <c r="C22869">
        <v>722.6</v>
      </c>
    </row>
    <row r="22870" spans="1:3" x14ac:dyDescent="0.25">
      <c r="A22870" s="9">
        <v>43688.5</v>
      </c>
      <c r="B22870">
        <v>406</v>
      </c>
      <c r="C22870">
        <v>853.2</v>
      </c>
    </row>
    <row r="22871" spans="1:3" x14ac:dyDescent="0.25">
      <c r="A22871" s="10">
        <v>43688.541666666664</v>
      </c>
      <c r="B22871">
        <v>504</v>
      </c>
      <c r="C22871">
        <v>904.9</v>
      </c>
    </row>
    <row r="22872" spans="1:3" x14ac:dyDescent="0.25">
      <c r="A22872" s="9">
        <v>43688.583333333336</v>
      </c>
      <c r="B22872">
        <v>364</v>
      </c>
      <c r="C22872">
        <v>935.5</v>
      </c>
    </row>
    <row r="22873" spans="1:3" x14ac:dyDescent="0.25">
      <c r="A22873" s="10">
        <v>43688.625</v>
      </c>
      <c r="B22873">
        <v>458</v>
      </c>
      <c r="C22873">
        <v>934.7</v>
      </c>
    </row>
    <row r="22874" spans="1:3" x14ac:dyDescent="0.25">
      <c r="A22874" s="9">
        <v>43688.666666666664</v>
      </c>
      <c r="B22874">
        <v>484</v>
      </c>
      <c r="C22874">
        <v>914.1</v>
      </c>
    </row>
    <row r="22875" spans="1:3" x14ac:dyDescent="0.25">
      <c r="A22875" s="10">
        <v>43688.708333333336</v>
      </c>
      <c r="B22875">
        <v>360</v>
      </c>
      <c r="C22875">
        <v>902.4</v>
      </c>
    </row>
    <row r="22876" spans="1:3" x14ac:dyDescent="0.25">
      <c r="A22876" s="9">
        <v>43688.75</v>
      </c>
      <c r="B22876">
        <v>275</v>
      </c>
      <c r="C22876">
        <v>868.9</v>
      </c>
    </row>
    <row r="22877" spans="1:3" x14ac:dyDescent="0.25">
      <c r="A22877" s="10">
        <v>43688.791666666664</v>
      </c>
      <c r="B22877">
        <v>260</v>
      </c>
      <c r="C22877">
        <v>894.2</v>
      </c>
    </row>
    <row r="22878" spans="1:3" x14ac:dyDescent="0.25">
      <c r="A22878" s="9">
        <v>43688.833333333336</v>
      </c>
      <c r="B22878">
        <v>276</v>
      </c>
      <c r="C22878">
        <v>948.2</v>
      </c>
    </row>
    <row r="22879" spans="1:3" x14ac:dyDescent="0.25">
      <c r="A22879" s="10">
        <v>43688.875</v>
      </c>
      <c r="B22879">
        <v>296</v>
      </c>
      <c r="C22879">
        <v>1022.8</v>
      </c>
    </row>
    <row r="22880" spans="1:3" x14ac:dyDescent="0.25">
      <c r="A22880" s="9">
        <v>43688.916666666664</v>
      </c>
      <c r="B22880">
        <v>397</v>
      </c>
      <c r="C22880">
        <v>920</v>
      </c>
    </row>
    <row r="22881" spans="1:3" x14ac:dyDescent="0.25">
      <c r="A22881" s="10">
        <v>43688.958333333336</v>
      </c>
      <c r="B22881">
        <v>577</v>
      </c>
      <c r="C22881">
        <v>952.5</v>
      </c>
    </row>
    <row r="22882" spans="1:3" x14ac:dyDescent="0.25">
      <c r="A22882" s="9">
        <v>43689</v>
      </c>
      <c r="B22882">
        <v>661</v>
      </c>
      <c r="C22882">
        <v>893</v>
      </c>
    </row>
    <row r="22883" spans="1:3" x14ac:dyDescent="0.25">
      <c r="A22883" s="10">
        <v>43689.041666666664</v>
      </c>
      <c r="B22883">
        <v>654</v>
      </c>
      <c r="C22883">
        <v>967</v>
      </c>
    </row>
    <row r="22884" spans="1:3" x14ac:dyDescent="0.25">
      <c r="A22884" s="9">
        <v>43689.083333333336</v>
      </c>
      <c r="B22884">
        <v>675</v>
      </c>
      <c r="C22884">
        <v>955</v>
      </c>
    </row>
    <row r="22885" spans="1:3" x14ac:dyDescent="0.25">
      <c r="A22885" s="10">
        <v>43689.125</v>
      </c>
      <c r="B22885">
        <v>577</v>
      </c>
      <c r="C22885">
        <v>762</v>
      </c>
    </row>
    <row r="22886" spans="1:3" x14ac:dyDescent="0.25">
      <c r="A22886" s="9">
        <v>43689.166666666664</v>
      </c>
      <c r="B22886">
        <v>537</v>
      </c>
      <c r="C22886" t="e">
        <v>#N/A</v>
      </c>
    </row>
    <row r="22887" spans="1:3" x14ac:dyDescent="0.25">
      <c r="A22887" s="10">
        <v>43689.208333333336</v>
      </c>
      <c r="B22887">
        <v>486</v>
      </c>
      <c r="C22887">
        <v>549.70000000000005</v>
      </c>
    </row>
    <row r="22888" spans="1:3" x14ac:dyDescent="0.25">
      <c r="A22888" s="9">
        <v>43689.25</v>
      </c>
      <c r="B22888">
        <v>119</v>
      </c>
      <c r="C22888">
        <v>549.70000000000005</v>
      </c>
    </row>
    <row r="22889" spans="1:3" x14ac:dyDescent="0.25">
      <c r="A22889" s="10">
        <v>43689.291666666664</v>
      </c>
      <c r="B22889">
        <v>79</v>
      </c>
      <c r="C22889">
        <v>549.70000000000005</v>
      </c>
    </row>
    <row r="22890" spans="1:3" x14ac:dyDescent="0.25">
      <c r="A22890" s="9">
        <v>43689.333333333336</v>
      </c>
      <c r="B22890">
        <v>55</v>
      </c>
      <c r="C22890">
        <v>512.1</v>
      </c>
    </row>
    <row r="22891" spans="1:3" x14ac:dyDescent="0.25">
      <c r="A22891" s="10">
        <v>43689.375</v>
      </c>
      <c r="B22891">
        <v>122</v>
      </c>
      <c r="C22891">
        <v>509.9</v>
      </c>
    </row>
    <row r="22892" spans="1:3" x14ac:dyDescent="0.25">
      <c r="A22892" s="9">
        <v>43689.416666666664</v>
      </c>
      <c r="B22892">
        <v>326</v>
      </c>
      <c r="C22892">
        <v>548.29999999999995</v>
      </c>
    </row>
    <row r="22893" spans="1:3" x14ac:dyDescent="0.25">
      <c r="A22893" s="10">
        <v>43689.458333333336</v>
      </c>
      <c r="B22893">
        <v>650</v>
      </c>
      <c r="C22893">
        <v>615.4</v>
      </c>
    </row>
    <row r="22894" spans="1:3" x14ac:dyDescent="0.25">
      <c r="A22894" s="9">
        <v>43689.5</v>
      </c>
      <c r="B22894">
        <v>961</v>
      </c>
      <c r="C22894">
        <v>771</v>
      </c>
    </row>
    <row r="22895" spans="1:3" x14ac:dyDescent="0.25">
      <c r="A22895" s="10">
        <v>43689.541666666664</v>
      </c>
      <c r="B22895">
        <v>1032</v>
      </c>
      <c r="C22895">
        <v>803.6</v>
      </c>
    </row>
    <row r="22896" spans="1:3" x14ac:dyDescent="0.25">
      <c r="A22896" s="9">
        <v>43689.583333333336</v>
      </c>
      <c r="B22896">
        <v>960</v>
      </c>
      <c r="C22896">
        <v>824.1</v>
      </c>
    </row>
    <row r="22897" spans="1:3" x14ac:dyDescent="0.25">
      <c r="A22897" s="10">
        <v>43689.625</v>
      </c>
      <c r="B22897">
        <v>890</v>
      </c>
      <c r="C22897">
        <v>821.9</v>
      </c>
    </row>
    <row r="22898" spans="1:3" x14ac:dyDescent="0.25">
      <c r="A22898" s="9">
        <v>43689.666666666664</v>
      </c>
      <c r="B22898">
        <v>872</v>
      </c>
      <c r="C22898">
        <v>732.6</v>
      </c>
    </row>
    <row r="22899" spans="1:3" x14ac:dyDescent="0.25">
      <c r="A22899" s="10">
        <v>43689.708333333336</v>
      </c>
      <c r="B22899">
        <v>700</v>
      </c>
      <c r="C22899">
        <v>575.70000000000005</v>
      </c>
    </row>
    <row r="22900" spans="1:3" x14ac:dyDescent="0.25">
      <c r="A22900" s="9">
        <v>43689.75</v>
      </c>
      <c r="B22900">
        <v>551</v>
      </c>
      <c r="C22900">
        <v>488.6</v>
      </c>
    </row>
    <row r="22901" spans="1:3" x14ac:dyDescent="0.25">
      <c r="A22901" s="10">
        <v>43689.791666666664</v>
      </c>
      <c r="B22901">
        <v>628</v>
      </c>
      <c r="C22901">
        <v>463.9</v>
      </c>
    </row>
    <row r="22902" spans="1:3" x14ac:dyDescent="0.25">
      <c r="A22902" s="9">
        <v>43689.833333333336</v>
      </c>
      <c r="B22902">
        <v>694</v>
      </c>
      <c r="C22902">
        <v>436.3</v>
      </c>
    </row>
    <row r="22903" spans="1:3" x14ac:dyDescent="0.25">
      <c r="A22903" s="10">
        <v>43689.875</v>
      </c>
      <c r="B22903">
        <v>410</v>
      </c>
      <c r="C22903">
        <v>451.3</v>
      </c>
    </row>
    <row r="22904" spans="1:3" x14ac:dyDescent="0.25">
      <c r="A22904" s="9">
        <v>43689.916666666664</v>
      </c>
      <c r="B22904">
        <v>255</v>
      </c>
      <c r="C22904">
        <v>353.6</v>
      </c>
    </row>
    <row r="22905" spans="1:3" x14ac:dyDescent="0.25">
      <c r="A22905" s="10">
        <v>43689.958333333336</v>
      </c>
      <c r="B22905">
        <v>205</v>
      </c>
      <c r="C22905">
        <v>343.8</v>
      </c>
    </row>
    <row r="22906" spans="1:3" x14ac:dyDescent="0.25">
      <c r="A22906" s="9">
        <v>43690</v>
      </c>
      <c r="B22906">
        <v>271</v>
      </c>
      <c r="C22906">
        <v>285</v>
      </c>
    </row>
    <row r="22907" spans="1:3" x14ac:dyDescent="0.25">
      <c r="A22907" s="10">
        <v>43690.041666666664</v>
      </c>
      <c r="B22907">
        <v>179</v>
      </c>
      <c r="C22907">
        <v>221</v>
      </c>
    </row>
    <row r="22908" spans="1:3" x14ac:dyDescent="0.25">
      <c r="A22908" s="9">
        <v>43690.083333333336</v>
      </c>
      <c r="B22908">
        <v>117</v>
      </c>
      <c r="C22908">
        <v>209</v>
      </c>
    </row>
    <row r="22909" spans="1:3" x14ac:dyDescent="0.25">
      <c r="A22909" s="10">
        <v>43690.125</v>
      </c>
      <c r="B22909">
        <v>50</v>
      </c>
      <c r="C22909">
        <v>206</v>
      </c>
    </row>
    <row r="22910" spans="1:3" x14ac:dyDescent="0.25">
      <c r="A22910" s="9">
        <v>43690.166666666664</v>
      </c>
      <c r="B22910">
        <v>61</v>
      </c>
      <c r="C22910" t="e">
        <v>#N/A</v>
      </c>
    </row>
    <row r="22911" spans="1:3" x14ac:dyDescent="0.25">
      <c r="A22911" s="10">
        <v>43690.208333333336</v>
      </c>
      <c r="B22911">
        <v>128</v>
      </c>
      <c r="C22911">
        <v>233</v>
      </c>
    </row>
    <row r="22912" spans="1:3" x14ac:dyDescent="0.25">
      <c r="A22912" s="9">
        <v>43690.25</v>
      </c>
      <c r="B22912">
        <v>94</v>
      </c>
      <c r="C22912">
        <v>263.5</v>
      </c>
    </row>
    <row r="22913" spans="1:3" x14ac:dyDescent="0.25">
      <c r="A22913" s="10">
        <v>43690.291666666664</v>
      </c>
      <c r="B22913">
        <v>90</v>
      </c>
      <c r="C22913">
        <v>246.9</v>
      </c>
    </row>
    <row r="22914" spans="1:3" x14ac:dyDescent="0.25">
      <c r="A22914" s="9">
        <v>43690.333333333336</v>
      </c>
      <c r="B22914">
        <v>60</v>
      </c>
      <c r="C22914">
        <v>242.1</v>
      </c>
    </row>
    <row r="22915" spans="1:3" x14ac:dyDescent="0.25">
      <c r="A22915" s="10">
        <v>43690.375</v>
      </c>
      <c r="B22915">
        <v>35</v>
      </c>
      <c r="C22915">
        <v>231.8</v>
      </c>
    </row>
    <row r="22916" spans="1:3" x14ac:dyDescent="0.25">
      <c r="A22916" s="9">
        <v>43690.416666666664</v>
      </c>
      <c r="B22916">
        <v>34</v>
      </c>
      <c r="C22916">
        <v>259.7</v>
      </c>
    </row>
    <row r="22917" spans="1:3" x14ac:dyDescent="0.25">
      <c r="A22917" s="10">
        <v>43690.458333333336</v>
      </c>
      <c r="B22917">
        <v>36</v>
      </c>
      <c r="C22917">
        <v>284.3</v>
      </c>
    </row>
    <row r="22918" spans="1:3" x14ac:dyDescent="0.25">
      <c r="A22918" s="9">
        <v>43690.5</v>
      </c>
      <c r="B22918">
        <v>94</v>
      </c>
      <c r="C22918">
        <v>352.3</v>
      </c>
    </row>
    <row r="22919" spans="1:3" x14ac:dyDescent="0.25">
      <c r="A22919" s="10">
        <v>43690.541666666664</v>
      </c>
      <c r="B22919">
        <v>300</v>
      </c>
      <c r="C22919">
        <v>447.6</v>
      </c>
    </row>
    <row r="22920" spans="1:3" x14ac:dyDescent="0.25">
      <c r="A22920" s="9">
        <v>43690.583333333336</v>
      </c>
      <c r="B22920">
        <v>495</v>
      </c>
      <c r="C22920">
        <v>581</v>
      </c>
    </row>
    <row r="22921" spans="1:3" x14ac:dyDescent="0.25">
      <c r="A22921" s="10">
        <v>43690.625</v>
      </c>
      <c r="B22921">
        <v>685</v>
      </c>
      <c r="C22921">
        <v>710.1</v>
      </c>
    </row>
    <row r="22922" spans="1:3" x14ac:dyDescent="0.25">
      <c r="A22922" s="9">
        <v>43690.666666666664</v>
      </c>
      <c r="B22922">
        <v>774</v>
      </c>
      <c r="C22922">
        <v>832.6</v>
      </c>
    </row>
    <row r="22923" spans="1:3" x14ac:dyDescent="0.25">
      <c r="A22923" s="10">
        <v>43690.708333333336</v>
      </c>
      <c r="B22923">
        <v>764</v>
      </c>
      <c r="C22923">
        <v>984.3</v>
      </c>
    </row>
    <row r="22924" spans="1:3" x14ac:dyDescent="0.25">
      <c r="A22924" s="9">
        <v>43690.75</v>
      </c>
      <c r="B22924">
        <v>728</v>
      </c>
      <c r="C22924">
        <v>1125.4000000000001</v>
      </c>
    </row>
    <row r="22925" spans="1:3" x14ac:dyDescent="0.25">
      <c r="A22925" s="10">
        <v>43690.791666666664</v>
      </c>
      <c r="B22925">
        <v>870</v>
      </c>
      <c r="C22925">
        <v>1130.0999999999999</v>
      </c>
    </row>
    <row r="22926" spans="1:3" x14ac:dyDescent="0.25">
      <c r="A22926" s="9">
        <v>43690.833333333336</v>
      </c>
      <c r="B22926">
        <v>1038</v>
      </c>
      <c r="C22926">
        <v>1144.9000000000001</v>
      </c>
    </row>
    <row r="22927" spans="1:3" x14ac:dyDescent="0.25">
      <c r="A22927" s="10">
        <v>43690.875</v>
      </c>
      <c r="B22927">
        <v>668</v>
      </c>
      <c r="C22927">
        <v>1200.7</v>
      </c>
    </row>
    <row r="22928" spans="1:3" x14ac:dyDescent="0.25">
      <c r="A22928" s="9">
        <v>43690.916666666664</v>
      </c>
      <c r="B22928">
        <v>975</v>
      </c>
      <c r="C22928">
        <v>1072.2</v>
      </c>
    </row>
    <row r="22929" spans="1:3" x14ac:dyDescent="0.25">
      <c r="A22929" s="10">
        <v>43690.958333333336</v>
      </c>
      <c r="B22929">
        <v>706</v>
      </c>
      <c r="C22929">
        <v>1004.8</v>
      </c>
    </row>
    <row r="22930" spans="1:3" x14ac:dyDescent="0.25">
      <c r="A22930" s="9">
        <v>43691</v>
      </c>
      <c r="B22930">
        <v>566</v>
      </c>
      <c r="C22930">
        <v>1248</v>
      </c>
    </row>
    <row r="22931" spans="1:3" x14ac:dyDescent="0.25">
      <c r="A22931" s="10">
        <v>43691.041666666664</v>
      </c>
      <c r="B22931">
        <v>429</v>
      </c>
      <c r="C22931">
        <v>1193</v>
      </c>
    </row>
    <row r="22932" spans="1:3" x14ac:dyDescent="0.25">
      <c r="A22932" s="9">
        <v>43691.083333333336</v>
      </c>
      <c r="B22932">
        <v>325</v>
      </c>
      <c r="C22932">
        <v>1130</v>
      </c>
    </row>
    <row r="22933" spans="1:3" x14ac:dyDescent="0.25">
      <c r="A22933" s="10">
        <v>43691.125</v>
      </c>
      <c r="B22933">
        <v>308</v>
      </c>
      <c r="C22933">
        <v>1125</v>
      </c>
    </row>
    <row r="22934" spans="1:3" x14ac:dyDescent="0.25">
      <c r="A22934" s="9">
        <v>43691.166666666664</v>
      </c>
      <c r="B22934">
        <v>294</v>
      </c>
      <c r="C22934" t="e">
        <v>#N/A</v>
      </c>
    </row>
    <row r="22935" spans="1:3" x14ac:dyDescent="0.25">
      <c r="A22935" s="10">
        <v>43691.208333333336</v>
      </c>
      <c r="B22935">
        <v>311</v>
      </c>
      <c r="C22935">
        <v>1060.5</v>
      </c>
    </row>
    <row r="22936" spans="1:3" x14ac:dyDescent="0.25">
      <c r="A22936" s="9">
        <v>43691.25</v>
      </c>
      <c r="B22936">
        <v>269</v>
      </c>
      <c r="C22936">
        <v>996.6</v>
      </c>
    </row>
    <row r="22937" spans="1:3" x14ac:dyDescent="0.25">
      <c r="A22937" s="10">
        <v>43691.291666666664</v>
      </c>
      <c r="B22937">
        <v>394</v>
      </c>
      <c r="C22937">
        <v>839.2</v>
      </c>
    </row>
    <row r="22938" spans="1:3" x14ac:dyDescent="0.25">
      <c r="A22938" s="9">
        <v>43691.333333333336</v>
      </c>
      <c r="B22938">
        <v>355</v>
      </c>
      <c r="C22938">
        <v>699.4</v>
      </c>
    </row>
    <row r="22939" spans="1:3" x14ac:dyDescent="0.25">
      <c r="A22939" s="10">
        <v>43691.375</v>
      </c>
      <c r="B22939">
        <v>315</v>
      </c>
      <c r="C22939">
        <v>603.9</v>
      </c>
    </row>
    <row r="22940" spans="1:3" x14ac:dyDescent="0.25">
      <c r="A22940" s="9">
        <v>43691.416666666664</v>
      </c>
      <c r="B22940">
        <v>271</v>
      </c>
      <c r="C22940">
        <v>507.6</v>
      </c>
    </row>
    <row r="22941" spans="1:3" x14ac:dyDescent="0.25">
      <c r="A22941" s="10">
        <v>43691.458333333336</v>
      </c>
      <c r="B22941">
        <v>247</v>
      </c>
      <c r="C22941">
        <v>452.2</v>
      </c>
    </row>
    <row r="22942" spans="1:3" x14ac:dyDescent="0.25">
      <c r="A22942" s="9">
        <v>43691.5</v>
      </c>
      <c r="B22942">
        <v>255</v>
      </c>
      <c r="C22942">
        <v>426.2</v>
      </c>
    </row>
    <row r="22943" spans="1:3" x14ac:dyDescent="0.25">
      <c r="A22943" s="10">
        <v>43691.541666666664</v>
      </c>
      <c r="B22943">
        <v>304</v>
      </c>
      <c r="C22943">
        <v>388.2</v>
      </c>
    </row>
    <row r="22944" spans="1:3" x14ac:dyDescent="0.25">
      <c r="A22944" s="9">
        <v>43691.583333333336</v>
      </c>
      <c r="B22944">
        <v>388</v>
      </c>
      <c r="C22944">
        <v>454.3</v>
      </c>
    </row>
    <row r="22945" spans="1:3" x14ac:dyDescent="0.25">
      <c r="A22945" s="10">
        <v>43691.625</v>
      </c>
      <c r="B22945">
        <v>596</v>
      </c>
      <c r="C22945">
        <v>496</v>
      </c>
    </row>
    <row r="22946" spans="1:3" x14ac:dyDescent="0.25">
      <c r="A22946" s="9">
        <v>43691.666666666664</v>
      </c>
      <c r="B22946">
        <v>668</v>
      </c>
      <c r="C22946">
        <v>535.9</v>
      </c>
    </row>
    <row r="22947" spans="1:3" x14ac:dyDescent="0.25">
      <c r="A22947" s="10">
        <v>43691.708333333336</v>
      </c>
      <c r="B22947">
        <v>692</v>
      </c>
      <c r="C22947">
        <v>563.29999999999995</v>
      </c>
    </row>
    <row r="22948" spans="1:3" x14ac:dyDescent="0.25">
      <c r="A22948" s="9">
        <v>43691.75</v>
      </c>
      <c r="B22948">
        <v>682</v>
      </c>
      <c r="C22948">
        <v>605.20000000000005</v>
      </c>
    </row>
    <row r="22949" spans="1:3" x14ac:dyDescent="0.25">
      <c r="A22949" s="10">
        <v>43691.791666666664</v>
      </c>
      <c r="B22949">
        <v>592</v>
      </c>
      <c r="C22949">
        <v>695.5</v>
      </c>
    </row>
    <row r="22950" spans="1:3" x14ac:dyDescent="0.25">
      <c r="A22950" s="9">
        <v>43691.833333333336</v>
      </c>
      <c r="B22950">
        <v>639</v>
      </c>
      <c r="C22950">
        <v>758.2</v>
      </c>
    </row>
    <row r="22951" spans="1:3" x14ac:dyDescent="0.25">
      <c r="A22951" s="10">
        <v>43691.875</v>
      </c>
      <c r="B22951">
        <v>638</v>
      </c>
      <c r="C22951">
        <v>801.4</v>
      </c>
    </row>
    <row r="22952" spans="1:3" x14ac:dyDescent="0.25">
      <c r="A22952" s="9">
        <v>43691.916666666664</v>
      </c>
      <c r="B22952">
        <v>552</v>
      </c>
      <c r="C22952">
        <v>767.6</v>
      </c>
    </row>
    <row r="22953" spans="1:3" x14ac:dyDescent="0.25">
      <c r="A22953" s="10">
        <v>43691.958333333336</v>
      </c>
      <c r="B22953">
        <v>286</v>
      </c>
      <c r="C22953">
        <v>724.9</v>
      </c>
    </row>
    <row r="22954" spans="1:3" x14ac:dyDescent="0.25">
      <c r="A22954" s="9">
        <v>43692</v>
      </c>
      <c r="B22954">
        <v>228</v>
      </c>
      <c r="C22954">
        <v>883</v>
      </c>
    </row>
    <row r="22955" spans="1:3" x14ac:dyDescent="0.25">
      <c r="A22955" s="10">
        <v>43692.041666666664</v>
      </c>
      <c r="B22955">
        <v>379</v>
      </c>
      <c r="C22955">
        <v>961</v>
      </c>
    </row>
    <row r="22956" spans="1:3" x14ac:dyDescent="0.25">
      <c r="A22956" s="9">
        <v>43692.083333333336</v>
      </c>
      <c r="B22956">
        <v>406</v>
      </c>
      <c r="C22956">
        <v>1065</v>
      </c>
    </row>
    <row r="22957" spans="1:3" x14ac:dyDescent="0.25">
      <c r="A22957" s="10">
        <v>43692.125</v>
      </c>
      <c r="B22957">
        <v>321</v>
      </c>
      <c r="C22957">
        <v>1088</v>
      </c>
    </row>
    <row r="22958" spans="1:3" x14ac:dyDescent="0.25">
      <c r="A22958" s="9">
        <v>43692.166666666664</v>
      </c>
      <c r="B22958">
        <v>582</v>
      </c>
      <c r="C22958" t="e">
        <v>#N/A</v>
      </c>
    </row>
    <row r="22959" spans="1:3" x14ac:dyDescent="0.25">
      <c r="A22959" s="10">
        <v>43692.208333333336</v>
      </c>
      <c r="B22959">
        <v>789</v>
      </c>
      <c r="C22959">
        <v>1105.5999999999999</v>
      </c>
    </row>
    <row r="22960" spans="1:3" x14ac:dyDescent="0.25">
      <c r="A22960" s="9">
        <v>43692.25</v>
      </c>
      <c r="B22960">
        <v>284</v>
      </c>
      <c r="C22960">
        <v>986.6</v>
      </c>
    </row>
    <row r="22961" spans="1:3" x14ac:dyDescent="0.25">
      <c r="A22961" s="10">
        <v>43692.291666666664</v>
      </c>
      <c r="B22961">
        <v>535</v>
      </c>
      <c r="C22961">
        <v>845.8</v>
      </c>
    </row>
    <row r="22962" spans="1:3" x14ac:dyDescent="0.25">
      <c r="A22962" s="9">
        <v>43692.333333333336</v>
      </c>
      <c r="B22962">
        <v>393</v>
      </c>
      <c r="C22962">
        <v>726.5</v>
      </c>
    </row>
    <row r="22963" spans="1:3" x14ac:dyDescent="0.25">
      <c r="A22963" s="10">
        <v>43692.375</v>
      </c>
      <c r="B22963">
        <v>269</v>
      </c>
      <c r="C22963">
        <v>628.20000000000005</v>
      </c>
    </row>
    <row r="22964" spans="1:3" x14ac:dyDescent="0.25">
      <c r="A22964" s="9">
        <v>43692.416666666664</v>
      </c>
      <c r="B22964">
        <v>215</v>
      </c>
      <c r="C22964">
        <v>479.5</v>
      </c>
    </row>
    <row r="22965" spans="1:3" x14ac:dyDescent="0.25">
      <c r="A22965" s="10">
        <v>43692.458333333336</v>
      </c>
      <c r="B22965">
        <v>224</v>
      </c>
      <c r="C22965">
        <v>381.8</v>
      </c>
    </row>
    <row r="22966" spans="1:3" x14ac:dyDescent="0.25">
      <c r="A22966" s="9">
        <v>43692.5</v>
      </c>
      <c r="B22966">
        <v>235</v>
      </c>
      <c r="C22966">
        <v>363.6</v>
      </c>
    </row>
    <row r="22967" spans="1:3" x14ac:dyDescent="0.25">
      <c r="A22967" s="10">
        <v>43692.541666666664</v>
      </c>
      <c r="B22967">
        <v>177</v>
      </c>
      <c r="C22967">
        <v>321.39999999999998</v>
      </c>
    </row>
    <row r="22968" spans="1:3" x14ac:dyDescent="0.25">
      <c r="A22968" s="9">
        <v>43692.583333333336</v>
      </c>
      <c r="B22968">
        <v>118</v>
      </c>
      <c r="C22968">
        <v>362.4</v>
      </c>
    </row>
    <row r="22969" spans="1:3" x14ac:dyDescent="0.25">
      <c r="A22969" s="10">
        <v>43692.625</v>
      </c>
      <c r="B22969">
        <v>259</v>
      </c>
      <c r="C22969">
        <v>400</v>
      </c>
    </row>
    <row r="22970" spans="1:3" x14ac:dyDescent="0.25">
      <c r="A22970" s="9">
        <v>43692.666666666664</v>
      </c>
      <c r="B22970">
        <v>336</v>
      </c>
      <c r="C22970">
        <v>406.9</v>
      </c>
    </row>
    <row r="22971" spans="1:3" x14ac:dyDescent="0.25">
      <c r="A22971" s="10">
        <v>43692.708333333336</v>
      </c>
      <c r="B22971">
        <v>382</v>
      </c>
      <c r="C22971">
        <v>412.8</v>
      </c>
    </row>
    <row r="22972" spans="1:3" x14ac:dyDescent="0.25">
      <c r="A22972" s="9">
        <v>43692.75</v>
      </c>
      <c r="B22972">
        <v>405</v>
      </c>
      <c r="C22972">
        <v>434.7</v>
      </c>
    </row>
    <row r="22973" spans="1:3" x14ac:dyDescent="0.25">
      <c r="A22973" s="10">
        <v>43692.791666666664</v>
      </c>
      <c r="B22973">
        <v>420</v>
      </c>
      <c r="C22973">
        <v>469.2</v>
      </c>
    </row>
    <row r="22974" spans="1:3" x14ac:dyDescent="0.25">
      <c r="A22974" s="9">
        <v>43692.833333333336</v>
      </c>
      <c r="B22974">
        <v>484</v>
      </c>
      <c r="C22974">
        <v>545.70000000000005</v>
      </c>
    </row>
    <row r="22975" spans="1:3" x14ac:dyDescent="0.25">
      <c r="A22975" s="10">
        <v>43692.875</v>
      </c>
      <c r="B22975">
        <v>245</v>
      </c>
      <c r="C22975">
        <v>566.1</v>
      </c>
    </row>
    <row r="22976" spans="1:3" x14ac:dyDescent="0.25">
      <c r="A22976" s="9">
        <v>43692.916666666664</v>
      </c>
      <c r="B22976">
        <v>391</v>
      </c>
      <c r="C22976">
        <v>520.9</v>
      </c>
    </row>
    <row r="22977" spans="1:3" x14ac:dyDescent="0.25">
      <c r="A22977" s="10">
        <v>43692.958333333336</v>
      </c>
      <c r="B22977">
        <v>305</v>
      </c>
      <c r="C22977">
        <v>471.7</v>
      </c>
    </row>
    <row r="22978" spans="1:3" x14ac:dyDescent="0.25">
      <c r="A22978" s="9">
        <v>43693</v>
      </c>
      <c r="B22978">
        <v>188</v>
      </c>
      <c r="C22978">
        <v>425</v>
      </c>
    </row>
    <row r="22979" spans="1:3" x14ac:dyDescent="0.25">
      <c r="A22979" s="10">
        <v>43693.041666666664</v>
      </c>
      <c r="B22979">
        <v>186</v>
      </c>
      <c r="C22979">
        <v>344</v>
      </c>
    </row>
    <row r="22980" spans="1:3" x14ac:dyDescent="0.25">
      <c r="A22980" s="9">
        <v>43693.083333333336</v>
      </c>
      <c r="B22980">
        <v>140</v>
      </c>
      <c r="C22980">
        <v>231</v>
      </c>
    </row>
    <row r="22981" spans="1:3" x14ac:dyDescent="0.25">
      <c r="A22981" s="10">
        <v>43693.125</v>
      </c>
      <c r="B22981">
        <v>139</v>
      </c>
      <c r="C22981">
        <v>176</v>
      </c>
    </row>
    <row r="22982" spans="1:3" x14ac:dyDescent="0.25">
      <c r="A22982" s="9">
        <v>43693.166666666664</v>
      </c>
      <c r="B22982">
        <v>176</v>
      </c>
      <c r="C22982" t="e">
        <v>#N/A</v>
      </c>
    </row>
    <row r="22983" spans="1:3" x14ac:dyDescent="0.25">
      <c r="A22983" s="10">
        <v>43693.208333333336</v>
      </c>
      <c r="B22983">
        <v>257</v>
      </c>
      <c r="C22983">
        <v>257.39999999999998</v>
      </c>
    </row>
    <row r="22984" spans="1:3" x14ac:dyDescent="0.25">
      <c r="A22984" s="9">
        <v>43693.25</v>
      </c>
      <c r="B22984">
        <v>185</v>
      </c>
      <c r="C22984">
        <v>253.1</v>
      </c>
    </row>
    <row r="22985" spans="1:3" x14ac:dyDescent="0.25">
      <c r="A22985" s="10">
        <v>43693.291666666664</v>
      </c>
      <c r="B22985">
        <v>154</v>
      </c>
      <c r="C22985">
        <v>215.6</v>
      </c>
    </row>
    <row r="22986" spans="1:3" x14ac:dyDescent="0.25">
      <c r="A22986" s="9">
        <v>43693.333333333336</v>
      </c>
      <c r="B22986">
        <v>51</v>
      </c>
      <c r="C22986">
        <v>189.8</v>
      </c>
    </row>
    <row r="22987" spans="1:3" x14ac:dyDescent="0.25">
      <c r="A22987" s="10">
        <v>43693.375</v>
      </c>
      <c r="B22987">
        <v>54</v>
      </c>
      <c r="C22987">
        <v>179.7</v>
      </c>
    </row>
    <row r="22988" spans="1:3" x14ac:dyDescent="0.25">
      <c r="A22988" s="9">
        <v>43693.416666666664</v>
      </c>
      <c r="B22988">
        <v>73</v>
      </c>
      <c r="C22988">
        <v>189.5</v>
      </c>
    </row>
    <row r="22989" spans="1:3" x14ac:dyDescent="0.25">
      <c r="A22989" s="10">
        <v>43693.458333333336</v>
      </c>
      <c r="B22989">
        <v>101</v>
      </c>
      <c r="C22989">
        <v>201.4</v>
      </c>
    </row>
    <row r="22990" spans="1:3" x14ac:dyDescent="0.25">
      <c r="A22990" s="9">
        <v>43693.5</v>
      </c>
      <c r="B22990">
        <v>158</v>
      </c>
      <c r="C22990">
        <v>258</v>
      </c>
    </row>
    <row r="22991" spans="1:3" x14ac:dyDescent="0.25">
      <c r="A22991" s="10">
        <v>43693.541666666664</v>
      </c>
      <c r="B22991">
        <v>272</v>
      </c>
      <c r="C22991">
        <v>281.89999999999998</v>
      </c>
    </row>
    <row r="22992" spans="1:3" x14ac:dyDescent="0.25">
      <c r="A22992" s="9">
        <v>43693.583333333336</v>
      </c>
      <c r="B22992">
        <v>331</v>
      </c>
      <c r="C22992">
        <v>321.39999999999998</v>
      </c>
    </row>
    <row r="22993" spans="1:3" x14ac:dyDescent="0.25">
      <c r="A22993" s="10">
        <v>43693.625</v>
      </c>
      <c r="B22993">
        <v>398</v>
      </c>
      <c r="C22993">
        <v>350.3</v>
      </c>
    </row>
    <row r="22994" spans="1:3" x14ac:dyDescent="0.25">
      <c r="A22994" s="9">
        <v>43693.666666666664</v>
      </c>
      <c r="B22994">
        <v>412</v>
      </c>
      <c r="C22994">
        <v>372</v>
      </c>
    </row>
    <row r="22995" spans="1:3" x14ac:dyDescent="0.25">
      <c r="A22995" s="10">
        <v>43693.708333333336</v>
      </c>
      <c r="B22995">
        <v>386</v>
      </c>
      <c r="C22995">
        <v>382.6</v>
      </c>
    </row>
    <row r="22996" spans="1:3" x14ac:dyDescent="0.25">
      <c r="A22996" s="9">
        <v>43693.75</v>
      </c>
      <c r="B22996">
        <v>279</v>
      </c>
      <c r="C22996">
        <v>405.3</v>
      </c>
    </row>
    <row r="22997" spans="1:3" x14ac:dyDescent="0.25">
      <c r="A22997" s="10">
        <v>43693.791666666664</v>
      </c>
      <c r="B22997">
        <v>292</v>
      </c>
      <c r="C22997">
        <v>488.5</v>
      </c>
    </row>
    <row r="22998" spans="1:3" x14ac:dyDescent="0.25">
      <c r="A22998" s="9">
        <v>43693.833333333336</v>
      </c>
      <c r="B22998">
        <v>352</v>
      </c>
      <c r="C22998">
        <v>586.70000000000005</v>
      </c>
    </row>
    <row r="22999" spans="1:3" x14ac:dyDescent="0.25">
      <c r="A22999" s="10">
        <v>43693.875</v>
      </c>
      <c r="B22999">
        <v>419</v>
      </c>
      <c r="C22999">
        <v>731.1</v>
      </c>
    </row>
    <row r="23000" spans="1:3" x14ac:dyDescent="0.25">
      <c r="A23000" s="9">
        <v>43693.916666666664</v>
      </c>
      <c r="B23000">
        <v>475</v>
      </c>
      <c r="C23000">
        <v>838</v>
      </c>
    </row>
    <row r="23001" spans="1:3" x14ac:dyDescent="0.25">
      <c r="A23001" s="10">
        <v>43693.958333333336</v>
      </c>
      <c r="B23001">
        <v>584</v>
      </c>
      <c r="C23001">
        <v>993.2</v>
      </c>
    </row>
    <row r="23002" spans="1:3" x14ac:dyDescent="0.25">
      <c r="A23002" s="9">
        <v>43694</v>
      </c>
      <c r="B23002">
        <v>462</v>
      </c>
      <c r="C23002">
        <v>915</v>
      </c>
    </row>
    <row r="23003" spans="1:3" x14ac:dyDescent="0.25">
      <c r="A23003" s="10">
        <v>43694.041666666664</v>
      </c>
      <c r="B23003">
        <v>553</v>
      </c>
      <c r="C23003">
        <v>1118</v>
      </c>
    </row>
    <row r="23004" spans="1:3" x14ac:dyDescent="0.25">
      <c r="A23004" s="9">
        <v>43694.083333333336</v>
      </c>
      <c r="B23004">
        <v>869</v>
      </c>
      <c r="C23004">
        <v>1178</v>
      </c>
    </row>
    <row r="23005" spans="1:3" x14ac:dyDescent="0.25">
      <c r="A23005" s="10">
        <v>43694.125</v>
      </c>
      <c r="B23005">
        <v>714</v>
      </c>
      <c r="C23005">
        <v>1317</v>
      </c>
    </row>
    <row r="23006" spans="1:3" x14ac:dyDescent="0.25">
      <c r="A23006" s="9">
        <v>43694.166666666664</v>
      </c>
      <c r="B23006">
        <v>719</v>
      </c>
      <c r="C23006" t="e">
        <v>#N/A</v>
      </c>
    </row>
    <row r="23007" spans="1:3" x14ac:dyDescent="0.25">
      <c r="A23007" s="10">
        <v>43694.208333333336</v>
      </c>
      <c r="B23007">
        <v>848</v>
      </c>
      <c r="C23007">
        <v>1408.9</v>
      </c>
    </row>
    <row r="23008" spans="1:3" x14ac:dyDescent="0.25">
      <c r="A23008" s="9">
        <v>43694.25</v>
      </c>
      <c r="B23008">
        <v>857</v>
      </c>
      <c r="C23008">
        <v>1272.7</v>
      </c>
    </row>
    <row r="23009" spans="1:3" x14ac:dyDescent="0.25">
      <c r="A23009" s="10">
        <v>43694.291666666664</v>
      </c>
      <c r="B23009">
        <v>740</v>
      </c>
      <c r="C23009">
        <v>1214.9000000000001</v>
      </c>
    </row>
    <row r="23010" spans="1:3" x14ac:dyDescent="0.25">
      <c r="A23010" s="9">
        <v>43694.333333333336</v>
      </c>
      <c r="B23010">
        <v>695</v>
      </c>
      <c r="C23010">
        <v>1147</v>
      </c>
    </row>
    <row r="23011" spans="1:3" x14ac:dyDescent="0.25">
      <c r="A23011" s="10">
        <v>43694.375</v>
      </c>
      <c r="B23011">
        <v>645</v>
      </c>
      <c r="C23011">
        <v>1166.8</v>
      </c>
    </row>
    <row r="23012" spans="1:3" x14ac:dyDescent="0.25">
      <c r="A23012" s="9">
        <v>43694.416666666664</v>
      </c>
      <c r="B23012">
        <v>583</v>
      </c>
      <c r="C23012">
        <v>1167.5</v>
      </c>
    </row>
    <row r="23013" spans="1:3" x14ac:dyDescent="0.25">
      <c r="A23013" s="10">
        <v>43694.458333333336</v>
      </c>
      <c r="B23013">
        <v>808</v>
      </c>
      <c r="C23013">
        <v>1246.3</v>
      </c>
    </row>
    <row r="23014" spans="1:3" x14ac:dyDescent="0.25">
      <c r="A23014" s="9">
        <v>43694.5</v>
      </c>
      <c r="B23014">
        <v>977</v>
      </c>
      <c r="C23014">
        <v>1287.3</v>
      </c>
    </row>
    <row r="23015" spans="1:3" x14ac:dyDescent="0.25">
      <c r="A23015" s="10">
        <v>43694.541666666664</v>
      </c>
      <c r="B23015">
        <v>1042</v>
      </c>
      <c r="C23015">
        <v>1136.9000000000001</v>
      </c>
    </row>
    <row r="23016" spans="1:3" x14ac:dyDescent="0.25">
      <c r="A23016" s="9">
        <v>43694.583333333336</v>
      </c>
      <c r="B23016">
        <v>866</v>
      </c>
      <c r="C23016">
        <v>1039.7</v>
      </c>
    </row>
    <row r="23017" spans="1:3" x14ac:dyDescent="0.25">
      <c r="A23017" s="10">
        <v>43694.625</v>
      </c>
      <c r="B23017">
        <v>700</v>
      </c>
      <c r="C23017">
        <v>929.6</v>
      </c>
    </row>
    <row r="23018" spans="1:3" x14ac:dyDescent="0.25">
      <c r="A23018" s="9">
        <v>43694.666666666664</v>
      </c>
      <c r="B23018">
        <v>572</v>
      </c>
      <c r="C23018">
        <v>792.2</v>
      </c>
    </row>
    <row r="23019" spans="1:3" x14ac:dyDescent="0.25">
      <c r="A23019" s="10">
        <v>43694.708333333336</v>
      </c>
      <c r="B23019">
        <v>353</v>
      </c>
      <c r="C23019">
        <v>642.79999999999995</v>
      </c>
    </row>
    <row r="23020" spans="1:3" x14ac:dyDescent="0.25">
      <c r="A23020" s="9">
        <v>43694.75</v>
      </c>
      <c r="B23020">
        <v>266</v>
      </c>
      <c r="C23020">
        <v>575</v>
      </c>
    </row>
    <row r="23021" spans="1:3" x14ac:dyDescent="0.25">
      <c r="A23021" s="10">
        <v>43694.791666666664</v>
      </c>
      <c r="B23021">
        <v>284</v>
      </c>
      <c r="C23021">
        <v>598.5</v>
      </c>
    </row>
    <row r="23022" spans="1:3" x14ac:dyDescent="0.25">
      <c r="A23022" s="9">
        <v>43694.833333333336</v>
      </c>
      <c r="B23022">
        <v>314</v>
      </c>
      <c r="C23022">
        <v>608.20000000000005</v>
      </c>
    </row>
    <row r="23023" spans="1:3" x14ac:dyDescent="0.25">
      <c r="A23023" s="10">
        <v>43694.875</v>
      </c>
      <c r="B23023">
        <v>343</v>
      </c>
      <c r="C23023">
        <v>656.4</v>
      </c>
    </row>
    <row r="23024" spans="1:3" x14ac:dyDescent="0.25">
      <c r="A23024" s="9">
        <v>43694.916666666664</v>
      </c>
      <c r="B23024">
        <v>351</v>
      </c>
      <c r="C23024">
        <v>636.6</v>
      </c>
    </row>
    <row r="23025" spans="1:3" x14ac:dyDescent="0.25">
      <c r="A23025" s="10">
        <v>43694.958333333336</v>
      </c>
      <c r="B23025">
        <v>356</v>
      </c>
      <c r="C23025">
        <v>637.29999999999995</v>
      </c>
    </row>
    <row r="23026" spans="1:3" x14ac:dyDescent="0.25">
      <c r="A23026" s="9">
        <v>43695</v>
      </c>
      <c r="B23026">
        <v>342</v>
      </c>
      <c r="C23026">
        <v>420</v>
      </c>
    </row>
    <row r="23027" spans="1:3" x14ac:dyDescent="0.25">
      <c r="A23027" s="10">
        <v>43695.041666666664</v>
      </c>
      <c r="B23027">
        <v>213</v>
      </c>
      <c r="C23027">
        <v>415</v>
      </c>
    </row>
    <row r="23028" spans="1:3" x14ac:dyDescent="0.25">
      <c r="A23028" s="9">
        <v>43695.083333333336</v>
      </c>
      <c r="B23028">
        <v>217</v>
      </c>
      <c r="C23028">
        <v>305</v>
      </c>
    </row>
    <row r="23029" spans="1:3" x14ac:dyDescent="0.25">
      <c r="A23029" s="10">
        <v>43695.125</v>
      </c>
      <c r="B23029">
        <v>285</v>
      </c>
      <c r="C23029">
        <v>316</v>
      </c>
    </row>
    <row r="23030" spans="1:3" x14ac:dyDescent="0.25">
      <c r="A23030" s="9">
        <v>43695.166666666664</v>
      </c>
      <c r="B23030">
        <v>288</v>
      </c>
      <c r="C23030" t="e">
        <v>#N/A</v>
      </c>
    </row>
    <row r="23031" spans="1:3" x14ac:dyDescent="0.25">
      <c r="A23031" s="10">
        <v>43695.208333333336</v>
      </c>
      <c r="B23031">
        <v>423</v>
      </c>
      <c r="C23031">
        <v>471.2</v>
      </c>
    </row>
    <row r="23032" spans="1:3" x14ac:dyDescent="0.25">
      <c r="A23032" s="9">
        <v>43695.25</v>
      </c>
      <c r="B23032">
        <v>415</v>
      </c>
      <c r="C23032">
        <v>549.79999999999995</v>
      </c>
    </row>
    <row r="23033" spans="1:3" x14ac:dyDescent="0.25">
      <c r="A23033" s="10">
        <v>43695.291666666664</v>
      </c>
      <c r="B23033">
        <v>208</v>
      </c>
      <c r="C23033">
        <v>607.79999999999995</v>
      </c>
    </row>
    <row r="23034" spans="1:3" x14ac:dyDescent="0.25">
      <c r="A23034" s="9">
        <v>43695.333333333336</v>
      </c>
      <c r="B23034">
        <v>458</v>
      </c>
      <c r="C23034">
        <v>632.29999999999995</v>
      </c>
    </row>
    <row r="23035" spans="1:3" x14ac:dyDescent="0.25">
      <c r="A23035" s="10">
        <v>43695.375</v>
      </c>
      <c r="B23035">
        <v>515</v>
      </c>
      <c r="C23035">
        <v>661.6</v>
      </c>
    </row>
    <row r="23036" spans="1:3" x14ac:dyDescent="0.25">
      <c r="A23036" s="9">
        <v>43695.416666666664</v>
      </c>
      <c r="B23036">
        <v>844</v>
      </c>
      <c r="C23036">
        <v>814.5</v>
      </c>
    </row>
    <row r="23037" spans="1:3" x14ac:dyDescent="0.25">
      <c r="A23037" s="10">
        <v>43695.458333333336</v>
      </c>
      <c r="B23037">
        <v>830</v>
      </c>
      <c r="C23037">
        <v>1052.7</v>
      </c>
    </row>
    <row r="23038" spans="1:3" x14ac:dyDescent="0.25">
      <c r="A23038" s="9">
        <v>43695.5</v>
      </c>
      <c r="B23038">
        <v>1305</v>
      </c>
      <c r="C23038">
        <v>1288.0999999999999</v>
      </c>
    </row>
    <row r="23039" spans="1:3" x14ac:dyDescent="0.25">
      <c r="A23039" s="10">
        <v>43695.541666666664</v>
      </c>
      <c r="B23039">
        <v>1829</v>
      </c>
      <c r="C23039">
        <v>1423.8</v>
      </c>
    </row>
    <row r="23040" spans="1:3" x14ac:dyDescent="0.25">
      <c r="A23040" s="9">
        <v>43695.583333333336</v>
      </c>
      <c r="B23040">
        <v>1614</v>
      </c>
      <c r="C23040">
        <v>1571.6</v>
      </c>
    </row>
    <row r="23041" spans="1:3" x14ac:dyDescent="0.25">
      <c r="A23041" s="10">
        <v>43695.625</v>
      </c>
      <c r="B23041">
        <v>1521</v>
      </c>
      <c r="C23041">
        <v>1797.3</v>
      </c>
    </row>
    <row r="23042" spans="1:3" x14ac:dyDescent="0.25">
      <c r="A23042" s="9">
        <v>43695.666666666664</v>
      </c>
      <c r="B23042">
        <v>1265</v>
      </c>
      <c r="C23042">
        <v>1884.4</v>
      </c>
    </row>
    <row r="23043" spans="1:3" x14ac:dyDescent="0.25">
      <c r="A23043" s="10">
        <v>43695.708333333336</v>
      </c>
      <c r="B23043">
        <v>984</v>
      </c>
      <c r="C23043">
        <v>1892.5</v>
      </c>
    </row>
    <row r="23044" spans="1:3" x14ac:dyDescent="0.25">
      <c r="A23044" s="9">
        <v>43695.75</v>
      </c>
      <c r="B23044">
        <v>893</v>
      </c>
      <c r="C23044">
        <v>2057.6</v>
      </c>
    </row>
    <row r="23045" spans="1:3" x14ac:dyDescent="0.25">
      <c r="A23045" s="10">
        <v>43695.791666666664</v>
      </c>
      <c r="B23045">
        <v>1267</v>
      </c>
      <c r="C23045">
        <v>2063.8000000000002</v>
      </c>
    </row>
    <row r="23046" spans="1:3" x14ac:dyDescent="0.25">
      <c r="A23046" s="9">
        <v>43695.833333333336</v>
      </c>
      <c r="B23046">
        <v>1478</v>
      </c>
      <c r="C23046">
        <v>2064.1</v>
      </c>
    </row>
    <row r="23047" spans="1:3" x14ac:dyDescent="0.25">
      <c r="A23047" s="10">
        <v>43695.875</v>
      </c>
      <c r="B23047">
        <v>983</v>
      </c>
      <c r="C23047">
        <v>2256.4</v>
      </c>
    </row>
    <row r="23048" spans="1:3" x14ac:dyDescent="0.25">
      <c r="A23048" s="9">
        <v>43695.916666666664</v>
      </c>
      <c r="B23048">
        <v>1694</v>
      </c>
      <c r="C23048">
        <v>2274.1999999999998</v>
      </c>
    </row>
    <row r="23049" spans="1:3" x14ac:dyDescent="0.25">
      <c r="A23049" s="10">
        <v>43695.958333333336</v>
      </c>
      <c r="B23049">
        <v>1715</v>
      </c>
      <c r="C23049">
        <v>2251.9</v>
      </c>
    </row>
    <row r="23050" spans="1:3" x14ac:dyDescent="0.25">
      <c r="A23050" s="9">
        <v>43696</v>
      </c>
      <c r="B23050">
        <v>1684</v>
      </c>
      <c r="C23050">
        <v>1947</v>
      </c>
    </row>
    <row r="23051" spans="1:3" x14ac:dyDescent="0.25">
      <c r="A23051" s="10">
        <v>43696.041666666664</v>
      </c>
      <c r="B23051">
        <v>1634</v>
      </c>
      <c r="C23051">
        <v>1959</v>
      </c>
    </row>
    <row r="23052" spans="1:3" x14ac:dyDescent="0.25">
      <c r="A23052" s="9">
        <v>43696.083333333336</v>
      </c>
      <c r="B23052">
        <v>1232</v>
      </c>
      <c r="C23052">
        <v>1793</v>
      </c>
    </row>
    <row r="23053" spans="1:3" x14ac:dyDescent="0.25">
      <c r="A23053" s="10">
        <v>43696.125</v>
      </c>
      <c r="B23053">
        <v>1096</v>
      </c>
      <c r="C23053">
        <v>1540</v>
      </c>
    </row>
    <row r="23054" spans="1:3" x14ac:dyDescent="0.25">
      <c r="A23054" s="9">
        <v>43696.166666666664</v>
      </c>
      <c r="B23054">
        <v>657</v>
      </c>
      <c r="C23054" t="e">
        <v>#N/A</v>
      </c>
    </row>
    <row r="23055" spans="1:3" x14ac:dyDescent="0.25">
      <c r="A23055" s="10">
        <v>43696.208333333336</v>
      </c>
      <c r="B23055">
        <v>436</v>
      </c>
      <c r="C23055">
        <v>1197.3</v>
      </c>
    </row>
    <row r="23056" spans="1:3" x14ac:dyDescent="0.25">
      <c r="A23056" s="9">
        <v>43696.25</v>
      </c>
      <c r="B23056">
        <v>433</v>
      </c>
      <c r="C23056">
        <v>1049.9000000000001</v>
      </c>
    </row>
    <row r="23057" spans="1:3" x14ac:dyDescent="0.25">
      <c r="A23057" s="10">
        <v>43696.291666666664</v>
      </c>
      <c r="B23057">
        <v>344</v>
      </c>
      <c r="C23057">
        <v>850.9</v>
      </c>
    </row>
    <row r="23058" spans="1:3" x14ac:dyDescent="0.25">
      <c r="A23058" s="9">
        <v>43696.333333333336</v>
      </c>
      <c r="B23058">
        <v>273</v>
      </c>
      <c r="C23058">
        <v>678.8</v>
      </c>
    </row>
    <row r="23059" spans="1:3" x14ac:dyDescent="0.25">
      <c r="A23059" s="10">
        <v>43696.375</v>
      </c>
      <c r="B23059">
        <v>163</v>
      </c>
      <c r="C23059">
        <v>539.4</v>
      </c>
    </row>
    <row r="23060" spans="1:3" x14ac:dyDescent="0.25">
      <c r="A23060" s="9">
        <v>43696.416666666664</v>
      </c>
      <c r="B23060">
        <v>168</v>
      </c>
      <c r="C23060">
        <v>557.20000000000005</v>
      </c>
    </row>
    <row r="23061" spans="1:3" x14ac:dyDescent="0.25">
      <c r="A23061" s="10">
        <v>43696.458333333336</v>
      </c>
      <c r="B23061">
        <v>210</v>
      </c>
      <c r="C23061">
        <v>555.29999999999995</v>
      </c>
    </row>
    <row r="23062" spans="1:3" x14ac:dyDescent="0.25">
      <c r="A23062" s="9">
        <v>43696.5</v>
      </c>
      <c r="B23062">
        <v>290</v>
      </c>
      <c r="C23062">
        <v>630.5</v>
      </c>
    </row>
    <row r="23063" spans="1:3" x14ac:dyDescent="0.25">
      <c r="A23063" s="10">
        <v>43696.541666666664</v>
      </c>
      <c r="B23063">
        <v>376</v>
      </c>
      <c r="C23063">
        <v>623</v>
      </c>
    </row>
    <row r="23064" spans="1:3" x14ac:dyDescent="0.25">
      <c r="A23064" s="9">
        <v>43696.583333333336</v>
      </c>
      <c r="B23064">
        <v>486</v>
      </c>
      <c r="C23064">
        <v>666.9</v>
      </c>
    </row>
    <row r="23065" spans="1:3" x14ac:dyDescent="0.25">
      <c r="A23065" s="10">
        <v>43696.625</v>
      </c>
      <c r="B23065">
        <v>517</v>
      </c>
      <c r="C23065">
        <v>671.5</v>
      </c>
    </row>
    <row r="23066" spans="1:3" x14ac:dyDescent="0.25">
      <c r="A23066" s="9">
        <v>43696.666666666664</v>
      </c>
      <c r="B23066">
        <v>446</v>
      </c>
      <c r="C23066">
        <v>595.20000000000005</v>
      </c>
    </row>
    <row r="23067" spans="1:3" x14ac:dyDescent="0.25">
      <c r="A23067" s="10">
        <v>43696.708333333336</v>
      </c>
      <c r="B23067">
        <v>334</v>
      </c>
      <c r="C23067">
        <v>523</v>
      </c>
    </row>
    <row r="23068" spans="1:3" x14ac:dyDescent="0.25">
      <c r="A23068" s="9">
        <v>43696.75</v>
      </c>
      <c r="B23068">
        <v>193</v>
      </c>
      <c r="C23068">
        <v>472.7</v>
      </c>
    </row>
    <row r="23069" spans="1:3" x14ac:dyDescent="0.25">
      <c r="A23069" s="10">
        <v>43696.791666666664</v>
      </c>
      <c r="B23069">
        <v>155</v>
      </c>
      <c r="C23069">
        <v>432.8</v>
      </c>
    </row>
    <row r="23070" spans="1:3" x14ac:dyDescent="0.25">
      <c r="A23070" s="9">
        <v>43696.833333333336</v>
      </c>
      <c r="B23070">
        <v>147</v>
      </c>
      <c r="C23070">
        <v>445.1</v>
      </c>
    </row>
    <row r="23071" spans="1:3" x14ac:dyDescent="0.25">
      <c r="A23071" s="10">
        <v>43696.875</v>
      </c>
      <c r="B23071">
        <v>156</v>
      </c>
      <c r="C23071">
        <v>473</v>
      </c>
    </row>
    <row r="23072" spans="1:3" x14ac:dyDescent="0.25">
      <c r="A23072" s="9">
        <v>43696.916666666664</v>
      </c>
      <c r="B23072">
        <v>179</v>
      </c>
      <c r="C23072">
        <v>413.2</v>
      </c>
    </row>
    <row r="23073" spans="1:3" x14ac:dyDescent="0.25">
      <c r="A23073" s="10">
        <v>43696.958333333336</v>
      </c>
      <c r="B23073">
        <v>191</v>
      </c>
      <c r="C23073">
        <v>418.8</v>
      </c>
    </row>
    <row r="23074" spans="1:3" x14ac:dyDescent="0.25">
      <c r="A23074" s="9">
        <v>43697</v>
      </c>
      <c r="B23074">
        <v>195</v>
      </c>
      <c r="C23074">
        <v>503</v>
      </c>
    </row>
    <row r="23075" spans="1:3" x14ac:dyDescent="0.25">
      <c r="A23075" s="10">
        <v>43697.041666666664</v>
      </c>
      <c r="B23075">
        <v>363</v>
      </c>
      <c r="C23075">
        <v>666</v>
      </c>
    </row>
    <row r="23076" spans="1:3" x14ac:dyDescent="0.25">
      <c r="A23076" s="9">
        <v>43697.083333333336</v>
      </c>
      <c r="B23076">
        <v>215</v>
      </c>
      <c r="C23076">
        <v>798</v>
      </c>
    </row>
    <row r="23077" spans="1:3" x14ac:dyDescent="0.25">
      <c r="A23077" s="10">
        <v>43697.125</v>
      </c>
      <c r="B23077">
        <v>182</v>
      </c>
      <c r="C23077">
        <v>765</v>
      </c>
    </row>
    <row r="23078" spans="1:3" x14ac:dyDescent="0.25">
      <c r="A23078" s="9">
        <v>43697.166666666664</v>
      </c>
      <c r="B23078">
        <v>186</v>
      </c>
      <c r="C23078" t="e">
        <v>#N/A</v>
      </c>
    </row>
    <row r="23079" spans="1:3" x14ac:dyDescent="0.25">
      <c r="A23079" s="10">
        <v>43697.208333333336</v>
      </c>
      <c r="B23079">
        <v>352</v>
      </c>
      <c r="C23079">
        <v>624</v>
      </c>
    </row>
    <row r="23080" spans="1:3" x14ac:dyDescent="0.25">
      <c r="A23080" s="9">
        <v>43697.25</v>
      </c>
      <c r="B23080">
        <v>330</v>
      </c>
      <c r="C23080">
        <v>555.70000000000005</v>
      </c>
    </row>
    <row r="23081" spans="1:3" x14ac:dyDescent="0.25">
      <c r="A23081" s="10">
        <v>43697.291666666664</v>
      </c>
      <c r="B23081">
        <v>252</v>
      </c>
      <c r="C23081">
        <v>449.3</v>
      </c>
    </row>
    <row r="23082" spans="1:3" x14ac:dyDescent="0.25">
      <c r="A23082" s="9">
        <v>43697.333333333336</v>
      </c>
      <c r="B23082">
        <v>187</v>
      </c>
      <c r="C23082">
        <v>413</v>
      </c>
    </row>
    <row r="23083" spans="1:3" x14ac:dyDescent="0.25">
      <c r="A23083" s="10">
        <v>43697.375</v>
      </c>
      <c r="B23083">
        <v>318</v>
      </c>
      <c r="C23083">
        <v>455.4</v>
      </c>
    </row>
    <row r="23084" spans="1:3" x14ac:dyDescent="0.25">
      <c r="A23084" s="9">
        <v>43697.416666666664</v>
      </c>
      <c r="B23084">
        <v>421</v>
      </c>
      <c r="C23084">
        <v>502.7</v>
      </c>
    </row>
    <row r="23085" spans="1:3" x14ac:dyDescent="0.25">
      <c r="A23085" s="10">
        <v>43697.458333333336</v>
      </c>
      <c r="B23085">
        <v>422</v>
      </c>
      <c r="C23085">
        <v>553.20000000000005</v>
      </c>
    </row>
    <row r="23086" spans="1:3" x14ac:dyDescent="0.25">
      <c r="A23086" s="9">
        <v>43697.5</v>
      </c>
      <c r="B23086">
        <v>442</v>
      </c>
      <c r="C23086">
        <v>602</v>
      </c>
    </row>
    <row r="23087" spans="1:3" x14ac:dyDescent="0.25">
      <c r="A23087" s="10">
        <v>43697.541666666664</v>
      </c>
      <c r="B23087">
        <v>560</v>
      </c>
      <c r="C23087">
        <v>563.1</v>
      </c>
    </row>
    <row r="23088" spans="1:3" x14ac:dyDescent="0.25">
      <c r="A23088" s="9">
        <v>43697.583333333336</v>
      </c>
      <c r="B23088">
        <v>559</v>
      </c>
      <c r="C23088">
        <v>591.6</v>
      </c>
    </row>
    <row r="23089" spans="1:3" x14ac:dyDescent="0.25">
      <c r="A23089" s="10">
        <v>43697.625</v>
      </c>
      <c r="B23089">
        <v>591</v>
      </c>
      <c r="C23089">
        <v>617.6</v>
      </c>
    </row>
    <row r="23090" spans="1:3" x14ac:dyDescent="0.25">
      <c r="A23090" s="9">
        <v>43697.666666666664</v>
      </c>
      <c r="B23090">
        <v>428</v>
      </c>
      <c r="C23090">
        <v>581.79999999999995</v>
      </c>
    </row>
    <row r="23091" spans="1:3" x14ac:dyDescent="0.25">
      <c r="A23091" s="10">
        <v>43697.708333333336</v>
      </c>
      <c r="B23091">
        <v>426</v>
      </c>
      <c r="C23091">
        <v>562.6</v>
      </c>
    </row>
    <row r="23092" spans="1:3" x14ac:dyDescent="0.25">
      <c r="A23092" s="9">
        <v>43697.75</v>
      </c>
      <c r="B23092">
        <v>471</v>
      </c>
      <c r="C23092">
        <v>589.5</v>
      </c>
    </row>
    <row r="23093" spans="1:3" x14ac:dyDescent="0.25">
      <c r="A23093" s="10">
        <v>43697.791666666664</v>
      </c>
      <c r="B23093">
        <v>711</v>
      </c>
      <c r="C23093">
        <v>664</v>
      </c>
    </row>
    <row r="23094" spans="1:3" x14ac:dyDescent="0.25">
      <c r="A23094" s="9">
        <v>43697.833333333336</v>
      </c>
      <c r="B23094">
        <v>539</v>
      </c>
      <c r="C23094">
        <v>787.1</v>
      </c>
    </row>
    <row r="23095" spans="1:3" x14ac:dyDescent="0.25">
      <c r="A23095" s="10">
        <v>43697.875</v>
      </c>
      <c r="B23095">
        <v>705</v>
      </c>
      <c r="C23095">
        <v>920</v>
      </c>
    </row>
    <row r="23096" spans="1:3" x14ac:dyDescent="0.25">
      <c r="A23096" s="9">
        <v>43697.916666666664</v>
      </c>
      <c r="B23096">
        <v>444</v>
      </c>
      <c r="C23096">
        <v>871.5</v>
      </c>
    </row>
    <row r="23097" spans="1:3" x14ac:dyDescent="0.25">
      <c r="A23097" s="10">
        <v>43697.958333333336</v>
      </c>
      <c r="B23097">
        <v>436</v>
      </c>
      <c r="C23097">
        <v>923.4</v>
      </c>
    </row>
    <row r="23098" spans="1:3" x14ac:dyDescent="0.25">
      <c r="A23098" s="9">
        <v>43698</v>
      </c>
      <c r="B23098">
        <v>318</v>
      </c>
      <c r="C23098">
        <v>687</v>
      </c>
    </row>
    <row r="23099" spans="1:3" x14ac:dyDescent="0.25">
      <c r="A23099" s="10">
        <v>43698.041666666664</v>
      </c>
      <c r="B23099">
        <v>302</v>
      </c>
      <c r="C23099">
        <v>661</v>
      </c>
    </row>
    <row r="23100" spans="1:3" x14ac:dyDescent="0.25">
      <c r="A23100" s="9">
        <v>43698.083333333336</v>
      </c>
      <c r="B23100">
        <v>323</v>
      </c>
      <c r="C23100">
        <v>603</v>
      </c>
    </row>
    <row r="23101" spans="1:3" x14ac:dyDescent="0.25">
      <c r="A23101" s="10">
        <v>43698.125</v>
      </c>
      <c r="B23101">
        <v>172</v>
      </c>
      <c r="C23101">
        <v>533</v>
      </c>
    </row>
    <row r="23102" spans="1:3" x14ac:dyDescent="0.25">
      <c r="A23102" s="9">
        <v>43698.166666666664</v>
      </c>
      <c r="B23102">
        <v>333</v>
      </c>
      <c r="C23102" t="e">
        <v>#N/A</v>
      </c>
    </row>
    <row r="23103" spans="1:3" x14ac:dyDescent="0.25">
      <c r="A23103" s="10">
        <v>43698.208333333336</v>
      </c>
      <c r="B23103">
        <v>285</v>
      </c>
      <c r="C23103">
        <v>442</v>
      </c>
    </row>
    <row r="23104" spans="1:3" x14ac:dyDescent="0.25">
      <c r="A23104" s="9">
        <v>43698.25</v>
      </c>
      <c r="B23104">
        <v>199</v>
      </c>
      <c r="C23104">
        <v>436.5</v>
      </c>
    </row>
    <row r="23105" spans="1:3" x14ac:dyDescent="0.25">
      <c r="A23105" s="10">
        <v>43698.291666666664</v>
      </c>
      <c r="B23105">
        <v>154</v>
      </c>
      <c r="C23105">
        <v>426.7</v>
      </c>
    </row>
    <row r="23106" spans="1:3" x14ac:dyDescent="0.25">
      <c r="A23106" s="9">
        <v>43698.333333333336</v>
      </c>
      <c r="B23106">
        <v>116</v>
      </c>
      <c r="C23106">
        <v>369.1</v>
      </c>
    </row>
    <row r="23107" spans="1:3" x14ac:dyDescent="0.25">
      <c r="A23107" s="10">
        <v>43698.375</v>
      </c>
      <c r="B23107">
        <v>121</v>
      </c>
      <c r="C23107">
        <v>368.9</v>
      </c>
    </row>
    <row r="23108" spans="1:3" x14ac:dyDescent="0.25">
      <c r="A23108" s="9">
        <v>43698.416666666664</v>
      </c>
      <c r="B23108">
        <v>232</v>
      </c>
      <c r="C23108">
        <v>481.5</v>
      </c>
    </row>
    <row r="23109" spans="1:3" x14ac:dyDescent="0.25">
      <c r="A23109" s="10">
        <v>43698.458333333336</v>
      </c>
      <c r="B23109">
        <v>280</v>
      </c>
      <c r="C23109">
        <v>641.79999999999995</v>
      </c>
    </row>
    <row r="23110" spans="1:3" x14ac:dyDescent="0.25">
      <c r="A23110" s="9">
        <v>43698.5</v>
      </c>
      <c r="B23110">
        <v>407</v>
      </c>
      <c r="C23110">
        <v>820.8</v>
      </c>
    </row>
    <row r="23111" spans="1:3" x14ac:dyDescent="0.25">
      <c r="A23111" s="10">
        <v>43698.541666666664</v>
      </c>
      <c r="B23111">
        <v>581</v>
      </c>
      <c r="C23111">
        <v>938.1</v>
      </c>
    </row>
    <row r="23112" spans="1:3" x14ac:dyDescent="0.25">
      <c r="A23112" s="9">
        <v>43698.583333333336</v>
      </c>
      <c r="B23112">
        <v>739</v>
      </c>
      <c r="C23112">
        <v>1085.2</v>
      </c>
    </row>
    <row r="23113" spans="1:3" x14ac:dyDescent="0.25">
      <c r="A23113" s="10">
        <v>43698.625</v>
      </c>
      <c r="B23113">
        <v>951</v>
      </c>
      <c r="C23113">
        <v>1255.0999999999999</v>
      </c>
    </row>
    <row r="23114" spans="1:3" x14ac:dyDescent="0.25">
      <c r="A23114" s="9">
        <v>43698.666666666664</v>
      </c>
      <c r="B23114">
        <v>1105</v>
      </c>
      <c r="C23114">
        <v>1290</v>
      </c>
    </row>
    <row r="23115" spans="1:3" x14ac:dyDescent="0.25">
      <c r="A23115" s="10">
        <v>43698.708333333336</v>
      </c>
      <c r="B23115">
        <v>1067</v>
      </c>
      <c r="C23115">
        <v>1422.4</v>
      </c>
    </row>
    <row r="23116" spans="1:3" x14ac:dyDescent="0.25">
      <c r="A23116" s="9">
        <v>43698.75</v>
      </c>
      <c r="B23116">
        <v>1042</v>
      </c>
      <c r="C23116">
        <v>1466.9</v>
      </c>
    </row>
    <row r="23117" spans="1:3" x14ac:dyDescent="0.25">
      <c r="A23117" s="10">
        <v>43698.791666666664</v>
      </c>
      <c r="B23117">
        <v>890</v>
      </c>
      <c r="C23117">
        <v>1485.5</v>
      </c>
    </row>
    <row r="23118" spans="1:3" x14ac:dyDescent="0.25">
      <c r="A23118" s="9">
        <v>43698.833333333336</v>
      </c>
      <c r="B23118">
        <v>897</v>
      </c>
      <c r="C23118">
        <v>1581.6</v>
      </c>
    </row>
    <row r="23119" spans="1:3" x14ac:dyDescent="0.25">
      <c r="A23119" s="10">
        <v>43698.875</v>
      </c>
      <c r="B23119">
        <v>990</v>
      </c>
      <c r="C23119">
        <v>1691.7</v>
      </c>
    </row>
    <row r="23120" spans="1:3" x14ac:dyDescent="0.25">
      <c r="A23120" s="9">
        <v>43698.916666666664</v>
      </c>
      <c r="B23120">
        <v>960</v>
      </c>
      <c r="C23120">
        <v>1686.2</v>
      </c>
    </row>
    <row r="23121" spans="1:3" x14ac:dyDescent="0.25">
      <c r="A23121" s="10">
        <v>43698.958333333336</v>
      </c>
      <c r="B23121">
        <v>915</v>
      </c>
      <c r="C23121">
        <v>1666.8</v>
      </c>
    </row>
    <row r="23122" spans="1:3" x14ac:dyDescent="0.25">
      <c r="A23122" s="9">
        <v>43699</v>
      </c>
      <c r="B23122">
        <v>923</v>
      </c>
      <c r="C23122">
        <v>1155</v>
      </c>
    </row>
    <row r="23123" spans="1:3" x14ac:dyDescent="0.25">
      <c r="A23123" s="10">
        <v>43699.041666666664</v>
      </c>
      <c r="B23123">
        <v>480</v>
      </c>
      <c r="C23123">
        <v>1196</v>
      </c>
    </row>
    <row r="23124" spans="1:3" x14ac:dyDescent="0.25">
      <c r="A23124" s="9">
        <v>43699.083333333336</v>
      </c>
      <c r="B23124">
        <v>476</v>
      </c>
      <c r="C23124">
        <v>1098</v>
      </c>
    </row>
    <row r="23125" spans="1:3" x14ac:dyDescent="0.25">
      <c r="A23125" s="10">
        <v>43699.125</v>
      </c>
      <c r="B23125">
        <v>355</v>
      </c>
      <c r="C23125">
        <v>924</v>
      </c>
    </row>
    <row r="23126" spans="1:3" x14ac:dyDescent="0.25">
      <c r="A23126" s="9">
        <v>43699.166666666664</v>
      </c>
      <c r="B23126">
        <v>239</v>
      </c>
      <c r="C23126" t="e">
        <v>#N/A</v>
      </c>
    </row>
    <row r="23127" spans="1:3" x14ac:dyDescent="0.25">
      <c r="A23127" s="10">
        <v>43699.208333333336</v>
      </c>
      <c r="B23127">
        <v>298</v>
      </c>
      <c r="C23127">
        <v>792.9</v>
      </c>
    </row>
    <row r="23128" spans="1:3" x14ac:dyDescent="0.25">
      <c r="A23128" s="9">
        <v>43699.25</v>
      </c>
      <c r="B23128">
        <v>265</v>
      </c>
      <c r="C23128">
        <v>793.2</v>
      </c>
    </row>
    <row r="23129" spans="1:3" x14ac:dyDescent="0.25">
      <c r="A23129" s="10">
        <v>43699.291666666664</v>
      </c>
      <c r="B23129">
        <v>425</v>
      </c>
      <c r="C23129">
        <v>795.5</v>
      </c>
    </row>
    <row r="23130" spans="1:3" x14ac:dyDescent="0.25">
      <c r="A23130" s="9">
        <v>43699.333333333336</v>
      </c>
      <c r="B23130">
        <v>521</v>
      </c>
      <c r="C23130">
        <v>851.7</v>
      </c>
    </row>
    <row r="23131" spans="1:3" x14ac:dyDescent="0.25">
      <c r="A23131" s="10">
        <v>43699.375</v>
      </c>
      <c r="B23131">
        <v>532</v>
      </c>
      <c r="C23131">
        <v>852.8</v>
      </c>
    </row>
    <row r="23132" spans="1:3" x14ac:dyDescent="0.25">
      <c r="A23132" s="9">
        <v>43699.416666666664</v>
      </c>
      <c r="B23132">
        <v>407</v>
      </c>
      <c r="C23132">
        <v>741.7</v>
      </c>
    </row>
    <row r="23133" spans="1:3" x14ac:dyDescent="0.25">
      <c r="A23133" s="10">
        <v>43699.458333333336</v>
      </c>
      <c r="B23133">
        <v>426</v>
      </c>
      <c r="C23133">
        <v>756.1</v>
      </c>
    </row>
    <row r="23134" spans="1:3" x14ac:dyDescent="0.25">
      <c r="A23134" s="9">
        <v>43699.5</v>
      </c>
      <c r="B23134">
        <v>416</v>
      </c>
      <c r="C23134">
        <v>801.6</v>
      </c>
    </row>
    <row r="23135" spans="1:3" x14ac:dyDescent="0.25">
      <c r="A23135" s="10">
        <v>43699.541666666664</v>
      </c>
      <c r="B23135">
        <v>509</v>
      </c>
      <c r="C23135">
        <v>843.1</v>
      </c>
    </row>
    <row r="23136" spans="1:3" x14ac:dyDescent="0.25">
      <c r="A23136" s="9">
        <v>43699.583333333336</v>
      </c>
      <c r="B23136">
        <v>518</v>
      </c>
      <c r="C23136">
        <v>913</v>
      </c>
    </row>
    <row r="23137" spans="1:3" x14ac:dyDescent="0.25">
      <c r="A23137" s="10">
        <v>43699.625</v>
      </c>
      <c r="B23137">
        <v>706</v>
      </c>
      <c r="C23137">
        <v>935.4</v>
      </c>
    </row>
    <row r="23138" spans="1:3" x14ac:dyDescent="0.25">
      <c r="A23138" s="9">
        <v>43699.666666666664</v>
      </c>
      <c r="B23138">
        <v>745</v>
      </c>
      <c r="C23138">
        <v>915.9</v>
      </c>
    </row>
    <row r="23139" spans="1:3" x14ac:dyDescent="0.25">
      <c r="A23139" s="10">
        <v>43699.708333333336</v>
      </c>
      <c r="B23139">
        <v>752</v>
      </c>
      <c r="C23139">
        <v>913.3</v>
      </c>
    </row>
    <row r="23140" spans="1:3" x14ac:dyDescent="0.25">
      <c r="A23140" s="9">
        <v>43699.75</v>
      </c>
      <c r="B23140">
        <v>734</v>
      </c>
      <c r="C23140">
        <v>899.6</v>
      </c>
    </row>
    <row r="23141" spans="1:3" x14ac:dyDescent="0.25">
      <c r="A23141" s="10">
        <v>43699.791666666664</v>
      </c>
      <c r="B23141">
        <v>454</v>
      </c>
      <c r="C23141">
        <v>885.4</v>
      </c>
    </row>
    <row r="23142" spans="1:3" x14ac:dyDescent="0.25">
      <c r="A23142" s="9">
        <v>43699.833333333336</v>
      </c>
      <c r="B23142">
        <v>426</v>
      </c>
      <c r="C23142">
        <v>866.8</v>
      </c>
    </row>
    <row r="23143" spans="1:3" x14ac:dyDescent="0.25">
      <c r="A23143" s="10">
        <v>43699.875</v>
      </c>
      <c r="B23143">
        <v>374</v>
      </c>
      <c r="C23143">
        <v>828.1</v>
      </c>
    </row>
    <row r="23144" spans="1:3" x14ac:dyDescent="0.25">
      <c r="A23144" s="9">
        <v>43699.916666666664</v>
      </c>
      <c r="B23144">
        <v>369</v>
      </c>
      <c r="C23144">
        <v>744.4</v>
      </c>
    </row>
    <row r="23145" spans="1:3" x14ac:dyDescent="0.25">
      <c r="A23145" s="10">
        <v>43699.958333333336</v>
      </c>
      <c r="B23145">
        <v>338</v>
      </c>
      <c r="C23145">
        <v>698.6</v>
      </c>
    </row>
    <row r="23146" spans="1:3" x14ac:dyDescent="0.25">
      <c r="A23146" s="9">
        <v>43700</v>
      </c>
      <c r="B23146">
        <v>212</v>
      </c>
      <c r="C23146">
        <v>397</v>
      </c>
    </row>
    <row r="23147" spans="1:3" x14ac:dyDescent="0.25">
      <c r="A23147" s="10">
        <v>43700.041666666664</v>
      </c>
      <c r="B23147">
        <v>235</v>
      </c>
      <c r="C23147">
        <v>327</v>
      </c>
    </row>
    <row r="23148" spans="1:3" x14ac:dyDescent="0.25">
      <c r="A23148" s="9">
        <v>43700.083333333336</v>
      </c>
      <c r="B23148">
        <v>217</v>
      </c>
      <c r="C23148">
        <v>335</v>
      </c>
    </row>
    <row r="23149" spans="1:3" x14ac:dyDescent="0.25">
      <c r="A23149" s="10">
        <v>43700.125</v>
      </c>
      <c r="B23149">
        <v>118</v>
      </c>
      <c r="C23149">
        <v>374</v>
      </c>
    </row>
    <row r="23150" spans="1:3" x14ac:dyDescent="0.25">
      <c r="A23150" s="9">
        <v>43700.166666666664</v>
      </c>
      <c r="B23150">
        <v>192</v>
      </c>
      <c r="C23150" t="e">
        <v>#N/A</v>
      </c>
    </row>
    <row r="23151" spans="1:3" x14ac:dyDescent="0.25">
      <c r="A23151" s="10">
        <v>43700.208333333336</v>
      </c>
      <c r="B23151">
        <v>192</v>
      </c>
      <c r="C23151">
        <v>413.1</v>
      </c>
    </row>
    <row r="23152" spans="1:3" x14ac:dyDescent="0.25">
      <c r="A23152" s="9">
        <v>43700.25</v>
      </c>
      <c r="B23152">
        <v>173</v>
      </c>
      <c r="C23152">
        <v>458.8</v>
      </c>
    </row>
    <row r="23153" spans="1:3" x14ac:dyDescent="0.25">
      <c r="A23153" s="10">
        <v>43700.291666666664</v>
      </c>
      <c r="B23153">
        <v>171</v>
      </c>
      <c r="C23153">
        <v>425.9</v>
      </c>
    </row>
    <row r="23154" spans="1:3" x14ac:dyDescent="0.25">
      <c r="A23154" s="9">
        <v>43700.333333333336</v>
      </c>
      <c r="B23154">
        <v>148</v>
      </c>
      <c r="C23154">
        <v>400.8</v>
      </c>
    </row>
    <row r="23155" spans="1:3" x14ac:dyDescent="0.25">
      <c r="A23155" s="10">
        <v>43700.375</v>
      </c>
      <c r="B23155">
        <v>297</v>
      </c>
      <c r="C23155">
        <v>436.9</v>
      </c>
    </row>
    <row r="23156" spans="1:3" x14ac:dyDescent="0.25">
      <c r="A23156" s="9">
        <v>43700.416666666664</v>
      </c>
      <c r="B23156">
        <v>256</v>
      </c>
      <c r="C23156">
        <v>511.3</v>
      </c>
    </row>
    <row r="23157" spans="1:3" x14ac:dyDescent="0.25">
      <c r="A23157" s="10">
        <v>43700.458333333336</v>
      </c>
      <c r="B23157">
        <v>279</v>
      </c>
      <c r="C23157">
        <v>576.9</v>
      </c>
    </row>
    <row r="23158" spans="1:3" x14ac:dyDescent="0.25">
      <c r="A23158" s="9">
        <v>43700.5</v>
      </c>
      <c r="B23158">
        <v>626</v>
      </c>
      <c r="C23158">
        <v>634.9</v>
      </c>
    </row>
    <row r="23159" spans="1:3" x14ac:dyDescent="0.25">
      <c r="A23159" s="10">
        <v>43700.541666666664</v>
      </c>
      <c r="B23159">
        <v>433</v>
      </c>
      <c r="C23159">
        <v>663</v>
      </c>
    </row>
    <row r="23160" spans="1:3" x14ac:dyDescent="0.25">
      <c r="A23160" s="9">
        <v>43700.583333333336</v>
      </c>
      <c r="B23160">
        <v>303</v>
      </c>
      <c r="C23160">
        <v>728.4</v>
      </c>
    </row>
    <row r="23161" spans="1:3" x14ac:dyDescent="0.25">
      <c r="A23161" s="10">
        <v>43700.625</v>
      </c>
      <c r="B23161">
        <v>460</v>
      </c>
      <c r="C23161">
        <v>810.6</v>
      </c>
    </row>
    <row r="23162" spans="1:3" x14ac:dyDescent="0.25">
      <c r="A23162" s="9">
        <v>43700.666666666664</v>
      </c>
      <c r="B23162">
        <v>798</v>
      </c>
      <c r="C23162">
        <v>848.9</v>
      </c>
    </row>
    <row r="23163" spans="1:3" x14ac:dyDescent="0.25">
      <c r="A23163" s="10">
        <v>43700.708333333336</v>
      </c>
      <c r="B23163">
        <v>929</v>
      </c>
      <c r="C23163">
        <v>900.9</v>
      </c>
    </row>
    <row r="23164" spans="1:3" x14ac:dyDescent="0.25">
      <c r="A23164" s="9">
        <v>43700.75</v>
      </c>
      <c r="B23164">
        <v>788</v>
      </c>
      <c r="C23164">
        <v>986.7</v>
      </c>
    </row>
    <row r="23165" spans="1:3" x14ac:dyDescent="0.25">
      <c r="A23165" s="10">
        <v>43700.791666666664</v>
      </c>
      <c r="B23165">
        <v>920</v>
      </c>
      <c r="C23165">
        <v>1065.3</v>
      </c>
    </row>
    <row r="23166" spans="1:3" x14ac:dyDescent="0.25">
      <c r="A23166" s="9">
        <v>43700.833333333336</v>
      </c>
      <c r="B23166">
        <v>1059</v>
      </c>
      <c r="C23166">
        <v>1137</v>
      </c>
    </row>
    <row r="23167" spans="1:3" x14ac:dyDescent="0.25">
      <c r="A23167" s="10">
        <v>43700.875</v>
      </c>
      <c r="B23167">
        <v>1039</v>
      </c>
      <c r="C23167">
        <v>1169.7</v>
      </c>
    </row>
    <row r="23168" spans="1:3" x14ac:dyDescent="0.25">
      <c r="A23168" s="9">
        <v>43700.916666666664</v>
      </c>
      <c r="B23168">
        <v>818</v>
      </c>
      <c r="C23168">
        <v>1120.9000000000001</v>
      </c>
    </row>
    <row r="23169" spans="1:3" x14ac:dyDescent="0.25">
      <c r="A23169" s="10">
        <v>43700.958333333336</v>
      </c>
      <c r="B23169">
        <v>376</v>
      </c>
      <c r="C23169">
        <v>1095.2</v>
      </c>
    </row>
    <row r="23170" spans="1:3" x14ac:dyDescent="0.25">
      <c r="A23170" s="9">
        <v>43701</v>
      </c>
      <c r="B23170">
        <v>280</v>
      </c>
      <c r="C23170">
        <v>1180</v>
      </c>
    </row>
    <row r="23171" spans="1:3" x14ac:dyDescent="0.25">
      <c r="A23171" s="10">
        <v>43701.041666666664</v>
      </c>
      <c r="B23171">
        <v>312</v>
      </c>
      <c r="C23171">
        <v>1251</v>
      </c>
    </row>
    <row r="23172" spans="1:3" x14ac:dyDescent="0.25">
      <c r="A23172" s="9">
        <v>43701.083333333336</v>
      </c>
      <c r="B23172">
        <v>307</v>
      </c>
      <c r="C23172">
        <v>1235</v>
      </c>
    </row>
    <row r="23173" spans="1:3" x14ac:dyDescent="0.25">
      <c r="A23173" s="10">
        <v>43701.125</v>
      </c>
      <c r="B23173">
        <v>406</v>
      </c>
      <c r="C23173">
        <v>1352</v>
      </c>
    </row>
    <row r="23174" spans="1:3" x14ac:dyDescent="0.25">
      <c r="A23174" s="9">
        <v>43701.166666666664</v>
      </c>
      <c r="B23174">
        <v>389</v>
      </c>
      <c r="C23174" t="e">
        <v>#N/A</v>
      </c>
    </row>
    <row r="23175" spans="1:3" x14ac:dyDescent="0.25">
      <c r="A23175" s="10">
        <v>43701.208333333336</v>
      </c>
      <c r="B23175">
        <v>400</v>
      </c>
      <c r="C23175">
        <v>1235.8</v>
      </c>
    </row>
    <row r="23176" spans="1:3" x14ac:dyDescent="0.25">
      <c r="A23176" s="9">
        <v>43701.25</v>
      </c>
      <c r="B23176">
        <v>340</v>
      </c>
      <c r="C23176">
        <v>1085.7</v>
      </c>
    </row>
    <row r="23177" spans="1:3" x14ac:dyDescent="0.25">
      <c r="A23177" s="10">
        <v>43701.291666666664</v>
      </c>
      <c r="B23177">
        <v>399</v>
      </c>
      <c r="C23177">
        <v>856.8</v>
      </c>
    </row>
    <row r="23178" spans="1:3" x14ac:dyDescent="0.25">
      <c r="A23178" s="9">
        <v>43701.333333333336</v>
      </c>
      <c r="B23178">
        <v>210</v>
      </c>
      <c r="C23178">
        <v>769.9</v>
      </c>
    </row>
    <row r="23179" spans="1:3" x14ac:dyDescent="0.25">
      <c r="A23179" s="10">
        <v>43701.375</v>
      </c>
      <c r="B23179">
        <v>274</v>
      </c>
      <c r="C23179">
        <v>700.3</v>
      </c>
    </row>
    <row r="23180" spans="1:3" x14ac:dyDescent="0.25">
      <c r="A23180" s="9">
        <v>43701.416666666664</v>
      </c>
      <c r="B23180">
        <v>318</v>
      </c>
      <c r="C23180">
        <v>649.70000000000005</v>
      </c>
    </row>
    <row r="23181" spans="1:3" x14ac:dyDescent="0.25">
      <c r="A23181" s="10">
        <v>43701.458333333336</v>
      </c>
      <c r="B23181">
        <v>311</v>
      </c>
      <c r="C23181">
        <v>584.9</v>
      </c>
    </row>
    <row r="23182" spans="1:3" x14ac:dyDescent="0.25">
      <c r="A23182" s="9">
        <v>43701.5</v>
      </c>
      <c r="B23182">
        <v>211</v>
      </c>
      <c r="C23182">
        <v>533.5</v>
      </c>
    </row>
    <row r="23183" spans="1:3" x14ac:dyDescent="0.25">
      <c r="A23183" s="10">
        <v>43701.541666666664</v>
      </c>
      <c r="B23183">
        <v>228</v>
      </c>
      <c r="C23183">
        <v>457.4</v>
      </c>
    </row>
    <row r="23184" spans="1:3" x14ac:dyDescent="0.25">
      <c r="A23184" s="9">
        <v>43701.583333333336</v>
      </c>
      <c r="B23184">
        <v>132</v>
      </c>
      <c r="C23184">
        <v>501.1</v>
      </c>
    </row>
    <row r="23185" spans="1:3" x14ac:dyDescent="0.25">
      <c r="A23185" s="10">
        <v>43701.625</v>
      </c>
      <c r="B23185">
        <v>166</v>
      </c>
      <c r="C23185">
        <v>565.20000000000005</v>
      </c>
    </row>
    <row r="23186" spans="1:3" x14ac:dyDescent="0.25">
      <c r="A23186" s="9">
        <v>43701.666666666664</v>
      </c>
      <c r="B23186">
        <v>358</v>
      </c>
      <c r="C23186">
        <v>602.5</v>
      </c>
    </row>
    <row r="23187" spans="1:3" x14ac:dyDescent="0.25">
      <c r="A23187" s="10">
        <v>43701.708333333336</v>
      </c>
      <c r="B23187">
        <v>392</v>
      </c>
      <c r="C23187">
        <v>617.70000000000005</v>
      </c>
    </row>
    <row r="23188" spans="1:3" x14ac:dyDescent="0.25">
      <c r="A23188" s="9">
        <v>43701.75</v>
      </c>
      <c r="B23188">
        <v>331</v>
      </c>
      <c r="C23188">
        <v>647.1</v>
      </c>
    </row>
    <row r="23189" spans="1:3" x14ac:dyDescent="0.25">
      <c r="A23189" s="10">
        <v>43701.791666666664</v>
      </c>
      <c r="B23189">
        <v>315</v>
      </c>
      <c r="C23189">
        <v>734.2</v>
      </c>
    </row>
    <row r="23190" spans="1:3" x14ac:dyDescent="0.25">
      <c r="A23190" s="9">
        <v>43701.833333333336</v>
      </c>
      <c r="B23190">
        <v>327</v>
      </c>
      <c r="C23190">
        <v>842</v>
      </c>
    </row>
    <row r="23191" spans="1:3" x14ac:dyDescent="0.25">
      <c r="A23191" s="10">
        <v>43701.875</v>
      </c>
      <c r="B23191">
        <v>334</v>
      </c>
      <c r="C23191">
        <v>949.5</v>
      </c>
    </row>
    <row r="23192" spans="1:3" x14ac:dyDescent="0.25">
      <c r="A23192" s="9">
        <v>43701.916666666664</v>
      </c>
      <c r="B23192">
        <v>408</v>
      </c>
      <c r="C23192">
        <v>989.5</v>
      </c>
    </row>
    <row r="23193" spans="1:3" x14ac:dyDescent="0.25">
      <c r="A23193" s="10">
        <v>43701.958333333336</v>
      </c>
      <c r="B23193">
        <v>448</v>
      </c>
      <c r="C23193">
        <v>990.3</v>
      </c>
    </row>
    <row r="23194" spans="1:3" x14ac:dyDescent="0.25">
      <c r="A23194" s="9">
        <v>43702</v>
      </c>
      <c r="B23194">
        <v>211</v>
      </c>
      <c r="C23194">
        <v>829</v>
      </c>
    </row>
    <row r="23195" spans="1:3" x14ac:dyDescent="0.25">
      <c r="A23195" s="10">
        <v>43702.041666666664</v>
      </c>
      <c r="B23195">
        <v>207</v>
      </c>
      <c r="C23195">
        <v>881</v>
      </c>
    </row>
    <row r="23196" spans="1:3" x14ac:dyDescent="0.25">
      <c r="A23196" s="9">
        <v>43702.083333333336</v>
      </c>
      <c r="B23196">
        <v>165</v>
      </c>
      <c r="C23196">
        <v>849</v>
      </c>
    </row>
    <row r="23197" spans="1:3" x14ac:dyDescent="0.25">
      <c r="A23197" s="10">
        <v>43702.125</v>
      </c>
      <c r="B23197">
        <v>317</v>
      </c>
      <c r="C23197">
        <v>753</v>
      </c>
    </row>
    <row r="23198" spans="1:3" x14ac:dyDescent="0.25">
      <c r="A23198" s="9">
        <v>43702.166666666664</v>
      </c>
      <c r="B23198">
        <v>379</v>
      </c>
      <c r="C23198" t="e">
        <v>#N/A</v>
      </c>
    </row>
    <row r="23199" spans="1:3" x14ac:dyDescent="0.25">
      <c r="A23199" s="10">
        <v>43702.208333333336</v>
      </c>
      <c r="B23199">
        <v>366</v>
      </c>
      <c r="C23199">
        <v>603.4</v>
      </c>
    </row>
    <row r="23200" spans="1:3" x14ac:dyDescent="0.25">
      <c r="A23200" s="9">
        <v>43702.25</v>
      </c>
      <c r="B23200">
        <v>490</v>
      </c>
      <c r="C23200">
        <v>663.4</v>
      </c>
    </row>
    <row r="23201" spans="1:3" x14ac:dyDescent="0.25">
      <c r="A23201" s="10">
        <v>43702.291666666664</v>
      </c>
      <c r="B23201">
        <v>313</v>
      </c>
      <c r="C23201">
        <v>615</v>
      </c>
    </row>
    <row r="23202" spans="1:3" x14ac:dyDescent="0.25">
      <c r="A23202" s="9">
        <v>43702.333333333336</v>
      </c>
      <c r="B23202">
        <v>376</v>
      </c>
      <c r="C23202">
        <v>674.8</v>
      </c>
    </row>
    <row r="23203" spans="1:3" x14ac:dyDescent="0.25">
      <c r="A23203" s="10">
        <v>43702.375</v>
      </c>
      <c r="B23203">
        <v>514</v>
      </c>
      <c r="C23203">
        <v>746.8</v>
      </c>
    </row>
    <row r="23204" spans="1:3" x14ac:dyDescent="0.25">
      <c r="A23204" s="9">
        <v>43702.416666666664</v>
      </c>
      <c r="B23204">
        <v>579</v>
      </c>
      <c r="C23204">
        <v>846.9</v>
      </c>
    </row>
    <row r="23205" spans="1:3" x14ac:dyDescent="0.25">
      <c r="A23205" s="10">
        <v>43702.458333333336</v>
      </c>
      <c r="B23205">
        <v>632</v>
      </c>
      <c r="C23205">
        <v>892</v>
      </c>
    </row>
    <row r="23206" spans="1:3" x14ac:dyDescent="0.25">
      <c r="A23206" s="9">
        <v>43702.5</v>
      </c>
      <c r="B23206">
        <v>703</v>
      </c>
      <c r="C23206">
        <v>918.3</v>
      </c>
    </row>
    <row r="23207" spans="1:3" x14ac:dyDescent="0.25">
      <c r="A23207" s="10">
        <v>43702.541666666664</v>
      </c>
      <c r="B23207">
        <v>704</v>
      </c>
      <c r="C23207">
        <v>896.5</v>
      </c>
    </row>
    <row r="23208" spans="1:3" x14ac:dyDescent="0.25">
      <c r="A23208" s="9">
        <v>43702.583333333336</v>
      </c>
      <c r="B23208">
        <v>509</v>
      </c>
      <c r="C23208">
        <v>914.2</v>
      </c>
    </row>
    <row r="23209" spans="1:3" x14ac:dyDescent="0.25">
      <c r="A23209" s="10">
        <v>43702.625</v>
      </c>
      <c r="B23209">
        <v>762</v>
      </c>
      <c r="C23209">
        <v>971.9</v>
      </c>
    </row>
    <row r="23210" spans="1:3" x14ac:dyDescent="0.25">
      <c r="A23210" s="9">
        <v>43702.666666666664</v>
      </c>
      <c r="B23210">
        <v>920</v>
      </c>
      <c r="C23210">
        <v>1049.4000000000001</v>
      </c>
    </row>
    <row r="23211" spans="1:3" x14ac:dyDescent="0.25">
      <c r="A23211" s="10">
        <v>43702.708333333336</v>
      </c>
      <c r="B23211">
        <v>1087</v>
      </c>
      <c r="C23211">
        <v>1110.9000000000001</v>
      </c>
    </row>
    <row r="23212" spans="1:3" x14ac:dyDescent="0.25">
      <c r="A23212" s="9">
        <v>43702.75</v>
      </c>
      <c r="B23212">
        <v>1014</v>
      </c>
      <c r="C23212">
        <v>1217.8</v>
      </c>
    </row>
    <row r="23213" spans="1:3" x14ac:dyDescent="0.25">
      <c r="A23213" s="10">
        <v>43702.791666666664</v>
      </c>
      <c r="B23213">
        <v>1200</v>
      </c>
      <c r="C23213">
        <v>1356.4</v>
      </c>
    </row>
    <row r="23214" spans="1:3" x14ac:dyDescent="0.25">
      <c r="A23214" s="9">
        <v>43702.833333333336</v>
      </c>
      <c r="B23214">
        <v>1165</v>
      </c>
      <c r="C23214">
        <v>1536</v>
      </c>
    </row>
    <row r="23215" spans="1:3" x14ac:dyDescent="0.25">
      <c r="A23215" s="10">
        <v>43702.875</v>
      </c>
      <c r="B23215">
        <v>1219</v>
      </c>
      <c r="C23215">
        <v>1715.7</v>
      </c>
    </row>
    <row r="23216" spans="1:3" x14ac:dyDescent="0.25">
      <c r="A23216" s="9">
        <v>43702.916666666664</v>
      </c>
      <c r="B23216">
        <v>1384</v>
      </c>
      <c r="C23216">
        <v>1742.3</v>
      </c>
    </row>
    <row r="23217" spans="1:3" x14ac:dyDescent="0.25">
      <c r="A23217" s="10">
        <v>43702.958333333336</v>
      </c>
      <c r="B23217">
        <v>969</v>
      </c>
      <c r="C23217">
        <v>1801.2</v>
      </c>
    </row>
    <row r="23218" spans="1:3" x14ac:dyDescent="0.25">
      <c r="A23218" s="9">
        <v>43703</v>
      </c>
      <c r="B23218">
        <v>586</v>
      </c>
      <c r="C23218">
        <v>2102</v>
      </c>
    </row>
    <row r="23219" spans="1:3" x14ac:dyDescent="0.25">
      <c r="A23219" s="10">
        <v>43703.041666666664</v>
      </c>
      <c r="B23219">
        <v>434</v>
      </c>
      <c r="C23219">
        <v>2124</v>
      </c>
    </row>
    <row r="23220" spans="1:3" x14ac:dyDescent="0.25">
      <c r="A23220" s="9">
        <v>43703.083333333336</v>
      </c>
      <c r="B23220">
        <v>407</v>
      </c>
      <c r="C23220">
        <v>2013</v>
      </c>
    </row>
    <row r="23221" spans="1:3" x14ac:dyDescent="0.25">
      <c r="A23221" s="10">
        <v>43703.125</v>
      </c>
      <c r="B23221">
        <v>406</v>
      </c>
      <c r="C23221">
        <v>1963</v>
      </c>
    </row>
    <row r="23222" spans="1:3" x14ac:dyDescent="0.25">
      <c r="A23222" s="9">
        <v>43703.166666666664</v>
      </c>
      <c r="B23222">
        <v>691</v>
      </c>
      <c r="C23222" t="e">
        <v>#N/A</v>
      </c>
    </row>
    <row r="23223" spans="1:3" x14ac:dyDescent="0.25">
      <c r="A23223" s="10">
        <v>43703.208333333336</v>
      </c>
      <c r="B23223">
        <v>1054</v>
      </c>
      <c r="C23223">
        <v>1874.8</v>
      </c>
    </row>
    <row r="23224" spans="1:3" x14ac:dyDescent="0.25">
      <c r="A23224" s="9">
        <v>43703.25</v>
      </c>
      <c r="B23224">
        <v>1174</v>
      </c>
      <c r="C23224">
        <v>1851.7</v>
      </c>
    </row>
    <row r="23225" spans="1:3" x14ac:dyDescent="0.25">
      <c r="A23225" s="10">
        <v>43703.291666666664</v>
      </c>
      <c r="B23225">
        <v>1559</v>
      </c>
      <c r="C23225">
        <v>1788.7</v>
      </c>
    </row>
    <row r="23226" spans="1:3" x14ac:dyDescent="0.25">
      <c r="A23226" s="9">
        <v>43703.333333333336</v>
      </c>
      <c r="B23226">
        <v>1645</v>
      </c>
      <c r="C23226">
        <v>1844.2</v>
      </c>
    </row>
    <row r="23227" spans="1:3" x14ac:dyDescent="0.25">
      <c r="A23227" s="10">
        <v>43703.375</v>
      </c>
      <c r="B23227">
        <v>1911</v>
      </c>
      <c r="C23227">
        <v>1946.1</v>
      </c>
    </row>
    <row r="23228" spans="1:3" x14ac:dyDescent="0.25">
      <c r="A23228" s="9">
        <v>43703.416666666664</v>
      </c>
      <c r="B23228">
        <v>1609</v>
      </c>
      <c r="C23228">
        <v>2021.3</v>
      </c>
    </row>
    <row r="23229" spans="1:3" x14ac:dyDescent="0.25">
      <c r="A23229" s="10">
        <v>43703.458333333336</v>
      </c>
      <c r="B23229">
        <v>1556</v>
      </c>
      <c r="C23229">
        <v>2089.1</v>
      </c>
    </row>
    <row r="23230" spans="1:3" x14ac:dyDescent="0.25">
      <c r="A23230" s="9">
        <v>43703.5</v>
      </c>
      <c r="B23230">
        <v>1571</v>
      </c>
      <c r="C23230">
        <v>2163.1</v>
      </c>
    </row>
    <row r="23231" spans="1:3" x14ac:dyDescent="0.25">
      <c r="A23231" s="10">
        <v>43703.541666666664</v>
      </c>
      <c r="B23231">
        <v>1828</v>
      </c>
      <c r="C23231">
        <v>2120.6999999999998</v>
      </c>
    </row>
    <row r="23232" spans="1:3" x14ac:dyDescent="0.25">
      <c r="A23232" s="9">
        <v>43703.583333333336</v>
      </c>
      <c r="B23232">
        <v>1774</v>
      </c>
      <c r="C23232">
        <v>2087.9</v>
      </c>
    </row>
    <row r="23233" spans="1:3" x14ac:dyDescent="0.25">
      <c r="A23233" s="10">
        <v>43703.625</v>
      </c>
      <c r="B23233">
        <v>1693</v>
      </c>
      <c r="C23233">
        <v>2063.1999999999998</v>
      </c>
    </row>
    <row r="23234" spans="1:3" x14ac:dyDescent="0.25">
      <c r="A23234" s="9">
        <v>43703.666666666664</v>
      </c>
      <c r="B23234">
        <v>2063</v>
      </c>
      <c r="C23234">
        <v>2057.6</v>
      </c>
    </row>
    <row r="23235" spans="1:3" x14ac:dyDescent="0.25">
      <c r="A23235" s="10">
        <v>43703.708333333336</v>
      </c>
      <c r="B23235">
        <v>2241</v>
      </c>
      <c r="C23235">
        <v>2061.4</v>
      </c>
    </row>
    <row r="23236" spans="1:3" x14ac:dyDescent="0.25">
      <c r="A23236" s="9">
        <v>43703.75</v>
      </c>
      <c r="B23236">
        <v>2085</v>
      </c>
      <c r="C23236">
        <v>2067.4</v>
      </c>
    </row>
    <row r="23237" spans="1:3" x14ac:dyDescent="0.25">
      <c r="A23237" s="10">
        <v>43703.791666666664</v>
      </c>
      <c r="B23237">
        <v>2277</v>
      </c>
      <c r="C23237">
        <v>2336.3000000000002</v>
      </c>
    </row>
    <row r="23238" spans="1:3" x14ac:dyDescent="0.25">
      <c r="A23238" s="9">
        <v>43703.833333333336</v>
      </c>
      <c r="B23238">
        <v>2123</v>
      </c>
      <c r="C23238">
        <v>2551.6</v>
      </c>
    </row>
    <row r="23239" spans="1:3" x14ac:dyDescent="0.25">
      <c r="A23239" s="10">
        <v>43703.875</v>
      </c>
      <c r="B23239">
        <v>1749</v>
      </c>
      <c r="C23239">
        <v>2713.3</v>
      </c>
    </row>
    <row r="23240" spans="1:3" x14ac:dyDescent="0.25">
      <c r="A23240" s="9">
        <v>43703.916666666664</v>
      </c>
      <c r="B23240">
        <v>1877</v>
      </c>
      <c r="C23240">
        <v>2872.4</v>
      </c>
    </row>
    <row r="23241" spans="1:3" x14ac:dyDescent="0.25">
      <c r="A23241" s="10">
        <v>43703.958333333336</v>
      </c>
      <c r="B23241">
        <v>1498</v>
      </c>
      <c r="C23241">
        <v>3042.4</v>
      </c>
    </row>
    <row r="23242" spans="1:3" x14ac:dyDescent="0.25">
      <c r="A23242" s="9">
        <v>43704</v>
      </c>
      <c r="B23242">
        <v>1144</v>
      </c>
      <c r="C23242">
        <v>3165</v>
      </c>
    </row>
    <row r="23243" spans="1:3" x14ac:dyDescent="0.25">
      <c r="A23243" s="10">
        <v>43704.041666666664</v>
      </c>
      <c r="B23243">
        <v>1004</v>
      </c>
      <c r="C23243">
        <v>3332</v>
      </c>
    </row>
    <row r="23244" spans="1:3" x14ac:dyDescent="0.25">
      <c r="A23244" s="9">
        <v>43704.083333333336</v>
      </c>
      <c r="B23244">
        <v>957</v>
      </c>
      <c r="C23244">
        <v>3265</v>
      </c>
    </row>
    <row r="23245" spans="1:3" x14ac:dyDescent="0.25">
      <c r="A23245" s="10">
        <v>43704.125</v>
      </c>
      <c r="B23245">
        <v>877</v>
      </c>
      <c r="C23245">
        <v>3285</v>
      </c>
    </row>
    <row r="23246" spans="1:3" x14ac:dyDescent="0.25">
      <c r="A23246" s="9">
        <v>43704.166666666664</v>
      </c>
      <c r="B23246">
        <v>1050</v>
      </c>
      <c r="C23246" t="e">
        <v>#N/A</v>
      </c>
    </row>
    <row r="23247" spans="1:3" x14ac:dyDescent="0.25">
      <c r="A23247" s="10">
        <v>43704.208333333336</v>
      </c>
      <c r="B23247">
        <v>1732</v>
      </c>
      <c r="C23247">
        <v>3107.3</v>
      </c>
    </row>
    <row r="23248" spans="1:3" x14ac:dyDescent="0.25">
      <c r="A23248" s="9">
        <v>43704.25</v>
      </c>
      <c r="B23248">
        <v>2163</v>
      </c>
      <c r="C23248">
        <v>3076.3</v>
      </c>
    </row>
    <row r="23249" spans="1:3" x14ac:dyDescent="0.25">
      <c r="A23249" s="10">
        <v>43704.291666666664</v>
      </c>
      <c r="B23249">
        <v>2330</v>
      </c>
      <c r="C23249">
        <v>3018.9</v>
      </c>
    </row>
    <row r="23250" spans="1:3" x14ac:dyDescent="0.25">
      <c r="A23250" s="9">
        <v>43704.333333333336</v>
      </c>
      <c r="B23250">
        <v>2107</v>
      </c>
      <c r="C23250">
        <v>2896</v>
      </c>
    </row>
    <row r="23251" spans="1:3" x14ac:dyDescent="0.25">
      <c r="A23251" s="10">
        <v>43704.375</v>
      </c>
      <c r="B23251">
        <v>1835</v>
      </c>
      <c r="C23251">
        <v>2675.8</v>
      </c>
    </row>
    <row r="23252" spans="1:3" x14ac:dyDescent="0.25">
      <c r="A23252" s="9">
        <v>43704.416666666664</v>
      </c>
      <c r="B23252">
        <v>1592</v>
      </c>
      <c r="C23252">
        <v>2415.8000000000002</v>
      </c>
    </row>
    <row r="23253" spans="1:3" x14ac:dyDescent="0.25">
      <c r="A23253" s="10">
        <v>43704.458333333336</v>
      </c>
      <c r="B23253">
        <v>1483</v>
      </c>
      <c r="C23253">
        <v>2201.3000000000002</v>
      </c>
    </row>
    <row r="23254" spans="1:3" x14ac:dyDescent="0.25">
      <c r="A23254" s="9">
        <v>43704.5</v>
      </c>
      <c r="B23254">
        <v>1513</v>
      </c>
      <c r="C23254">
        <v>2024.2</v>
      </c>
    </row>
    <row r="23255" spans="1:3" x14ac:dyDescent="0.25">
      <c r="A23255" s="10">
        <v>43704.541666666664</v>
      </c>
      <c r="B23255">
        <v>1385</v>
      </c>
      <c r="C23255">
        <v>1749.2</v>
      </c>
    </row>
    <row r="23256" spans="1:3" x14ac:dyDescent="0.25">
      <c r="A23256" s="9">
        <v>43704.583333333336</v>
      </c>
      <c r="B23256">
        <v>1162</v>
      </c>
      <c r="C23256">
        <v>1619.2</v>
      </c>
    </row>
    <row r="23257" spans="1:3" x14ac:dyDescent="0.25">
      <c r="A23257" s="10">
        <v>43704.625</v>
      </c>
      <c r="B23257">
        <v>1207</v>
      </c>
      <c r="C23257">
        <v>1502.8</v>
      </c>
    </row>
    <row r="23258" spans="1:3" x14ac:dyDescent="0.25">
      <c r="A23258" s="9">
        <v>43704.666666666664</v>
      </c>
      <c r="B23258">
        <v>1133</v>
      </c>
      <c r="C23258">
        <v>1369.4</v>
      </c>
    </row>
    <row r="23259" spans="1:3" x14ac:dyDescent="0.25">
      <c r="A23259" s="10">
        <v>43704.708333333336</v>
      </c>
      <c r="B23259">
        <v>1031</v>
      </c>
      <c r="C23259">
        <v>1266.8</v>
      </c>
    </row>
    <row r="23260" spans="1:3" x14ac:dyDescent="0.25">
      <c r="A23260" s="9">
        <v>43704.75</v>
      </c>
      <c r="B23260">
        <v>920</v>
      </c>
      <c r="C23260">
        <v>1230.8</v>
      </c>
    </row>
    <row r="23261" spans="1:3" x14ac:dyDescent="0.25">
      <c r="A23261" s="10">
        <v>43704.791666666664</v>
      </c>
      <c r="B23261">
        <v>856</v>
      </c>
      <c r="C23261">
        <v>1339.3</v>
      </c>
    </row>
    <row r="23262" spans="1:3" x14ac:dyDescent="0.25">
      <c r="A23262" s="9">
        <v>43704.833333333336</v>
      </c>
      <c r="B23262">
        <v>891</v>
      </c>
      <c r="C23262">
        <v>1414.1</v>
      </c>
    </row>
    <row r="23263" spans="1:3" x14ac:dyDescent="0.25">
      <c r="A23263" s="10">
        <v>43704.875</v>
      </c>
      <c r="B23263">
        <v>1017</v>
      </c>
      <c r="C23263">
        <v>1479.7</v>
      </c>
    </row>
    <row r="23264" spans="1:3" x14ac:dyDescent="0.25">
      <c r="A23264" s="9">
        <v>43704.916666666664</v>
      </c>
      <c r="B23264">
        <v>1027</v>
      </c>
      <c r="C23264">
        <v>1449.5</v>
      </c>
    </row>
    <row r="23265" spans="1:3" x14ac:dyDescent="0.25">
      <c r="A23265" s="10">
        <v>43704.958333333336</v>
      </c>
      <c r="B23265">
        <v>828</v>
      </c>
      <c r="C23265">
        <v>1522.7</v>
      </c>
    </row>
    <row r="23266" spans="1:3" x14ac:dyDescent="0.25">
      <c r="A23266" s="9">
        <v>43705</v>
      </c>
      <c r="B23266">
        <v>707</v>
      </c>
      <c r="C23266">
        <v>1028</v>
      </c>
    </row>
    <row r="23267" spans="1:3" x14ac:dyDescent="0.25">
      <c r="A23267" s="10">
        <v>43705.041666666664</v>
      </c>
      <c r="B23267">
        <v>588</v>
      </c>
      <c r="C23267">
        <v>818</v>
      </c>
    </row>
    <row r="23268" spans="1:3" x14ac:dyDescent="0.25">
      <c r="A23268" s="9">
        <v>43705.083333333336</v>
      </c>
      <c r="B23268">
        <v>600</v>
      </c>
      <c r="C23268">
        <v>739</v>
      </c>
    </row>
    <row r="23269" spans="1:3" x14ac:dyDescent="0.25">
      <c r="A23269" s="10">
        <v>43705.125</v>
      </c>
      <c r="B23269">
        <v>746</v>
      </c>
      <c r="C23269">
        <v>849</v>
      </c>
    </row>
    <row r="23270" spans="1:3" x14ac:dyDescent="0.25">
      <c r="A23270" s="9">
        <v>43705.166666666664</v>
      </c>
      <c r="B23270">
        <v>576</v>
      </c>
      <c r="C23270" t="e">
        <v>#N/A</v>
      </c>
    </row>
    <row r="23271" spans="1:3" x14ac:dyDescent="0.25">
      <c r="A23271" s="10">
        <v>43705.208333333336</v>
      </c>
      <c r="B23271">
        <v>665</v>
      </c>
      <c r="C23271">
        <v>1100.3</v>
      </c>
    </row>
    <row r="23272" spans="1:3" x14ac:dyDescent="0.25">
      <c r="A23272" s="9">
        <v>43705.25</v>
      </c>
      <c r="B23272">
        <v>583</v>
      </c>
      <c r="C23272">
        <v>1033.3</v>
      </c>
    </row>
    <row r="23273" spans="1:3" x14ac:dyDescent="0.25">
      <c r="A23273" s="10">
        <v>43705.291666666664</v>
      </c>
      <c r="B23273">
        <v>612</v>
      </c>
      <c r="C23273">
        <v>1080.3</v>
      </c>
    </row>
    <row r="23274" spans="1:3" x14ac:dyDescent="0.25">
      <c r="A23274" s="9">
        <v>43705.333333333336</v>
      </c>
      <c r="B23274">
        <v>556</v>
      </c>
      <c r="C23274">
        <v>1153.5</v>
      </c>
    </row>
    <row r="23275" spans="1:3" x14ac:dyDescent="0.25">
      <c r="A23275" s="10">
        <v>43705.375</v>
      </c>
      <c r="B23275">
        <v>694</v>
      </c>
      <c r="C23275">
        <v>1345.9</v>
      </c>
    </row>
    <row r="23276" spans="1:3" x14ac:dyDescent="0.25">
      <c r="A23276" s="9">
        <v>43705.416666666664</v>
      </c>
      <c r="B23276">
        <v>1224</v>
      </c>
      <c r="C23276">
        <v>1785.5</v>
      </c>
    </row>
    <row r="23277" spans="1:3" x14ac:dyDescent="0.25">
      <c r="A23277" s="10">
        <v>43705.458333333336</v>
      </c>
      <c r="B23277">
        <v>1956</v>
      </c>
      <c r="C23277">
        <v>2251.8000000000002</v>
      </c>
    </row>
    <row r="23278" spans="1:3" x14ac:dyDescent="0.25">
      <c r="A23278" s="9">
        <v>43705.5</v>
      </c>
      <c r="B23278">
        <v>1864</v>
      </c>
      <c r="C23278">
        <v>2640</v>
      </c>
    </row>
    <row r="23279" spans="1:3" x14ac:dyDescent="0.25">
      <c r="A23279" s="10">
        <v>43705.541666666664</v>
      </c>
      <c r="B23279">
        <v>2126</v>
      </c>
      <c r="C23279">
        <v>2693.3</v>
      </c>
    </row>
    <row r="23280" spans="1:3" x14ac:dyDescent="0.25">
      <c r="A23280" s="9">
        <v>43705.583333333336</v>
      </c>
      <c r="B23280">
        <v>2098</v>
      </c>
      <c r="C23280">
        <v>2727.1</v>
      </c>
    </row>
    <row r="23281" spans="1:3" x14ac:dyDescent="0.25">
      <c r="A23281" s="10">
        <v>43705.625</v>
      </c>
      <c r="B23281">
        <v>1988</v>
      </c>
      <c r="C23281">
        <v>2781.1</v>
      </c>
    </row>
    <row r="23282" spans="1:3" x14ac:dyDescent="0.25">
      <c r="A23282" s="9">
        <v>43705.666666666664</v>
      </c>
      <c r="B23282">
        <v>2063</v>
      </c>
      <c r="C23282">
        <v>2725.3</v>
      </c>
    </row>
    <row r="23283" spans="1:3" x14ac:dyDescent="0.25">
      <c r="A23283" s="10">
        <v>43705.708333333336</v>
      </c>
      <c r="B23283">
        <v>1787</v>
      </c>
      <c r="C23283">
        <v>2648.8</v>
      </c>
    </row>
    <row r="23284" spans="1:3" x14ac:dyDescent="0.25">
      <c r="A23284" s="9">
        <v>43705.75</v>
      </c>
      <c r="B23284">
        <v>1888</v>
      </c>
      <c r="C23284">
        <v>2505.5</v>
      </c>
    </row>
    <row r="23285" spans="1:3" x14ac:dyDescent="0.25">
      <c r="A23285" s="10">
        <v>43705.791666666664</v>
      </c>
      <c r="B23285">
        <v>1750</v>
      </c>
      <c r="C23285">
        <v>2358.5</v>
      </c>
    </row>
    <row r="23286" spans="1:3" x14ac:dyDescent="0.25">
      <c r="A23286" s="9">
        <v>43705.833333333336</v>
      </c>
      <c r="B23286">
        <v>1590</v>
      </c>
      <c r="C23286">
        <v>2213.8000000000002</v>
      </c>
    </row>
    <row r="23287" spans="1:3" x14ac:dyDescent="0.25">
      <c r="A23287" s="10">
        <v>43705.875</v>
      </c>
      <c r="B23287">
        <v>1445</v>
      </c>
      <c r="C23287">
        <v>2018.3</v>
      </c>
    </row>
    <row r="23288" spans="1:3" x14ac:dyDescent="0.25">
      <c r="A23288" s="9">
        <v>43705.916666666664</v>
      </c>
      <c r="B23288">
        <v>1106</v>
      </c>
      <c r="C23288">
        <v>1848.2</v>
      </c>
    </row>
    <row r="23289" spans="1:3" x14ac:dyDescent="0.25">
      <c r="A23289" s="10">
        <v>43705.958333333336</v>
      </c>
      <c r="B23289">
        <v>1027</v>
      </c>
      <c r="C23289">
        <v>1763.2</v>
      </c>
    </row>
    <row r="23290" spans="1:3" x14ac:dyDescent="0.25">
      <c r="A23290" s="9">
        <v>43706</v>
      </c>
      <c r="B23290">
        <v>863</v>
      </c>
      <c r="C23290">
        <v>1428</v>
      </c>
    </row>
    <row r="23291" spans="1:3" x14ac:dyDescent="0.25">
      <c r="A23291" s="10">
        <v>43706.041666666664</v>
      </c>
      <c r="B23291">
        <v>677</v>
      </c>
      <c r="C23291">
        <v>1095</v>
      </c>
    </row>
    <row r="23292" spans="1:3" x14ac:dyDescent="0.25">
      <c r="A23292" s="9">
        <v>43706.083333333336</v>
      </c>
      <c r="B23292">
        <v>667</v>
      </c>
      <c r="C23292">
        <v>988</v>
      </c>
    </row>
    <row r="23293" spans="1:3" x14ac:dyDescent="0.25">
      <c r="A23293" s="10">
        <v>43706.125</v>
      </c>
      <c r="B23293">
        <v>618</v>
      </c>
      <c r="C23293">
        <v>1065</v>
      </c>
    </row>
    <row r="23294" spans="1:3" x14ac:dyDescent="0.25">
      <c r="A23294" s="9">
        <v>43706.166666666664</v>
      </c>
      <c r="B23294">
        <v>598</v>
      </c>
      <c r="C23294" t="e">
        <v>#N/A</v>
      </c>
    </row>
    <row r="23295" spans="1:3" x14ac:dyDescent="0.25">
      <c r="A23295" s="10">
        <v>43706.208333333336</v>
      </c>
      <c r="B23295">
        <v>630</v>
      </c>
      <c r="C23295">
        <v>1023.8</v>
      </c>
    </row>
    <row r="23296" spans="1:3" x14ac:dyDescent="0.25">
      <c r="A23296" s="9">
        <v>43706.25</v>
      </c>
      <c r="B23296">
        <v>523</v>
      </c>
      <c r="C23296">
        <v>1056.5999999999999</v>
      </c>
    </row>
    <row r="23297" spans="1:3" x14ac:dyDescent="0.25">
      <c r="A23297" s="10">
        <v>43706.291666666664</v>
      </c>
      <c r="B23297">
        <v>383</v>
      </c>
      <c r="C23297">
        <v>1024.0999999999999</v>
      </c>
    </row>
    <row r="23298" spans="1:3" x14ac:dyDescent="0.25">
      <c r="A23298" s="9">
        <v>43706.333333333336</v>
      </c>
      <c r="B23298">
        <v>395</v>
      </c>
      <c r="C23298">
        <v>1078.8</v>
      </c>
    </row>
    <row r="23299" spans="1:3" x14ac:dyDescent="0.25">
      <c r="A23299" s="10">
        <v>43706.375</v>
      </c>
      <c r="B23299">
        <v>580</v>
      </c>
      <c r="C23299">
        <v>1165.9000000000001</v>
      </c>
    </row>
    <row r="23300" spans="1:3" x14ac:dyDescent="0.25">
      <c r="A23300" s="9">
        <v>43706.416666666664</v>
      </c>
      <c r="B23300">
        <v>846</v>
      </c>
      <c r="C23300">
        <v>1334.9</v>
      </c>
    </row>
    <row r="23301" spans="1:3" x14ac:dyDescent="0.25">
      <c r="A23301" s="10">
        <v>43706.458333333336</v>
      </c>
      <c r="B23301">
        <v>1021</v>
      </c>
      <c r="C23301">
        <v>1628.5</v>
      </c>
    </row>
    <row r="23302" spans="1:3" x14ac:dyDescent="0.25">
      <c r="A23302" s="9">
        <v>43706.5</v>
      </c>
      <c r="B23302">
        <v>1175</v>
      </c>
      <c r="C23302">
        <v>1960.1</v>
      </c>
    </row>
    <row r="23303" spans="1:3" x14ac:dyDescent="0.25">
      <c r="A23303" s="10">
        <v>43706.541666666664</v>
      </c>
      <c r="B23303">
        <v>1372</v>
      </c>
      <c r="C23303">
        <v>2188.1999999999998</v>
      </c>
    </row>
    <row r="23304" spans="1:3" x14ac:dyDescent="0.25">
      <c r="A23304" s="9">
        <v>43706.583333333336</v>
      </c>
      <c r="B23304">
        <v>1662</v>
      </c>
      <c r="C23304">
        <v>2468.6999999999998</v>
      </c>
    </row>
    <row r="23305" spans="1:3" x14ac:dyDescent="0.25">
      <c r="A23305" s="10">
        <v>43706.625</v>
      </c>
      <c r="B23305">
        <v>1847</v>
      </c>
      <c r="C23305">
        <v>2684.9</v>
      </c>
    </row>
    <row r="23306" spans="1:3" x14ac:dyDescent="0.25">
      <c r="A23306" s="9">
        <v>43706.666666666664</v>
      </c>
      <c r="B23306">
        <v>2180</v>
      </c>
      <c r="C23306">
        <v>2714.4</v>
      </c>
    </row>
    <row r="23307" spans="1:3" x14ac:dyDescent="0.25">
      <c r="A23307" s="10">
        <v>43706.708333333336</v>
      </c>
      <c r="B23307">
        <v>2383</v>
      </c>
      <c r="C23307">
        <v>2760.7</v>
      </c>
    </row>
    <row r="23308" spans="1:3" x14ac:dyDescent="0.25">
      <c r="A23308" s="9">
        <v>43706.75</v>
      </c>
      <c r="B23308">
        <v>2260</v>
      </c>
      <c r="C23308">
        <v>3033.7</v>
      </c>
    </row>
    <row r="23309" spans="1:3" x14ac:dyDescent="0.25">
      <c r="A23309" s="10">
        <v>43706.791666666664</v>
      </c>
      <c r="B23309">
        <v>2582</v>
      </c>
      <c r="C23309">
        <v>3301.4</v>
      </c>
    </row>
    <row r="23310" spans="1:3" x14ac:dyDescent="0.25">
      <c r="A23310" s="9">
        <v>43706.833333333336</v>
      </c>
      <c r="B23310">
        <v>2630</v>
      </c>
      <c r="C23310">
        <v>3596</v>
      </c>
    </row>
    <row r="23311" spans="1:3" x14ac:dyDescent="0.25">
      <c r="A23311" s="10">
        <v>43706.875</v>
      </c>
      <c r="B23311">
        <v>2598</v>
      </c>
      <c r="C23311">
        <v>3836.5</v>
      </c>
    </row>
    <row r="23312" spans="1:3" x14ac:dyDescent="0.25">
      <c r="A23312" s="9">
        <v>43706.916666666664</v>
      </c>
      <c r="B23312">
        <v>2325</v>
      </c>
      <c r="C23312">
        <v>3768.1</v>
      </c>
    </row>
    <row r="23313" spans="1:3" x14ac:dyDescent="0.25">
      <c r="A23313" s="10">
        <v>43706.958333333336</v>
      </c>
      <c r="B23313">
        <v>1711</v>
      </c>
      <c r="C23313">
        <v>3705.3</v>
      </c>
    </row>
    <row r="23314" spans="1:3" x14ac:dyDescent="0.25">
      <c r="A23314" s="9">
        <v>43707</v>
      </c>
      <c r="B23314">
        <v>1431</v>
      </c>
      <c r="C23314">
        <v>3995</v>
      </c>
    </row>
    <row r="23315" spans="1:3" x14ac:dyDescent="0.25">
      <c r="A23315" s="10">
        <v>43707.041666666664</v>
      </c>
      <c r="B23315">
        <v>1508</v>
      </c>
      <c r="C23315">
        <v>3437</v>
      </c>
    </row>
    <row r="23316" spans="1:3" x14ac:dyDescent="0.25">
      <c r="A23316" s="9">
        <v>43707.083333333336</v>
      </c>
      <c r="B23316">
        <v>1205</v>
      </c>
      <c r="C23316">
        <v>2668</v>
      </c>
    </row>
    <row r="23317" spans="1:3" x14ac:dyDescent="0.25">
      <c r="A23317" s="10">
        <v>43707.125</v>
      </c>
      <c r="B23317">
        <v>1106</v>
      </c>
      <c r="C23317">
        <v>1910</v>
      </c>
    </row>
    <row r="23318" spans="1:3" x14ac:dyDescent="0.25">
      <c r="A23318" s="9">
        <v>43707.166666666664</v>
      </c>
      <c r="B23318">
        <v>703</v>
      </c>
      <c r="C23318" t="e">
        <v>#N/A</v>
      </c>
    </row>
    <row r="23319" spans="1:3" x14ac:dyDescent="0.25">
      <c r="A23319" s="10">
        <v>43707.208333333336</v>
      </c>
      <c r="B23319">
        <v>599</v>
      </c>
      <c r="C23319">
        <v>1206.4000000000001</v>
      </c>
    </row>
    <row r="23320" spans="1:3" x14ac:dyDescent="0.25">
      <c r="A23320" s="9">
        <v>43707.25</v>
      </c>
      <c r="B23320">
        <v>514</v>
      </c>
      <c r="C23320">
        <v>938.8</v>
      </c>
    </row>
    <row r="23321" spans="1:3" x14ac:dyDescent="0.25">
      <c r="A23321" s="10">
        <v>43707.291666666664</v>
      </c>
      <c r="B23321">
        <v>561</v>
      </c>
      <c r="C23321">
        <v>1035.4000000000001</v>
      </c>
    </row>
    <row r="23322" spans="1:3" x14ac:dyDescent="0.25">
      <c r="A23322" s="9">
        <v>43707.333333333336</v>
      </c>
      <c r="B23322">
        <v>813</v>
      </c>
      <c r="C23322">
        <v>1223.7</v>
      </c>
    </row>
    <row r="23323" spans="1:3" x14ac:dyDescent="0.25">
      <c r="A23323" s="10">
        <v>43707.375</v>
      </c>
      <c r="B23323">
        <v>1067</v>
      </c>
      <c r="C23323">
        <v>1489.4</v>
      </c>
    </row>
    <row r="23324" spans="1:3" x14ac:dyDescent="0.25">
      <c r="A23324" s="9">
        <v>43707.416666666664</v>
      </c>
      <c r="B23324">
        <v>1295</v>
      </c>
      <c r="C23324">
        <v>1522.5</v>
      </c>
    </row>
    <row r="23325" spans="1:3" x14ac:dyDescent="0.25">
      <c r="A23325" s="10">
        <v>43707.458333333336</v>
      </c>
      <c r="B23325">
        <v>1392</v>
      </c>
      <c r="C23325">
        <v>1655.2</v>
      </c>
    </row>
    <row r="23326" spans="1:3" x14ac:dyDescent="0.25">
      <c r="A23326" s="9">
        <v>43707.5</v>
      </c>
      <c r="B23326">
        <v>1358</v>
      </c>
      <c r="C23326">
        <v>1767.9</v>
      </c>
    </row>
    <row r="23327" spans="1:3" x14ac:dyDescent="0.25">
      <c r="A23327" s="10">
        <v>43707.541666666664</v>
      </c>
      <c r="B23327">
        <v>1128</v>
      </c>
      <c r="C23327">
        <v>1655.5</v>
      </c>
    </row>
    <row r="23328" spans="1:3" x14ac:dyDescent="0.25">
      <c r="A23328" s="9">
        <v>43707.583333333336</v>
      </c>
      <c r="B23328">
        <v>951</v>
      </c>
      <c r="C23328">
        <v>1574.1</v>
      </c>
    </row>
    <row r="23329" spans="1:3" x14ac:dyDescent="0.25">
      <c r="A23329" s="10">
        <v>43707.625</v>
      </c>
      <c r="B23329">
        <v>796</v>
      </c>
      <c r="C23329">
        <v>1428.1</v>
      </c>
    </row>
    <row r="23330" spans="1:3" x14ac:dyDescent="0.25">
      <c r="A23330" s="9">
        <v>43707.666666666664</v>
      </c>
      <c r="B23330">
        <v>618</v>
      </c>
      <c r="C23330">
        <v>1208.3</v>
      </c>
    </row>
    <row r="23331" spans="1:3" x14ac:dyDescent="0.25">
      <c r="A23331" s="10">
        <v>43707.708333333336</v>
      </c>
      <c r="B23331">
        <v>360</v>
      </c>
      <c r="C23331">
        <v>1044.3</v>
      </c>
    </row>
    <row r="23332" spans="1:3" x14ac:dyDescent="0.25">
      <c r="A23332" s="9">
        <v>43707.75</v>
      </c>
      <c r="B23332">
        <v>275</v>
      </c>
      <c r="C23332">
        <v>946.7</v>
      </c>
    </row>
    <row r="23333" spans="1:3" x14ac:dyDescent="0.25">
      <c r="A23333" s="10">
        <v>43707.791666666664</v>
      </c>
      <c r="B23333">
        <v>354</v>
      </c>
      <c r="C23333">
        <v>917.6</v>
      </c>
    </row>
    <row r="23334" spans="1:3" x14ac:dyDescent="0.25">
      <c r="A23334" s="9">
        <v>43707.833333333336</v>
      </c>
      <c r="B23334">
        <v>473</v>
      </c>
      <c r="C23334">
        <v>904.4</v>
      </c>
    </row>
    <row r="23335" spans="1:3" x14ac:dyDescent="0.25">
      <c r="A23335" s="10">
        <v>43707.875</v>
      </c>
      <c r="B23335">
        <v>523</v>
      </c>
      <c r="C23335">
        <v>949.1</v>
      </c>
    </row>
    <row r="23336" spans="1:3" x14ac:dyDescent="0.25">
      <c r="A23336" s="9">
        <v>43707.916666666664</v>
      </c>
      <c r="B23336">
        <v>472</v>
      </c>
      <c r="C23336">
        <v>997.2</v>
      </c>
    </row>
    <row r="23337" spans="1:3" x14ac:dyDescent="0.25">
      <c r="A23337" s="10">
        <v>43707.958333333336</v>
      </c>
      <c r="B23337">
        <v>345</v>
      </c>
      <c r="C23337">
        <v>1025.0999999999999</v>
      </c>
    </row>
    <row r="23338" spans="1:3" x14ac:dyDescent="0.25">
      <c r="A23338" s="9">
        <v>43708</v>
      </c>
      <c r="B23338">
        <v>298</v>
      </c>
      <c r="C23338">
        <v>864</v>
      </c>
    </row>
    <row r="23339" spans="1:3" x14ac:dyDescent="0.25">
      <c r="A23339" s="10">
        <v>43708.041666666664</v>
      </c>
      <c r="B23339">
        <v>392</v>
      </c>
      <c r="C23339">
        <v>918</v>
      </c>
    </row>
    <row r="23340" spans="1:3" x14ac:dyDescent="0.25">
      <c r="A23340" s="9">
        <v>43708.083333333336</v>
      </c>
      <c r="B23340">
        <v>560</v>
      </c>
      <c r="C23340">
        <v>984</v>
      </c>
    </row>
    <row r="23341" spans="1:3" x14ac:dyDescent="0.25">
      <c r="A23341" s="10">
        <v>43708.125</v>
      </c>
      <c r="B23341">
        <v>576</v>
      </c>
      <c r="C23341">
        <v>1308</v>
      </c>
    </row>
    <row r="23342" spans="1:3" x14ac:dyDescent="0.25">
      <c r="A23342" s="9">
        <v>43708.166666666664</v>
      </c>
      <c r="B23342">
        <v>551</v>
      </c>
      <c r="C23342" t="e">
        <v>#N/A</v>
      </c>
    </row>
    <row r="23343" spans="1:3" x14ac:dyDescent="0.25">
      <c r="A23343" s="10">
        <v>43708.208333333336</v>
      </c>
      <c r="B23343">
        <v>675</v>
      </c>
      <c r="C23343">
        <v>1162</v>
      </c>
    </row>
    <row r="23344" spans="1:3" x14ac:dyDescent="0.25">
      <c r="A23344" s="9">
        <v>43708.25</v>
      </c>
      <c r="B23344">
        <v>453</v>
      </c>
      <c r="C23344">
        <v>1024.0999999999999</v>
      </c>
    </row>
    <row r="23345" spans="1:3" x14ac:dyDescent="0.25">
      <c r="A23345" s="10">
        <v>43708.291666666664</v>
      </c>
      <c r="B23345">
        <v>314</v>
      </c>
      <c r="C23345">
        <v>787.3</v>
      </c>
    </row>
    <row r="23346" spans="1:3" x14ac:dyDescent="0.25">
      <c r="A23346" s="9">
        <v>43708.333333333336</v>
      </c>
      <c r="B23346">
        <v>177</v>
      </c>
      <c r="C23346">
        <v>626</v>
      </c>
    </row>
    <row r="23347" spans="1:3" x14ac:dyDescent="0.25">
      <c r="A23347" s="10">
        <v>43708.375</v>
      </c>
      <c r="B23347">
        <v>209</v>
      </c>
      <c r="C23347">
        <v>487.8</v>
      </c>
    </row>
    <row r="23348" spans="1:3" x14ac:dyDescent="0.25">
      <c r="A23348" s="9">
        <v>43708.416666666664</v>
      </c>
      <c r="B23348">
        <v>214</v>
      </c>
      <c r="C23348">
        <v>445.1</v>
      </c>
    </row>
    <row r="23349" spans="1:3" x14ac:dyDescent="0.25">
      <c r="A23349" s="10">
        <v>43708.458333333336</v>
      </c>
      <c r="B23349">
        <v>216</v>
      </c>
      <c r="C23349">
        <v>379.4</v>
      </c>
    </row>
    <row r="23350" spans="1:3" x14ac:dyDescent="0.25">
      <c r="A23350" s="9">
        <v>43708.5</v>
      </c>
      <c r="B23350">
        <v>193</v>
      </c>
      <c r="C23350">
        <v>327.5</v>
      </c>
    </row>
    <row r="23351" spans="1:3" x14ac:dyDescent="0.25">
      <c r="A23351" s="10">
        <v>43708.541666666664</v>
      </c>
      <c r="B23351">
        <v>129</v>
      </c>
      <c r="C23351">
        <v>239.6</v>
      </c>
    </row>
    <row r="23352" spans="1:3" x14ac:dyDescent="0.25">
      <c r="A23352" s="9">
        <v>43708.583333333336</v>
      </c>
      <c r="B23352">
        <v>182</v>
      </c>
      <c r="C23352">
        <v>260.8</v>
      </c>
    </row>
    <row r="23353" spans="1:3" x14ac:dyDescent="0.25">
      <c r="A23353" s="10">
        <v>43708.625</v>
      </c>
      <c r="B23353">
        <v>129</v>
      </c>
      <c r="C23353">
        <v>281</v>
      </c>
    </row>
    <row r="23354" spans="1:3" x14ac:dyDescent="0.25">
      <c r="A23354" s="9">
        <v>43708.666666666664</v>
      </c>
      <c r="B23354">
        <v>140</v>
      </c>
      <c r="C23354">
        <v>293.8</v>
      </c>
    </row>
    <row r="23355" spans="1:3" x14ac:dyDescent="0.25">
      <c r="A23355" s="10">
        <v>43708.708333333336</v>
      </c>
      <c r="B23355">
        <v>161</v>
      </c>
      <c r="C23355">
        <v>323.89999999999998</v>
      </c>
    </row>
    <row r="23356" spans="1:3" x14ac:dyDescent="0.25">
      <c r="A23356" s="9">
        <v>43708.75</v>
      </c>
      <c r="B23356">
        <v>133</v>
      </c>
      <c r="C23356">
        <v>384.9</v>
      </c>
    </row>
    <row r="23357" spans="1:3" x14ac:dyDescent="0.25">
      <c r="A23357" s="10">
        <v>43708.791666666664</v>
      </c>
      <c r="B23357">
        <v>197</v>
      </c>
      <c r="C23357">
        <v>417.3</v>
      </c>
    </row>
    <row r="23358" spans="1:3" x14ac:dyDescent="0.25">
      <c r="A23358" s="9">
        <v>43708.833333333336</v>
      </c>
      <c r="B23358">
        <v>255</v>
      </c>
      <c r="C23358">
        <v>498.2</v>
      </c>
    </row>
    <row r="23359" spans="1:3" x14ac:dyDescent="0.25">
      <c r="A23359" s="10">
        <v>43708.875</v>
      </c>
      <c r="B23359">
        <v>362</v>
      </c>
      <c r="C23359">
        <v>590.79999999999995</v>
      </c>
    </row>
    <row r="23360" spans="1:3" x14ac:dyDescent="0.25">
      <c r="A23360" s="9">
        <v>43708.916666666664</v>
      </c>
      <c r="B23360">
        <v>340</v>
      </c>
      <c r="C23360">
        <v>612.4</v>
      </c>
    </row>
    <row r="23361" spans="1:3" x14ac:dyDescent="0.25">
      <c r="A23361" s="10">
        <v>43708.958333333336</v>
      </c>
      <c r="B23361">
        <v>355</v>
      </c>
      <c r="C23361">
        <v>657.2</v>
      </c>
    </row>
    <row r="23362" spans="1:3" x14ac:dyDescent="0.25">
      <c r="A23362" s="9">
        <v>43709</v>
      </c>
      <c r="B23362">
        <v>466</v>
      </c>
      <c r="C23362">
        <v>660</v>
      </c>
    </row>
    <row r="23363" spans="1:3" x14ac:dyDescent="0.25">
      <c r="A23363" s="10">
        <v>43709.041666666664</v>
      </c>
      <c r="B23363">
        <v>431</v>
      </c>
      <c r="C23363">
        <v>547</v>
      </c>
    </row>
    <row r="23364" spans="1:3" x14ac:dyDescent="0.25">
      <c r="A23364" s="9">
        <v>43709.083333333336</v>
      </c>
      <c r="B23364">
        <v>458</v>
      </c>
      <c r="C23364">
        <v>588</v>
      </c>
    </row>
    <row r="23365" spans="1:3" x14ac:dyDescent="0.25">
      <c r="A23365" s="10">
        <v>43709.125</v>
      </c>
      <c r="B23365">
        <v>414</v>
      </c>
      <c r="C23365">
        <v>731</v>
      </c>
    </row>
    <row r="23366" spans="1:3" x14ac:dyDescent="0.25">
      <c r="A23366" s="9">
        <v>43709.166666666664</v>
      </c>
      <c r="B23366">
        <v>266</v>
      </c>
      <c r="C23366" t="e">
        <v>#N/A</v>
      </c>
    </row>
    <row r="23367" spans="1:3" x14ac:dyDescent="0.25">
      <c r="A23367" s="10">
        <v>43709.208333333336</v>
      </c>
      <c r="B23367">
        <v>244</v>
      </c>
      <c r="C23367">
        <v>695.3</v>
      </c>
    </row>
    <row r="23368" spans="1:3" x14ac:dyDescent="0.25">
      <c r="A23368" s="9">
        <v>43709.25</v>
      </c>
      <c r="B23368">
        <v>211</v>
      </c>
      <c r="C23368">
        <v>747.2</v>
      </c>
    </row>
    <row r="23369" spans="1:3" x14ac:dyDescent="0.25">
      <c r="A23369" s="10">
        <v>43709.291666666664</v>
      </c>
      <c r="B23369">
        <v>297</v>
      </c>
      <c r="C23369">
        <v>682.7</v>
      </c>
    </row>
    <row r="23370" spans="1:3" x14ac:dyDescent="0.25">
      <c r="A23370" s="9">
        <v>43709.333333333336</v>
      </c>
      <c r="B23370">
        <v>363</v>
      </c>
      <c r="C23370">
        <v>560.5</v>
      </c>
    </row>
    <row r="23371" spans="1:3" x14ac:dyDescent="0.25">
      <c r="A23371" s="10">
        <v>43709.375</v>
      </c>
      <c r="B23371">
        <v>175</v>
      </c>
      <c r="C23371">
        <v>509.1</v>
      </c>
    </row>
    <row r="23372" spans="1:3" x14ac:dyDescent="0.25">
      <c r="A23372" s="9">
        <v>43709.416666666664</v>
      </c>
      <c r="B23372">
        <v>122</v>
      </c>
      <c r="C23372">
        <v>420.9</v>
      </c>
    </row>
    <row r="23373" spans="1:3" x14ac:dyDescent="0.25">
      <c r="A23373" s="10">
        <v>43709.458333333336</v>
      </c>
      <c r="B23373">
        <v>141</v>
      </c>
      <c r="C23373">
        <v>383.7</v>
      </c>
    </row>
    <row r="23374" spans="1:3" x14ac:dyDescent="0.25">
      <c r="A23374" s="9">
        <v>43709.5</v>
      </c>
      <c r="B23374">
        <v>152</v>
      </c>
      <c r="C23374">
        <v>374.2</v>
      </c>
    </row>
    <row r="23375" spans="1:3" x14ac:dyDescent="0.25">
      <c r="A23375" s="10">
        <v>43709.541666666664</v>
      </c>
      <c r="B23375">
        <v>186</v>
      </c>
      <c r="C23375">
        <v>290</v>
      </c>
    </row>
    <row r="23376" spans="1:3" x14ac:dyDescent="0.25">
      <c r="A23376" s="9">
        <v>43709.583333333336</v>
      </c>
      <c r="B23376">
        <v>130</v>
      </c>
      <c r="C23376">
        <v>280.10000000000002</v>
      </c>
    </row>
    <row r="23377" spans="1:3" x14ac:dyDescent="0.25">
      <c r="A23377" s="10">
        <v>43709.625</v>
      </c>
      <c r="B23377">
        <v>138</v>
      </c>
      <c r="C23377">
        <v>337.8</v>
      </c>
    </row>
    <row r="23378" spans="1:3" x14ac:dyDescent="0.25">
      <c r="A23378" s="9">
        <v>43709.666666666664</v>
      </c>
      <c r="B23378">
        <v>158</v>
      </c>
      <c r="C23378">
        <v>357.3</v>
      </c>
    </row>
    <row r="23379" spans="1:3" x14ac:dyDescent="0.25">
      <c r="A23379" s="10">
        <v>43709.708333333336</v>
      </c>
      <c r="B23379">
        <v>122</v>
      </c>
      <c r="C23379">
        <v>407.2</v>
      </c>
    </row>
    <row r="23380" spans="1:3" x14ac:dyDescent="0.25">
      <c r="A23380" s="9">
        <v>43709.75</v>
      </c>
      <c r="B23380">
        <v>104</v>
      </c>
      <c r="C23380">
        <v>464.4</v>
      </c>
    </row>
    <row r="23381" spans="1:3" x14ac:dyDescent="0.25">
      <c r="A23381" s="10">
        <v>43709.791666666664</v>
      </c>
      <c r="B23381">
        <v>103</v>
      </c>
      <c r="C23381">
        <v>504.3</v>
      </c>
    </row>
    <row r="23382" spans="1:3" x14ac:dyDescent="0.25">
      <c r="A23382" s="9">
        <v>43709.833333333336</v>
      </c>
      <c r="B23382">
        <v>103</v>
      </c>
      <c r="C23382">
        <v>558.20000000000005</v>
      </c>
    </row>
    <row r="23383" spans="1:3" x14ac:dyDescent="0.25">
      <c r="A23383" s="10">
        <v>43709.875</v>
      </c>
      <c r="B23383">
        <v>158</v>
      </c>
      <c r="C23383">
        <v>652.20000000000005</v>
      </c>
    </row>
    <row r="23384" spans="1:3" x14ac:dyDescent="0.25">
      <c r="A23384" s="9">
        <v>43709.916666666664</v>
      </c>
      <c r="B23384">
        <v>194</v>
      </c>
      <c r="C23384">
        <v>646.9</v>
      </c>
    </row>
    <row r="23385" spans="1:3" x14ac:dyDescent="0.25">
      <c r="A23385" s="10">
        <v>43709.958333333336</v>
      </c>
      <c r="B23385">
        <v>186</v>
      </c>
      <c r="C23385">
        <v>697.8</v>
      </c>
    </row>
    <row r="23386" spans="1:3" x14ac:dyDescent="0.25">
      <c r="A23386" s="9">
        <v>43710</v>
      </c>
      <c r="B23386">
        <v>145</v>
      </c>
      <c r="C23386">
        <v>420</v>
      </c>
    </row>
    <row r="23387" spans="1:3" x14ac:dyDescent="0.25">
      <c r="A23387" s="10">
        <v>43710.041666666664</v>
      </c>
      <c r="B23387">
        <v>203</v>
      </c>
      <c r="C23387">
        <v>405</v>
      </c>
    </row>
    <row r="23388" spans="1:3" x14ac:dyDescent="0.25">
      <c r="A23388" s="9">
        <v>43710.083333333336</v>
      </c>
      <c r="B23388">
        <v>143</v>
      </c>
      <c r="C23388">
        <v>476</v>
      </c>
    </row>
    <row r="23389" spans="1:3" x14ac:dyDescent="0.25">
      <c r="A23389" s="10">
        <v>43710.125</v>
      </c>
      <c r="B23389">
        <v>193</v>
      </c>
      <c r="C23389">
        <v>443</v>
      </c>
    </row>
    <row r="23390" spans="1:3" x14ac:dyDescent="0.25">
      <c r="A23390" s="9">
        <v>43710.166666666664</v>
      </c>
      <c r="B23390">
        <v>232</v>
      </c>
      <c r="C23390" t="e">
        <v>#N/A</v>
      </c>
    </row>
    <row r="23391" spans="1:3" x14ac:dyDescent="0.25">
      <c r="A23391" s="10">
        <v>43710.208333333336</v>
      </c>
      <c r="B23391">
        <v>372</v>
      </c>
      <c r="C23391">
        <v>422.5</v>
      </c>
    </row>
    <row r="23392" spans="1:3" x14ac:dyDescent="0.25">
      <c r="A23392" s="9">
        <v>43710.25</v>
      </c>
      <c r="B23392">
        <v>411</v>
      </c>
      <c r="C23392">
        <v>486.5</v>
      </c>
    </row>
    <row r="23393" spans="1:3" x14ac:dyDescent="0.25">
      <c r="A23393" s="10">
        <v>43710.291666666664</v>
      </c>
      <c r="B23393">
        <v>363</v>
      </c>
      <c r="C23393">
        <v>499.8</v>
      </c>
    </row>
    <row r="23394" spans="1:3" x14ac:dyDescent="0.25">
      <c r="A23394" s="9">
        <v>43710.333333333336</v>
      </c>
      <c r="B23394">
        <v>314</v>
      </c>
      <c r="C23394">
        <v>520.70000000000005</v>
      </c>
    </row>
    <row r="23395" spans="1:3" x14ac:dyDescent="0.25">
      <c r="A23395" s="10">
        <v>43710.375</v>
      </c>
      <c r="B23395">
        <v>256</v>
      </c>
      <c r="C23395">
        <v>498.2</v>
      </c>
    </row>
    <row r="23396" spans="1:3" x14ac:dyDescent="0.25">
      <c r="A23396" s="9">
        <v>43710.416666666664</v>
      </c>
      <c r="B23396">
        <v>319</v>
      </c>
      <c r="C23396">
        <v>558.9</v>
      </c>
    </row>
    <row r="23397" spans="1:3" x14ac:dyDescent="0.25">
      <c r="A23397" s="10">
        <v>43710.458333333336</v>
      </c>
      <c r="B23397">
        <v>271</v>
      </c>
      <c r="C23397">
        <v>588.9</v>
      </c>
    </row>
    <row r="23398" spans="1:3" x14ac:dyDescent="0.25">
      <c r="A23398" s="9">
        <v>43710.5</v>
      </c>
      <c r="B23398">
        <v>266</v>
      </c>
      <c r="C23398">
        <v>625.70000000000005</v>
      </c>
    </row>
    <row r="23399" spans="1:3" x14ac:dyDescent="0.25">
      <c r="A23399" s="10">
        <v>43710.541666666664</v>
      </c>
      <c r="B23399">
        <v>363</v>
      </c>
      <c r="C23399">
        <v>584.70000000000005</v>
      </c>
    </row>
    <row r="23400" spans="1:3" x14ac:dyDescent="0.25">
      <c r="A23400" s="9">
        <v>43710.583333333336</v>
      </c>
      <c r="B23400">
        <v>432</v>
      </c>
      <c r="C23400">
        <v>623.70000000000005</v>
      </c>
    </row>
    <row r="23401" spans="1:3" x14ac:dyDescent="0.25">
      <c r="A23401" s="10">
        <v>43710.625</v>
      </c>
      <c r="B23401">
        <v>400</v>
      </c>
      <c r="C23401">
        <v>685.9</v>
      </c>
    </row>
    <row r="23402" spans="1:3" x14ac:dyDescent="0.25">
      <c r="A23402" s="9">
        <v>43710.666666666664</v>
      </c>
      <c r="B23402">
        <v>668</v>
      </c>
      <c r="C23402">
        <v>641</v>
      </c>
    </row>
    <row r="23403" spans="1:3" x14ac:dyDescent="0.25">
      <c r="A23403" s="10">
        <v>43710.708333333336</v>
      </c>
      <c r="B23403">
        <v>547</v>
      </c>
      <c r="C23403">
        <v>568.6</v>
      </c>
    </row>
    <row r="23404" spans="1:3" x14ac:dyDescent="0.25">
      <c r="A23404" s="9">
        <v>43710.75</v>
      </c>
      <c r="B23404">
        <v>289</v>
      </c>
      <c r="C23404">
        <v>554.4</v>
      </c>
    </row>
    <row r="23405" spans="1:3" x14ac:dyDescent="0.25">
      <c r="A23405" s="10">
        <v>43710.791666666664</v>
      </c>
      <c r="B23405">
        <v>193</v>
      </c>
      <c r="C23405">
        <v>469.3</v>
      </c>
    </row>
    <row r="23406" spans="1:3" x14ac:dyDescent="0.25">
      <c r="A23406" s="9">
        <v>43710.833333333336</v>
      </c>
      <c r="B23406">
        <v>174</v>
      </c>
      <c r="C23406">
        <v>438.6</v>
      </c>
    </row>
    <row r="23407" spans="1:3" x14ac:dyDescent="0.25">
      <c r="A23407" s="10">
        <v>43710.875</v>
      </c>
      <c r="B23407">
        <v>151</v>
      </c>
      <c r="C23407">
        <v>436.6</v>
      </c>
    </row>
    <row r="23408" spans="1:3" x14ac:dyDescent="0.25">
      <c r="A23408" s="9">
        <v>43710.916666666664</v>
      </c>
      <c r="B23408">
        <v>135</v>
      </c>
      <c r="C23408">
        <v>374</v>
      </c>
    </row>
    <row r="23409" spans="1:3" x14ac:dyDescent="0.25">
      <c r="A23409" s="10">
        <v>43710.958333333336</v>
      </c>
      <c r="B23409">
        <v>108</v>
      </c>
      <c r="C23409">
        <v>369</v>
      </c>
    </row>
    <row r="23410" spans="1:3" x14ac:dyDescent="0.25">
      <c r="A23410" s="9">
        <v>43711</v>
      </c>
      <c r="B23410">
        <v>112</v>
      </c>
      <c r="C23410">
        <v>198</v>
      </c>
    </row>
    <row r="23411" spans="1:3" x14ac:dyDescent="0.25">
      <c r="A23411" s="10">
        <v>43711.041666666664</v>
      </c>
      <c r="B23411">
        <v>154</v>
      </c>
      <c r="C23411">
        <v>271</v>
      </c>
    </row>
    <row r="23412" spans="1:3" x14ac:dyDescent="0.25">
      <c r="A23412" s="9">
        <v>43711.083333333336</v>
      </c>
      <c r="B23412">
        <v>106</v>
      </c>
      <c r="C23412">
        <v>331</v>
      </c>
    </row>
    <row r="23413" spans="1:3" x14ac:dyDescent="0.25">
      <c r="A23413" s="10">
        <v>43711.125</v>
      </c>
      <c r="B23413">
        <v>172</v>
      </c>
      <c r="C23413">
        <v>355</v>
      </c>
    </row>
    <row r="23414" spans="1:3" x14ac:dyDescent="0.25">
      <c r="A23414" s="9">
        <v>43711.166666666664</v>
      </c>
      <c r="B23414">
        <v>233</v>
      </c>
      <c r="C23414" t="e">
        <v>#N/A</v>
      </c>
    </row>
    <row r="23415" spans="1:3" x14ac:dyDescent="0.25">
      <c r="A23415" s="10">
        <v>43711.208333333336</v>
      </c>
      <c r="B23415">
        <v>451</v>
      </c>
      <c r="C23415">
        <v>531.70000000000005</v>
      </c>
    </row>
    <row r="23416" spans="1:3" x14ac:dyDescent="0.25">
      <c r="A23416" s="9">
        <v>43711.25</v>
      </c>
      <c r="B23416">
        <v>582</v>
      </c>
      <c r="C23416">
        <v>593.5</v>
      </c>
    </row>
    <row r="23417" spans="1:3" x14ac:dyDescent="0.25">
      <c r="A23417" s="10">
        <v>43711.291666666664</v>
      </c>
      <c r="B23417">
        <v>617</v>
      </c>
      <c r="C23417">
        <v>646.70000000000005</v>
      </c>
    </row>
    <row r="23418" spans="1:3" x14ac:dyDescent="0.25">
      <c r="A23418" s="9">
        <v>43711.333333333336</v>
      </c>
      <c r="B23418">
        <v>452</v>
      </c>
      <c r="C23418">
        <v>965.6</v>
      </c>
    </row>
    <row r="23419" spans="1:3" x14ac:dyDescent="0.25">
      <c r="A23419" s="10">
        <v>43711.375</v>
      </c>
      <c r="B23419">
        <v>1099</v>
      </c>
      <c r="C23419">
        <v>1298.8</v>
      </c>
    </row>
    <row r="23420" spans="1:3" x14ac:dyDescent="0.25">
      <c r="A23420" s="9">
        <v>43711.416666666664</v>
      </c>
      <c r="B23420">
        <v>1539</v>
      </c>
      <c r="C23420">
        <v>1671.3</v>
      </c>
    </row>
    <row r="23421" spans="1:3" x14ac:dyDescent="0.25">
      <c r="A23421" s="10">
        <v>43711.458333333336</v>
      </c>
      <c r="B23421">
        <v>1562</v>
      </c>
      <c r="C23421">
        <v>2079</v>
      </c>
    </row>
    <row r="23422" spans="1:3" x14ac:dyDescent="0.25">
      <c r="A23422" s="9">
        <v>43711.5</v>
      </c>
      <c r="B23422">
        <v>1667</v>
      </c>
      <c r="C23422">
        <v>2555</v>
      </c>
    </row>
    <row r="23423" spans="1:3" x14ac:dyDescent="0.25">
      <c r="A23423" s="10">
        <v>43711.541666666664</v>
      </c>
      <c r="B23423">
        <v>1862</v>
      </c>
      <c r="C23423">
        <v>2859.6</v>
      </c>
    </row>
    <row r="23424" spans="1:3" x14ac:dyDescent="0.25">
      <c r="A23424" s="9">
        <v>43711.583333333336</v>
      </c>
      <c r="B23424">
        <v>1813</v>
      </c>
      <c r="C23424">
        <v>3150.3</v>
      </c>
    </row>
    <row r="23425" spans="1:3" x14ac:dyDescent="0.25">
      <c r="A23425" s="10">
        <v>43711.625</v>
      </c>
      <c r="B23425">
        <v>1903</v>
      </c>
      <c r="C23425">
        <v>3268.7</v>
      </c>
    </row>
    <row r="23426" spans="1:3" x14ac:dyDescent="0.25">
      <c r="A23426" s="9">
        <v>43711.666666666664</v>
      </c>
      <c r="B23426">
        <v>2276</v>
      </c>
      <c r="C23426">
        <v>3339.5</v>
      </c>
    </row>
    <row r="23427" spans="1:3" x14ac:dyDescent="0.25">
      <c r="A23427" s="10">
        <v>43711.708333333336</v>
      </c>
      <c r="B23427">
        <v>2295</v>
      </c>
      <c r="C23427">
        <v>3484</v>
      </c>
    </row>
    <row r="23428" spans="1:3" x14ac:dyDescent="0.25">
      <c r="A23428" s="9">
        <v>43711.75</v>
      </c>
      <c r="B23428">
        <v>2126</v>
      </c>
      <c r="C23428">
        <v>3803.8</v>
      </c>
    </row>
    <row r="23429" spans="1:3" x14ac:dyDescent="0.25">
      <c r="A23429" s="10">
        <v>43711.791666666664</v>
      </c>
      <c r="B23429">
        <v>2383</v>
      </c>
      <c r="C23429">
        <v>3860.8</v>
      </c>
    </row>
    <row r="23430" spans="1:3" x14ac:dyDescent="0.25">
      <c r="A23430" s="9">
        <v>43711.833333333336</v>
      </c>
      <c r="B23430">
        <v>2795</v>
      </c>
      <c r="C23430">
        <v>3881.6</v>
      </c>
    </row>
    <row r="23431" spans="1:3" x14ac:dyDescent="0.25">
      <c r="A23431" s="10">
        <v>43711.875</v>
      </c>
      <c r="B23431">
        <v>2650</v>
      </c>
      <c r="C23431">
        <v>3803.8</v>
      </c>
    </row>
    <row r="23432" spans="1:3" x14ac:dyDescent="0.25">
      <c r="A23432" s="9">
        <v>43711.916666666664</v>
      </c>
      <c r="B23432">
        <v>2481</v>
      </c>
      <c r="C23432">
        <v>3627.3</v>
      </c>
    </row>
    <row r="23433" spans="1:3" x14ac:dyDescent="0.25">
      <c r="A23433" s="10">
        <v>43711.958333333336</v>
      </c>
      <c r="B23433">
        <v>1574</v>
      </c>
      <c r="C23433">
        <v>3191.3</v>
      </c>
    </row>
    <row r="23434" spans="1:3" x14ac:dyDescent="0.25">
      <c r="A23434" s="9">
        <v>43712</v>
      </c>
      <c r="B23434">
        <v>1785</v>
      </c>
      <c r="C23434">
        <v>3235</v>
      </c>
    </row>
    <row r="23435" spans="1:3" x14ac:dyDescent="0.25">
      <c r="A23435" s="10">
        <v>43712.041666666664</v>
      </c>
      <c r="B23435">
        <v>1819</v>
      </c>
      <c r="C23435">
        <v>3212</v>
      </c>
    </row>
    <row r="23436" spans="1:3" x14ac:dyDescent="0.25">
      <c r="A23436" s="9">
        <v>43712.083333333336</v>
      </c>
      <c r="B23436">
        <v>1810</v>
      </c>
      <c r="C23436">
        <v>2957</v>
      </c>
    </row>
    <row r="23437" spans="1:3" x14ac:dyDescent="0.25">
      <c r="A23437" s="10">
        <v>43712.125</v>
      </c>
      <c r="B23437">
        <v>2020</v>
      </c>
      <c r="C23437">
        <v>2751</v>
      </c>
    </row>
    <row r="23438" spans="1:3" x14ac:dyDescent="0.25">
      <c r="A23438" s="9">
        <v>43712.166666666664</v>
      </c>
      <c r="B23438">
        <v>1795</v>
      </c>
      <c r="C23438" t="e">
        <v>#N/A</v>
      </c>
    </row>
    <row r="23439" spans="1:3" x14ac:dyDescent="0.25">
      <c r="A23439" s="10">
        <v>43712.208333333336</v>
      </c>
      <c r="B23439">
        <v>2009</v>
      </c>
      <c r="C23439">
        <v>2545.6999999999998</v>
      </c>
    </row>
    <row r="23440" spans="1:3" x14ac:dyDescent="0.25">
      <c r="A23440" s="9">
        <v>43712.25</v>
      </c>
      <c r="B23440">
        <v>1803</v>
      </c>
      <c r="C23440">
        <v>2617.5</v>
      </c>
    </row>
    <row r="23441" spans="1:3" x14ac:dyDescent="0.25">
      <c r="A23441" s="10">
        <v>43712.291666666664</v>
      </c>
      <c r="B23441">
        <v>1996</v>
      </c>
      <c r="C23441">
        <v>2608.6999999999998</v>
      </c>
    </row>
    <row r="23442" spans="1:3" x14ac:dyDescent="0.25">
      <c r="A23442" s="9">
        <v>43712.333333333336</v>
      </c>
      <c r="B23442">
        <v>2033</v>
      </c>
      <c r="C23442">
        <v>2476</v>
      </c>
    </row>
    <row r="23443" spans="1:3" x14ac:dyDescent="0.25">
      <c r="A23443" s="10">
        <v>43712.375</v>
      </c>
      <c r="B23443">
        <v>1823</v>
      </c>
      <c r="C23443">
        <v>2305.8000000000002</v>
      </c>
    </row>
    <row r="23444" spans="1:3" x14ac:dyDescent="0.25">
      <c r="A23444" s="9">
        <v>43712.416666666664</v>
      </c>
      <c r="B23444">
        <v>1766</v>
      </c>
      <c r="C23444">
        <v>2162.1</v>
      </c>
    </row>
    <row r="23445" spans="1:3" x14ac:dyDescent="0.25">
      <c r="A23445" s="10">
        <v>43712.458333333336</v>
      </c>
      <c r="B23445">
        <v>1506</v>
      </c>
      <c r="C23445">
        <v>1930.1</v>
      </c>
    </row>
    <row r="23446" spans="1:3" x14ac:dyDescent="0.25">
      <c r="A23446" s="9">
        <v>43712.5</v>
      </c>
      <c r="B23446">
        <v>1443</v>
      </c>
      <c r="C23446">
        <v>1714.6</v>
      </c>
    </row>
    <row r="23447" spans="1:3" x14ac:dyDescent="0.25">
      <c r="A23447" s="10">
        <v>43712.541666666664</v>
      </c>
      <c r="B23447">
        <v>1233</v>
      </c>
      <c r="C23447">
        <v>1405.6</v>
      </c>
    </row>
    <row r="23448" spans="1:3" x14ac:dyDescent="0.25">
      <c r="A23448" s="9">
        <v>43712.583333333336</v>
      </c>
      <c r="B23448">
        <v>952</v>
      </c>
      <c r="C23448">
        <v>1263.5</v>
      </c>
    </row>
    <row r="23449" spans="1:3" x14ac:dyDescent="0.25">
      <c r="A23449" s="10">
        <v>43712.625</v>
      </c>
      <c r="B23449">
        <v>705</v>
      </c>
      <c r="C23449">
        <v>1139.8</v>
      </c>
    </row>
    <row r="23450" spans="1:3" x14ac:dyDescent="0.25">
      <c r="A23450" s="9">
        <v>43712.666666666664</v>
      </c>
      <c r="B23450">
        <v>714</v>
      </c>
      <c r="C23450">
        <v>997.1</v>
      </c>
    </row>
    <row r="23451" spans="1:3" x14ac:dyDescent="0.25">
      <c r="A23451" s="10">
        <v>43712.708333333336</v>
      </c>
      <c r="B23451">
        <v>631</v>
      </c>
      <c r="C23451">
        <v>860.3</v>
      </c>
    </row>
    <row r="23452" spans="1:3" x14ac:dyDescent="0.25">
      <c r="A23452" s="9">
        <v>43712.75</v>
      </c>
      <c r="B23452">
        <v>346</v>
      </c>
      <c r="C23452">
        <v>782.7</v>
      </c>
    </row>
    <row r="23453" spans="1:3" x14ac:dyDescent="0.25">
      <c r="A23453" s="10">
        <v>43712.791666666664</v>
      </c>
      <c r="B23453">
        <v>247</v>
      </c>
      <c r="C23453">
        <v>757.2</v>
      </c>
    </row>
    <row r="23454" spans="1:3" x14ac:dyDescent="0.25">
      <c r="A23454" s="9">
        <v>43712.833333333336</v>
      </c>
      <c r="B23454">
        <v>278</v>
      </c>
      <c r="C23454">
        <v>707.9</v>
      </c>
    </row>
    <row r="23455" spans="1:3" x14ac:dyDescent="0.25">
      <c r="A23455" s="10">
        <v>43712.875</v>
      </c>
      <c r="B23455">
        <v>309</v>
      </c>
      <c r="C23455">
        <v>645.70000000000005</v>
      </c>
    </row>
    <row r="23456" spans="1:3" x14ac:dyDescent="0.25">
      <c r="A23456" s="9">
        <v>43712.916666666664</v>
      </c>
      <c r="B23456">
        <v>242</v>
      </c>
      <c r="C23456">
        <v>555.29999999999995</v>
      </c>
    </row>
    <row r="23457" spans="1:3" x14ac:dyDescent="0.25">
      <c r="A23457" s="10">
        <v>43712.958333333336</v>
      </c>
      <c r="B23457">
        <v>207</v>
      </c>
      <c r="C23457">
        <v>507.1</v>
      </c>
    </row>
    <row r="23458" spans="1:3" x14ac:dyDescent="0.25">
      <c r="A23458" s="9">
        <v>43713</v>
      </c>
      <c r="B23458">
        <v>190</v>
      </c>
      <c r="C23458">
        <v>245</v>
      </c>
    </row>
    <row r="23459" spans="1:3" x14ac:dyDescent="0.25">
      <c r="A23459" s="10">
        <v>43713.041666666664</v>
      </c>
      <c r="B23459">
        <v>181</v>
      </c>
      <c r="C23459">
        <v>211</v>
      </c>
    </row>
    <row r="23460" spans="1:3" x14ac:dyDescent="0.25">
      <c r="A23460" s="9">
        <v>43713.083333333336</v>
      </c>
      <c r="B23460">
        <v>161</v>
      </c>
      <c r="C23460">
        <v>197</v>
      </c>
    </row>
    <row r="23461" spans="1:3" x14ac:dyDescent="0.25">
      <c r="A23461" s="10">
        <v>43713.125</v>
      </c>
      <c r="B23461">
        <v>153</v>
      </c>
      <c r="C23461">
        <v>183</v>
      </c>
    </row>
    <row r="23462" spans="1:3" x14ac:dyDescent="0.25">
      <c r="A23462" s="9">
        <v>43713.166666666664</v>
      </c>
      <c r="B23462">
        <v>148</v>
      </c>
      <c r="C23462">
        <v>170</v>
      </c>
    </row>
    <row r="23463" spans="1:3" x14ac:dyDescent="0.25">
      <c r="A23463" s="10">
        <v>43713.208333333336</v>
      </c>
      <c r="B23463">
        <v>162</v>
      </c>
      <c r="C23463">
        <v>184</v>
      </c>
    </row>
    <row r="23464" spans="1:3" x14ac:dyDescent="0.25">
      <c r="A23464" s="9">
        <v>43713.25</v>
      </c>
      <c r="B23464">
        <v>195</v>
      </c>
      <c r="C23464">
        <v>185</v>
      </c>
    </row>
    <row r="23465" spans="1:3" x14ac:dyDescent="0.25">
      <c r="A23465" s="10">
        <v>43713.291666666664</v>
      </c>
      <c r="B23465">
        <v>192</v>
      </c>
      <c r="C23465">
        <v>204.5</v>
      </c>
    </row>
    <row r="23466" spans="1:3" x14ac:dyDescent="0.25">
      <c r="A23466" s="9">
        <v>43713.333333333336</v>
      </c>
      <c r="B23466">
        <v>105</v>
      </c>
      <c r="C23466">
        <v>166.7</v>
      </c>
    </row>
    <row r="23467" spans="1:3" x14ac:dyDescent="0.25">
      <c r="A23467" s="10">
        <v>43713.375</v>
      </c>
      <c r="B23467">
        <v>85</v>
      </c>
      <c r="C23467">
        <v>149</v>
      </c>
    </row>
    <row r="23468" spans="1:3" x14ac:dyDescent="0.25">
      <c r="A23468" s="9">
        <v>43713.416666666664</v>
      </c>
      <c r="B23468">
        <v>39</v>
      </c>
      <c r="C23468">
        <v>131.19999999999999</v>
      </c>
    </row>
    <row r="23469" spans="1:3" x14ac:dyDescent="0.25">
      <c r="A23469" s="10">
        <v>43713.458333333336</v>
      </c>
      <c r="B23469">
        <v>31</v>
      </c>
      <c r="C23469">
        <v>146.9</v>
      </c>
    </row>
    <row r="23470" spans="1:3" x14ac:dyDescent="0.25">
      <c r="A23470" s="9">
        <v>43713.5</v>
      </c>
      <c r="B23470">
        <v>35</v>
      </c>
      <c r="C23470">
        <v>199.5</v>
      </c>
    </row>
    <row r="23471" spans="1:3" x14ac:dyDescent="0.25">
      <c r="A23471" s="10">
        <v>43713.541666666664</v>
      </c>
      <c r="B23471">
        <v>51</v>
      </c>
      <c r="C23471">
        <v>230.4</v>
      </c>
    </row>
    <row r="23472" spans="1:3" x14ac:dyDescent="0.25">
      <c r="A23472" s="9">
        <v>43713.583333333336</v>
      </c>
      <c r="B23472">
        <v>104</v>
      </c>
      <c r="C23472">
        <v>240.5</v>
      </c>
    </row>
    <row r="23473" spans="1:3" x14ac:dyDescent="0.25">
      <c r="A23473" s="10">
        <v>43713.625</v>
      </c>
      <c r="B23473">
        <v>65</v>
      </c>
      <c r="C23473">
        <v>181</v>
      </c>
    </row>
    <row r="23474" spans="1:3" x14ac:dyDescent="0.25">
      <c r="A23474" s="9">
        <v>43713.666666666664</v>
      </c>
      <c r="B23474">
        <v>26</v>
      </c>
      <c r="C23474">
        <v>155.4</v>
      </c>
    </row>
    <row r="23475" spans="1:3" x14ac:dyDescent="0.25">
      <c r="A23475" s="10">
        <v>43713.708333333336</v>
      </c>
      <c r="B23475">
        <v>27</v>
      </c>
      <c r="C23475">
        <v>149.9</v>
      </c>
    </row>
    <row r="23476" spans="1:3" x14ac:dyDescent="0.25">
      <c r="A23476" s="9">
        <v>43713.75</v>
      </c>
      <c r="B23476">
        <v>54</v>
      </c>
      <c r="C23476">
        <v>191.4</v>
      </c>
    </row>
    <row r="23477" spans="1:3" x14ac:dyDescent="0.25">
      <c r="A23477" s="10">
        <v>43713.791666666664</v>
      </c>
      <c r="B23477">
        <v>47</v>
      </c>
      <c r="C23477">
        <v>200</v>
      </c>
    </row>
    <row r="23478" spans="1:3" x14ac:dyDescent="0.25">
      <c r="A23478" s="9">
        <v>43713.833333333336</v>
      </c>
      <c r="B23478">
        <v>32</v>
      </c>
      <c r="C23478">
        <v>198.2</v>
      </c>
    </row>
    <row r="23479" spans="1:3" x14ac:dyDescent="0.25">
      <c r="A23479" s="10">
        <v>43713.875</v>
      </c>
      <c r="B23479">
        <v>19</v>
      </c>
      <c r="C23479">
        <v>221.9</v>
      </c>
    </row>
    <row r="23480" spans="1:3" x14ac:dyDescent="0.25">
      <c r="A23480" s="9">
        <v>43713.916666666664</v>
      </c>
      <c r="B23480">
        <v>16</v>
      </c>
      <c r="C23480">
        <v>277.7</v>
      </c>
    </row>
    <row r="23481" spans="1:3" x14ac:dyDescent="0.25">
      <c r="A23481" s="10">
        <v>43713.958333333336</v>
      </c>
      <c r="B23481">
        <v>58</v>
      </c>
      <c r="C23481">
        <v>298.5</v>
      </c>
    </row>
    <row r="23482" spans="1:3" x14ac:dyDescent="0.25">
      <c r="A23482" s="9">
        <v>43714</v>
      </c>
      <c r="B23482">
        <v>126</v>
      </c>
      <c r="C23482">
        <v>134</v>
      </c>
    </row>
    <row r="23483" spans="1:3" x14ac:dyDescent="0.25">
      <c r="A23483" s="10">
        <v>43714.041666666664</v>
      </c>
      <c r="B23483">
        <v>132</v>
      </c>
      <c r="C23483">
        <v>169</v>
      </c>
    </row>
    <row r="23484" spans="1:3" x14ac:dyDescent="0.25">
      <c r="A23484" s="9">
        <v>43714.083333333336</v>
      </c>
      <c r="B23484">
        <v>112</v>
      </c>
      <c r="C23484">
        <v>108</v>
      </c>
    </row>
    <row r="23485" spans="1:3" x14ac:dyDescent="0.25">
      <c r="A23485" s="10">
        <v>43714.125</v>
      </c>
      <c r="B23485">
        <v>134</v>
      </c>
      <c r="C23485">
        <v>127</v>
      </c>
    </row>
    <row r="23486" spans="1:3" x14ac:dyDescent="0.25">
      <c r="A23486" s="9">
        <v>43714.166666666664</v>
      </c>
      <c r="B23486">
        <v>171</v>
      </c>
      <c r="C23486">
        <v>168</v>
      </c>
    </row>
    <row r="23487" spans="1:3" x14ac:dyDescent="0.25">
      <c r="A23487" s="10">
        <v>43714.208333333336</v>
      </c>
      <c r="B23487">
        <v>222</v>
      </c>
      <c r="C23487">
        <v>224</v>
      </c>
    </row>
    <row r="23488" spans="1:3" x14ac:dyDescent="0.25">
      <c r="A23488" s="9">
        <v>43714.25</v>
      </c>
      <c r="B23488">
        <v>295</v>
      </c>
      <c r="C23488">
        <v>318</v>
      </c>
    </row>
    <row r="23489" spans="1:3" x14ac:dyDescent="0.25">
      <c r="A23489" s="10">
        <v>43714.291666666664</v>
      </c>
      <c r="B23489">
        <v>192</v>
      </c>
      <c r="C23489" t="e">
        <v>#N/A</v>
      </c>
    </row>
    <row r="23490" spans="1:3" x14ac:dyDescent="0.25">
      <c r="A23490" s="9">
        <v>43714.333333333336</v>
      </c>
      <c r="B23490">
        <v>115</v>
      </c>
      <c r="C23490">
        <v>331</v>
      </c>
    </row>
    <row r="23491" spans="1:3" x14ac:dyDescent="0.25">
      <c r="A23491" s="10">
        <v>43714.375</v>
      </c>
      <c r="B23491">
        <v>66</v>
      </c>
      <c r="C23491">
        <v>268.7</v>
      </c>
    </row>
    <row r="23492" spans="1:3" x14ac:dyDescent="0.25">
      <c r="A23492" s="9">
        <v>43714.416666666664</v>
      </c>
      <c r="B23492">
        <v>71</v>
      </c>
      <c r="C23492">
        <v>238.6</v>
      </c>
    </row>
    <row r="23493" spans="1:3" x14ac:dyDescent="0.25">
      <c r="A23493" s="10">
        <v>43714.458333333336</v>
      </c>
      <c r="B23493">
        <v>90</v>
      </c>
      <c r="C23493">
        <v>222.6</v>
      </c>
    </row>
    <row r="23494" spans="1:3" x14ac:dyDescent="0.25">
      <c r="A23494" s="9">
        <v>43714.5</v>
      </c>
      <c r="B23494">
        <v>99</v>
      </c>
      <c r="C23494">
        <v>238.8</v>
      </c>
    </row>
    <row r="23495" spans="1:3" x14ac:dyDescent="0.25">
      <c r="A23495" s="10">
        <v>43714.541666666664</v>
      </c>
      <c r="B23495">
        <v>78</v>
      </c>
      <c r="C23495">
        <v>242.6</v>
      </c>
    </row>
    <row r="23496" spans="1:3" x14ac:dyDescent="0.25">
      <c r="A23496" s="9">
        <v>43714.583333333336</v>
      </c>
      <c r="B23496">
        <v>65</v>
      </c>
      <c r="C23496">
        <v>225.7</v>
      </c>
    </row>
    <row r="23497" spans="1:3" x14ac:dyDescent="0.25">
      <c r="A23497" s="10">
        <v>43714.625</v>
      </c>
      <c r="B23497">
        <v>62</v>
      </c>
      <c r="C23497">
        <v>218.3</v>
      </c>
    </row>
    <row r="23498" spans="1:3" x14ac:dyDescent="0.25">
      <c r="A23498" s="9">
        <v>43714.666666666664</v>
      </c>
      <c r="B23498">
        <v>97</v>
      </c>
      <c r="C23498">
        <v>162.9</v>
      </c>
    </row>
    <row r="23499" spans="1:3" x14ac:dyDescent="0.25">
      <c r="A23499" s="10">
        <v>43714.708333333336</v>
      </c>
      <c r="B23499">
        <v>84</v>
      </c>
      <c r="C23499">
        <v>181.2</v>
      </c>
    </row>
    <row r="23500" spans="1:3" x14ac:dyDescent="0.25">
      <c r="A23500" s="9">
        <v>43714.75</v>
      </c>
      <c r="B23500">
        <v>72</v>
      </c>
      <c r="C23500">
        <v>236.1</v>
      </c>
    </row>
    <row r="23501" spans="1:3" x14ac:dyDescent="0.25">
      <c r="A23501" s="10">
        <v>43714.791666666664</v>
      </c>
      <c r="B23501">
        <v>84</v>
      </c>
      <c r="C23501">
        <v>255.2</v>
      </c>
    </row>
    <row r="23502" spans="1:3" x14ac:dyDescent="0.25">
      <c r="A23502" s="9">
        <v>43714.833333333336</v>
      </c>
      <c r="B23502">
        <v>89</v>
      </c>
      <c r="C23502">
        <v>268.89999999999998</v>
      </c>
    </row>
    <row r="23503" spans="1:3" x14ac:dyDescent="0.25">
      <c r="A23503" s="10">
        <v>43714.875</v>
      </c>
      <c r="B23503">
        <v>101</v>
      </c>
      <c r="C23503">
        <v>268.3</v>
      </c>
    </row>
    <row r="23504" spans="1:3" x14ac:dyDescent="0.25">
      <c r="A23504" s="9">
        <v>43714.916666666664</v>
      </c>
      <c r="B23504">
        <v>90</v>
      </c>
      <c r="C23504">
        <v>245.1</v>
      </c>
    </row>
    <row r="23505" spans="1:3" x14ac:dyDescent="0.25">
      <c r="A23505" s="10">
        <v>43714.958333333336</v>
      </c>
      <c r="B23505">
        <v>92</v>
      </c>
      <c r="C23505">
        <v>255.8</v>
      </c>
    </row>
    <row r="23506" spans="1:3" x14ac:dyDescent="0.25">
      <c r="A23506" s="9">
        <v>43715</v>
      </c>
      <c r="B23506">
        <v>110</v>
      </c>
      <c r="C23506">
        <v>153</v>
      </c>
    </row>
    <row r="23507" spans="1:3" x14ac:dyDescent="0.25">
      <c r="A23507" s="10">
        <v>43715.041666666664</v>
      </c>
      <c r="B23507">
        <v>92</v>
      </c>
      <c r="C23507">
        <v>142</v>
      </c>
    </row>
    <row r="23508" spans="1:3" x14ac:dyDescent="0.25">
      <c r="A23508" s="9">
        <v>43715.083333333336</v>
      </c>
      <c r="B23508">
        <v>126</v>
      </c>
      <c r="C23508">
        <v>122</v>
      </c>
    </row>
    <row r="23509" spans="1:3" x14ac:dyDescent="0.25">
      <c r="A23509" s="10">
        <v>43715.125</v>
      </c>
      <c r="B23509">
        <v>117</v>
      </c>
      <c r="C23509">
        <v>170</v>
      </c>
    </row>
    <row r="23510" spans="1:3" x14ac:dyDescent="0.25">
      <c r="A23510" s="9">
        <v>43715.166666666664</v>
      </c>
      <c r="B23510">
        <v>140</v>
      </c>
      <c r="C23510" t="e">
        <v>#N/A</v>
      </c>
    </row>
    <row r="23511" spans="1:3" x14ac:dyDescent="0.25">
      <c r="A23511" s="10">
        <v>43715.208333333336</v>
      </c>
      <c r="B23511">
        <v>122</v>
      </c>
      <c r="C23511">
        <v>346.4</v>
      </c>
    </row>
    <row r="23512" spans="1:3" x14ac:dyDescent="0.25">
      <c r="A23512" s="9">
        <v>43715.25</v>
      </c>
      <c r="B23512">
        <v>207</v>
      </c>
      <c r="C23512">
        <v>398.9</v>
      </c>
    </row>
    <row r="23513" spans="1:3" x14ac:dyDescent="0.25">
      <c r="A23513" s="10">
        <v>43715.291666666664</v>
      </c>
      <c r="B23513">
        <v>199</v>
      </c>
      <c r="C23513">
        <v>439.6</v>
      </c>
    </row>
    <row r="23514" spans="1:3" x14ac:dyDescent="0.25">
      <c r="A23514" s="9">
        <v>43715.333333333336</v>
      </c>
      <c r="B23514">
        <v>337</v>
      </c>
      <c r="C23514">
        <v>552.4</v>
      </c>
    </row>
    <row r="23515" spans="1:3" x14ac:dyDescent="0.25">
      <c r="A23515" s="10">
        <v>43715.375</v>
      </c>
      <c r="B23515">
        <v>458</v>
      </c>
      <c r="C23515">
        <v>670.5</v>
      </c>
    </row>
    <row r="23516" spans="1:3" x14ac:dyDescent="0.25">
      <c r="A23516" s="9">
        <v>43715.416666666664</v>
      </c>
      <c r="B23516">
        <v>656</v>
      </c>
      <c r="C23516">
        <v>845.4</v>
      </c>
    </row>
    <row r="23517" spans="1:3" x14ac:dyDescent="0.25">
      <c r="A23517" s="10">
        <v>43715.458333333336</v>
      </c>
      <c r="B23517">
        <v>628</v>
      </c>
      <c r="C23517">
        <v>966</v>
      </c>
    </row>
    <row r="23518" spans="1:3" x14ac:dyDescent="0.25">
      <c r="A23518" s="9">
        <v>43715.5</v>
      </c>
      <c r="B23518">
        <v>641</v>
      </c>
      <c r="C23518">
        <v>1070.7</v>
      </c>
    </row>
    <row r="23519" spans="1:3" x14ac:dyDescent="0.25">
      <c r="A23519" s="10">
        <v>43715.541666666664</v>
      </c>
      <c r="B23519">
        <v>698</v>
      </c>
      <c r="C23519">
        <v>1056.0999999999999</v>
      </c>
    </row>
    <row r="23520" spans="1:3" x14ac:dyDescent="0.25">
      <c r="A23520" s="9">
        <v>43715.583333333336</v>
      </c>
      <c r="B23520">
        <v>645</v>
      </c>
      <c r="C23520">
        <v>1069.9000000000001</v>
      </c>
    </row>
    <row r="23521" spans="1:3" x14ac:dyDescent="0.25">
      <c r="A23521" s="10">
        <v>43715.625</v>
      </c>
      <c r="B23521">
        <v>644</v>
      </c>
      <c r="C23521">
        <v>1093</v>
      </c>
    </row>
    <row r="23522" spans="1:3" x14ac:dyDescent="0.25">
      <c r="A23522" s="9">
        <v>43715.666666666664</v>
      </c>
      <c r="B23522">
        <v>657</v>
      </c>
      <c r="C23522">
        <v>1010.5</v>
      </c>
    </row>
    <row r="23523" spans="1:3" x14ac:dyDescent="0.25">
      <c r="A23523" s="10">
        <v>43715.708333333336</v>
      </c>
      <c r="B23523">
        <v>484</v>
      </c>
      <c r="C23523">
        <v>929.6</v>
      </c>
    </row>
    <row r="23524" spans="1:3" x14ac:dyDescent="0.25">
      <c r="A23524" s="9">
        <v>43715.75</v>
      </c>
      <c r="B23524">
        <v>516</v>
      </c>
      <c r="C23524">
        <v>925</v>
      </c>
    </row>
    <row r="23525" spans="1:3" x14ac:dyDescent="0.25">
      <c r="A23525" s="10">
        <v>43715.791666666664</v>
      </c>
      <c r="B23525">
        <v>590</v>
      </c>
      <c r="C23525">
        <v>929</v>
      </c>
    </row>
    <row r="23526" spans="1:3" x14ac:dyDescent="0.25">
      <c r="A23526" s="9">
        <v>43715.833333333336</v>
      </c>
      <c r="B23526">
        <v>650</v>
      </c>
      <c r="C23526">
        <v>893</v>
      </c>
    </row>
    <row r="23527" spans="1:3" x14ac:dyDescent="0.25">
      <c r="A23527" s="10">
        <v>43715.875</v>
      </c>
      <c r="B23527">
        <v>636</v>
      </c>
      <c r="C23527">
        <v>924.4</v>
      </c>
    </row>
    <row r="23528" spans="1:3" x14ac:dyDescent="0.25">
      <c r="A23528" s="9">
        <v>43715.916666666664</v>
      </c>
      <c r="B23528">
        <v>648</v>
      </c>
      <c r="C23528">
        <v>864.2</v>
      </c>
    </row>
    <row r="23529" spans="1:3" x14ac:dyDescent="0.25">
      <c r="A23529" s="10">
        <v>43715.958333333336</v>
      </c>
      <c r="B23529">
        <v>418</v>
      </c>
      <c r="C23529">
        <v>759</v>
      </c>
    </row>
    <row r="23530" spans="1:3" x14ac:dyDescent="0.25">
      <c r="A23530" s="9">
        <v>43716</v>
      </c>
      <c r="B23530">
        <v>233</v>
      </c>
      <c r="C23530">
        <v>650</v>
      </c>
    </row>
    <row r="23531" spans="1:3" x14ac:dyDescent="0.25">
      <c r="A23531" s="10">
        <v>43716.041666666664</v>
      </c>
      <c r="B23531">
        <v>238</v>
      </c>
      <c r="C23531">
        <v>610</v>
      </c>
    </row>
    <row r="23532" spans="1:3" x14ac:dyDescent="0.25">
      <c r="A23532" s="9">
        <v>43716.083333333336</v>
      </c>
      <c r="B23532">
        <v>382</v>
      </c>
      <c r="C23532">
        <v>514</v>
      </c>
    </row>
    <row r="23533" spans="1:3" x14ac:dyDescent="0.25">
      <c r="A23533" s="10">
        <v>43716.125</v>
      </c>
      <c r="B23533">
        <v>355</v>
      </c>
      <c r="C23533">
        <v>475</v>
      </c>
    </row>
    <row r="23534" spans="1:3" x14ac:dyDescent="0.25">
      <c r="A23534" s="9">
        <v>43716.166666666664</v>
      </c>
      <c r="B23534">
        <v>293</v>
      </c>
      <c r="C23534" t="e">
        <v>#N/A</v>
      </c>
    </row>
    <row r="23535" spans="1:3" x14ac:dyDescent="0.25">
      <c r="A23535" s="10">
        <v>43716.208333333336</v>
      </c>
      <c r="B23535">
        <v>285</v>
      </c>
      <c r="C23535">
        <v>465.4</v>
      </c>
    </row>
    <row r="23536" spans="1:3" x14ac:dyDescent="0.25">
      <c r="A23536" s="9">
        <v>43716.25</v>
      </c>
      <c r="B23536">
        <v>340</v>
      </c>
      <c r="C23536">
        <v>536.29999999999995</v>
      </c>
    </row>
    <row r="23537" spans="1:3" x14ac:dyDescent="0.25">
      <c r="A23537" s="10">
        <v>43716.291666666664</v>
      </c>
      <c r="B23537">
        <v>236</v>
      </c>
      <c r="C23537">
        <v>565</v>
      </c>
    </row>
    <row r="23538" spans="1:3" x14ac:dyDescent="0.25">
      <c r="A23538" s="9">
        <v>43716.333333333336</v>
      </c>
      <c r="B23538">
        <v>209</v>
      </c>
      <c r="C23538">
        <v>551.79999999999995</v>
      </c>
    </row>
    <row r="23539" spans="1:3" x14ac:dyDescent="0.25">
      <c r="A23539" s="10">
        <v>43716.375</v>
      </c>
      <c r="B23539">
        <v>270</v>
      </c>
      <c r="C23539">
        <v>521.79999999999995</v>
      </c>
    </row>
    <row r="23540" spans="1:3" x14ac:dyDescent="0.25">
      <c r="A23540" s="9">
        <v>43716.416666666664</v>
      </c>
      <c r="B23540">
        <v>289</v>
      </c>
      <c r="C23540">
        <v>413.9</v>
      </c>
    </row>
    <row r="23541" spans="1:3" x14ac:dyDescent="0.25">
      <c r="A23541" s="10">
        <v>43716.458333333336</v>
      </c>
      <c r="B23541">
        <v>302</v>
      </c>
      <c r="C23541">
        <v>426.7</v>
      </c>
    </row>
    <row r="23542" spans="1:3" x14ac:dyDescent="0.25">
      <c r="A23542" s="9">
        <v>43716.5</v>
      </c>
      <c r="B23542">
        <v>304</v>
      </c>
      <c r="C23542">
        <v>453.8</v>
      </c>
    </row>
    <row r="23543" spans="1:3" x14ac:dyDescent="0.25">
      <c r="A23543" s="10">
        <v>43716.541666666664</v>
      </c>
      <c r="B23543">
        <v>356</v>
      </c>
      <c r="C23543">
        <v>441.2</v>
      </c>
    </row>
    <row r="23544" spans="1:3" x14ac:dyDescent="0.25">
      <c r="A23544" s="9">
        <v>43716.583333333336</v>
      </c>
      <c r="B23544">
        <v>414</v>
      </c>
      <c r="C23544">
        <v>475.2</v>
      </c>
    </row>
    <row r="23545" spans="1:3" x14ac:dyDescent="0.25">
      <c r="A23545" s="10">
        <v>43716.625</v>
      </c>
      <c r="B23545">
        <v>336</v>
      </c>
      <c r="C23545">
        <v>485.9</v>
      </c>
    </row>
    <row r="23546" spans="1:3" x14ac:dyDescent="0.25">
      <c r="A23546" s="9">
        <v>43716.666666666664</v>
      </c>
      <c r="B23546">
        <v>519</v>
      </c>
      <c r="C23546">
        <v>486.6</v>
      </c>
    </row>
    <row r="23547" spans="1:3" x14ac:dyDescent="0.25">
      <c r="A23547" s="10">
        <v>43716.708333333336</v>
      </c>
      <c r="B23547">
        <v>478</v>
      </c>
      <c r="C23547">
        <v>500.8</v>
      </c>
    </row>
    <row r="23548" spans="1:3" x14ac:dyDescent="0.25">
      <c r="A23548" s="9">
        <v>43716.75</v>
      </c>
      <c r="B23548">
        <v>460</v>
      </c>
      <c r="C23548">
        <v>597.6</v>
      </c>
    </row>
    <row r="23549" spans="1:3" x14ac:dyDescent="0.25">
      <c r="A23549" s="10">
        <v>43716.791666666664</v>
      </c>
      <c r="B23549">
        <v>574</v>
      </c>
      <c r="C23549">
        <v>717.8</v>
      </c>
    </row>
    <row r="23550" spans="1:3" x14ac:dyDescent="0.25">
      <c r="A23550" s="9">
        <v>43716.833333333336</v>
      </c>
      <c r="B23550">
        <v>571</v>
      </c>
      <c r="C23550">
        <v>779.5</v>
      </c>
    </row>
    <row r="23551" spans="1:3" x14ac:dyDescent="0.25">
      <c r="A23551" s="10">
        <v>43716.875</v>
      </c>
      <c r="B23551">
        <v>595</v>
      </c>
      <c r="C23551">
        <v>842.7</v>
      </c>
    </row>
    <row r="23552" spans="1:3" x14ac:dyDescent="0.25">
      <c r="A23552" s="9">
        <v>43716.916666666664</v>
      </c>
      <c r="B23552">
        <v>435</v>
      </c>
      <c r="C23552">
        <v>761.8</v>
      </c>
    </row>
    <row r="23553" spans="1:3" x14ac:dyDescent="0.25">
      <c r="A23553" s="10">
        <v>43716.958333333336</v>
      </c>
      <c r="B23553">
        <v>441</v>
      </c>
      <c r="C23553">
        <v>745.1</v>
      </c>
    </row>
    <row r="23554" spans="1:3" x14ac:dyDescent="0.25">
      <c r="A23554" s="9">
        <v>43717</v>
      </c>
      <c r="B23554">
        <v>470</v>
      </c>
      <c r="C23554">
        <v>788</v>
      </c>
    </row>
    <row r="23555" spans="1:3" x14ac:dyDescent="0.25">
      <c r="A23555" s="10">
        <v>43717.041666666664</v>
      </c>
      <c r="B23555">
        <v>303</v>
      </c>
      <c r="C23555">
        <v>806</v>
      </c>
    </row>
    <row r="23556" spans="1:3" x14ac:dyDescent="0.25">
      <c r="A23556" s="9">
        <v>43717.083333333336</v>
      </c>
      <c r="B23556">
        <v>348</v>
      </c>
      <c r="C23556">
        <v>615</v>
      </c>
    </row>
    <row r="23557" spans="1:3" x14ac:dyDescent="0.25">
      <c r="A23557" s="10">
        <v>43717.125</v>
      </c>
      <c r="B23557">
        <v>141</v>
      </c>
      <c r="C23557">
        <v>601</v>
      </c>
    </row>
    <row r="23558" spans="1:3" x14ac:dyDescent="0.25">
      <c r="A23558" s="9">
        <v>43717.166666666664</v>
      </c>
      <c r="B23558">
        <v>190</v>
      </c>
      <c r="C23558" t="e">
        <v>#N/A</v>
      </c>
    </row>
    <row r="23559" spans="1:3" x14ac:dyDescent="0.25">
      <c r="A23559" s="10">
        <v>43717.208333333336</v>
      </c>
      <c r="B23559">
        <v>367</v>
      </c>
      <c r="C23559">
        <v>625.20000000000005</v>
      </c>
    </row>
    <row r="23560" spans="1:3" x14ac:dyDescent="0.25">
      <c r="A23560" s="9">
        <v>43717.25</v>
      </c>
      <c r="B23560">
        <v>564</v>
      </c>
      <c r="C23560">
        <v>518.1</v>
      </c>
    </row>
    <row r="23561" spans="1:3" x14ac:dyDescent="0.25">
      <c r="A23561" s="10">
        <v>43717.291666666664</v>
      </c>
      <c r="B23561">
        <v>435</v>
      </c>
      <c r="C23561">
        <v>361.9</v>
      </c>
    </row>
    <row r="23562" spans="1:3" x14ac:dyDescent="0.25">
      <c r="A23562" s="9">
        <v>43717.333333333336</v>
      </c>
      <c r="B23562">
        <v>184</v>
      </c>
      <c r="C23562">
        <v>269.8</v>
      </c>
    </row>
    <row r="23563" spans="1:3" x14ac:dyDescent="0.25">
      <c r="A23563" s="10">
        <v>43717.375</v>
      </c>
      <c r="B23563">
        <v>48</v>
      </c>
      <c r="C23563">
        <v>210.8</v>
      </c>
    </row>
    <row r="23564" spans="1:3" x14ac:dyDescent="0.25">
      <c r="A23564" s="9">
        <v>43717.416666666664</v>
      </c>
      <c r="B23564">
        <v>31</v>
      </c>
      <c r="C23564">
        <v>197.6</v>
      </c>
    </row>
    <row r="23565" spans="1:3" x14ac:dyDescent="0.25">
      <c r="A23565" s="10">
        <v>43717.458333333336</v>
      </c>
      <c r="B23565">
        <v>49</v>
      </c>
      <c r="C23565">
        <v>183.4</v>
      </c>
    </row>
    <row r="23566" spans="1:3" x14ac:dyDescent="0.25">
      <c r="A23566" s="9">
        <v>43717.5</v>
      </c>
      <c r="B23566">
        <v>98</v>
      </c>
      <c r="C23566">
        <v>192.8</v>
      </c>
    </row>
    <row r="23567" spans="1:3" x14ac:dyDescent="0.25">
      <c r="A23567" s="10">
        <v>43717.541666666664</v>
      </c>
      <c r="B23567">
        <v>105</v>
      </c>
      <c r="C23567">
        <v>150.19999999999999</v>
      </c>
    </row>
    <row r="23568" spans="1:3" x14ac:dyDescent="0.25">
      <c r="A23568" s="9">
        <v>43717.583333333336</v>
      </c>
      <c r="B23568">
        <v>51</v>
      </c>
      <c r="C23568">
        <v>174.8</v>
      </c>
    </row>
    <row r="23569" spans="1:3" x14ac:dyDescent="0.25">
      <c r="A23569" s="10">
        <v>43717.625</v>
      </c>
      <c r="B23569">
        <v>103</v>
      </c>
      <c r="C23569">
        <v>202.7</v>
      </c>
    </row>
    <row r="23570" spans="1:3" x14ac:dyDescent="0.25">
      <c r="A23570" s="9">
        <v>43717.666666666664</v>
      </c>
      <c r="B23570">
        <v>123</v>
      </c>
      <c r="C23570">
        <v>216.4</v>
      </c>
    </row>
    <row r="23571" spans="1:3" x14ac:dyDescent="0.25">
      <c r="A23571" s="10">
        <v>43717.708333333336</v>
      </c>
      <c r="B23571">
        <v>152</v>
      </c>
      <c r="C23571">
        <v>241.6</v>
      </c>
    </row>
    <row r="23572" spans="1:3" x14ac:dyDescent="0.25">
      <c r="A23572" s="9">
        <v>43717.75</v>
      </c>
      <c r="B23572">
        <v>205</v>
      </c>
      <c r="C23572">
        <v>341.9</v>
      </c>
    </row>
    <row r="23573" spans="1:3" x14ac:dyDescent="0.25">
      <c r="A23573" s="10">
        <v>43717.791666666664</v>
      </c>
      <c r="B23573">
        <v>280</v>
      </c>
      <c r="C23573">
        <v>456.3</v>
      </c>
    </row>
    <row r="23574" spans="1:3" x14ac:dyDescent="0.25">
      <c r="A23574" s="9">
        <v>43717.833333333336</v>
      </c>
      <c r="B23574">
        <v>416</v>
      </c>
      <c r="C23574">
        <v>637</v>
      </c>
    </row>
    <row r="23575" spans="1:3" x14ac:dyDescent="0.25">
      <c r="A23575" s="10">
        <v>43717.875</v>
      </c>
      <c r="B23575">
        <v>578</v>
      </c>
      <c r="C23575">
        <v>864</v>
      </c>
    </row>
    <row r="23576" spans="1:3" x14ac:dyDescent="0.25">
      <c r="A23576" s="9">
        <v>43717.916666666664</v>
      </c>
      <c r="B23576">
        <v>376</v>
      </c>
      <c r="C23576">
        <v>1003.2</v>
      </c>
    </row>
    <row r="23577" spans="1:3" x14ac:dyDescent="0.25">
      <c r="A23577" s="10">
        <v>43717.958333333336</v>
      </c>
      <c r="B23577">
        <v>272</v>
      </c>
      <c r="C23577">
        <v>1166.7</v>
      </c>
    </row>
    <row r="23578" spans="1:3" x14ac:dyDescent="0.25">
      <c r="A23578" s="9">
        <v>43718</v>
      </c>
      <c r="B23578">
        <v>487</v>
      </c>
      <c r="C23578">
        <v>1576</v>
      </c>
    </row>
    <row r="23579" spans="1:3" x14ac:dyDescent="0.25">
      <c r="A23579" s="10">
        <v>43718.041666666664</v>
      </c>
      <c r="B23579">
        <v>451</v>
      </c>
      <c r="C23579">
        <v>1712</v>
      </c>
    </row>
    <row r="23580" spans="1:3" x14ac:dyDescent="0.25">
      <c r="A23580" s="9">
        <v>43718.083333333336</v>
      </c>
      <c r="B23580">
        <v>470</v>
      </c>
      <c r="C23580">
        <v>1650</v>
      </c>
    </row>
    <row r="23581" spans="1:3" x14ac:dyDescent="0.25">
      <c r="A23581" s="10">
        <v>43718.125</v>
      </c>
      <c r="B23581">
        <v>470</v>
      </c>
      <c r="C23581">
        <v>1758</v>
      </c>
    </row>
    <row r="23582" spans="1:3" x14ac:dyDescent="0.25">
      <c r="A23582" s="9">
        <v>43718.166666666664</v>
      </c>
      <c r="B23582">
        <v>314</v>
      </c>
      <c r="C23582" t="e">
        <v>#N/A</v>
      </c>
    </row>
    <row r="23583" spans="1:3" x14ac:dyDescent="0.25">
      <c r="A23583" s="10">
        <v>43718.208333333336</v>
      </c>
      <c r="B23583">
        <v>519</v>
      </c>
      <c r="C23583">
        <v>1735.3</v>
      </c>
    </row>
    <row r="23584" spans="1:3" x14ac:dyDescent="0.25">
      <c r="A23584" s="9">
        <v>43718.25</v>
      </c>
      <c r="B23584">
        <v>1229</v>
      </c>
      <c r="C23584">
        <v>1838.2</v>
      </c>
    </row>
    <row r="23585" spans="1:3" x14ac:dyDescent="0.25">
      <c r="A23585" s="10">
        <v>43718.291666666664</v>
      </c>
      <c r="B23585">
        <v>1133</v>
      </c>
      <c r="C23585">
        <v>1860.4</v>
      </c>
    </row>
    <row r="23586" spans="1:3" x14ac:dyDescent="0.25">
      <c r="A23586" s="9">
        <v>43718.333333333336</v>
      </c>
      <c r="B23586">
        <v>1065</v>
      </c>
      <c r="C23586">
        <v>1879.9</v>
      </c>
    </row>
    <row r="23587" spans="1:3" x14ac:dyDescent="0.25">
      <c r="A23587" s="10">
        <v>43718.375</v>
      </c>
      <c r="B23587">
        <v>1160</v>
      </c>
      <c r="C23587">
        <v>1948.2</v>
      </c>
    </row>
    <row r="23588" spans="1:3" x14ac:dyDescent="0.25">
      <c r="A23588" s="9">
        <v>43718.416666666664</v>
      </c>
      <c r="B23588">
        <v>856</v>
      </c>
      <c r="C23588">
        <v>2089</v>
      </c>
    </row>
    <row r="23589" spans="1:3" x14ac:dyDescent="0.25">
      <c r="A23589" s="10">
        <v>43718.458333333336</v>
      </c>
      <c r="B23589">
        <v>1189</v>
      </c>
      <c r="C23589">
        <v>2172.5</v>
      </c>
    </row>
    <row r="23590" spans="1:3" x14ac:dyDescent="0.25">
      <c r="A23590" s="9">
        <v>43718.5</v>
      </c>
      <c r="B23590">
        <v>1155</v>
      </c>
      <c r="C23590">
        <v>2195.5</v>
      </c>
    </row>
    <row r="23591" spans="1:3" x14ac:dyDescent="0.25">
      <c r="A23591" s="10">
        <v>43718.541666666664</v>
      </c>
      <c r="B23591">
        <v>1055</v>
      </c>
      <c r="C23591">
        <v>2102.4</v>
      </c>
    </row>
    <row r="23592" spans="1:3" x14ac:dyDescent="0.25">
      <c r="A23592" s="9">
        <v>43718.583333333336</v>
      </c>
      <c r="B23592">
        <v>1055</v>
      </c>
      <c r="C23592">
        <v>2055.6999999999998</v>
      </c>
    </row>
    <row r="23593" spans="1:3" x14ac:dyDescent="0.25">
      <c r="A23593" s="10">
        <v>43718.625</v>
      </c>
      <c r="B23593">
        <v>1297</v>
      </c>
      <c r="C23593">
        <v>2052.8000000000002</v>
      </c>
    </row>
    <row r="23594" spans="1:3" x14ac:dyDescent="0.25">
      <c r="A23594" s="9">
        <v>43718.666666666664</v>
      </c>
      <c r="B23594">
        <v>1448</v>
      </c>
      <c r="C23594">
        <v>2123.6</v>
      </c>
    </row>
    <row r="23595" spans="1:3" x14ac:dyDescent="0.25">
      <c r="A23595" s="10">
        <v>43718.708333333336</v>
      </c>
      <c r="B23595">
        <v>1523</v>
      </c>
      <c r="C23595">
        <v>2179.5</v>
      </c>
    </row>
    <row r="23596" spans="1:3" x14ac:dyDescent="0.25">
      <c r="A23596" s="9">
        <v>43718.75</v>
      </c>
      <c r="B23596">
        <v>1853</v>
      </c>
      <c r="C23596">
        <v>2316.6999999999998</v>
      </c>
    </row>
    <row r="23597" spans="1:3" x14ac:dyDescent="0.25">
      <c r="A23597" s="10">
        <v>43718.791666666664</v>
      </c>
      <c r="B23597">
        <v>1965</v>
      </c>
      <c r="C23597">
        <v>2403.9</v>
      </c>
    </row>
    <row r="23598" spans="1:3" x14ac:dyDescent="0.25">
      <c r="A23598" s="9">
        <v>43718.833333333336</v>
      </c>
      <c r="B23598">
        <v>2168</v>
      </c>
      <c r="C23598">
        <v>2471</v>
      </c>
    </row>
    <row r="23599" spans="1:3" x14ac:dyDescent="0.25">
      <c r="A23599" s="10">
        <v>43718.875</v>
      </c>
      <c r="B23599">
        <v>1882</v>
      </c>
      <c r="C23599">
        <v>2517.5</v>
      </c>
    </row>
    <row r="23600" spans="1:3" x14ac:dyDescent="0.25">
      <c r="A23600" s="9">
        <v>43718.916666666664</v>
      </c>
      <c r="B23600">
        <v>1629</v>
      </c>
      <c r="C23600">
        <v>2362</v>
      </c>
    </row>
    <row r="23601" spans="1:3" x14ac:dyDescent="0.25">
      <c r="A23601" s="10">
        <v>43718.958333333336</v>
      </c>
      <c r="B23601">
        <v>1416</v>
      </c>
      <c r="C23601">
        <v>2236</v>
      </c>
    </row>
    <row r="23602" spans="1:3" x14ac:dyDescent="0.25">
      <c r="A23602" s="9">
        <v>43719</v>
      </c>
      <c r="B23602">
        <v>1309</v>
      </c>
      <c r="C23602">
        <v>1988</v>
      </c>
    </row>
    <row r="23603" spans="1:3" x14ac:dyDescent="0.25">
      <c r="A23603" s="10">
        <v>43719.041666666664</v>
      </c>
      <c r="B23603">
        <v>1189</v>
      </c>
      <c r="C23603">
        <v>1871</v>
      </c>
    </row>
    <row r="23604" spans="1:3" x14ac:dyDescent="0.25">
      <c r="A23604" s="9">
        <v>43719.083333333336</v>
      </c>
      <c r="B23604">
        <v>881</v>
      </c>
      <c r="C23604">
        <v>1621</v>
      </c>
    </row>
    <row r="23605" spans="1:3" x14ac:dyDescent="0.25">
      <c r="A23605" s="10">
        <v>43719.125</v>
      </c>
      <c r="B23605">
        <v>755</v>
      </c>
      <c r="C23605">
        <v>1309</v>
      </c>
    </row>
    <row r="23606" spans="1:3" x14ac:dyDescent="0.25">
      <c r="A23606" s="9">
        <v>43719.166666666664</v>
      </c>
      <c r="B23606">
        <v>473</v>
      </c>
      <c r="C23606" t="e">
        <v>#N/A</v>
      </c>
    </row>
    <row r="23607" spans="1:3" x14ac:dyDescent="0.25">
      <c r="A23607" s="10">
        <v>43719.208333333336</v>
      </c>
      <c r="B23607">
        <v>581</v>
      </c>
      <c r="C23607">
        <v>1027.5999999999999</v>
      </c>
    </row>
    <row r="23608" spans="1:3" x14ac:dyDescent="0.25">
      <c r="A23608" s="9">
        <v>43719.25</v>
      </c>
      <c r="B23608">
        <v>487</v>
      </c>
      <c r="C23608">
        <v>958.6</v>
      </c>
    </row>
    <row r="23609" spans="1:3" x14ac:dyDescent="0.25">
      <c r="A23609" s="10">
        <v>43719.291666666664</v>
      </c>
      <c r="B23609">
        <v>254</v>
      </c>
      <c r="C23609">
        <v>803.6</v>
      </c>
    </row>
    <row r="23610" spans="1:3" x14ac:dyDescent="0.25">
      <c r="A23610" s="9">
        <v>43719.333333333336</v>
      </c>
      <c r="B23610">
        <v>108</v>
      </c>
      <c r="C23610">
        <v>688.2</v>
      </c>
    </row>
    <row r="23611" spans="1:3" x14ac:dyDescent="0.25">
      <c r="A23611" s="10">
        <v>43719.375</v>
      </c>
      <c r="B23611">
        <v>66</v>
      </c>
      <c r="C23611">
        <v>603.20000000000005</v>
      </c>
    </row>
    <row r="23612" spans="1:3" x14ac:dyDescent="0.25">
      <c r="A23612" s="9">
        <v>43719.416666666664</v>
      </c>
      <c r="B23612">
        <v>79</v>
      </c>
      <c r="C23612">
        <v>513.1</v>
      </c>
    </row>
    <row r="23613" spans="1:3" x14ac:dyDescent="0.25">
      <c r="A23613" s="10">
        <v>43719.458333333336</v>
      </c>
      <c r="B23613">
        <v>113</v>
      </c>
      <c r="C23613">
        <v>506.7</v>
      </c>
    </row>
    <row r="23614" spans="1:3" x14ac:dyDescent="0.25">
      <c r="A23614" s="9">
        <v>43719.5</v>
      </c>
      <c r="B23614">
        <v>169</v>
      </c>
      <c r="C23614">
        <v>534.70000000000005</v>
      </c>
    </row>
    <row r="23615" spans="1:3" x14ac:dyDescent="0.25">
      <c r="A23615" s="10">
        <v>43719.541666666664</v>
      </c>
      <c r="B23615">
        <v>222</v>
      </c>
      <c r="C23615">
        <v>479</v>
      </c>
    </row>
    <row r="23616" spans="1:3" x14ac:dyDescent="0.25">
      <c r="A23616" s="9">
        <v>43719.583333333336</v>
      </c>
      <c r="B23616">
        <v>287</v>
      </c>
      <c r="C23616">
        <v>485.7</v>
      </c>
    </row>
    <row r="23617" spans="1:3" x14ac:dyDescent="0.25">
      <c r="A23617" s="10">
        <v>43719.625</v>
      </c>
      <c r="B23617">
        <v>288</v>
      </c>
      <c r="C23617">
        <v>447.4</v>
      </c>
    </row>
    <row r="23618" spans="1:3" x14ac:dyDescent="0.25">
      <c r="A23618" s="9">
        <v>43719.666666666664</v>
      </c>
      <c r="B23618">
        <v>429</v>
      </c>
      <c r="C23618">
        <v>405.4</v>
      </c>
    </row>
    <row r="23619" spans="1:3" x14ac:dyDescent="0.25">
      <c r="A23619" s="10">
        <v>43719.708333333336</v>
      </c>
      <c r="B23619">
        <v>486</v>
      </c>
      <c r="C23619">
        <v>466</v>
      </c>
    </row>
    <row r="23620" spans="1:3" x14ac:dyDescent="0.25">
      <c r="A23620" s="9">
        <v>43719.75</v>
      </c>
      <c r="B23620">
        <v>378</v>
      </c>
      <c r="C23620">
        <v>542.6</v>
      </c>
    </row>
    <row r="23621" spans="1:3" x14ac:dyDescent="0.25">
      <c r="A23621" s="10">
        <v>43719.791666666664</v>
      </c>
      <c r="B23621">
        <v>426</v>
      </c>
      <c r="C23621">
        <v>571.29999999999995</v>
      </c>
    </row>
    <row r="23622" spans="1:3" x14ac:dyDescent="0.25">
      <c r="A23622" s="9">
        <v>43719.833333333336</v>
      </c>
      <c r="B23622">
        <v>345</v>
      </c>
      <c r="C23622">
        <v>654.20000000000005</v>
      </c>
    </row>
    <row r="23623" spans="1:3" x14ac:dyDescent="0.25">
      <c r="A23623" s="10">
        <v>43719.875</v>
      </c>
      <c r="B23623">
        <v>448</v>
      </c>
      <c r="C23623">
        <v>816.2</v>
      </c>
    </row>
    <row r="23624" spans="1:3" x14ac:dyDescent="0.25">
      <c r="A23624" s="9">
        <v>43719.916666666664</v>
      </c>
      <c r="B23624">
        <v>491</v>
      </c>
      <c r="C23624">
        <v>789.7</v>
      </c>
    </row>
    <row r="23625" spans="1:3" x14ac:dyDescent="0.25">
      <c r="A23625" s="10">
        <v>43719.958333333336</v>
      </c>
      <c r="B23625">
        <v>435</v>
      </c>
      <c r="C23625">
        <v>841.9</v>
      </c>
    </row>
    <row r="23626" spans="1:3" x14ac:dyDescent="0.25">
      <c r="A23626" s="9">
        <v>43720</v>
      </c>
      <c r="B23626">
        <v>402</v>
      </c>
      <c r="C23626">
        <v>739</v>
      </c>
    </row>
    <row r="23627" spans="1:3" x14ac:dyDescent="0.25">
      <c r="A23627" s="10">
        <v>43720.041666666664</v>
      </c>
      <c r="B23627">
        <v>528</v>
      </c>
      <c r="C23627">
        <v>840</v>
      </c>
    </row>
    <row r="23628" spans="1:3" x14ac:dyDescent="0.25">
      <c r="A23628" s="9">
        <v>43720.083333333336</v>
      </c>
      <c r="B23628">
        <v>566</v>
      </c>
      <c r="C23628">
        <v>945</v>
      </c>
    </row>
    <row r="23629" spans="1:3" x14ac:dyDescent="0.25">
      <c r="A23629" s="10">
        <v>43720.125</v>
      </c>
      <c r="B23629">
        <v>467</v>
      </c>
      <c r="C23629">
        <v>1080</v>
      </c>
    </row>
    <row r="23630" spans="1:3" x14ac:dyDescent="0.25">
      <c r="A23630" s="9">
        <v>43720.166666666664</v>
      </c>
      <c r="B23630">
        <v>201</v>
      </c>
      <c r="C23630" t="e">
        <v>#N/A</v>
      </c>
    </row>
    <row r="23631" spans="1:3" x14ac:dyDescent="0.25">
      <c r="A23631" s="10">
        <v>43720.208333333336</v>
      </c>
      <c r="B23631">
        <v>747</v>
      </c>
      <c r="C23631">
        <v>1195.4000000000001</v>
      </c>
    </row>
    <row r="23632" spans="1:3" x14ac:dyDescent="0.25">
      <c r="A23632" s="9">
        <v>43720.25</v>
      </c>
      <c r="B23632">
        <v>788</v>
      </c>
      <c r="C23632">
        <v>1299.2</v>
      </c>
    </row>
    <row r="23633" spans="1:3" x14ac:dyDescent="0.25">
      <c r="A23633" s="10">
        <v>43720.291666666664</v>
      </c>
      <c r="B23633">
        <v>849</v>
      </c>
      <c r="C23633">
        <v>1313.2</v>
      </c>
    </row>
    <row r="23634" spans="1:3" x14ac:dyDescent="0.25">
      <c r="A23634" s="9">
        <v>43720.333333333336</v>
      </c>
      <c r="B23634">
        <v>620</v>
      </c>
      <c r="C23634">
        <v>1295</v>
      </c>
    </row>
    <row r="23635" spans="1:3" x14ac:dyDescent="0.25">
      <c r="A23635" s="10">
        <v>43720.375</v>
      </c>
      <c r="B23635">
        <v>391</v>
      </c>
      <c r="C23635">
        <v>1260.8</v>
      </c>
    </row>
    <row r="23636" spans="1:3" x14ac:dyDescent="0.25">
      <c r="A23636" s="9">
        <v>43720.416666666664</v>
      </c>
      <c r="B23636">
        <v>390</v>
      </c>
      <c r="C23636">
        <v>1278.9000000000001</v>
      </c>
    </row>
    <row r="23637" spans="1:3" x14ac:dyDescent="0.25">
      <c r="A23637" s="10">
        <v>43720.458333333336</v>
      </c>
      <c r="B23637">
        <v>595</v>
      </c>
      <c r="C23637">
        <v>1235.8</v>
      </c>
    </row>
    <row r="23638" spans="1:3" x14ac:dyDescent="0.25">
      <c r="A23638" s="9">
        <v>43720.5</v>
      </c>
      <c r="B23638">
        <v>650</v>
      </c>
      <c r="C23638">
        <v>1180.2</v>
      </c>
    </row>
    <row r="23639" spans="1:3" x14ac:dyDescent="0.25">
      <c r="A23639" s="10">
        <v>43720.541666666664</v>
      </c>
      <c r="B23639">
        <v>645</v>
      </c>
      <c r="C23639">
        <v>1069.5999999999999</v>
      </c>
    </row>
    <row r="23640" spans="1:3" x14ac:dyDescent="0.25">
      <c r="A23640" s="9">
        <v>43720.583333333336</v>
      </c>
      <c r="B23640">
        <v>764</v>
      </c>
      <c r="C23640">
        <v>1109.3</v>
      </c>
    </row>
    <row r="23641" spans="1:3" x14ac:dyDescent="0.25">
      <c r="A23641" s="10">
        <v>43720.625</v>
      </c>
      <c r="B23641">
        <v>801</v>
      </c>
      <c r="C23641">
        <v>1158.7</v>
      </c>
    </row>
    <row r="23642" spans="1:3" x14ac:dyDescent="0.25">
      <c r="A23642" s="9">
        <v>43720.666666666664</v>
      </c>
      <c r="B23642">
        <v>887</v>
      </c>
      <c r="C23642">
        <v>1195</v>
      </c>
    </row>
    <row r="23643" spans="1:3" x14ac:dyDescent="0.25">
      <c r="A23643" s="10">
        <v>43720.708333333336</v>
      </c>
      <c r="B23643">
        <v>845</v>
      </c>
      <c r="C23643">
        <v>1284.0999999999999</v>
      </c>
    </row>
    <row r="23644" spans="1:3" x14ac:dyDescent="0.25">
      <c r="A23644" s="9">
        <v>43720.75</v>
      </c>
      <c r="B23644">
        <v>973</v>
      </c>
      <c r="C23644">
        <v>1465.3</v>
      </c>
    </row>
    <row r="23645" spans="1:3" x14ac:dyDescent="0.25">
      <c r="A23645" s="10">
        <v>43720.791666666664</v>
      </c>
      <c r="B23645">
        <v>1147</v>
      </c>
      <c r="C23645">
        <v>1655</v>
      </c>
    </row>
    <row r="23646" spans="1:3" x14ac:dyDescent="0.25">
      <c r="A23646" s="9">
        <v>43720.833333333336</v>
      </c>
      <c r="B23646">
        <v>1210</v>
      </c>
      <c r="C23646">
        <v>1794.4</v>
      </c>
    </row>
    <row r="23647" spans="1:3" x14ac:dyDescent="0.25">
      <c r="A23647" s="10">
        <v>43720.875</v>
      </c>
      <c r="B23647">
        <v>1300</v>
      </c>
      <c r="C23647">
        <v>1920.7</v>
      </c>
    </row>
    <row r="23648" spans="1:3" x14ac:dyDescent="0.25">
      <c r="A23648" s="9">
        <v>43720.916666666664</v>
      </c>
      <c r="B23648">
        <v>1026</v>
      </c>
      <c r="C23648">
        <v>2047.8</v>
      </c>
    </row>
    <row r="23649" spans="1:3" x14ac:dyDescent="0.25">
      <c r="A23649" s="10">
        <v>43720.958333333336</v>
      </c>
      <c r="B23649">
        <v>784</v>
      </c>
      <c r="C23649">
        <v>2250.8000000000002</v>
      </c>
    </row>
    <row r="23650" spans="1:3" x14ac:dyDescent="0.25">
      <c r="A23650" s="9">
        <v>43721</v>
      </c>
      <c r="B23650">
        <v>603</v>
      </c>
      <c r="C23650">
        <v>2517</v>
      </c>
    </row>
    <row r="23651" spans="1:3" x14ac:dyDescent="0.25">
      <c r="A23651" s="10">
        <v>43721.041666666664</v>
      </c>
      <c r="B23651">
        <v>423</v>
      </c>
      <c r="C23651">
        <v>2827</v>
      </c>
    </row>
    <row r="23652" spans="1:3" x14ac:dyDescent="0.25">
      <c r="A23652" s="9">
        <v>43721.083333333336</v>
      </c>
      <c r="B23652">
        <v>182</v>
      </c>
      <c r="C23652">
        <v>2666</v>
      </c>
    </row>
    <row r="23653" spans="1:3" x14ac:dyDescent="0.25">
      <c r="A23653" s="10">
        <v>43721.125</v>
      </c>
      <c r="B23653">
        <v>440</v>
      </c>
      <c r="C23653">
        <v>2484</v>
      </c>
    </row>
    <row r="23654" spans="1:3" x14ac:dyDescent="0.25">
      <c r="A23654" s="9">
        <v>43721.166666666664</v>
      </c>
      <c r="B23654">
        <v>607</v>
      </c>
      <c r="C23654" t="e">
        <v>#N/A</v>
      </c>
    </row>
    <row r="23655" spans="1:3" x14ac:dyDescent="0.25">
      <c r="A23655" s="10">
        <v>43721.208333333336</v>
      </c>
      <c r="B23655">
        <v>982</v>
      </c>
      <c r="C23655">
        <v>2575.3000000000002</v>
      </c>
    </row>
    <row r="23656" spans="1:3" x14ac:dyDescent="0.25">
      <c r="A23656" s="9">
        <v>43721.25</v>
      </c>
      <c r="B23656">
        <v>1510</v>
      </c>
      <c r="C23656">
        <v>2516.1</v>
      </c>
    </row>
    <row r="23657" spans="1:3" x14ac:dyDescent="0.25">
      <c r="A23657" s="10">
        <v>43721.291666666664</v>
      </c>
      <c r="B23657">
        <v>1684</v>
      </c>
      <c r="C23657">
        <v>2579.5</v>
      </c>
    </row>
    <row r="23658" spans="1:3" x14ac:dyDescent="0.25">
      <c r="A23658" s="9">
        <v>43721.333333333336</v>
      </c>
      <c r="B23658">
        <v>1965</v>
      </c>
      <c r="C23658">
        <v>2679.9</v>
      </c>
    </row>
    <row r="23659" spans="1:3" x14ac:dyDescent="0.25">
      <c r="A23659" s="10">
        <v>43721.375</v>
      </c>
      <c r="B23659">
        <v>1897</v>
      </c>
      <c r="C23659">
        <v>2744.9</v>
      </c>
    </row>
    <row r="23660" spans="1:3" x14ac:dyDescent="0.25">
      <c r="A23660" s="9">
        <v>43721.416666666664</v>
      </c>
      <c r="B23660">
        <v>1873</v>
      </c>
      <c r="C23660">
        <v>2727.7</v>
      </c>
    </row>
    <row r="23661" spans="1:3" x14ac:dyDescent="0.25">
      <c r="A23661" s="10">
        <v>43721.458333333336</v>
      </c>
      <c r="B23661">
        <v>1775</v>
      </c>
      <c r="C23661">
        <v>2790.1</v>
      </c>
    </row>
    <row r="23662" spans="1:3" x14ac:dyDescent="0.25">
      <c r="A23662" s="9">
        <v>43721.5</v>
      </c>
      <c r="B23662">
        <v>1804</v>
      </c>
      <c r="C23662">
        <v>2883.6</v>
      </c>
    </row>
    <row r="23663" spans="1:3" x14ac:dyDescent="0.25">
      <c r="A23663" s="10">
        <v>43721.541666666664</v>
      </c>
      <c r="B23663">
        <v>1916</v>
      </c>
      <c r="C23663">
        <v>2897.2</v>
      </c>
    </row>
    <row r="23664" spans="1:3" x14ac:dyDescent="0.25">
      <c r="A23664" s="9">
        <v>43721.583333333336</v>
      </c>
      <c r="B23664">
        <v>2110</v>
      </c>
      <c r="C23664">
        <v>2960</v>
      </c>
    </row>
    <row r="23665" spans="1:3" x14ac:dyDescent="0.25">
      <c r="A23665" s="10">
        <v>43721.625</v>
      </c>
      <c r="B23665">
        <v>2177</v>
      </c>
      <c r="C23665">
        <v>3059</v>
      </c>
    </row>
    <row r="23666" spans="1:3" x14ac:dyDescent="0.25">
      <c r="A23666" s="9">
        <v>43721.666666666664</v>
      </c>
      <c r="B23666">
        <v>2312</v>
      </c>
      <c r="C23666">
        <v>3020.8</v>
      </c>
    </row>
    <row r="23667" spans="1:3" x14ac:dyDescent="0.25">
      <c r="A23667" s="10">
        <v>43721.708333333336</v>
      </c>
      <c r="B23667">
        <v>2235</v>
      </c>
      <c r="C23667">
        <v>3131.7</v>
      </c>
    </row>
    <row r="23668" spans="1:3" x14ac:dyDescent="0.25">
      <c r="A23668" s="9">
        <v>43721.75</v>
      </c>
      <c r="B23668">
        <v>2639</v>
      </c>
      <c r="C23668">
        <v>3134.1</v>
      </c>
    </row>
    <row r="23669" spans="1:3" x14ac:dyDescent="0.25">
      <c r="A23669" s="10">
        <v>43721.791666666664</v>
      </c>
      <c r="B23669">
        <v>2521</v>
      </c>
      <c r="C23669">
        <v>2948.8</v>
      </c>
    </row>
    <row r="23670" spans="1:3" x14ac:dyDescent="0.25">
      <c r="A23670" s="9">
        <v>43721.833333333336</v>
      </c>
      <c r="B23670">
        <v>2405</v>
      </c>
      <c r="C23670">
        <v>2793.8</v>
      </c>
    </row>
    <row r="23671" spans="1:3" x14ac:dyDescent="0.25">
      <c r="A23671" s="10">
        <v>43721.875</v>
      </c>
      <c r="B23671">
        <v>2038</v>
      </c>
      <c r="C23671">
        <v>2741.6</v>
      </c>
    </row>
    <row r="23672" spans="1:3" x14ac:dyDescent="0.25">
      <c r="A23672" s="9">
        <v>43721.916666666664</v>
      </c>
      <c r="B23672">
        <v>1959</v>
      </c>
      <c r="C23672">
        <v>2591.1999999999998</v>
      </c>
    </row>
    <row r="23673" spans="1:3" x14ac:dyDescent="0.25">
      <c r="A23673" s="10">
        <v>43721.958333333336</v>
      </c>
      <c r="B23673">
        <v>1798</v>
      </c>
      <c r="C23673">
        <v>2505.1999999999998</v>
      </c>
    </row>
    <row r="23674" spans="1:3" x14ac:dyDescent="0.25">
      <c r="A23674" s="9">
        <v>43722</v>
      </c>
      <c r="B23674">
        <v>1437</v>
      </c>
      <c r="C23674">
        <v>3048</v>
      </c>
    </row>
    <row r="23675" spans="1:3" x14ac:dyDescent="0.25">
      <c r="A23675" s="10">
        <v>43722.041666666664</v>
      </c>
      <c r="B23675">
        <v>991</v>
      </c>
      <c r="C23675">
        <v>2845</v>
      </c>
    </row>
    <row r="23676" spans="1:3" x14ac:dyDescent="0.25">
      <c r="A23676" s="9">
        <v>43722.083333333336</v>
      </c>
      <c r="B23676">
        <v>765</v>
      </c>
      <c r="C23676">
        <v>2721</v>
      </c>
    </row>
    <row r="23677" spans="1:3" x14ac:dyDescent="0.25">
      <c r="A23677" s="10">
        <v>43722.125</v>
      </c>
      <c r="B23677">
        <v>627</v>
      </c>
      <c r="C23677">
        <v>2488</v>
      </c>
    </row>
    <row r="23678" spans="1:3" x14ac:dyDescent="0.25">
      <c r="A23678" s="9">
        <v>43722.166666666664</v>
      </c>
      <c r="B23678">
        <v>655</v>
      </c>
      <c r="C23678" t="e">
        <v>#N/A</v>
      </c>
    </row>
    <row r="23679" spans="1:3" x14ac:dyDescent="0.25">
      <c r="A23679" s="10">
        <v>43722.208333333336</v>
      </c>
      <c r="B23679">
        <v>910</v>
      </c>
      <c r="C23679">
        <v>2309.8000000000002</v>
      </c>
    </row>
    <row r="23680" spans="1:3" x14ac:dyDescent="0.25">
      <c r="A23680" s="9">
        <v>43722.25</v>
      </c>
      <c r="B23680">
        <v>684</v>
      </c>
      <c r="C23680">
        <v>2445.4</v>
      </c>
    </row>
    <row r="23681" spans="1:3" x14ac:dyDescent="0.25">
      <c r="A23681" s="10">
        <v>43722.291666666664</v>
      </c>
      <c r="B23681">
        <v>1313</v>
      </c>
      <c r="C23681">
        <v>2616.8000000000002</v>
      </c>
    </row>
    <row r="23682" spans="1:3" x14ac:dyDescent="0.25">
      <c r="A23682" s="9">
        <v>43722.333333333336</v>
      </c>
      <c r="B23682">
        <v>1711</v>
      </c>
      <c r="C23682">
        <v>2791.2</v>
      </c>
    </row>
    <row r="23683" spans="1:3" x14ac:dyDescent="0.25">
      <c r="A23683" s="10">
        <v>43722.375</v>
      </c>
      <c r="B23683">
        <v>1748</v>
      </c>
      <c r="C23683">
        <v>2754</v>
      </c>
    </row>
    <row r="23684" spans="1:3" x14ac:dyDescent="0.25">
      <c r="A23684" s="9">
        <v>43722.416666666664</v>
      </c>
      <c r="B23684">
        <v>1670</v>
      </c>
      <c r="C23684">
        <v>2481.3000000000002</v>
      </c>
    </row>
    <row r="23685" spans="1:3" x14ac:dyDescent="0.25">
      <c r="A23685" s="10">
        <v>43722.458333333336</v>
      </c>
      <c r="B23685">
        <v>1494</v>
      </c>
      <c r="C23685">
        <v>2359.9</v>
      </c>
    </row>
    <row r="23686" spans="1:3" x14ac:dyDescent="0.25">
      <c r="A23686" s="9">
        <v>43722.5</v>
      </c>
      <c r="B23686">
        <v>1114</v>
      </c>
      <c r="C23686">
        <v>2186.4</v>
      </c>
    </row>
    <row r="23687" spans="1:3" x14ac:dyDescent="0.25">
      <c r="A23687" s="10">
        <v>43722.541666666664</v>
      </c>
      <c r="B23687">
        <v>1204</v>
      </c>
      <c r="C23687">
        <v>1907.8</v>
      </c>
    </row>
    <row r="23688" spans="1:3" x14ac:dyDescent="0.25">
      <c r="A23688" s="9">
        <v>43722.583333333336</v>
      </c>
      <c r="B23688">
        <v>999</v>
      </c>
      <c r="C23688">
        <v>1699.7</v>
      </c>
    </row>
    <row r="23689" spans="1:3" x14ac:dyDescent="0.25">
      <c r="A23689" s="10">
        <v>43722.625</v>
      </c>
      <c r="B23689">
        <v>1222</v>
      </c>
      <c r="C23689">
        <v>1500.5</v>
      </c>
    </row>
    <row r="23690" spans="1:3" x14ac:dyDescent="0.25">
      <c r="A23690" s="9">
        <v>43722.666666666664</v>
      </c>
      <c r="B23690">
        <v>1167</v>
      </c>
      <c r="C23690">
        <v>1303.0999999999999</v>
      </c>
    </row>
    <row r="23691" spans="1:3" x14ac:dyDescent="0.25">
      <c r="A23691" s="10">
        <v>43722.708333333336</v>
      </c>
      <c r="B23691">
        <v>881</v>
      </c>
      <c r="C23691">
        <v>1126.0999999999999</v>
      </c>
    </row>
    <row r="23692" spans="1:3" x14ac:dyDescent="0.25">
      <c r="A23692" s="9">
        <v>43722.75</v>
      </c>
      <c r="B23692">
        <v>794</v>
      </c>
      <c r="C23692">
        <v>1038.7</v>
      </c>
    </row>
    <row r="23693" spans="1:3" x14ac:dyDescent="0.25">
      <c r="A23693" s="10">
        <v>43722.791666666664</v>
      </c>
      <c r="B23693">
        <v>766</v>
      </c>
      <c r="C23693">
        <v>1001.6</v>
      </c>
    </row>
    <row r="23694" spans="1:3" x14ac:dyDescent="0.25">
      <c r="A23694" s="9">
        <v>43722.833333333336</v>
      </c>
      <c r="B23694">
        <v>811</v>
      </c>
      <c r="C23694">
        <v>983.6</v>
      </c>
    </row>
    <row r="23695" spans="1:3" x14ac:dyDescent="0.25">
      <c r="A23695" s="10">
        <v>43722.875</v>
      </c>
      <c r="B23695">
        <v>787</v>
      </c>
      <c r="C23695">
        <v>956.8</v>
      </c>
    </row>
    <row r="23696" spans="1:3" x14ac:dyDescent="0.25">
      <c r="A23696" s="9">
        <v>43722.916666666664</v>
      </c>
      <c r="B23696">
        <v>650</v>
      </c>
      <c r="C23696">
        <v>831.7</v>
      </c>
    </row>
    <row r="23697" spans="1:3" x14ac:dyDescent="0.25">
      <c r="A23697" s="10">
        <v>43722.958333333336</v>
      </c>
      <c r="B23697">
        <v>516</v>
      </c>
      <c r="C23697">
        <v>705.1</v>
      </c>
    </row>
    <row r="23698" spans="1:3" x14ac:dyDescent="0.25">
      <c r="A23698" s="9">
        <v>43723</v>
      </c>
      <c r="B23698">
        <v>432</v>
      </c>
      <c r="C23698">
        <v>596</v>
      </c>
    </row>
    <row r="23699" spans="1:3" x14ac:dyDescent="0.25">
      <c r="A23699" s="10">
        <v>43723.041666666664</v>
      </c>
      <c r="B23699">
        <v>225</v>
      </c>
      <c r="C23699">
        <v>467</v>
      </c>
    </row>
    <row r="23700" spans="1:3" x14ac:dyDescent="0.25">
      <c r="A23700" s="9">
        <v>43723.083333333336</v>
      </c>
      <c r="B23700">
        <v>164</v>
      </c>
      <c r="C23700">
        <v>343</v>
      </c>
    </row>
    <row r="23701" spans="1:3" x14ac:dyDescent="0.25">
      <c r="A23701" s="10">
        <v>43723.125</v>
      </c>
      <c r="B23701">
        <v>110</v>
      </c>
      <c r="C23701">
        <v>269</v>
      </c>
    </row>
    <row r="23702" spans="1:3" x14ac:dyDescent="0.25">
      <c r="A23702" s="9">
        <v>43723.166666666664</v>
      </c>
      <c r="B23702">
        <v>91</v>
      </c>
      <c r="C23702" t="e">
        <v>#N/A</v>
      </c>
    </row>
    <row r="23703" spans="1:3" x14ac:dyDescent="0.25">
      <c r="A23703" s="10">
        <v>43723.208333333336</v>
      </c>
      <c r="B23703">
        <v>127</v>
      </c>
      <c r="C23703">
        <v>220.7</v>
      </c>
    </row>
    <row r="23704" spans="1:3" x14ac:dyDescent="0.25">
      <c r="A23704" s="9">
        <v>43723.25</v>
      </c>
      <c r="B23704">
        <v>77</v>
      </c>
      <c r="C23704">
        <v>253</v>
      </c>
    </row>
    <row r="23705" spans="1:3" x14ac:dyDescent="0.25">
      <c r="A23705" s="10">
        <v>43723.291666666664</v>
      </c>
      <c r="B23705">
        <v>241</v>
      </c>
      <c r="C23705">
        <v>325.8</v>
      </c>
    </row>
    <row r="23706" spans="1:3" x14ac:dyDescent="0.25">
      <c r="A23706" s="9">
        <v>43723.333333333336</v>
      </c>
      <c r="B23706">
        <v>364</v>
      </c>
      <c r="C23706">
        <v>431.2</v>
      </c>
    </row>
    <row r="23707" spans="1:3" x14ac:dyDescent="0.25">
      <c r="A23707" s="10">
        <v>43723.375</v>
      </c>
      <c r="B23707">
        <v>403</v>
      </c>
      <c r="C23707">
        <v>561.1</v>
      </c>
    </row>
    <row r="23708" spans="1:3" x14ac:dyDescent="0.25">
      <c r="A23708" s="9">
        <v>43723.416666666664</v>
      </c>
      <c r="B23708">
        <v>280</v>
      </c>
      <c r="C23708">
        <v>673.8</v>
      </c>
    </row>
    <row r="23709" spans="1:3" x14ac:dyDescent="0.25">
      <c r="A23709" s="10">
        <v>43723.458333333336</v>
      </c>
      <c r="B23709">
        <v>297</v>
      </c>
      <c r="C23709">
        <v>789.2</v>
      </c>
    </row>
    <row r="23710" spans="1:3" x14ac:dyDescent="0.25">
      <c r="A23710" s="9">
        <v>43723.5</v>
      </c>
      <c r="B23710">
        <v>299</v>
      </c>
      <c r="C23710">
        <v>898.9</v>
      </c>
    </row>
    <row r="23711" spans="1:3" x14ac:dyDescent="0.25">
      <c r="A23711" s="10">
        <v>43723.541666666664</v>
      </c>
      <c r="B23711">
        <v>419</v>
      </c>
      <c r="C23711">
        <v>865.4</v>
      </c>
    </row>
    <row r="23712" spans="1:3" x14ac:dyDescent="0.25">
      <c r="A23712" s="9">
        <v>43723.583333333336</v>
      </c>
      <c r="B23712">
        <v>587</v>
      </c>
      <c r="C23712">
        <v>857.7</v>
      </c>
    </row>
    <row r="23713" spans="1:3" x14ac:dyDescent="0.25">
      <c r="A23713" s="10">
        <v>43723.625</v>
      </c>
      <c r="B23713">
        <v>496</v>
      </c>
      <c r="C23713">
        <v>807.7</v>
      </c>
    </row>
    <row r="23714" spans="1:3" x14ac:dyDescent="0.25">
      <c r="A23714" s="9">
        <v>43723.666666666664</v>
      </c>
      <c r="B23714">
        <v>282</v>
      </c>
      <c r="C23714">
        <v>672.7</v>
      </c>
    </row>
    <row r="23715" spans="1:3" x14ac:dyDescent="0.25">
      <c r="A23715" s="10">
        <v>43723.708333333336</v>
      </c>
      <c r="B23715">
        <v>274</v>
      </c>
      <c r="C23715">
        <v>581.79999999999995</v>
      </c>
    </row>
    <row r="23716" spans="1:3" x14ac:dyDescent="0.25">
      <c r="A23716" s="9">
        <v>43723.75</v>
      </c>
      <c r="B23716">
        <v>143</v>
      </c>
      <c r="C23716">
        <v>562.4</v>
      </c>
    </row>
    <row r="23717" spans="1:3" x14ac:dyDescent="0.25">
      <c r="A23717" s="10">
        <v>43723.791666666664</v>
      </c>
      <c r="B23717">
        <v>124</v>
      </c>
      <c r="C23717">
        <v>484.6</v>
      </c>
    </row>
    <row r="23718" spans="1:3" x14ac:dyDescent="0.25">
      <c r="A23718" s="9">
        <v>43723.833333333336</v>
      </c>
      <c r="B23718">
        <v>141</v>
      </c>
      <c r="C23718">
        <v>438.1</v>
      </c>
    </row>
    <row r="23719" spans="1:3" x14ac:dyDescent="0.25">
      <c r="A23719" s="10">
        <v>43723.875</v>
      </c>
      <c r="B23719">
        <v>132</v>
      </c>
      <c r="C23719">
        <v>420.2</v>
      </c>
    </row>
    <row r="23720" spans="1:3" x14ac:dyDescent="0.25">
      <c r="A23720" s="9">
        <v>43723.916666666664</v>
      </c>
      <c r="B23720">
        <v>149</v>
      </c>
      <c r="C23720">
        <v>366.4</v>
      </c>
    </row>
    <row r="23721" spans="1:3" x14ac:dyDescent="0.25">
      <c r="A23721" s="10">
        <v>43723.958333333336</v>
      </c>
      <c r="B23721">
        <v>138</v>
      </c>
      <c r="C23721">
        <v>360.4</v>
      </c>
    </row>
    <row r="23722" spans="1:3" x14ac:dyDescent="0.25">
      <c r="A23722" s="9">
        <v>43724</v>
      </c>
      <c r="B23722">
        <v>94</v>
      </c>
      <c r="C23722">
        <v>172</v>
      </c>
    </row>
    <row r="23723" spans="1:3" x14ac:dyDescent="0.25">
      <c r="A23723" s="10">
        <v>43724.041666666664</v>
      </c>
      <c r="B23723">
        <v>111</v>
      </c>
      <c r="C23723">
        <v>176</v>
      </c>
    </row>
    <row r="23724" spans="1:3" x14ac:dyDescent="0.25">
      <c r="A23724" s="9">
        <v>43724.083333333336</v>
      </c>
      <c r="B23724">
        <v>126</v>
      </c>
      <c r="C23724">
        <v>158</v>
      </c>
    </row>
    <row r="23725" spans="1:3" x14ac:dyDescent="0.25">
      <c r="A23725" s="10">
        <v>43724.125</v>
      </c>
      <c r="B23725">
        <v>118</v>
      </c>
      <c r="C23725">
        <v>165</v>
      </c>
    </row>
    <row r="23726" spans="1:3" x14ac:dyDescent="0.25">
      <c r="A23726" s="9">
        <v>43724.166666666664</v>
      </c>
      <c r="B23726">
        <v>111</v>
      </c>
      <c r="C23726" t="e">
        <v>#N/A</v>
      </c>
    </row>
    <row r="23727" spans="1:3" x14ac:dyDescent="0.25">
      <c r="A23727" s="10">
        <v>43724.208333333336</v>
      </c>
      <c r="B23727">
        <v>125</v>
      </c>
      <c r="C23727">
        <v>214.1</v>
      </c>
    </row>
    <row r="23728" spans="1:3" x14ac:dyDescent="0.25">
      <c r="A23728" s="9">
        <v>43724.25</v>
      </c>
      <c r="B23728">
        <v>122</v>
      </c>
      <c r="C23728">
        <v>238</v>
      </c>
    </row>
    <row r="23729" spans="1:3" x14ac:dyDescent="0.25">
      <c r="A23729" s="10">
        <v>43724.291666666664</v>
      </c>
      <c r="B23729">
        <v>96</v>
      </c>
      <c r="C23729">
        <v>217.6</v>
      </c>
    </row>
    <row r="23730" spans="1:3" x14ac:dyDescent="0.25">
      <c r="A23730" s="9">
        <v>43724.333333333336</v>
      </c>
      <c r="B23730">
        <v>55</v>
      </c>
      <c r="C23730">
        <v>176.1</v>
      </c>
    </row>
    <row r="23731" spans="1:3" x14ac:dyDescent="0.25">
      <c r="A23731" s="10">
        <v>43724.375</v>
      </c>
      <c r="B23731">
        <v>38</v>
      </c>
      <c r="C23731">
        <v>158.19999999999999</v>
      </c>
    </row>
    <row r="23732" spans="1:3" x14ac:dyDescent="0.25">
      <c r="A23732" s="9">
        <v>43724.416666666664</v>
      </c>
      <c r="B23732">
        <v>18</v>
      </c>
      <c r="C23732">
        <v>171.5</v>
      </c>
    </row>
    <row r="23733" spans="1:3" x14ac:dyDescent="0.25">
      <c r="A23733" s="10">
        <v>43724.458333333336</v>
      </c>
      <c r="B23733">
        <v>18</v>
      </c>
      <c r="C23733">
        <v>191.4</v>
      </c>
    </row>
    <row r="23734" spans="1:3" x14ac:dyDescent="0.25">
      <c r="A23734" s="9">
        <v>43724.5</v>
      </c>
      <c r="B23734">
        <v>40</v>
      </c>
      <c r="C23734">
        <v>210.4</v>
      </c>
    </row>
    <row r="23735" spans="1:3" x14ac:dyDescent="0.25">
      <c r="A23735" s="10">
        <v>43724.541666666664</v>
      </c>
      <c r="B23735">
        <v>19</v>
      </c>
      <c r="C23735">
        <v>174</v>
      </c>
    </row>
    <row r="23736" spans="1:3" x14ac:dyDescent="0.25">
      <c r="A23736" s="9">
        <v>43724.583333333336</v>
      </c>
      <c r="B23736">
        <v>41</v>
      </c>
      <c r="C23736">
        <v>199.7</v>
      </c>
    </row>
    <row r="23737" spans="1:3" x14ac:dyDescent="0.25">
      <c r="A23737" s="10">
        <v>43724.625</v>
      </c>
      <c r="B23737">
        <v>138</v>
      </c>
      <c r="C23737">
        <v>242.3</v>
      </c>
    </row>
    <row r="23738" spans="1:3" x14ac:dyDescent="0.25">
      <c r="A23738" s="9">
        <v>43724.666666666664</v>
      </c>
      <c r="B23738">
        <v>180</v>
      </c>
      <c r="C23738">
        <v>262.8</v>
      </c>
    </row>
    <row r="23739" spans="1:3" x14ac:dyDescent="0.25">
      <c r="A23739" s="10">
        <v>43724.708333333336</v>
      </c>
      <c r="B23739">
        <v>205</v>
      </c>
      <c r="C23739">
        <v>308.89999999999998</v>
      </c>
    </row>
    <row r="23740" spans="1:3" x14ac:dyDescent="0.25">
      <c r="A23740" s="9">
        <v>43724.75</v>
      </c>
      <c r="B23740">
        <v>288</v>
      </c>
      <c r="C23740">
        <v>390.6</v>
      </c>
    </row>
    <row r="23741" spans="1:3" x14ac:dyDescent="0.25">
      <c r="A23741" s="10">
        <v>43724.791666666664</v>
      </c>
      <c r="B23741">
        <v>508</v>
      </c>
      <c r="C23741">
        <v>421.6</v>
      </c>
    </row>
    <row r="23742" spans="1:3" x14ac:dyDescent="0.25">
      <c r="A23742" s="9">
        <v>43724.833333333336</v>
      </c>
      <c r="B23742">
        <v>446</v>
      </c>
      <c r="C23742">
        <v>438.5</v>
      </c>
    </row>
    <row r="23743" spans="1:3" x14ac:dyDescent="0.25">
      <c r="A23743" s="10">
        <v>43724.875</v>
      </c>
      <c r="B23743">
        <v>321</v>
      </c>
      <c r="C23743">
        <v>487.2</v>
      </c>
    </row>
    <row r="23744" spans="1:3" x14ac:dyDescent="0.25">
      <c r="A23744" s="9">
        <v>43724.916666666664</v>
      </c>
      <c r="B23744">
        <v>217</v>
      </c>
      <c r="C23744">
        <v>497.2</v>
      </c>
    </row>
    <row r="23745" spans="1:3" x14ac:dyDescent="0.25">
      <c r="A23745" s="10">
        <v>43724.958333333336</v>
      </c>
      <c r="B23745">
        <v>133</v>
      </c>
      <c r="C23745">
        <v>533.70000000000005</v>
      </c>
    </row>
    <row r="23746" spans="1:3" x14ac:dyDescent="0.25">
      <c r="A23746" s="9">
        <v>43725</v>
      </c>
      <c r="B23746">
        <v>194</v>
      </c>
      <c r="C23746">
        <v>226</v>
      </c>
    </row>
    <row r="23747" spans="1:3" x14ac:dyDescent="0.25">
      <c r="A23747" s="10">
        <v>43725.041666666664</v>
      </c>
      <c r="B23747">
        <v>215</v>
      </c>
      <c r="C23747">
        <v>259</v>
      </c>
    </row>
    <row r="23748" spans="1:3" x14ac:dyDescent="0.25">
      <c r="A23748" s="9">
        <v>43725.083333333336</v>
      </c>
      <c r="B23748">
        <v>185</v>
      </c>
      <c r="C23748">
        <v>250</v>
      </c>
    </row>
    <row r="23749" spans="1:3" x14ac:dyDescent="0.25">
      <c r="A23749" s="10">
        <v>43725.125</v>
      </c>
      <c r="B23749">
        <v>203</v>
      </c>
      <c r="C23749">
        <v>316</v>
      </c>
    </row>
    <row r="23750" spans="1:3" x14ac:dyDescent="0.25">
      <c r="A23750" s="9">
        <v>43725.166666666664</v>
      </c>
      <c r="B23750">
        <v>109</v>
      </c>
      <c r="C23750" t="e">
        <v>#N/A</v>
      </c>
    </row>
    <row r="23751" spans="1:3" x14ac:dyDescent="0.25">
      <c r="A23751" s="10">
        <v>43725.208333333336</v>
      </c>
      <c r="B23751">
        <v>293</v>
      </c>
      <c r="C23751">
        <v>400.2</v>
      </c>
    </row>
    <row r="23752" spans="1:3" x14ac:dyDescent="0.25">
      <c r="A23752" s="9">
        <v>43725.25</v>
      </c>
      <c r="B23752">
        <v>352</v>
      </c>
      <c r="C23752">
        <v>388.9</v>
      </c>
    </row>
    <row r="23753" spans="1:3" x14ac:dyDescent="0.25">
      <c r="A23753" s="10">
        <v>43725.291666666664</v>
      </c>
      <c r="B23753">
        <v>154</v>
      </c>
      <c r="C23753">
        <v>338.8</v>
      </c>
    </row>
    <row r="23754" spans="1:3" x14ac:dyDescent="0.25">
      <c r="A23754" s="9">
        <v>43725.333333333336</v>
      </c>
      <c r="B23754">
        <v>133</v>
      </c>
      <c r="C23754">
        <v>303.7</v>
      </c>
    </row>
    <row r="23755" spans="1:3" x14ac:dyDescent="0.25">
      <c r="A23755" s="10">
        <v>43725.375</v>
      </c>
      <c r="B23755">
        <v>124</v>
      </c>
      <c r="C23755">
        <v>309.7</v>
      </c>
    </row>
    <row r="23756" spans="1:3" x14ac:dyDescent="0.25">
      <c r="A23756" s="9">
        <v>43725.416666666664</v>
      </c>
      <c r="B23756">
        <v>143</v>
      </c>
      <c r="C23756">
        <v>353.9</v>
      </c>
    </row>
    <row r="23757" spans="1:3" x14ac:dyDescent="0.25">
      <c r="A23757" s="10">
        <v>43725.458333333336</v>
      </c>
      <c r="B23757">
        <v>147</v>
      </c>
      <c r="C23757">
        <v>345.9</v>
      </c>
    </row>
    <row r="23758" spans="1:3" x14ac:dyDescent="0.25">
      <c r="A23758" s="9">
        <v>43725.5</v>
      </c>
      <c r="B23758">
        <v>159</v>
      </c>
      <c r="C23758">
        <v>347.3</v>
      </c>
    </row>
    <row r="23759" spans="1:3" x14ac:dyDescent="0.25">
      <c r="A23759" s="10">
        <v>43725.541666666664</v>
      </c>
      <c r="B23759">
        <v>149</v>
      </c>
      <c r="C23759">
        <v>294</v>
      </c>
    </row>
    <row r="23760" spans="1:3" x14ac:dyDescent="0.25">
      <c r="A23760" s="9">
        <v>43725.583333333336</v>
      </c>
      <c r="B23760">
        <v>72</v>
      </c>
      <c r="C23760">
        <v>298.8</v>
      </c>
    </row>
    <row r="23761" spans="1:3" x14ac:dyDescent="0.25">
      <c r="A23761" s="10">
        <v>43725.625</v>
      </c>
      <c r="B23761">
        <v>151</v>
      </c>
      <c r="C23761">
        <v>312.89999999999998</v>
      </c>
    </row>
    <row r="23762" spans="1:3" x14ac:dyDescent="0.25">
      <c r="A23762" s="9">
        <v>43725.666666666664</v>
      </c>
      <c r="B23762">
        <v>181</v>
      </c>
      <c r="C23762">
        <v>340.1</v>
      </c>
    </row>
    <row r="23763" spans="1:3" x14ac:dyDescent="0.25">
      <c r="A23763" s="10">
        <v>43725.708333333336</v>
      </c>
      <c r="B23763">
        <v>158</v>
      </c>
      <c r="C23763">
        <v>380</v>
      </c>
    </row>
    <row r="23764" spans="1:3" x14ac:dyDescent="0.25">
      <c r="A23764" s="9">
        <v>43725.75</v>
      </c>
      <c r="B23764">
        <v>175</v>
      </c>
      <c r="C23764">
        <v>470.2</v>
      </c>
    </row>
    <row r="23765" spans="1:3" x14ac:dyDescent="0.25">
      <c r="A23765" s="10">
        <v>43725.791666666664</v>
      </c>
      <c r="B23765">
        <v>246</v>
      </c>
      <c r="C23765">
        <v>569.6</v>
      </c>
    </row>
    <row r="23766" spans="1:3" x14ac:dyDescent="0.25">
      <c r="A23766" s="9">
        <v>43725.833333333336</v>
      </c>
      <c r="B23766">
        <v>252</v>
      </c>
      <c r="C23766">
        <v>652.9</v>
      </c>
    </row>
    <row r="23767" spans="1:3" x14ac:dyDescent="0.25">
      <c r="A23767" s="10">
        <v>43725.875</v>
      </c>
      <c r="B23767">
        <v>328</v>
      </c>
      <c r="C23767">
        <v>748</v>
      </c>
    </row>
    <row r="23768" spans="1:3" x14ac:dyDescent="0.25">
      <c r="A23768" s="9">
        <v>43725.916666666664</v>
      </c>
      <c r="B23768">
        <v>286</v>
      </c>
      <c r="C23768">
        <v>825.5</v>
      </c>
    </row>
    <row r="23769" spans="1:3" x14ac:dyDescent="0.25">
      <c r="A23769" s="10">
        <v>43725.958333333336</v>
      </c>
      <c r="B23769">
        <v>269</v>
      </c>
      <c r="C23769">
        <v>909.5</v>
      </c>
    </row>
    <row r="23770" spans="1:3" x14ac:dyDescent="0.25">
      <c r="A23770" s="9">
        <v>43726</v>
      </c>
      <c r="B23770">
        <v>376</v>
      </c>
      <c r="C23770">
        <v>610</v>
      </c>
    </row>
    <row r="23771" spans="1:3" x14ac:dyDescent="0.25">
      <c r="A23771" s="10">
        <v>43726.041666666664</v>
      </c>
      <c r="B23771">
        <v>422</v>
      </c>
      <c r="C23771">
        <v>1017</v>
      </c>
    </row>
    <row r="23772" spans="1:3" x14ac:dyDescent="0.25">
      <c r="A23772" s="9">
        <v>43726.083333333336</v>
      </c>
      <c r="B23772">
        <v>292</v>
      </c>
      <c r="C23772">
        <v>1210</v>
      </c>
    </row>
    <row r="23773" spans="1:3" x14ac:dyDescent="0.25">
      <c r="A23773" s="10">
        <v>43726.125</v>
      </c>
      <c r="B23773">
        <v>286</v>
      </c>
      <c r="C23773">
        <v>1207</v>
      </c>
    </row>
    <row r="23774" spans="1:3" x14ac:dyDescent="0.25">
      <c r="A23774" s="9">
        <v>43726.166666666664</v>
      </c>
      <c r="B23774">
        <v>474</v>
      </c>
      <c r="C23774" t="e">
        <v>#N/A</v>
      </c>
    </row>
    <row r="23775" spans="1:3" x14ac:dyDescent="0.25">
      <c r="A23775" s="10">
        <v>43726.208333333336</v>
      </c>
      <c r="B23775">
        <v>646</v>
      </c>
      <c r="C23775">
        <v>1086.2</v>
      </c>
    </row>
    <row r="23776" spans="1:3" x14ac:dyDescent="0.25">
      <c r="A23776" s="9">
        <v>43726.25</v>
      </c>
      <c r="B23776">
        <v>973</v>
      </c>
      <c r="C23776">
        <v>1149</v>
      </c>
    </row>
    <row r="23777" spans="1:3" x14ac:dyDescent="0.25">
      <c r="A23777" s="10">
        <v>43726.291666666664</v>
      </c>
      <c r="B23777">
        <v>632</v>
      </c>
      <c r="C23777">
        <v>1087.9000000000001</v>
      </c>
    </row>
    <row r="23778" spans="1:3" x14ac:dyDescent="0.25">
      <c r="A23778" s="9">
        <v>43726.333333333336</v>
      </c>
      <c r="B23778">
        <v>533</v>
      </c>
      <c r="C23778">
        <v>1003.4</v>
      </c>
    </row>
    <row r="23779" spans="1:3" x14ac:dyDescent="0.25">
      <c r="A23779" s="10">
        <v>43726.375</v>
      </c>
      <c r="B23779">
        <v>774</v>
      </c>
      <c r="C23779">
        <v>948.5</v>
      </c>
    </row>
    <row r="23780" spans="1:3" x14ac:dyDescent="0.25">
      <c r="A23780" s="9">
        <v>43726.416666666664</v>
      </c>
      <c r="B23780">
        <v>611</v>
      </c>
      <c r="C23780">
        <v>847.5</v>
      </c>
    </row>
    <row r="23781" spans="1:3" x14ac:dyDescent="0.25">
      <c r="A23781" s="10">
        <v>43726.458333333336</v>
      </c>
      <c r="B23781">
        <v>711</v>
      </c>
      <c r="C23781">
        <v>819</v>
      </c>
    </row>
    <row r="23782" spans="1:3" x14ac:dyDescent="0.25">
      <c r="A23782" s="9">
        <v>43726.5</v>
      </c>
      <c r="B23782">
        <v>760</v>
      </c>
      <c r="C23782">
        <v>819.3</v>
      </c>
    </row>
    <row r="23783" spans="1:3" x14ac:dyDescent="0.25">
      <c r="A23783" s="10">
        <v>43726.541666666664</v>
      </c>
      <c r="B23783">
        <v>766</v>
      </c>
      <c r="C23783">
        <v>772.1</v>
      </c>
    </row>
    <row r="23784" spans="1:3" x14ac:dyDescent="0.25">
      <c r="A23784" s="9">
        <v>43726.583333333336</v>
      </c>
      <c r="B23784">
        <v>673</v>
      </c>
      <c r="C23784">
        <v>809</v>
      </c>
    </row>
    <row r="23785" spans="1:3" x14ac:dyDescent="0.25">
      <c r="A23785" s="10">
        <v>43726.625</v>
      </c>
      <c r="B23785">
        <v>687</v>
      </c>
      <c r="C23785">
        <v>859.3</v>
      </c>
    </row>
    <row r="23786" spans="1:3" x14ac:dyDescent="0.25">
      <c r="A23786" s="9">
        <v>43726.666666666664</v>
      </c>
      <c r="B23786">
        <v>753</v>
      </c>
      <c r="C23786">
        <v>895.8</v>
      </c>
    </row>
    <row r="23787" spans="1:3" x14ac:dyDescent="0.25">
      <c r="A23787" s="10">
        <v>43726.708333333336</v>
      </c>
      <c r="B23787">
        <v>727</v>
      </c>
      <c r="C23787">
        <v>1003.8</v>
      </c>
    </row>
    <row r="23788" spans="1:3" x14ac:dyDescent="0.25">
      <c r="A23788" s="9">
        <v>43726.75</v>
      </c>
      <c r="B23788">
        <v>1010</v>
      </c>
      <c r="C23788">
        <v>1262.5999999999999</v>
      </c>
    </row>
    <row r="23789" spans="1:3" x14ac:dyDescent="0.25">
      <c r="A23789" s="10">
        <v>43726.791666666664</v>
      </c>
      <c r="B23789">
        <v>1332</v>
      </c>
      <c r="C23789">
        <v>1491.9</v>
      </c>
    </row>
    <row r="23790" spans="1:3" x14ac:dyDescent="0.25">
      <c r="A23790" s="9">
        <v>43726.833333333336</v>
      </c>
      <c r="B23790">
        <v>1344</v>
      </c>
      <c r="C23790">
        <v>1723.4</v>
      </c>
    </row>
    <row r="23791" spans="1:3" x14ac:dyDescent="0.25">
      <c r="A23791" s="10">
        <v>43726.875</v>
      </c>
      <c r="B23791">
        <v>1325</v>
      </c>
      <c r="C23791">
        <v>1883.7</v>
      </c>
    </row>
    <row r="23792" spans="1:3" x14ac:dyDescent="0.25">
      <c r="A23792" s="9">
        <v>43726.916666666664</v>
      </c>
      <c r="B23792">
        <v>926</v>
      </c>
      <c r="C23792">
        <v>1769.4</v>
      </c>
    </row>
    <row r="23793" spans="1:3" x14ac:dyDescent="0.25">
      <c r="A23793" s="10">
        <v>43726.958333333336</v>
      </c>
      <c r="B23793">
        <v>830</v>
      </c>
      <c r="C23793">
        <v>1733.8</v>
      </c>
    </row>
    <row r="23794" spans="1:3" x14ac:dyDescent="0.25">
      <c r="A23794" s="9">
        <v>43727</v>
      </c>
      <c r="B23794">
        <v>523</v>
      </c>
      <c r="C23794">
        <v>1996</v>
      </c>
    </row>
    <row r="23795" spans="1:3" x14ac:dyDescent="0.25">
      <c r="A23795" s="10">
        <v>43727.041666666664</v>
      </c>
      <c r="B23795">
        <v>184</v>
      </c>
      <c r="C23795">
        <v>2163</v>
      </c>
    </row>
    <row r="23796" spans="1:3" x14ac:dyDescent="0.25">
      <c r="A23796" s="9">
        <v>43727.083333333336</v>
      </c>
      <c r="B23796">
        <v>394</v>
      </c>
      <c r="C23796">
        <v>2110</v>
      </c>
    </row>
    <row r="23797" spans="1:3" x14ac:dyDescent="0.25">
      <c r="A23797" s="10">
        <v>43727.125</v>
      </c>
      <c r="B23797">
        <v>423</v>
      </c>
      <c r="C23797">
        <v>2138</v>
      </c>
    </row>
    <row r="23798" spans="1:3" x14ac:dyDescent="0.25">
      <c r="A23798" s="9">
        <v>43727.166666666664</v>
      </c>
      <c r="B23798">
        <v>383</v>
      </c>
      <c r="C23798" t="e">
        <v>#N/A</v>
      </c>
    </row>
    <row r="23799" spans="1:3" x14ac:dyDescent="0.25">
      <c r="A23799" s="10">
        <v>43727.208333333336</v>
      </c>
      <c r="B23799">
        <v>977</v>
      </c>
      <c r="C23799">
        <v>1987.7</v>
      </c>
    </row>
    <row r="23800" spans="1:3" x14ac:dyDescent="0.25">
      <c r="A23800" s="9">
        <v>43727.25</v>
      </c>
      <c r="B23800">
        <v>1357</v>
      </c>
      <c r="C23800">
        <v>1911.1</v>
      </c>
    </row>
    <row r="23801" spans="1:3" x14ac:dyDescent="0.25">
      <c r="A23801" s="10">
        <v>43727.291666666664</v>
      </c>
      <c r="B23801">
        <v>1130</v>
      </c>
      <c r="C23801">
        <v>1711.8</v>
      </c>
    </row>
    <row r="23802" spans="1:3" x14ac:dyDescent="0.25">
      <c r="A23802" s="9">
        <v>43727.333333333336</v>
      </c>
      <c r="B23802">
        <v>811</v>
      </c>
      <c r="C23802">
        <v>1590.4</v>
      </c>
    </row>
    <row r="23803" spans="1:3" x14ac:dyDescent="0.25">
      <c r="A23803" s="10">
        <v>43727.375</v>
      </c>
      <c r="B23803">
        <v>776</v>
      </c>
      <c r="C23803">
        <v>1356.5</v>
      </c>
    </row>
    <row r="23804" spans="1:3" x14ac:dyDescent="0.25">
      <c r="A23804" s="9">
        <v>43727.416666666664</v>
      </c>
      <c r="B23804">
        <v>656</v>
      </c>
      <c r="C23804">
        <v>1154.9000000000001</v>
      </c>
    </row>
    <row r="23805" spans="1:3" x14ac:dyDescent="0.25">
      <c r="A23805" s="10">
        <v>43727.458333333336</v>
      </c>
      <c r="B23805">
        <v>550</v>
      </c>
      <c r="C23805">
        <v>1023.7</v>
      </c>
    </row>
    <row r="23806" spans="1:3" x14ac:dyDescent="0.25">
      <c r="A23806" s="9">
        <v>43727.5</v>
      </c>
      <c r="B23806">
        <v>496</v>
      </c>
      <c r="C23806">
        <v>882</v>
      </c>
    </row>
    <row r="23807" spans="1:3" x14ac:dyDescent="0.25">
      <c r="A23807" s="10">
        <v>43727.541666666664</v>
      </c>
      <c r="B23807">
        <v>491</v>
      </c>
      <c r="C23807">
        <v>705.7</v>
      </c>
    </row>
    <row r="23808" spans="1:3" x14ac:dyDescent="0.25">
      <c r="A23808" s="9">
        <v>43727.583333333336</v>
      </c>
      <c r="B23808">
        <v>532</v>
      </c>
      <c r="C23808">
        <v>685.5</v>
      </c>
    </row>
    <row r="23809" spans="1:3" x14ac:dyDescent="0.25">
      <c r="A23809" s="10">
        <v>43727.625</v>
      </c>
      <c r="B23809">
        <v>479</v>
      </c>
      <c r="C23809">
        <v>668.7</v>
      </c>
    </row>
    <row r="23810" spans="1:3" x14ac:dyDescent="0.25">
      <c r="A23810" s="9">
        <v>43727.666666666664</v>
      </c>
      <c r="B23810">
        <v>489</v>
      </c>
      <c r="C23810">
        <v>697.4</v>
      </c>
    </row>
    <row r="23811" spans="1:3" x14ac:dyDescent="0.25">
      <c r="A23811" s="10">
        <v>43727.708333333336</v>
      </c>
      <c r="B23811">
        <v>500</v>
      </c>
      <c r="C23811">
        <v>783.3</v>
      </c>
    </row>
    <row r="23812" spans="1:3" x14ac:dyDescent="0.25">
      <c r="A23812" s="9">
        <v>43727.75</v>
      </c>
      <c r="B23812">
        <v>618</v>
      </c>
      <c r="C23812">
        <v>1028.3</v>
      </c>
    </row>
    <row r="23813" spans="1:3" x14ac:dyDescent="0.25">
      <c r="A23813" s="10">
        <v>43727.791666666664</v>
      </c>
      <c r="B23813">
        <v>938</v>
      </c>
      <c r="C23813">
        <v>1165.5999999999999</v>
      </c>
    </row>
    <row r="23814" spans="1:3" x14ac:dyDescent="0.25">
      <c r="A23814" s="9">
        <v>43727.833333333336</v>
      </c>
      <c r="B23814">
        <v>1027</v>
      </c>
      <c r="C23814">
        <v>1300.8</v>
      </c>
    </row>
    <row r="23815" spans="1:3" x14ac:dyDescent="0.25">
      <c r="A23815" s="10">
        <v>43727.875</v>
      </c>
      <c r="B23815">
        <v>1055</v>
      </c>
      <c r="C23815">
        <v>1408.5</v>
      </c>
    </row>
    <row r="23816" spans="1:3" x14ac:dyDescent="0.25">
      <c r="A23816" s="9">
        <v>43727.916666666664</v>
      </c>
      <c r="B23816">
        <v>1060</v>
      </c>
      <c r="C23816">
        <v>1303.5</v>
      </c>
    </row>
    <row r="23817" spans="1:3" x14ac:dyDescent="0.25">
      <c r="A23817" s="10">
        <v>43727.958333333336</v>
      </c>
      <c r="B23817">
        <v>766</v>
      </c>
      <c r="C23817">
        <v>1303.7</v>
      </c>
    </row>
    <row r="23818" spans="1:3" x14ac:dyDescent="0.25">
      <c r="A23818" s="9">
        <v>43728</v>
      </c>
      <c r="B23818">
        <v>501</v>
      </c>
      <c r="C23818">
        <v>1693</v>
      </c>
    </row>
    <row r="23819" spans="1:3" x14ac:dyDescent="0.25">
      <c r="A23819" s="10">
        <v>43728.041666666664</v>
      </c>
      <c r="B23819">
        <v>428</v>
      </c>
      <c r="C23819">
        <v>1637</v>
      </c>
    </row>
    <row r="23820" spans="1:3" x14ac:dyDescent="0.25">
      <c r="A23820" s="9">
        <v>43728.083333333336</v>
      </c>
      <c r="B23820">
        <v>272</v>
      </c>
      <c r="C23820">
        <v>1501</v>
      </c>
    </row>
    <row r="23821" spans="1:3" x14ac:dyDescent="0.25">
      <c r="A23821" s="10">
        <v>43728.125</v>
      </c>
      <c r="B23821">
        <v>343</v>
      </c>
      <c r="C23821">
        <v>1338</v>
      </c>
    </row>
    <row r="23822" spans="1:3" x14ac:dyDescent="0.25">
      <c r="A23822" s="9">
        <v>43728.166666666664</v>
      </c>
      <c r="B23822">
        <v>256</v>
      </c>
      <c r="C23822" t="e">
        <v>#N/A</v>
      </c>
    </row>
    <row r="23823" spans="1:3" x14ac:dyDescent="0.25">
      <c r="A23823" s="10">
        <v>43728.208333333336</v>
      </c>
      <c r="B23823">
        <v>543</v>
      </c>
      <c r="C23823">
        <v>976.4</v>
      </c>
    </row>
    <row r="23824" spans="1:3" x14ac:dyDescent="0.25">
      <c r="A23824" s="9">
        <v>43728.25</v>
      </c>
      <c r="B23824">
        <v>556</v>
      </c>
      <c r="C23824">
        <v>878.2</v>
      </c>
    </row>
    <row r="23825" spans="1:3" x14ac:dyDescent="0.25">
      <c r="A23825" s="10">
        <v>43728.291666666664</v>
      </c>
      <c r="B23825">
        <v>408</v>
      </c>
      <c r="C23825">
        <v>720.5</v>
      </c>
    </row>
    <row r="23826" spans="1:3" x14ac:dyDescent="0.25">
      <c r="A23826" s="9">
        <v>43728.333333333336</v>
      </c>
      <c r="B23826">
        <v>209</v>
      </c>
      <c r="C23826">
        <v>524.5</v>
      </c>
    </row>
    <row r="23827" spans="1:3" x14ac:dyDescent="0.25">
      <c r="A23827" s="10">
        <v>43728.375</v>
      </c>
      <c r="B23827">
        <v>94</v>
      </c>
      <c r="C23827">
        <v>385.9</v>
      </c>
    </row>
    <row r="23828" spans="1:3" x14ac:dyDescent="0.25">
      <c r="A23828" s="9">
        <v>43728.416666666664</v>
      </c>
      <c r="B23828">
        <v>54</v>
      </c>
      <c r="C23828">
        <v>348.6</v>
      </c>
    </row>
    <row r="23829" spans="1:3" x14ac:dyDescent="0.25">
      <c r="A23829" s="10">
        <v>43728.458333333336</v>
      </c>
      <c r="B23829">
        <v>83</v>
      </c>
      <c r="C23829">
        <v>338.9</v>
      </c>
    </row>
    <row r="23830" spans="1:3" x14ac:dyDescent="0.25">
      <c r="A23830" s="9">
        <v>43728.5</v>
      </c>
      <c r="B23830">
        <v>116</v>
      </c>
      <c r="C23830">
        <v>340.3</v>
      </c>
    </row>
    <row r="23831" spans="1:3" x14ac:dyDescent="0.25">
      <c r="A23831" s="10">
        <v>43728.541666666664</v>
      </c>
      <c r="B23831">
        <v>166</v>
      </c>
      <c r="C23831">
        <v>283.7</v>
      </c>
    </row>
    <row r="23832" spans="1:3" x14ac:dyDescent="0.25">
      <c r="A23832" s="9">
        <v>43728.583333333336</v>
      </c>
      <c r="B23832">
        <v>203</v>
      </c>
      <c r="C23832">
        <v>287.39999999999998</v>
      </c>
    </row>
    <row r="23833" spans="1:3" x14ac:dyDescent="0.25">
      <c r="A23833" s="10">
        <v>43728.625</v>
      </c>
      <c r="B23833">
        <v>196</v>
      </c>
      <c r="C23833">
        <v>270.7</v>
      </c>
    </row>
    <row r="23834" spans="1:3" x14ac:dyDescent="0.25">
      <c r="A23834" s="9">
        <v>43728.666666666664</v>
      </c>
      <c r="B23834">
        <v>157</v>
      </c>
      <c r="C23834">
        <v>220.1</v>
      </c>
    </row>
    <row r="23835" spans="1:3" x14ac:dyDescent="0.25">
      <c r="A23835" s="10">
        <v>43728.708333333336</v>
      </c>
      <c r="B23835">
        <v>117</v>
      </c>
      <c r="C23835">
        <v>213.7</v>
      </c>
    </row>
    <row r="23836" spans="1:3" x14ac:dyDescent="0.25">
      <c r="A23836" s="9">
        <v>43728.75</v>
      </c>
      <c r="B23836">
        <v>148</v>
      </c>
      <c r="C23836">
        <v>254.6</v>
      </c>
    </row>
    <row r="23837" spans="1:3" x14ac:dyDescent="0.25">
      <c r="A23837" s="10">
        <v>43728.791666666664</v>
      </c>
      <c r="B23837">
        <v>210</v>
      </c>
      <c r="C23837">
        <v>327.9</v>
      </c>
    </row>
    <row r="23838" spans="1:3" x14ac:dyDescent="0.25">
      <c r="A23838" s="9">
        <v>43728.833333333336</v>
      </c>
      <c r="B23838">
        <v>295</v>
      </c>
      <c r="C23838">
        <v>394.1</v>
      </c>
    </row>
    <row r="23839" spans="1:3" x14ac:dyDescent="0.25">
      <c r="A23839" s="10">
        <v>43728.875</v>
      </c>
      <c r="B23839">
        <v>306</v>
      </c>
      <c r="C23839">
        <v>473</v>
      </c>
    </row>
    <row r="23840" spans="1:3" x14ac:dyDescent="0.25">
      <c r="A23840" s="9">
        <v>43728.916666666664</v>
      </c>
      <c r="B23840">
        <v>380</v>
      </c>
      <c r="C23840">
        <v>497.2</v>
      </c>
    </row>
    <row r="23841" spans="1:3" x14ac:dyDescent="0.25">
      <c r="A23841" s="10">
        <v>43728.958333333336</v>
      </c>
      <c r="B23841">
        <v>407</v>
      </c>
      <c r="C23841">
        <v>536.29999999999995</v>
      </c>
    </row>
    <row r="23842" spans="1:3" x14ac:dyDescent="0.25">
      <c r="A23842" s="9">
        <v>43729</v>
      </c>
      <c r="B23842">
        <v>356</v>
      </c>
      <c r="C23842">
        <v>536</v>
      </c>
    </row>
    <row r="23843" spans="1:3" x14ac:dyDescent="0.25">
      <c r="A23843" s="10">
        <v>43729.041666666664</v>
      </c>
      <c r="B23843">
        <v>375</v>
      </c>
      <c r="C23843">
        <v>500</v>
      </c>
    </row>
    <row r="23844" spans="1:3" x14ac:dyDescent="0.25">
      <c r="A23844" s="9">
        <v>43729.083333333336</v>
      </c>
      <c r="B23844">
        <v>347</v>
      </c>
      <c r="C23844">
        <v>404</v>
      </c>
    </row>
    <row r="23845" spans="1:3" x14ac:dyDescent="0.25">
      <c r="A23845" s="10">
        <v>43729.125</v>
      </c>
      <c r="B23845">
        <v>280</v>
      </c>
      <c r="C23845">
        <v>357</v>
      </c>
    </row>
    <row r="23846" spans="1:3" x14ac:dyDescent="0.25">
      <c r="A23846" s="9">
        <v>43729.166666666664</v>
      </c>
      <c r="B23846">
        <v>202</v>
      </c>
      <c r="C23846" t="e">
        <v>#N/A</v>
      </c>
    </row>
    <row r="23847" spans="1:3" x14ac:dyDescent="0.25">
      <c r="A23847" s="10">
        <v>43729.208333333336</v>
      </c>
      <c r="B23847">
        <v>232</v>
      </c>
      <c r="C23847">
        <v>358.8</v>
      </c>
    </row>
    <row r="23848" spans="1:3" x14ac:dyDescent="0.25">
      <c r="A23848" s="9">
        <v>43729.25</v>
      </c>
      <c r="B23848">
        <v>172</v>
      </c>
      <c r="C23848">
        <v>385.3</v>
      </c>
    </row>
    <row r="23849" spans="1:3" x14ac:dyDescent="0.25">
      <c r="A23849" s="10">
        <v>43729.291666666664</v>
      </c>
      <c r="B23849">
        <v>172</v>
      </c>
      <c r="C23849">
        <v>389.9</v>
      </c>
    </row>
    <row r="23850" spans="1:3" x14ac:dyDescent="0.25">
      <c r="A23850" s="9">
        <v>43729.333333333336</v>
      </c>
      <c r="B23850">
        <v>155</v>
      </c>
      <c r="C23850">
        <v>365.6</v>
      </c>
    </row>
    <row r="23851" spans="1:3" x14ac:dyDescent="0.25">
      <c r="A23851" s="10">
        <v>43729.375</v>
      </c>
      <c r="B23851">
        <v>137</v>
      </c>
      <c r="C23851">
        <v>407.6</v>
      </c>
    </row>
    <row r="23852" spans="1:3" x14ac:dyDescent="0.25">
      <c r="A23852" s="9">
        <v>43729.416666666664</v>
      </c>
      <c r="B23852">
        <v>188</v>
      </c>
      <c r="C23852">
        <v>467</v>
      </c>
    </row>
    <row r="23853" spans="1:3" x14ac:dyDescent="0.25">
      <c r="A23853" s="10">
        <v>43729.458333333336</v>
      </c>
      <c r="B23853">
        <v>356</v>
      </c>
      <c r="C23853">
        <v>591.70000000000005</v>
      </c>
    </row>
    <row r="23854" spans="1:3" x14ac:dyDescent="0.25">
      <c r="A23854" s="9">
        <v>43729.5</v>
      </c>
      <c r="B23854">
        <v>519</v>
      </c>
      <c r="C23854">
        <v>712.4</v>
      </c>
    </row>
    <row r="23855" spans="1:3" x14ac:dyDescent="0.25">
      <c r="A23855" s="10">
        <v>43729.541666666664</v>
      </c>
      <c r="B23855">
        <v>668</v>
      </c>
      <c r="C23855">
        <v>735.3</v>
      </c>
    </row>
    <row r="23856" spans="1:3" x14ac:dyDescent="0.25">
      <c r="A23856" s="9">
        <v>43729.583333333336</v>
      </c>
      <c r="B23856">
        <v>746</v>
      </c>
      <c r="C23856">
        <v>791.2</v>
      </c>
    </row>
    <row r="23857" spans="1:3" x14ac:dyDescent="0.25">
      <c r="A23857" s="10">
        <v>43729.625</v>
      </c>
      <c r="B23857">
        <v>798</v>
      </c>
      <c r="C23857">
        <v>838.5</v>
      </c>
    </row>
    <row r="23858" spans="1:3" x14ac:dyDescent="0.25">
      <c r="A23858" s="9">
        <v>43729.666666666664</v>
      </c>
      <c r="B23858">
        <v>782</v>
      </c>
      <c r="C23858">
        <v>910.7</v>
      </c>
    </row>
    <row r="23859" spans="1:3" x14ac:dyDescent="0.25">
      <c r="A23859" s="10">
        <v>43729.708333333336</v>
      </c>
      <c r="B23859">
        <v>844</v>
      </c>
      <c r="C23859">
        <v>1053</v>
      </c>
    </row>
    <row r="23860" spans="1:3" x14ac:dyDescent="0.25">
      <c r="A23860" s="9">
        <v>43729.75</v>
      </c>
      <c r="B23860">
        <v>916</v>
      </c>
      <c r="C23860">
        <v>1300.0999999999999</v>
      </c>
    </row>
    <row r="23861" spans="1:3" x14ac:dyDescent="0.25">
      <c r="A23861" s="10">
        <v>43729.791666666664</v>
      </c>
      <c r="B23861">
        <v>1010</v>
      </c>
      <c r="C23861">
        <v>1536</v>
      </c>
    </row>
    <row r="23862" spans="1:3" x14ac:dyDescent="0.25">
      <c r="A23862" s="9">
        <v>43729.833333333336</v>
      </c>
      <c r="B23862">
        <v>968</v>
      </c>
      <c r="C23862">
        <v>1769.3</v>
      </c>
    </row>
    <row r="23863" spans="1:3" x14ac:dyDescent="0.25">
      <c r="A23863" s="10">
        <v>43729.875</v>
      </c>
      <c r="B23863">
        <v>1077</v>
      </c>
      <c r="C23863">
        <v>1936.7</v>
      </c>
    </row>
    <row r="23864" spans="1:3" x14ac:dyDescent="0.25">
      <c r="A23864" s="9">
        <v>43729.916666666664</v>
      </c>
      <c r="B23864">
        <v>1066</v>
      </c>
      <c r="C23864">
        <v>1945</v>
      </c>
    </row>
    <row r="23865" spans="1:3" x14ac:dyDescent="0.25">
      <c r="A23865" s="10">
        <v>43729.958333333336</v>
      </c>
      <c r="B23865">
        <v>833</v>
      </c>
      <c r="C23865">
        <v>2046.5</v>
      </c>
    </row>
    <row r="23866" spans="1:3" x14ac:dyDescent="0.25">
      <c r="A23866" s="9">
        <v>43730</v>
      </c>
      <c r="B23866">
        <v>1050</v>
      </c>
      <c r="C23866">
        <v>2105</v>
      </c>
    </row>
    <row r="23867" spans="1:3" x14ac:dyDescent="0.25">
      <c r="A23867" s="10">
        <v>43730.041666666664</v>
      </c>
      <c r="B23867">
        <v>1007</v>
      </c>
      <c r="C23867">
        <v>2199</v>
      </c>
    </row>
    <row r="23868" spans="1:3" x14ac:dyDescent="0.25">
      <c r="A23868" s="9">
        <v>43730.083333333336</v>
      </c>
      <c r="B23868">
        <v>882</v>
      </c>
      <c r="C23868">
        <v>2034</v>
      </c>
    </row>
    <row r="23869" spans="1:3" x14ac:dyDescent="0.25">
      <c r="A23869" s="10">
        <v>43730.125</v>
      </c>
      <c r="B23869">
        <v>762</v>
      </c>
      <c r="C23869">
        <v>1988</v>
      </c>
    </row>
    <row r="23870" spans="1:3" x14ac:dyDescent="0.25">
      <c r="A23870" s="9">
        <v>43730.166666666664</v>
      </c>
      <c r="B23870">
        <v>851</v>
      </c>
      <c r="C23870" t="e">
        <v>#N/A</v>
      </c>
    </row>
    <row r="23871" spans="1:3" x14ac:dyDescent="0.25">
      <c r="A23871" s="10">
        <v>43730.208333333336</v>
      </c>
      <c r="B23871">
        <v>1260</v>
      </c>
      <c r="C23871">
        <v>2137.4</v>
      </c>
    </row>
    <row r="23872" spans="1:3" x14ac:dyDescent="0.25">
      <c r="A23872" s="9">
        <v>43730.25</v>
      </c>
      <c r="B23872">
        <v>626</v>
      </c>
      <c r="C23872">
        <v>2302.4</v>
      </c>
    </row>
    <row r="23873" spans="1:3" x14ac:dyDescent="0.25">
      <c r="A23873" s="10">
        <v>43730.291666666664</v>
      </c>
      <c r="B23873">
        <v>1508</v>
      </c>
      <c r="C23873">
        <v>2530.6</v>
      </c>
    </row>
    <row r="23874" spans="1:3" x14ac:dyDescent="0.25">
      <c r="A23874" s="9">
        <v>43730.333333333336</v>
      </c>
      <c r="B23874">
        <v>1644</v>
      </c>
      <c r="C23874">
        <v>2694.2</v>
      </c>
    </row>
    <row r="23875" spans="1:3" x14ac:dyDescent="0.25">
      <c r="A23875" s="10">
        <v>43730.375</v>
      </c>
      <c r="B23875">
        <v>1709</v>
      </c>
      <c r="C23875">
        <v>2866.5</v>
      </c>
    </row>
    <row r="23876" spans="1:3" x14ac:dyDescent="0.25">
      <c r="A23876" s="9">
        <v>43730.416666666664</v>
      </c>
      <c r="B23876">
        <v>2180</v>
      </c>
      <c r="C23876">
        <v>2913.9</v>
      </c>
    </row>
    <row r="23877" spans="1:3" x14ac:dyDescent="0.25">
      <c r="A23877" s="10">
        <v>43730.458333333336</v>
      </c>
      <c r="B23877">
        <v>2496</v>
      </c>
      <c r="C23877">
        <v>3078.8</v>
      </c>
    </row>
    <row r="23878" spans="1:3" x14ac:dyDescent="0.25">
      <c r="A23878" s="9">
        <v>43730.5</v>
      </c>
      <c r="B23878">
        <v>2471</v>
      </c>
      <c r="C23878">
        <v>3156.9</v>
      </c>
    </row>
    <row r="23879" spans="1:3" x14ac:dyDescent="0.25">
      <c r="A23879" s="10">
        <v>43730.541666666664</v>
      </c>
      <c r="B23879">
        <v>2602</v>
      </c>
      <c r="C23879">
        <v>3139.8</v>
      </c>
    </row>
    <row r="23880" spans="1:3" x14ac:dyDescent="0.25">
      <c r="A23880" s="9">
        <v>43730.583333333336</v>
      </c>
      <c r="B23880">
        <v>2739</v>
      </c>
      <c r="C23880">
        <v>3179.2</v>
      </c>
    </row>
    <row r="23881" spans="1:3" x14ac:dyDescent="0.25">
      <c r="A23881" s="10">
        <v>43730.625</v>
      </c>
      <c r="B23881">
        <v>2753</v>
      </c>
      <c r="C23881">
        <v>3095.3</v>
      </c>
    </row>
    <row r="23882" spans="1:3" x14ac:dyDescent="0.25">
      <c r="A23882" s="9">
        <v>43730.666666666664</v>
      </c>
      <c r="B23882">
        <v>2520</v>
      </c>
      <c r="C23882">
        <v>2977.6</v>
      </c>
    </row>
    <row r="23883" spans="1:3" x14ac:dyDescent="0.25">
      <c r="A23883" s="10">
        <v>43730.708333333336</v>
      </c>
      <c r="B23883">
        <v>2277</v>
      </c>
      <c r="C23883">
        <v>2928.9</v>
      </c>
    </row>
    <row r="23884" spans="1:3" x14ac:dyDescent="0.25">
      <c r="A23884" s="9">
        <v>43730.75</v>
      </c>
      <c r="B23884">
        <v>2176</v>
      </c>
      <c r="C23884">
        <v>3026.4</v>
      </c>
    </row>
    <row r="23885" spans="1:3" x14ac:dyDescent="0.25">
      <c r="A23885" s="10">
        <v>43730.791666666664</v>
      </c>
      <c r="B23885">
        <v>2124</v>
      </c>
      <c r="C23885">
        <v>3264.1</v>
      </c>
    </row>
    <row r="23886" spans="1:3" x14ac:dyDescent="0.25">
      <c r="A23886" s="9">
        <v>43730.833333333336</v>
      </c>
      <c r="B23886">
        <v>2281</v>
      </c>
      <c r="C23886">
        <v>3404.6</v>
      </c>
    </row>
    <row r="23887" spans="1:3" x14ac:dyDescent="0.25">
      <c r="A23887" s="10">
        <v>43730.875</v>
      </c>
      <c r="B23887">
        <v>2244</v>
      </c>
      <c r="C23887">
        <v>3487.9</v>
      </c>
    </row>
    <row r="23888" spans="1:3" x14ac:dyDescent="0.25">
      <c r="A23888" s="9">
        <v>43730.916666666664</v>
      </c>
      <c r="B23888">
        <v>2258</v>
      </c>
      <c r="C23888">
        <v>3591.2</v>
      </c>
    </row>
    <row r="23889" spans="1:3" x14ac:dyDescent="0.25">
      <c r="A23889" s="10">
        <v>43730.958333333336</v>
      </c>
      <c r="B23889">
        <v>1755</v>
      </c>
      <c r="C23889">
        <v>3687</v>
      </c>
    </row>
    <row r="23890" spans="1:3" x14ac:dyDescent="0.25">
      <c r="A23890" s="9">
        <v>43731</v>
      </c>
      <c r="B23890">
        <v>1780</v>
      </c>
      <c r="C23890">
        <v>2899</v>
      </c>
    </row>
    <row r="23891" spans="1:3" x14ac:dyDescent="0.25">
      <c r="A23891" s="10">
        <v>43731.041666666664</v>
      </c>
      <c r="B23891">
        <v>1226</v>
      </c>
      <c r="C23891">
        <v>2856</v>
      </c>
    </row>
    <row r="23892" spans="1:3" x14ac:dyDescent="0.25">
      <c r="A23892" s="9">
        <v>43731.083333333336</v>
      </c>
      <c r="B23892">
        <v>1516</v>
      </c>
      <c r="C23892">
        <v>2895</v>
      </c>
    </row>
    <row r="23893" spans="1:3" x14ac:dyDescent="0.25">
      <c r="A23893" s="10">
        <v>43731.125</v>
      </c>
      <c r="B23893">
        <v>1391</v>
      </c>
      <c r="C23893">
        <v>3135</v>
      </c>
    </row>
    <row r="23894" spans="1:3" x14ac:dyDescent="0.25">
      <c r="A23894" s="9">
        <v>43731.166666666664</v>
      </c>
      <c r="B23894">
        <v>1127</v>
      </c>
      <c r="C23894" t="e">
        <v>#N/A</v>
      </c>
    </row>
    <row r="23895" spans="1:3" x14ac:dyDescent="0.25">
      <c r="A23895" s="10">
        <v>43731.208333333336</v>
      </c>
      <c r="B23895">
        <v>1391</v>
      </c>
      <c r="C23895">
        <v>2451</v>
      </c>
    </row>
    <row r="23896" spans="1:3" x14ac:dyDescent="0.25">
      <c r="A23896" s="9">
        <v>43731.25</v>
      </c>
      <c r="B23896">
        <v>1265</v>
      </c>
      <c r="C23896">
        <v>2386.6</v>
      </c>
    </row>
    <row r="23897" spans="1:3" x14ac:dyDescent="0.25">
      <c r="A23897" s="10">
        <v>43731.291666666664</v>
      </c>
      <c r="B23897">
        <v>1036</v>
      </c>
      <c r="C23897">
        <v>2427.6999999999998</v>
      </c>
    </row>
    <row r="23898" spans="1:3" x14ac:dyDescent="0.25">
      <c r="A23898" s="9">
        <v>43731.333333333336</v>
      </c>
      <c r="B23898">
        <v>1004</v>
      </c>
      <c r="C23898">
        <v>2354.4</v>
      </c>
    </row>
    <row r="23899" spans="1:3" x14ac:dyDescent="0.25">
      <c r="A23899" s="10">
        <v>43731.375</v>
      </c>
      <c r="B23899">
        <v>1147</v>
      </c>
      <c r="C23899">
        <v>2194.6</v>
      </c>
    </row>
    <row r="23900" spans="1:3" x14ac:dyDescent="0.25">
      <c r="A23900" s="9">
        <v>43731.416666666664</v>
      </c>
      <c r="B23900">
        <v>1293</v>
      </c>
      <c r="C23900">
        <v>2090.4</v>
      </c>
    </row>
    <row r="23901" spans="1:3" x14ac:dyDescent="0.25">
      <c r="A23901" s="10">
        <v>43731.458333333336</v>
      </c>
      <c r="B23901">
        <v>1403</v>
      </c>
      <c r="C23901">
        <v>2224.4</v>
      </c>
    </row>
    <row r="23902" spans="1:3" x14ac:dyDescent="0.25">
      <c r="A23902" s="9">
        <v>43731.5</v>
      </c>
      <c r="B23902">
        <v>1608</v>
      </c>
      <c r="C23902">
        <v>2413.1</v>
      </c>
    </row>
    <row r="23903" spans="1:3" x14ac:dyDescent="0.25">
      <c r="A23903" s="10">
        <v>43731.541666666664</v>
      </c>
      <c r="B23903">
        <v>1993</v>
      </c>
      <c r="C23903">
        <v>2377.1999999999998</v>
      </c>
    </row>
    <row r="23904" spans="1:3" x14ac:dyDescent="0.25">
      <c r="A23904" s="9">
        <v>43731.583333333336</v>
      </c>
      <c r="B23904">
        <v>1948</v>
      </c>
      <c r="C23904">
        <v>2464.6</v>
      </c>
    </row>
    <row r="23905" spans="1:3" x14ac:dyDescent="0.25">
      <c r="A23905" s="10">
        <v>43731.625</v>
      </c>
      <c r="B23905">
        <v>2126</v>
      </c>
      <c r="C23905">
        <v>2574.5</v>
      </c>
    </row>
    <row r="23906" spans="1:3" x14ac:dyDescent="0.25">
      <c r="A23906" s="9">
        <v>43731.666666666664</v>
      </c>
      <c r="B23906">
        <v>2348</v>
      </c>
      <c r="C23906">
        <v>2509.5</v>
      </c>
    </row>
    <row r="23907" spans="1:3" x14ac:dyDescent="0.25">
      <c r="A23907" s="10">
        <v>43731.708333333336</v>
      </c>
      <c r="B23907">
        <v>2231</v>
      </c>
      <c r="C23907">
        <v>2400.5</v>
      </c>
    </row>
    <row r="23908" spans="1:3" x14ac:dyDescent="0.25">
      <c r="A23908" s="9">
        <v>43731.75</v>
      </c>
      <c r="B23908">
        <v>1932</v>
      </c>
      <c r="C23908">
        <v>2319.9</v>
      </c>
    </row>
    <row r="23909" spans="1:3" x14ac:dyDescent="0.25">
      <c r="A23909" s="10">
        <v>43731.791666666664</v>
      </c>
      <c r="B23909">
        <v>1802</v>
      </c>
      <c r="C23909">
        <v>2232.3000000000002</v>
      </c>
    </row>
    <row r="23910" spans="1:3" x14ac:dyDescent="0.25">
      <c r="A23910" s="9">
        <v>43731.833333333336</v>
      </c>
      <c r="B23910">
        <v>1733</v>
      </c>
      <c r="C23910">
        <v>2229.3000000000002</v>
      </c>
    </row>
    <row r="23911" spans="1:3" x14ac:dyDescent="0.25">
      <c r="A23911" s="10">
        <v>43731.875</v>
      </c>
      <c r="B23911">
        <v>1789</v>
      </c>
      <c r="C23911">
        <v>2188.8000000000002</v>
      </c>
    </row>
    <row r="23912" spans="1:3" x14ac:dyDescent="0.25">
      <c r="A23912" s="9">
        <v>43731.916666666664</v>
      </c>
      <c r="B23912">
        <v>1342</v>
      </c>
      <c r="C23912">
        <v>2092</v>
      </c>
    </row>
    <row r="23913" spans="1:3" x14ac:dyDescent="0.25">
      <c r="A23913" s="10">
        <v>43731.958333333336</v>
      </c>
      <c r="B23913">
        <v>1374</v>
      </c>
      <c r="C23913">
        <v>1940.5</v>
      </c>
    </row>
    <row r="23914" spans="1:3" x14ac:dyDescent="0.25">
      <c r="A23914" s="9">
        <v>43732</v>
      </c>
      <c r="B23914">
        <v>1240</v>
      </c>
      <c r="C23914">
        <v>1683</v>
      </c>
    </row>
    <row r="23915" spans="1:3" x14ac:dyDescent="0.25">
      <c r="A23915" s="10">
        <v>43732.041666666664</v>
      </c>
      <c r="B23915">
        <v>1073</v>
      </c>
      <c r="C23915">
        <v>1391</v>
      </c>
    </row>
    <row r="23916" spans="1:3" x14ac:dyDescent="0.25">
      <c r="A23916" s="9">
        <v>43732.083333333336</v>
      </c>
      <c r="B23916">
        <v>1001</v>
      </c>
      <c r="C23916">
        <v>1307</v>
      </c>
    </row>
    <row r="23917" spans="1:3" x14ac:dyDescent="0.25">
      <c r="A23917" s="10">
        <v>43732.125</v>
      </c>
      <c r="B23917">
        <v>657</v>
      </c>
      <c r="C23917">
        <v>945</v>
      </c>
    </row>
    <row r="23918" spans="1:3" x14ac:dyDescent="0.25">
      <c r="A23918" s="9">
        <v>43732.166666666664</v>
      </c>
      <c r="B23918">
        <v>298</v>
      </c>
      <c r="C23918" t="e">
        <v>#N/A</v>
      </c>
    </row>
    <row r="23919" spans="1:3" x14ac:dyDescent="0.25">
      <c r="A23919" s="10">
        <v>43732.208333333336</v>
      </c>
      <c r="B23919">
        <v>297</v>
      </c>
      <c r="C23919">
        <v>617.20000000000005</v>
      </c>
    </row>
    <row r="23920" spans="1:3" x14ac:dyDescent="0.25">
      <c r="A23920" s="9">
        <v>43732.25</v>
      </c>
      <c r="B23920">
        <v>317</v>
      </c>
      <c r="C23920">
        <v>631.29999999999995</v>
      </c>
    </row>
    <row r="23921" spans="1:3" x14ac:dyDescent="0.25">
      <c r="A23921" s="10">
        <v>43732.291666666664</v>
      </c>
      <c r="B23921">
        <v>261</v>
      </c>
      <c r="C23921">
        <v>605</v>
      </c>
    </row>
    <row r="23922" spans="1:3" x14ac:dyDescent="0.25">
      <c r="A23922" s="9">
        <v>43732.333333333336</v>
      </c>
      <c r="B23922">
        <v>227</v>
      </c>
      <c r="C23922">
        <v>532</v>
      </c>
    </row>
    <row r="23923" spans="1:3" x14ac:dyDescent="0.25">
      <c r="A23923" s="10">
        <v>43732.375</v>
      </c>
      <c r="B23923">
        <v>276</v>
      </c>
      <c r="C23923">
        <v>485.3</v>
      </c>
    </row>
    <row r="23924" spans="1:3" x14ac:dyDescent="0.25">
      <c r="A23924" s="9">
        <v>43732.416666666664</v>
      </c>
      <c r="B23924">
        <v>358</v>
      </c>
      <c r="C23924">
        <v>480.4</v>
      </c>
    </row>
    <row r="23925" spans="1:3" x14ac:dyDescent="0.25">
      <c r="A23925" s="10">
        <v>43732.458333333336</v>
      </c>
      <c r="B23925">
        <v>388</v>
      </c>
      <c r="C23925">
        <v>525.1</v>
      </c>
    </row>
    <row r="23926" spans="1:3" x14ac:dyDescent="0.25">
      <c r="A23926" s="9">
        <v>43732.5</v>
      </c>
      <c r="B23926">
        <v>484</v>
      </c>
      <c r="C23926">
        <v>597.79999999999995</v>
      </c>
    </row>
    <row r="23927" spans="1:3" x14ac:dyDescent="0.25">
      <c r="A23927" s="10">
        <v>43732.541666666664</v>
      </c>
      <c r="B23927">
        <v>595</v>
      </c>
      <c r="C23927">
        <v>569.1</v>
      </c>
    </row>
    <row r="23928" spans="1:3" x14ac:dyDescent="0.25">
      <c r="A23928" s="9">
        <v>43732.583333333336</v>
      </c>
      <c r="B23928">
        <v>409</v>
      </c>
      <c r="C23928">
        <v>589.6</v>
      </c>
    </row>
    <row r="23929" spans="1:3" x14ac:dyDescent="0.25">
      <c r="A23929" s="10">
        <v>43732.625</v>
      </c>
      <c r="B23929">
        <v>656</v>
      </c>
      <c r="C23929">
        <v>591.29999999999995</v>
      </c>
    </row>
    <row r="23930" spans="1:3" x14ac:dyDescent="0.25">
      <c r="A23930" s="9">
        <v>43732.666666666664</v>
      </c>
      <c r="B23930">
        <v>682</v>
      </c>
      <c r="C23930">
        <v>571.79999999999995</v>
      </c>
    </row>
    <row r="23931" spans="1:3" x14ac:dyDescent="0.25">
      <c r="A23931" s="10">
        <v>43732.708333333336</v>
      </c>
      <c r="B23931">
        <v>530</v>
      </c>
      <c r="C23931">
        <v>587.20000000000005</v>
      </c>
    </row>
    <row r="23932" spans="1:3" x14ac:dyDescent="0.25">
      <c r="A23932" s="9">
        <v>43732.75</v>
      </c>
      <c r="B23932">
        <v>425</v>
      </c>
      <c r="C23932">
        <v>668.1</v>
      </c>
    </row>
    <row r="23933" spans="1:3" x14ac:dyDescent="0.25">
      <c r="A23933" s="10">
        <v>43732.791666666664</v>
      </c>
      <c r="B23933">
        <v>500</v>
      </c>
      <c r="C23933">
        <v>791</v>
      </c>
    </row>
    <row r="23934" spans="1:3" x14ac:dyDescent="0.25">
      <c r="A23934" s="9">
        <v>43732.833333333336</v>
      </c>
      <c r="B23934">
        <v>588</v>
      </c>
      <c r="C23934">
        <v>945</v>
      </c>
    </row>
    <row r="23935" spans="1:3" x14ac:dyDescent="0.25">
      <c r="A23935" s="10">
        <v>43732.875</v>
      </c>
      <c r="B23935">
        <v>786</v>
      </c>
      <c r="C23935">
        <v>1168.2</v>
      </c>
    </row>
    <row r="23936" spans="1:3" x14ac:dyDescent="0.25">
      <c r="A23936" s="9">
        <v>43732.916666666664</v>
      </c>
      <c r="B23936">
        <v>788</v>
      </c>
      <c r="C23936">
        <v>1321.8</v>
      </c>
    </row>
    <row r="23937" spans="1:3" x14ac:dyDescent="0.25">
      <c r="A23937" s="10">
        <v>43732.958333333336</v>
      </c>
      <c r="B23937">
        <v>617</v>
      </c>
      <c r="C23937">
        <v>1498.1</v>
      </c>
    </row>
    <row r="23938" spans="1:3" x14ac:dyDescent="0.25">
      <c r="A23938" s="9">
        <v>43733</v>
      </c>
      <c r="B23938">
        <v>824</v>
      </c>
      <c r="C23938">
        <v>1387</v>
      </c>
    </row>
    <row r="23939" spans="1:3" x14ac:dyDescent="0.25">
      <c r="A23939" s="10">
        <v>43733.041666666664</v>
      </c>
      <c r="B23939">
        <v>697</v>
      </c>
      <c r="C23939">
        <v>1491</v>
      </c>
    </row>
    <row r="23940" spans="1:3" x14ac:dyDescent="0.25">
      <c r="A23940" s="9">
        <v>43733.083333333336</v>
      </c>
      <c r="B23940">
        <v>544</v>
      </c>
      <c r="C23940">
        <v>1750</v>
      </c>
    </row>
    <row r="23941" spans="1:3" x14ac:dyDescent="0.25">
      <c r="A23941" s="10">
        <v>43733.125</v>
      </c>
      <c r="B23941">
        <v>542</v>
      </c>
      <c r="C23941">
        <v>1892</v>
      </c>
    </row>
    <row r="23942" spans="1:3" x14ac:dyDescent="0.25">
      <c r="A23942" s="9">
        <v>43733.166666666664</v>
      </c>
      <c r="B23942">
        <v>731</v>
      </c>
      <c r="C23942" t="e">
        <v>#N/A</v>
      </c>
    </row>
    <row r="23943" spans="1:3" x14ac:dyDescent="0.25">
      <c r="A23943" s="10">
        <v>43733.208333333336</v>
      </c>
      <c r="B23943">
        <v>1082</v>
      </c>
      <c r="C23943">
        <v>2287.1999999999998</v>
      </c>
    </row>
    <row r="23944" spans="1:3" x14ac:dyDescent="0.25">
      <c r="A23944" s="9">
        <v>43733.25</v>
      </c>
      <c r="B23944">
        <v>1783</v>
      </c>
      <c r="C23944">
        <v>2572.1</v>
      </c>
    </row>
    <row r="23945" spans="1:3" x14ac:dyDescent="0.25">
      <c r="A23945" s="10">
        <v>43733.291666666664</v>
      </c>
      <c r="B23945">
        <v>1818</v>
      </c>
      <c r="C23945">
        <v>2819.3</v>
      </c>
    </row>
    <row r="23946" spans="1:3" x14ac:dyDescent="0.25">
      <c r="A23946" s="9">
        <v>43733.333333333336</v>
      </c>
      <c r="B23946">
        <v>1938</v>
      </c>
      <c r="C23946">
        <v>3094.2</v>
      </c>
    </row>
    <row r="23947" spans="1:3" x14ac:dyDescent="0.25">
      <c r="A23947" s="10">
        <v>43733.375</v>
      </c>
      <c r="B23947">
        <v>2124</v>
      </c>
      <c r="C23947">
        <v>3356.2</v>
      </c>
    </row>
    <row r="23948" spans="1:3" x14ac:dyDescent="0.25">
      <c r="A23948" s="9">
        <v>43733.416666666664</v>
      </c>
      <c r="B23948">
        <v>2411</v>
      </c>
      <c r="C23948">
        <v>3460.7</v>
      </c>
    </row>
    <row r="23949" spans="1:3" x14ac:dyDescent="0.25">
      <c r="A23949" s="10">
        <v>43733.458333333336</v>
      </c>
      <c r="B23949">
        <v>2242</v>
      </c>
      <c r="C23949">
        <v>3648</v>
      </c>
    </row>
    <row r="23950" spans="1:3" x14ac:dyDescent="0.25">
      <c r="A23950" s="9">
        <v>43733.5</v>
      </c>
      <c r="B23950">
        <v>2291</v>
      </c>
      <c r="C23950">
        <v>3777.4</v>
      </c>
    </row>
    <row r="23951" spans="1:3" x14ac:dyDescent="0.25">
      <c r="A23951" s="10">
        <v>43733.541666666664</v>
      </c>
      <c r="B23951">
        <v>2267</v>
      </c>
      <c r="C23951">
        <v>3737.7</v>
      </c>
    </row>
    <row r="23952" spans="1:3" x14ac:dyDescent="0.25">
      <c r="A23952" s="9">
        <v>43733.583333333336</v>
      </c>
      <c r="B23952">
        <v>2308</v>
      </c>
      <c r="C23952">
        <v>3633.6</v>
      </c>
    </row>
    <row r="23953" spans="1:3" x14ac:dyDescent="0.25">
      <c r="A23953" s="10">
        <v>43733.625</v>
      </c>
      <c r="B23953">
        <v>2355</v>
      </c>
      <c r="C23953">
        <v>3474.3</v>
      </c>
    </row>
    <row r="23954" spans="1:3" x14ac:dyDescent="0.25">
      <c r="A23954" s="9">
        <v>43733.666666666664</v>
      </c>
      <c r="B23954">
        <v>2342</v>
      </c>
      <c r="C23954">
        <v>3229.2</v>
      </c>
    </row>
    <row r="23955" spans="1:3" x14ac:dyDescent="0.25">
      <c r="A23955" s="10">
        <v>43733.708333333336</v>
      </c>
      <c r="B23955">
        <v>1974</v>
      </c>
      <c r="C23955">
        <v>2928.8</v>
      </c>
    </row>
    <row r="23956" spans="1:3" x14ac:dyDescent="0.25">
      <c r="A23956" s="9">
        <v>43733.75</v>
      </c>
      <c r="B23956">
        <v>1996</v>
      </c>
      <c r="C23956">
        <v>2652.1</v>
      </c>
    </row>
    <row r="23957" spans="1:3" x14ac:dyDescent="0.25">
      <c r="A23957" s="10">
        <v>43733.791666666664</v>
      </c>
      <c r="B23957">
        <v>1943</v>
      </c>
      <c r="C23957">
        <v>2488.1</v>
      </c>
    </row>
    <row r="23958" spans="1:3" x14ac:dyDescent="0.25">
      <c r="A23958" s="9">
        <v>43733.833333333336</v>
      </c>
      <c r="B23958">
        <v>1942</v>
      </c>
      <c r="C23958">
        <v>2398.1</v>
      </c>
    </row>
    <row r="23959" spans="1:3" x14ac:dyDescent="0.25">
      <c r="A23959" s="10">
        <v>43733.875</v>
      </c>
      <c r="B23959">
        <v>1778</v>
      </c>
      <c r="C23959">
        <v>2396.1</v>
      </c>
    </row>
    <row r="23960" spans="1:3" x14ac:dyDescent="0.25">
      <c r="A23960" s="9">
        <v>43733.916666666664</v>
      </c>
      <c r="B23960">
        <v>1431</v>
      </c>
      <c r="C23960">
        <v>2060.6999999999998</v>
      </c>
    </row>
    <row r="23961" spans="1:3" x14ac:dyDescent="0.25">
      <c r="A23961" s="10">
        <v>43733.958333333336</v>
      </c>
      <c r="B23961">
        <v>1198</v>
      </c>
      <c r="C23961">
        <v>1814.3</v>
      </c>
    </row>
    <row r="23962" spans="1:3" x14ac:dyDescent="0.25">
      <c r="A23962" s="9">
        <v>43734</v>
      </c>
      <c r="B23962">
        <v>863</v>
      </c>
      <c r="C23962">
        <v>1387</v>
      </c>
    </row>
    <row r="23963" spans="1:3" x14ac:dyDescent="0.25">
      <c r="A23963" s="10">
        <v>43734.041666666664</v>
      </c>
      <c r="B23963">
        <v>949</v>
      </c>
      <c r="C23963">
        <v>1353</v>
      </c>
    </row>
    <row r="23964" spans="1:3" x14ac:dyDescent="0.25">
      <c r="A23964" s="9">
        <v>43734.083333333336</v>
      </c>
      <c r="B23964">
        <v>781</v>
      </c>
      <c r="C23964">
        <v>1072</v>
      </c>
    </row>
    <row r="23965" spans="1:3" x14ac:dyDescent="0.25">
      <c r="A23965" s="10">
        <v>43734.125</v>
      </c>
      <c r="B23965">
        <v>748</v>
      </c>
      <c r="C23965">
        <v>996</v>
      </c>
    </row>
    <row r="23966" spans="1:3" x14ac:dyDescent="0.25">
      <c r="A23966" s="9">
        <v>43734.166666666664</v>
      </c>
      <c r="B23966">
        <v>671</v>
      </c>
      <c r="C23966" t="e">
        <v>#N/A</v>
      </c>
    </row>
    <row r="23967" spans="1:3" x14ac:dyDescent="0.25">
      <c r="A23967" s="10">
        <v>43734.208333333336</v>
      </c>
      <c r="B23967">
        <v>777</v>
      </c>
      <c r="C23967">
        <v>926.7</v>
      </c>
    </row>
    <row r="23968" spans="1:3" x14ac:dyDescent="0.25">
      <c r="A23968" s="9">
        <v>43734.25</v>
      </c>
      <c r="B23968">
        <v>1053</v>
      </c>
      <c r="C23968">
        <v>1246.8</v>
      </c>
    </row>
    <row r="23969" spans="1:3" x14ac:dyDescent="0.25">
      <c r="A23969" s="10">
        <v>43734.291666666664</v>
      </c>
      <c r="B23969">
        <v>1388</v>
      </c>
      <c r="C23969">
        <v>1564.6</v>
      </c>
    </row>
    <row r="23970" spans="1:3" x14ac:dyDescent="0.25">
      <c r="A23970" s="9">
        <v>43734.333333333336</v>
      </c>
      <c r="B23970">
        <v>1330</v>
      </c>
      <c r="C23970">
        <v>1906.8</v>
      </c>
    </row>
    <row r="23971" spans="1:3" x14ac:dyDescent="0.25">
      <c r="A23971" s="10">
        <v>43734.375</v>
      </c>
      <c r="B23971">
        <v>1788</v>
      </c>
      <c r="C23971">
        <v>2288.1999999999998</v>
      </c>
    </row>
    <row r="23972" spans="1:3" x14ac:dyDescent="0.25">
      <c r="A23972" s="9">
        <v>43734.416666666664</v>
      </c>
      <c r="B23972">
        <v>2099</v>
      </c>
      <c r="C23972">
        <v>2426.4</v>
      </c>
    </row>
    <row r="23973" spans="1:3" x14ac:dyDescent="0.25">
      <c r="A23973" s="10">
        <v>43734.458333333336</v>
      </c>
      <c r="B23973">
        <v>2152</v>
      </c>
      <c r="C23973">
        <v>2548.4</v>
      </c>
    </row>
    <row r="23974" spans="1:3" x14ac:dyDescent="0.25">
      <c r="A23974" s="9">
        <v>43734.5</v>
      </c>
      <c r="B23974">
        <v>1857</v>
      </c>
      <c r="C23974">
        <v>2626</v>
      </c>
    </row>
    <row r="23975" spans="1:3" x14ac:dyDescent="0.25">
      <c r="A23975" s="10">
        <v>43734.541666666664</v>
      </c>
      <c r="B23975">
        <v>1564</v>
      </c>
      <c r="C23975">
        <v>2492.6</v>
      </c>
    </row>
    <row r="23976" spans="1:3" x14ac:dyDescent="0.25">
      <c r="A23976" s="9">
        <v>43734.583333333336</v>
      </c>
      <c r="B23976">
        <v>1545</v>
      </c>
      <c r="C23976">
        <v>2367.9</v>
      </c>
    </row>
    <row r="23977" spans="1:3" x14ac:dyDescent="0.25">
      <c r="A23977" s="10">
        <v>43734.625</v>
      </c>
      <c r="B23977">
        <v>1646</v>
      </c>
      <c r="C23977">
        <v>2204.4</v>
      </c>
    </row>
    <row r="23978" spans="1:3" x14ac:dyDescent="0.25">
      <c r="A23978" s="9">
        <v>43734.666666666664</v>
      </c>
      <c r="B23978">
        <v>1446</v>
      </c>
      <c r="C23978">
        <v>1897.9</v>
      </c>
    </row>
    <row r="23979" spans="1:3" x14ac:dyDescent="0.25">
      <c r="A23979" s="10">
        <v>43734.708333333336</v>
      </c>
      <c r="B23979">
        <v>719</v>
      </c>
      <c r="C23979">
        <v>1478.2</v>
      </c>
    </row>
    <row r="23980" spans="1:3" x14ac:dyDescent="0.25">
      <c r="A23980" s="9">
        <v>43734.75</v>
      </c>
      <c r="B23980">
        <v>334</v>
      </c>
      <c r="C23980">
        <v>1233.4000000000001</v>
      </c>
    </row>
    <row r="23981" spans="1:3" x14ac:dyDescent="0.25">
      <c r="A23981" s="10">
        <v>43734.791666666664</v>
      </c>
      <c r="B23981">
        <v>191</v>
      </c>
      <c r="C23981">
        <v>1021.1</v>
      </c>
    </row>
    <row r="23982" spans="1:3" x14ac:dyDescent="0.25">
      <c r="A23982" s="9">
        <v>43734.833333333336</v>
      </c>
      <c r="B23982">
        <v>143</v>
      </c>
      <c r="C23982">
        <v>879.8</v>
      </c>
    </row>
    <row r="23983" spans="1:3" x14ac:dyDescent="0.25">
      <c r="A23983" s="10">
        <v>43734.875</v>
      </c>
      <c r="B23983">
        <v>226</v>
      </c>
      <c r="C23983">
        <v>826</v>
      </c>
    </row>
    <row r="23984" spans="1:3" x14ac:dyDescent="0.25">
      <c r="A23984" s="9">
        <v>43734.916666666664</v>
      </c>
      <c r="B23984">
        <v>315</v>
      </c>
      <c r="C23984">
        <v>776.8</v>
      </c>
    </row>
    <row r="23985" spans="1:3" x14ac:dyDescent="0.25">
      <c r="A23985" s="10">
        <v>43734.958333333336</v>
      </c>
      <c r="B23985">
        <v>284</v>
      </c>
      <c r="C23985">
        <v>672.2</v>
      </c>
    </row>
    <row r="23986" spans="1:3" x14ac:dyDescent="0.25">
      <c r="A23986" s="9">
        <v>43735</v>
      </c>
      <c r="B23986">
        <v>270</v>
      </c>
      <c r="C23986">
        <v>366</v>
      </c>
    </row>
    <row r="23987" spans="1:3" x14ac:dyDescent="0.25">
      <c r="A23987" s="10">
        <v>43735.041666666664</v>
      </c>
      <c r="B23987">
        <v>218</v>
      </c>
      <c r="C23987">
        <v>267</v>
      </c>
    </row>
    <row r="23988" spans="1:3" x14ac:dyDescent="0.25">
      <c r="A23988" s="9">
        <v>43735.083333333336</v>
      </c>
      <c r="B23988">
        <v>244</v>
      </c>
      <c r="C23988">
        <v>307</v>
      </c>
    </row>
    <row r="23989" spans="1:3" x14ac:dyDescent="0.25">
      <c r="A23989" s="10">
        <v>43735.125</v>
      </c>
      <c r="B23989">
        <v>198</v>
      </c>
      <c r="C23989">
        <v>383</v>
      </c>
    </row>
    <row r="23990" spans="1:3" x14ac:dyDescent="0.25">
      <c r="A23990" s="9">
        <v>43735.166666666664</v>
      </c>
      <c r="B23990">
        <v>135</v>
      </c>
      <c r="C23990" t="e">
        <v>#N/A</v>
      </c>
    </row>
    <row r="23991" spans="1:3" x14ac:dyDescent="0.25">
      <c r="A23991" s="10">
        <v>43735.208333333336</v>
      </c>
      <c r="B23991">
        <v>256</v>
      </c>
      <c r="C23991">
        <v>735.2</v>
      </c>
    </row>
    <row r="23992" spans="1:3" x14ac:dyDescent="0.25">
      <c r="A23992" s="9">
        <v>43735.25</v>
      </c>
      <c r="B23992">
        <v>823</v>
      </c>
      <c r="C23992">
        <v>1027</v>
      </c>
    </row>
    <row r="23993" spans="1:3" x14ac:dyDescent="0.25">
      <c r="A23993" s="10">
        <v>43735.291666666664</v>
      </c>
      <c r="B23993">
        <v>1215</v>
      </c>
      <c r="C23993">
        <v>1285.9000000000001</v>
      </c>
    </row>
    <row r="23994" spans="1:3" x14ac:dyDescent="0.25">
      <c r="A23994" s="9">
        <v>43735.333333333336</v>
      </c>
      <c r="B23994">
        <v>1083</v>
      </c>
      <c r="C23994">
        <v>1497.1</v>
      </c>
    </row>
    <row r="23995" spans="1:3" x14ac:dyDescent="0.25">
      <c r="A23995" s="10">
        <v>43735.375</v>
      </c>
      <c r="B23995">
        <v>1035</v>
      </c>
      <c r="C23995">
        <v>1895</v>
      </c>
    </row>
    <row r="23996" spans="1:3" x14ac:dyDescent="0.25">
      <c r="A23996" s="9">
        <v>43735.416666666664</v>
      </c>
      <c r="B23996">
        <v>1432</v>
      </c>
      <c r="C23996">
        <v>2132.6999999999998</v>
      </c>
    </row>
    <row r="23997" spans="1:3" x14ac:dyDescent="0.25">
      <c r="A23997" s="10">
        <v>43735.458333333336</v>
      </c>
      <c r="B23997">
        <v>1453</v>
      </c>
      <c r="C23997">
        <v>2346.9</v>
      </c>
    </row>
    <row r="23998" spans="1:3" x14ac:dyDescent="0.25">
      <c r="A23998" s="9">
        <v>43735.5</v>
      </c>
      <c r="B23998">
        <v>1684</v>
      </c>
      <c r="C23998">
        <v>2575.9</v>
      </c>
    </row>
    <row r="23999" spans="1:3" x14ac:dyDescent="0.25">
      <c r="A23999" s="10">
        <v>43735.541666666664</v>
      </c>
      <c r="B23999">
        <v>1779</v>
      </c>
      <c r="C23999">
        <v>2646.5</v>
      </c>
    </row>
    <row r="24000" spans="1:3" x14ac:dyDescent="0.25">
      <c r="A24000" s="9">
        <v>43735.583333333336</v>
      </c>
      <c r="B24000">
        <v>1726</v>
      </c>
      <c r="C24000">
        <v>2684.2</v>
      </c>
    </row>
    <row r="24001" spans="1:3" x14ac:dyDescent="0.25">
      <c r="A24001" s="10">
        <v>43735.625</v>
      </c>
      <c r="B24001">
        <v>1679</v>
      </c>
      <c r="C24001">
        <v>2701.7</v>
      </c>
    </row>
    <row r="24002" spans="1:3" x14ac:dyDescent="0.25">
      <c r="A24002" s="9">
        <v>43735.666666666664</v>
      </c>
      <c r="B24002">
        <v>1812</v>
      </c>
      <c r="C24002">
        <v>2742.3</v>
      </c>
    </row>
    <row r="24003" spans="1:3" x14ac:dyDescent="0.25">
      <c r="A24003" s="10">
        <v>43735.708333333336</v>
      </c>
      <c r="B24003">
        <v>2088</v>
      </c>
      <c r="C24003">
        <v>2863.2</v>
      </c>
    </row>
    <row r="24004" spans="1:3" x14ac:dyDescent="0.25">
      <c r="A24004" s="9">
        <v>43735.75</v>
      </c>
      <c r="B24004">
        <v>2119</v>
      </c>
      <c r="C24004">
        <v>3028.9</v>
      </c>
    </row>
    <row r="24005" spans="1:3" x14ac:dyDescent="0.25">
      <c r="A24005" s="10">
        <v>43735.791666666664</v>
      </c>
      <c r="B24005">
        <v>2001</v>
      </c>
      <c r="C24005">
        <v>3031.7</v>
      </c>
    </row>
    <row r="24006" spans="1:3" x14ac:dyDescent="0.25">
      <c r="A24006" s="9">
        <v>43735.833333333336</v>
      </c>
      <c r="B24006">
        <v>1584</v>
      </c>
      <c r="C24006">
        <v>2902.8</v>
      </c>
    </row>
    <row r="24007" spans="1:3" x14ac:dyDescent="0.25">
      <c r="A24007" s="10">
        <v>43735.875</v>
      </c>
      <c r="B24007">
        <v>1644</v>
      </c>
      <c r="C24007">
        <v>2802.5</v>
      </c>
    </row>
    <row r="24008" spans="1:3" x14ac:dyDescent="0.25">
      <c r="A24008" s="9">
        <v>43735.916666666664</v>
      </c>
      <c r="B24008">
        <v>1203</v>
      </c>
      <c r="C24008">
        <v>2692.4</v>
      </c>
    </row>
    <row r="24009" spans="1:3" x14ac:dyDescent="0.25">
      <c r="A24009" s="10">
        <v>43735.958333333336</v>
      </c>
      <c r="B24009">
        <v>935</v>
      </c>
      <c r="C24009">
        <v>2738.3</v>
      </c>
    </row>
    <row r="24010" spans="1:3" x14ac:dyDescent="0.25">
      <c r="A24010" s="9">
        <v>43736</v>
      </c>
      <c r="B24010">
        <v>810</v>
      </c>
      <c r="C24010">
        <v>1731</v>
      </c>
    </row>
    <row r="24011" spans="1:3" x14ac:dyDescent="0.25">
      <c r="A24011" s="10">
        <v>43736.041666666664</v>
      </c>
      <c r="B24011">
        <v>758</v>
      </c>
      <c r="C24011">
        <v>2094</v>
      </c>
    </row>
    <row r="24012" spans="1:3" x14ac:dyDescent="0.25">
      <c r="A24012" s="9">
        <v>43736.083333333336</v>
      </c>
      <c r="B24012">
        <v>626</v>
      </c>
      <c r="C24012">
        <v>1776</v>
      </c>
    </row>
    <row r="24013" spans="1:3" x14ac:dyDescent="0.25">
      <c r="A24013" s="10">
        <v>43736.125</v>
      </c>
      <c r="B24013">
        <v>489</v>
      </c>
      <c r="C24013">
        <v>1879</v>
      </c>
    </row>
    <row r="24014" spans="1:3" x14ac:dyDescent="0.25">
      <c r="A24014" s="9">
        <v>43736.166666666664</v>
      </c>
      <c r="B24014">
        <v>630</v>
      </c>
      <c r="C24014" t="e">
        <v>#N/A</v>
      </c>
    </row>
    <row r="24015" spans="1:3" x14ac:dyDescent="0.25">
      <c r="A24015" s="10">
        <v>43736.208333333336</v>
      </c>
      <c r="B24015">
        <v>971</v>
      </c>
      <c r="C24015">
        <v>1590.9</v>
      </c>
    </row>
    <row r="24016" spans="1:3" x14ac:dyDescent="0.25">
      <c r="A24016" s="9">
        <v>43736.25</v>
      </c>
      <c r="B24016">
        <v>627</v>
      </c>
      <c r="C24016">
        <v>1528.5</v>
      </c>
    </row>
    <row r="24017" spans="1:3" x14ac:dyDescent="0.25">
      <c r="A24017" s="10">
        <v>43736.291666666664</v>
      </c>
      <c r="B24017">
        <v>670</v>
      </c>
      <c r="C24017">
        <v>1457.7</v>
      </c>
    </row>
    <row r="24018" spans="1:3" x14ac:dyDescent="0.25">
      <c r="A24018" s="9">
        <v>43736.333333333336</v>
      </c>
      <c r="B24018">
        <v>836</v>
      </c>
      <c r="C24018">
        <v>1381.7</v>
      </c>
    </row>
    <row r="24019" spans="1:3" x14ac:dyDescent="0.25">
      <c r="A24019" s="10">
        <v>43736.375</v>
      </c>
      <c r="B24019">
        <v>948</v>
      </c>
      <c r="C24019">
        <v>1267.7</v>
      </c>
    </row>
    <row r="24020" spans="1:3" x14ac:dyDescent="0.25">
      <c r="A24020" s="9">
        <v>43736.416666666664</v>
      </c>
      <c r="B24020">
        <v>890</v>
      </c>
      <c r="C24020">
        <v>1214.9000000000001</v>
      </c>
    </row>
    <row r="24021" spans="1:3" x14ac:dyDescent="0.25">
      <c r="A24021" s="10">
        <v>43736.458333333336</v>
      </c>
      <c r="B24021">
        <v>787</v>
      </c>
      <c r="C24021">
        <v>1137.8</v>
      </c>
    </row>
    <row r="24022" spans="1:3" x14ac:dyDescent="0.25">
      <c r="A24022" s="9">
        <v>43736.5</v>
      </c>
      <c r="B24022">
        <v>845</v>
      </c>
      <c r="C24022">
        <v>1104.7</v>
      </c>
    </row>
    <row r="24023" spans="1:3" x14ac:dyDescent="0.25">
      <c r="A24023" s="10">
        <v>43736.541666666664</v>
      </c>
      <c r="B24023">
        <v>754</v>
      </c>
      <c r="C24023">
        <v>1000.1</v>
      </c>
    </row>
    <row r="24024" spans="1:3" x14ac:dyDescent="0.25">
      <c r="A24024" s="9">
        <v>43736.583333333336</v>
      </c>
      <c r="B24024">
        <v>879</v>
      </c>
      <c r="C24024">
        <v>1048.2</v>
      </c>
    </row>
    <row r="24025" spans="1:3" x14ac:dyDescent="0.25">
      <c r="A24025" s="10">
        <v>43736.625</v>
      </c>
      <c r="B24025">
        <v>981</v>
      </c>
      <c r="C24025">
        <v>1101.4000000000001</v>
      </c>
    </row>
    <row r="24026" spans="1:3" x14ac:dyDescent="0.25">
      <c r="A24026" s="9">
        <v>43736.666666666664</v>
      </c>
      <c r="B24026">
        <v>1125</v>
      </c>
      <c r="C24026">
        <v>1064</v>
      </c>
    </row>
    <row r="24027" spans="1:3" x14ac:dyDescent="0.25">
      <c r="A24027" s="10">
        <v>43736.708333333336</v>
      </c>
      <c r="B24027">
        <v>1019</v>
      </c>
      <c r="C24027">
        <v>1091.8</v>
      </c>
    </row>
    <row r="24028" spans="1:3" x14ac:dyDescent="0.25">
      <c r="A24028" s="9">
        <v>43736.75</v>
      </c>
      <c r="B24028">
        <v>989</v>
      </c>
      <c r="C24028">
        <v>1187.0999999999999</v>
      </c>
    </row>
    <row r="24029" spans="1:3" x14ac:dyDescent="0.25">
      <c r="A24029" s="10">
        <v>43736.791666666664</v>
      </c>
      <c r="B24029">
        <v>977</v>
      </c>
      <c r="C24029">
        <v>1199</v>
      </c>
    </row>
    <row r="24030" spans="1:3" x14ac:dyDescent="0.25">
      <c r="A24030" s="9">
        <v>43736.833333333336</v>
      </c>
      <c r="B24030">
        <v>833</v>
      </c>
      <c r="C24030">
        <v>1132.9000000000001</v>
      </c>
    </row>
    <row r="24031" spans="1:3" x14ac:dyDescent="0.25">
      <c r="A24031" s="10">
        <v>43736.875</v>
      </c>
      <c r="B24031">
        <v>510</v>
      </c>
      <c r="C24031">
        <v>1082.5999999999999</v>
      </c>
    </row>
    <row r="24032" spans="1:3" x14ac:dyDescent="0.25">
      <c r="A24032" s="9">
        <v>43736.916666666664</v>
      </c>
      <c r="B24032">
        <v>349</v>
      </c>
      <c r="C24032">
        <v>1058.5</v>
      </c>
    </row>
    <row r="24033" spans="1:3" x14ac:dyDescent="0.25">
      <c r="A24033" s="10">
        <v>43736.958333333336</v>
      </c>
      <c r="B24033">
        <v>410</v>
      </c>
      <c r="C24033">
        <v>1073.5</v>
      </c>
    </row>
    <row r="24034" spans="1:3" x14ac:dyDescent="0.25">
      <c r="A24034" s="9">
        <v>43737</v>
      </c>
      <c r="B24034">
        <v>444</v>
      </c>
      <c r="C24034">
        <v>956</v>
      </c>
    </row>
    <row r="24035" spans="1:3" x14ac:dyDescent="0.25">
      <c r="A24035" s="10">
        <v>43737.041666666664</v>
      </c>
      <c r="B24035">
        <v>331</v>
      </c>
      <c r="C24035">
        <v>1150</v>
      </c>
    </row>
    <row r="24036" spans="1:3" x14ac:dyDescent="0.25">
      <c r="A24036" s="9">
        <v>43737.083333333336</v>
      </c>
      <c r="B24036">
        <v>372</v>
      </c>
      <c r="C24036">
        <v>1234</v>
      </c>
    </row>
    <row r="24037" spans="1:3" x14ac:dyDescent="0.25">
      <c r="A24037" s="10">
        <v>43737.125</v>
      </c>
      <c r="B24037">
        <v>320</v>
      </c>
      <c r="C24037">
        <v>1223</v>
      </c>
    </row>
    <row r="24038" spans="1:3" x14ac:dyDescent="0.25">
      <c r="A24038" s="9">
        <v>43737.166666666664</v>
      </c>
      <c r="B24038">
        <v>530</v>
      </c>
      <c r="C24038" t="e">
        <v>#N/A</v>
      </c>
    </row>
    <row r="24039" spans="1:3" x14ac:dyDescent="0.25">
      <c r="A24039" s="10">
        <v>43737.208333333336</v>
      </c>
      <c r="B24039">
        <v>691</v>
      </c>
      <c r="C24039">
        <v>1373.5</v>
      </c>
    </row>
    <row r="24040" spans="1:3" x14ac:dyDescent="0.25">
      <c r="A24040" s="9">
        <v>43737.25</v>
      </c>
      <c r="B24040">
        <v>672</v>
      </c>
      <c r="C24040">
        <v>1379.1</v>
      </c>
    </row>
    <row r="24041" spans="1:3" x14ac:dyDescent="0.25">
      <c r="A24041" s="10">
        <v>43737.291666666664</v>
      </c>
      <c r="B24041">
        <v>782</v>
      </c>
      <c r="C24041">
        <v>1411.5</v>
      </c>
    </row>
    <row r="24042" spans="1:3" x14ac:dyDescent="0.25">
      <c r="A24042" s="9">
        <v>43737.333333333336</v>
      </c>
      <c r="B24042">
        <v>810</v>
      </c>
      <c r="C24042">
        <v>1371.4</v>
      </c>
    </row>
    <row r="24043" spans="1:3" x14ac:dyDescent="0.25">
      <c r="A24043" s="10">
        <v>43737.375</v>
      </c>
      <c r="B24043">
        <v>732</v>
      </c>
      <c r="C24043">
        <v>1246.8</v>
      </c>
    </row>
    <row r="24044" spans="1:3" x14ac:dyDescent="0.25">
      <c r="A24044" s="9">
        <v>43737.416666666664</v>
      </c>
      <c r="B24044">
        <v>534</v>
      </c>
      <c r="C24044">
        <v>1177.2</v>
      </c>
    </row>
    <row r="24045" spans="1:3" x14ac:dyDescent="0.25">
      <c r="A24045" s="10">
        <v>43737.458333333336</v>
      </c>
      <c r="B24045">
        <v>458</v>
      </c>
      <c r="C24045">
        <v>1113.0999999999999</v>
      </c>
    </row>
    <row r="24046" spans="1:3" x14ac:dyDescent="0.25">
      <c r="A24046" s="9">
        <v>43737.5</v>
      </c>
      <c r="B24046">
        <v>590</v>
      </c>
      <c r="C24046">
        <v>1078.9000000000001</v>
      </c>
    </row>
    <row r="24047" spans="1:3" x14ac:dyDescent="0.25">
      <c r="A24047" s="10">
        <v>43737.541666666664</v>
      </c>
      <c r="B24047">
        <v>615</v>
      </c>
      <c r="C24047">
        <v>1041.9000000000001</v>
      </c>
    </row>
    <row r="24048" spans="1:3" x14ac:dyDescent="0.25">
      <c r="A24048" s="9">
        <v>43737.583333333336</v>
      </c>
      <c r="B24048">
        <v>679</v>
      </c>
      <c r="C24048">
        <v>1060.0999999999999</v>
      </c>
    </row>
    <row r="24049" spans="1:3" x14ac:dyDescent="0.25">
      <c r="A24049" s="10">
        <v>43737.625</v>
      </c>
      <c r="B24049">
        <v>977</v>
      </c>
      <c r="C24049">
        <v>1097.8</v>
      </c>
    </row>
    <row r="24050" spans="1:3" x14ac:dyDescent="0.25">
      <c r="A24050" s="9">
        <v>43737.666666666664</v>
      </c>
      <c r="B24050">
        <v>1353</v>
      </c>
      <c r="C24050">
        <v>1207.7</v>
      </c>
    </row>
    <row r="24051" spans="1:3" x14ac:dyDescent="0.25">
      <c r="A24051" s="10">
        <v>43737.708333333336</v>
      </c>
      <c r="B24051">
        <v>1474</v>
      </c>
      <c r="C24051">
        <v>1330.4</v>
      </c>
    </row>
    <row r="24052" spans="1:3" x14ac:dyDescent="0.25">
      <c r="A24052" s="9">
        <v>43737.75</v>
      </c>
      <c r="B24052">
        <v>1214</v>
      </c>
      <c r="C24052">
        <v>1513</v>
      </c>
    </row>
    <row r="24053" spans="1:3" x14ac:dyDescent="0.25">
      <c r="A24053" s="10">
        <v>43737.791666666664</v>
      </c>
      <c r="B24053">
        <v>1213</v>
      </c>
      <c r="C24053">
        <v>1628.1</v>
      </c>
    </row>
    <row r="24054" spans="1:3" x14ac:dyDescent="0.25">
      <c r="A24054" s="9">
        <v>43737.833333333336</v>
      </c>
      <c r="B24054">
        <v>1287</v>
      </c>
      <c r="C24054">
        <v>1724.3</v>
      </c>
    </row>
    <row r="24055" spans="1:3" x14ac:dyDescent="0.25">
      <c r="A24055" s="10">
        <v>43737.875</v>
      </c>
      <c r="B24055">
        <v>1099</v>
      </c>
      <c r="C24055">
        <v>1825.1</v>
      </c>
    </row>
    <row r="24056" spans="1:3" x14ac:dyDescent="0.25">
      <c r="A24056" s="9">
        <v>43737.916666666664</v>
      </c>
      <c r="B24056">
        <v>1141</v>
      </c>
      <c r="C24056">
        <v>1794</v>
      </c>
    </row>
    <row r="24057" spans="1:3" x14ac:dyDescent="0.25">
      <c r="A24057" s="10">
        <v>43737.958333333336</v>
      </c>
      <c r="B24057">
        <v>634</v>
      </c>
      <c r="C24057">
        <v>1728.7</v>
      </c>
    </row>
    <row r="24058" spans="1:3" x14ac:dyDescent="0.25">
      <c r="A24058" s="9">
        <v>43738</v>
      </c>
      <c r="B24058">
        <v>422</v>
      </c>
      <c r="C24058">
        <v>1793</v>
      </c>
    </row>
    <row r="24059" spans="1:3" x14ac:dyDescent="0.25">
      <c r="A24059" s="10">
        <v>43738.041666666664</v>
      </c>
      <c r="B24059">
        <v>399</v>
      </c>
      <c r="C24059">
        <v>1727</v>
      </c>
    </row>
    <row r="24060" spans="1:3" x14ac:dyDescent="0.25">
      <c r="A24060" s="9">
        <v>43738.083333333336</v>
      </c>
      <c r="B24060">
        <v>370</v>
      </c>
      <c r="C24060">
        <v>1611</v>
      </c>
    </row>
    <row r="24061" spans="1:3" x14ac:dyDescent="0.25">
      <c r="A24061" s="10">
        <v>43738.125</v>
      </c>
      <c r="B24061">
        <v>494</v>
      </c>
      <c r="C24061">
        <v>1524</v>
      </c>
    </row>
    <row r="24062" spans="1:3" x14ac:dyDescent="0.25">
      <c r="A24062" s="9">
        <v>43738.166666666664</v>
      </c>
      <c r="B24062">
        <v>750</v>
      </c>
      <c r="C24062" t="e">
        <v>#N/A</v>
      </c>
    </row>
    <row r="24063" spans="1:3" x14ac:dyDescent="0.25">
      <c r="A24063" s="10">
        <v>43738.208333333336</v>
      </c>
      <c r="B24063">
        <v>725</v>
      </c>
      <c r="C24063">
        <v>1418.4</v>
      </c>
    </row>
    <row r="24064" spans="1:3" x14ac:dyDescent="0.25">
      <c r="A24064" s="9">
        <v>43738.25</v>
      </c>
      <c r="B24064">
        <v>869</v>
      </c>
      <c r="C24064">
        <v>1351</v>
      </c>
    </row>
    <row r="24065" spans="1:3" x14ac:dyDescent="0.25">
      <c r="A24065" s="10">
        <v>43738.291666666664</v>
      </c>
      <c r="B24065">
        <v>1073</v>
      </c>
      <c r="C24065">
        <v>1243</v>
      </c>
    </row>
    <row r="24066" spans="1:3" x14ac:dyDescent="0.25">
      <c r="A24066" s="9">
        <v>43738.333333333336</v>
      </c>
      <c r="B24066">
        <v>826</v>
      </c>
      <c r="C24066">
        <v>1020.4</v>
      </c>
    </row>
    <row r="24067" spans="1:3" x14ac:dyDescent="0.25">
      <c r="A24067" s="10">
        <v>43738.375</v>
      </c>
      <c r="B24067">
        <v>474</v>
      </c>
      <c r="C24067">
        <v>832.1</v>
      </c>
    </row>
    <row r="24068" spans="1:3" x14ac:dyDescent="0.25">
      <c r="A24068" s="9">
        <v>43738.416666666664</v>
      </c>
      <c r="B24068">
        <v>312</v>
      </c>
      <c r="C24068">
        <v>794</v>
      </c>
    </row>
    <row r="24069" spans="1:3" x14ac:dyDescent="0.25">
      <c r="A24069" s="10">
        <v>43738.458333333336</v>
      </c>
      <c r="B24069">
        <v>219</v>
      </c>
      <c r="C24069">
        <v>690.2</v>
      </c>
    </row>
    <row r="24070" spans="1:3" x14ac:dyDescent="0.25">
      <c r="A24070" s="9">
        <v>43738.5</v>
      </c>
      <c r="B24070">
        <v>338</v>
      </c>
      <c r="C24070">
        <v>633.5</v>
      </c>
    </row>
    <row r="24071" spans="1:3" x14ac:dyDescent="0.25">
      <c r="A24071" s="10">
        <v>43738.541666666664</v>
      </c>
      <c r="B24071">
        <v>408</v>
      </c>
      <c r="C24071">
        <v>541</v>
      </c>
    </row>
    <row r="24072" spans="1:3" x14ac:dyDescent="0.25">
      <c r="A24072" s="9">
        <v>43738.583333333336</v>
      </c>
      <c r="B24072">
        <v>396</v>
      </c>
      <c r="C24072">
        <v>547.5</v>
      </c>
    </row>
    <row r="24073" spans="1:3" x14ac:dyDescent="0.25">
      <c r="A24073" s="10">
        <v>43738.625</v>
      </c>
      <c r="B24073">
        <v>544</v>
      </c>
      <c r="C24073">
        <v>579.6</v>
      </c>
    </row>
    <row r="24074" spans="1:3" x14ac:dyDescent="0.25">
      <c r="A24074" s="9">
        <v>43738.666666666664</v>
      </c>
      <c r="B24074">
        <v>670</v>
      </c>
      <c r="C24074">
        <v>677.9</v>
      </c>
    </row>
    <row r="24075" spans="1:3" x14ac:dyDescent="0.25">
      <c r="A24075" s="10">
        <v>43738.708333333336</v>
      </c>
      <c r="B24075">
        <v>574</v>
      </c>
      <c r="C24075">
        <v>822.3</v>
      </c>
    </row>
    <row r="24076" spans="1:3" x14ac:dyDescent="0.25">
      <c r="A24076" s="9">
        <v>43738.75</v>
      </c>
      <c r="B24076">
        <v>915</v>
      </c>
      <c r="C24076">
        <v>1033.0999999999999</v>
      </c>
    </row>
    <row r="24077" spans="1:3" x14ac:dyDescent="0.25">
      <c r="A24077" s="10">
        <v>43738.791666666664</v>
      </c>
      <c r="B24077">
        <v>1053</v>
      </c>
      <c r="C24077">
        <v>1260.9000000000001</v>
      </c>
    </row>
    <row r="24078" spans="1:3" x14ac:dyDescent="0.25">
      <c r="A24078" s="9">
        <v>43738.833333333336</v>
      </c>
      <c r="B24078">
        <v>1157</v>
      </c>
      <c r="C24078">
        <v>1436.5</v>
      </c>
    </row>
    <row r="24079" spans="1:3" x14ac:dyDescent="0.25">
      <c r="A24079" s="10">
        <v>43738.875</v>
      </c>
      <c r="B24079">
        <v>1167</v>
      </c>
      <c r="C24079">
        <v>1633.8</v>
      </c>
    </row>
    <row r="24080" spans="1:3" x14ac:dyDescent="0.25">
      <c r="A24080" s="9">
        <v>43738.916666666664</v>
      </c>
      <c r="B24080">
        <v>1244</v>
      </c>
      <c r="C24080">
        <v>1790.8</v>
      </c>
    </row>
    <row r="24081" spans="1:3" x14ac:dyDescent="0.25">
      <c r="A24081" s="10">
        <v>43738.958333333336</v>
      </c>
      <c r="B24081">
        <v>802</v>
      </c>
      <c r="C24081">
        <v>1970.8</v>
      </c>
    </row>
    <row r="24082" spans="1:3" x14ac:dyDescent="0.25">
      <c r="A24082" s="9">
        <v>43739</v>
      </c>
      <c r="B24082">
        <v>591</v>
      </c>
      <c r="C24082">
        <v>2209</v>
      </c>
    </row>
    <row r="24083" spans="1:3" x14ac:dyDescent="0.25">
      <c r="A24083" s="10">
        <v>43739.041666666664</v>
      </c>
      <c r="B24083">
        <v>475</v>
      </c>
      <c r="C24083">
        <v>2310</v>
      </c>
    </row>
    <row r="24084" spans="1:3" x14ac:dyDescent="0.25">
      <c r="A24084" s="9">
        <v>43739.083333333336</v>
      </c>
      <c r="B24084">
        <v>320</v>
      </c>
      <c r="C24084">
        <v>2329</v>
      </c>
    </row>
    <row r="24085" spans="1:3" x14ac:dyDescent="0.25">
      <c r="A24085" s="10">
        <v>43739.125</v>
      </c>
      <c r="B24085">
        <v>395</v>
      </c>
      <c r="C24085">
        <v>2361</v>
      </c>
    </row>
    <row r="24086" spans="1:3" x14ac:dyDescent="0.25">
      <c r="A24086" s="9">
        <v>43739.166666666664</v>
      </c>
      <c r="B24086">
        <v>626</v>
      </c>
      <c r="C24086" t="e">
        <v>#N/A</v>
      </c>
    </row>
    <row r="24087" spans="1:3" x14ac:dyDescent="0.25">
      <c r="A24087" s="10">
        <v>43739.208333333336</v>
      </c>
      <c r="B24087">
        <v>972</v>
      </c>
      <c r="C24087">
        <v>2473.6</v>
      </c>
    </row>
    <row r="24088" spans="1:3" x14ac:dyDescent="0.25">
      <c r="A24088" s="9">
        <v>43739.25</v>
      </c>
      <c r="B24088">
        <v>1944</v>
      </c>
      <c r="C24088">
        <v>2464.1999999999998</v>
      </c>
    </row>
    <row r="24089" spans="1:3" x14ac:dyDescent="0.25">
      <c r="A24089" s="10">
        <v>43739.291666666664</v>
      </c>
      <c r="B24089">
        <v>1767</v>
      </c>
      <c r="C24089">
        <v>2376.6999999999998</v>
      </c>
    </row>
    <row r="24090" spans="1:3" x14ac:dyDescent="0.25">
      <c r="A24090" s="9">
        <v>43739.333333333336</v>
      </c>
      <c r="B24090">
        <v>1613</v>
      </c>
      <c r="C24090">
        <v>2308.1999999999998</v>
      </c>
    </row>
    <row r="24091" spans="1:3" x14ac:dyDescent="0.25">
      <c r="A24091" s="10">
        <v>43739.375</v>
      </c>
      <c r="B24091">
        <v>1487</v>
      </c>
      <c r="C24091">
        <v>2312.3000000000002</v>
      </c>
    </row>
    <row r="24092" spans="1:3" x14ac:dyDescent="0.25">
      <c r="A24092" s="9">
        <v>43739.416666666664</v>
      </c>
      <c r="B24092">
        <v>1486</v>
      </c>
      <c r="C24092">
        <v>2187.9</v>
      </c>
    </row>
    <row r="24093" spans="1:3" x14ac:dyDescent="0.25">
      <c r="A24093" s="10">
        <v>43739.458333333336</v>
      </c>
      <c r="B24093">
        <v>1552</v>
      </c>
      <c r="C24093">
        <v>2216</v>
      </c>
    </row>
    <row r="24094" spans="1:3" x14ac:dyDescent="0.25">
      <c r="A24094" s="9">
        <v>43739.5</v>
      </c>
      <c r="B24094">
        <v>1455</v>
      </c>
      <c r="C24094">
        <v>2209.4</v>
      </c>
    </row>
    <row r="24095" spans="1:3" x14ac:dyDescent="0.25">
      <c r="A24095" s="10">
        <v>43739.541666666664</v>
      </c>
      <c r="B24095">
        <v>1636</v>
      </c>
      <c r="C24095">
        <v>1972</v>
      </c>
    </row>
    <row r="24096" spans="1:3" x14ac:dyDescent="0.25">
      <c r="A24096" s="9">
        <v>43739.583333333336</v>
      </c>
      <c r="B24096">
        <v>1449</v>
      </c>
      <c r="C24096">
        <v>1762.7</v>
      </c>
    </row>
    <row r="24097" spans="1:3" x14ac:dyDescent="0.25">
      <c r="A24097" s="10">
        <v>43739.625</v>
      </c>
      <c r="B24097">
        <v>1460</v>
      </c>
      <c r="C24097">
        <v>1622</v>
      </c>
    </row>
    <row r="24098" spans="1:3" x14ac:dyDescent="0.25">
      <c r="A24098" s="9">
        <v>43739.666666666664</v>
      </c>
      <c r="B24098">
        <v>1326</v>
      </c>
      <c r="C24098">
        <v>1480.3</v>
      </c>
    </row>
    <row r="24099" spans="1:3" x14ac:dyDescent="0.25">
      <c r="A24099" s="10">
        <v>43739.708333333336</v>
      </c>
      <c r="B24099">
        <v>1205</v>
      </c>
      <c r="C24099">
        <v>1448.9</v>
      </c>
    </row>
    <row r="24100" spans="1:3" x14ac:dyDescent="0.25">
      <c r="A24100" s="9">
        <v>43739.75</v>
      </c>
      <c r="B24100">
        <v>931</v>
      </c>
      <c r="C24100">
        <v>1498.2</v>
      </c>
    </row>
    <row r="24101" spans="1:3" x14ac:dyDescent="0.25">
      <c r="A24101" s="10">
        <v>43739.791666666664</v>
      </c>
      <c r="B24101">
        <v>569</v>
      </c>
      <c r="C24101">
        <v>1337.1</v>
      </c>
    </row>
    <row r="24102" spans="1:3" x14ac:dyDescent="0.25">
      <c r="A24102" s="9">
        <v>43739.833333333336</v>
      </c>
      <c r="B24102">
        <v>450</v>
      </c>
      <c r="C24102">
        <v>1354.6</v>
      </c>
    </row>
    <row r="24103" spans="1:3" x14ac:dyDescent="0.25">
      <c r="A24103" s="10">
        <v>43739.875</v>
      </c>
      <c r="B24103">
        <v>425</v>
      </c>
      <c r="C24103">
        <v>1493</v>
      </c>
    </row>
    <row r="24104" spans="1:3" x14ac:dyDescent="0.25">
      <c r="A24104" s="9">
        <v>43739.916666666664</v>
      </c>
      <c r="B24104">
        <v>480</v>
      </c>
      <c r="C24104">
        <v>1480.9</v>
      </c>
    </row>
    <row r="24105" spans="1:3" x14ac:dyDescent="0.25">
      <c r="A24105" s="10">
        <v>43739.958333333336</v>
      </c>
      <c r="B24105">
        <v>466</v>
      </c>
      <c r="C24105">
        <v>1350.6</v>
      </c>
    </row>
    <row r="24106" spans="1:3" x14ac:dyDescent="0.25">
      <c r="A24106" s="9">
        <v>43740</v>
      </c>
      <c r="B24106">
        <v>395</v>
      </c>
      <c r="C24106">
        <v>1031</v>
      </c>
    </row>
    <row r="24107" spans="1:3" x14ac:dyDescent="0.25">
      <c r="A24107" s="10">
        <v>43740.041666666664</v>
      </c>
      <c r="B24107">
        <v>534</v>
      </c>
      <c r="C24107">
        <v>1224</v>
      </c>
    </row>
    <row r="24108" spans="1:3" x14ac:dyDescent="0.25">
      <c r="A24108" s="9">
        <v>43740.083333333336</v>
      </c>
      <c r="B24108">
        <v>269</v>
      </c>
      <c r="C24108">
        <v>725</v>
      </c>
    </row>
    <row r="24109" spans="1:3" x14ac:dyDescent="0.25">
      <c r="A24109" s="10">
        <v>43740.125</v>
      </c>
      <c r="B24109">
        <v>386</v>
      </c>
      <c r="C24109">
        <v>583</v>
      </c>
    </row>
    <row r="24110" spans="1:3" x14ac:dyDescent="0.25">
      <c r="A24110" s="9">
        <v>43740.166666666664</v>
      </c>
      <c r="B24110">
        <v>122</v>
      </c>
      <c r="C24110">
        <v>519</v>
      </c>
    </row>
    <row r="24111" spans="1:3" x14ac:dyDescent="0.25">
      <c r="A24111" s="10">
        <v>43740.208333333336</v>
      </c>
      <c r="B24111">
        <v>245</v>
      </c>
      <c r="C24111">
        <v>557</v>
      </c>
    </row>
    <row r="24112" spans="1:3" x14ac:dyDescent="0.25">
      <c r="A24112" s="9">
        <v>43740.25</v>
      </c>
      <c r="B24112">
        <v>439</v>
      </c>
      <c r="C24112">
        <v>742</v>
      </c>
    </row>
    <row r="24113" spans="1:3" x14ac:dyDescent="0.25">
      <c r="A24113" s="10">
        <v>43740.291666666664</v>
      </c>
      <c r="B24113">
        <v>530</v>
      </c>
      <c r="C24113">
        <v>823.1</v>
      </c>
    </row>
    <row r="24114" spans="1:3" x14ac:dyDescent="0.25">
      <c r="A24114" s="9">
        <v>43740.333333333336</v>
      </c>
      <c r="B24114">
        <v>604</v>
      </c>
      <c r="C24114">
        <v>947.1</v>
      </c>
    </row>
    <row r="24115" spans="1:3" x14ac:dyDescent="0.25">
      <c r="A24115" s="10">
        <v>43740.375</v>
      </c>
      <c r="B24115">
        <v>826</v>
      </c>
      <c r="C24115">
        <v>1030.4000000000001</v>
      </c>
    </row>
    <row r="24116" spans="1:3" x14ac:dyDescent="0.25">
      <c r="A24116" s="9">
        <v>43740.416666666664</v>
      </c>
      <c r="B24116">
        <v>754</v>
      </c>
      <c r="C24116">
        <v>1107.5999999999999</v>
      </c>
    </row>
    <row r="24117" spans="1:3" x14ac:dyDescent="0.25">
      <c r="A24117" s="10">
        <v>43740.458333333336</v>
      </c>
      <c r="B24117">
        <v>908</v>
      </c>
      <c r="C24117">
        <v>1177.4000000000001</v>
      </c>
    </row>
    <row r="24118" spans="1:3" x14ac:dyDescent="0.25">
      <c r="A24118" s="9">
        <v>43740.5</v>
      </c>
      <c r="B24118">
        <v>982</v>
      </c>
      <c r="C24118">
        <v>1231.4000000000001</v>
      </c>
    </row>
    <row r="24119" spans="1:3" x14ac:dyDescent="0.25">
      <c r="A24119" s="10">
        <v>43740.541666666664</v>
      </c>
      <c r="B24119">
        <v>979</v>
      </c>
      <c r="C24119">
        <v>1307.9000000000001</v>
      </c>
    </row>
    <row r="24120" spans="1:3" x14ac:dyDescent="0.25">
      <c r="A24120" s="9">
        <v>43740.583333333336</v>
      </c>
      <c r="B24120">
        <v>890</v>
      </c>
      <c r="C24120">
        <v>1450.4</v>
      </c>
    </row>
    <row r="24121" spans="1:3" x14ac:dyDescent="0.25">
      <c r="A24121" s="10">
        <v>43740.625</v>
      </c>
      <c r="B24121">
        <v>1180</v>
      </c>
      <c r="C24121">
        <v>1522.6</v>
      </c>
    </row>
    <row r="24122" spans="1:3" x14ac:dyDescent="0.25">
      <c r="A24122" s="9">
        <v>43740.666666666664</v>
      </c>
      <c r="B24122">
        <v>1236</v>
      </c>
      <c r="C24122">
        <v>1608.1</v>
      </c>
    </row>
    <row r="24123" spans="1:3" x14ac:dyDescent="0.25">
      <c r="A24123" s="10">
        <v>43740.708333333336</v>
      </c>
      <c r="B24123">
        <v>1476</v>
      </c>
      <c r="C24123">
        <v>1719.2</v>
      </c>
    </row>
    <row r="24124" spans="1:3" x14ac:dyDescent="0.25">
      <c r="A24124" s="9">
        <v>43740.75</v>
      </c>
      <c r="B24124">
        <v>1657</v>
      </c>
      <c r="C24124">
        <v>1837.1</v>
      </c>
    </row>
    <row r="24125" spans="1:3" x14ac:dyDescent="0.25">
      <c r="A24125" s="10">
        <v>43740.791666666664</v>
      </c>
      <c r="B24125">
        <v>1592</v>
      </c>
      <c r="C24125">
        <v>1897.4</v>
      </c>
    </row>
    <row r="24126" spans="1:3" x14ac:dyDescent="0.25">
      <c r="A24126" s="9">
        <v>43740.833333333336</v>
      </c>
      <c r="B24126">
        <v>1472</v>
      </c>
      <c r="C24126">
        <v>1992.4</v>
      </c>
    </row>
    <row r="24127" spans="1:3" x14ac:dyDescent="0.25">
      <c r="A24127" s="10">
        <v>43740.875</v>
      </c>
      <c r="B24127">
        <v>1306</v>
      </c>
      <c r="C24127">
        <v>2070.8000000000002</v>
      </c>
    </row>
    <row r="24128" spans="1:3" x14ac:dyDescent="0.25">
      <c r="A24128" s="9">
        <v>43740.916666666664</v>
      </c>
      <c r="B24128">
        <v>1266</v>
      </c>
      <c r="C24128">
        <v>2047.2</v>
      </c>
    </row>
    <row r="24129" spans="1:3" x14ac:dyDescent="0.25">
      <c r="A24129" s="10">
        <v>43740.958333333336</v>
      </c>
      <c r="B24129">
        <v>686</v>
      </c>
      <c r="C24129">
        <v>2044.5</v>
      </c>
    </row>
    <row r="24130" spans="1:3" x14ac:dyDescent="0.25">
      <c r="A24130" s="9">
        <v>43741</v>
      </c>
      <c r="B24130">
        <v>447</v>
      </c>
      <c r="C24130">
        <v>2262</v>
      </c>
    </row>
    <row r="24131" spans="1:3" x14ac:dyDescent="0.25">
      <c r="A24131" s="10">
        <v>43741.041666666664</v>
      </c>
      <c r="B24131">
        <v>367</v>
      </c>
      <c r="C24131">
        <v>2243</v>
      </c>
    </row>
    <row r="24132" spans="1:3" x14ac:dyDescent="0.25">
      <c r="A24132" s="9">
        <v>43741.083333333336</v>
      </c>
      <c r="B24132">
        <v>317</v>
      </c>
      <c r="C24132">
        <v>2111</v>
      </c>
    </row>
    <row r="24133" spans="1:3" x14ac:dyDescent="0.25">
      <c r="A24133" s="10">
        <v>43741.125</v>
      </c>
      <c r="B24133">
        <v>315</v>
      </c>
      <c r="C24133">
        <v>2104</v>
      </c>
    </row>
    <row r="24134" spans="1:3" x14ac:dyDescent="0.25">
      <c r="A24134" s="9">
        <v>43741.166666666664</v>
      </c>
      <c r="B24134">
        <v>689</v>
      </c>
      <c r="C24134" t="e">
        <v>#N/A</v>
      </c>
    </row>
    <row r="24135" spans="1:3" x14ac:dyDescent="0.25">
      <c r="A24135" s="10">
        <v>43741.208333333336</v>
      </c>
      <c r="B24135">
        <v>931</v>
      </c>
      <c r="C24135">
        <v>1963.3</v>
      </c>
    </row>
    <row r="24136" spans="1:3" x14ac:dyDescent="0.25">
      <c r="A24136" s="9">
        <v>43741.25</v>
      </c>
      <c r="B24136">
        <v>1610</v>
      </c>
      <c r="C24136">
        <v>1986.1</v>
      </c>
    </row>
    <row r="24137" spans="1:3" x14ac:dyDescent="0.25">
      <c r="A24137" s="10">
        <v>43741.291666666664</v>
      </c>
      <c r="B24137">
        <v>1747</v>
      </c>
      <c r="C24137">
        <v>2025.3</v>
      </c>
    </row>
    <row r="24138" spans="1:3" x14ac:dyDescent="0.25">
      <c r="A24138" s="9">
        <v>43741.333333333336</v>
      </c>
      <c r="B24138">
        <v>1586</v>
      </c>
      <c r="C24138">
        <v>1864.1</v>
      </c>
    </row>
    <row r="24139" spans="1:3" x14ac:dyDescent="0.25">
      <c r="A24139" s="10">
        <v>43741.375</v>
      </c>
      <c r="B24139">
        <v>1396</v>
      </c>
      <c r="C24139">
        <v>1710</v>
      </c>
    </row>
    <row r="24140" spans="1:3" x14ac:dyDescent="0.25">
      <c r="A24140" s="9">
        <v>43741.416666666664</v>
      </c>
      <c r="B24140">
        <v>1188</v>
      </c>
      <c r="C24140">
        <v>1598</v>
      </c>
    </row>
    <row r="24141" spans="1:3" x14ac:dyDescent="0.25">
      <c r="A24141" s="10">
        <v>43741.458333333336</v>
      </c>
      <c r="B24141">
        <v>870</v>
      </c>
      <c r="C24141">
        <v>1321.5</v>
      </c>
    </row>
    <row r="24142" spans="1:3" x14ac:dyDescent="0.25">
      <c r="A24142" s="9">
        <v>43741.5</v>
      </c>
      <c r="B24142">
        <v>607</v>
      </c>
      <c r="C24142">
        <v>1184.8</v>
      </c>
    </row>
    <row r="24143" spans="1:3" x14ac:dyDescent="0.25">
      <c r="A24143" s="10">
        <v>43741.541666666664</v>
      </c>
      <c r="B24143">
        <v>404</v>
      </c>
      <c r="C24143">
        <v>1018.5</v>
      </c>
    </row>
    <row r="24144" spans="1:3" x14ac:dyDescent="0.25">
      <c r="A24144" s="9">
        <v>43741.583333333336</v>
      </c>
      <c r="B24144">
        <v>336</v>
      </c>
      <c r="C24144">
        <v>1054.5999999999999</v>
      </c>
    </row>
    <row r="24145" spans="1:3" x14ac:dyDescent="0.25">
      <c r="A24145" s="10">
        <v>43741.625</v>
      </c>
      <c r="B24145">
        <v>487</v>
      </c>
      <c r="C24145">
        <v>1138.4000000000001</v>
      </c>
    </row>
    <row r="24146" spans="1:3" x14ac:dyDescent="0.25">
      <c r="A24146" s="9">
        <v>43741.666666666664</v>
      </c>
      <c r="B24146">
        <v>927</v>
      </c>
      <c r="C24146">
        <v>1241.0999999999999</v>
      </c>
    </row>
    <row r="24147" spans="1:3" x14ac:dyDescent="0.25">
      <c r="A24147" s="10">
        <v>43741.708333333336</v>
      </c>
      <c r="B24147">
        <v>1004</v>
      </c>
      <c r="C24147">
        <v>1577.6</v>
      </c>
    </row>
    <row r="24148" spans="1:3" x14ac:dyDescent="0.25">
      <c r="A24148" s="9">
        <v>43741.75</v>
      </c>
      <c r="B24148">
        <v>1092</v>
      </c>
      <c r="C24148">
        <v>1892.5</v>
      </c>
    </row>
    <row r="24149" spans="1:3" x14ac:dyDescent="0.25">
      <c r="A24149" s="10">
        <v>43741.791666666664</v>
      </c>
      <c r="B24149">
        <v>1340</v>
      </c>
      <c r="C24149">
        <v>1975.8</v>
      </c>
    </row>
    <row r="24150" spans="1:3" x14ac:dyDescent="0.25">
      <c r="A24150" s="9">
        <v>43741.833333333336</v>
      </c>
      <c r="B24150">
        <v>1615</v>
      </c>
      <c r="C24150">
        <v>2011</v>
      </c>
    </row>
    <row r="24151" spans="1:3" x14ac:dyDescent="0.25">
      <c r="A24151" s="10">
        <v>43741.875</v>
      </c>
      <c r="B24151">
        <v>1403</v>
      </c>
      <c r="C24151">
        <v>2021</v>
      </c>
    </row>
    <row r="24152" spans="1:3" x14ac:dyDescent="0.25">
      <c r="A24152" s="9">
        <v>43741.916666666664</v>
      </c>
      <c r="B24152">
        <v>812</v>
      </c>
      <c r="C24152">
        <v>1872.9</v>
      </c>
    </row>
    <row r="24153" spans="1:3" x14ac:dyDescent="0.25">
      <c r="A24153" s="10">
        <v>43741.958333333336</v>
      </c>
      <c r="B24153">
        <v>681</v>
      </c>
      <c r="C24153">
        <v>1759.7</v>
      </c>
    </row>
    <row r="24154" spans="1:3" x14ac:dyDescent="0.25">
      <c r="A24154" s="9">
        <v>43742</v>
      </c>
      <c r="B24154">
        <v>500</v>
      </c>
      <c r="C24154">
        <v>1850</v>
      </c>
    </row>
    <row r="24155" spans="1:3" x14ac:dyDescent="0.25">
      <c r="A24155" s="10">
        <v>43742.041666666664</v>
      </c>
      <c r="B24155">
        <v>332</v>
      </c>
      <c r="C24155">
        <v>1727</v>
      </c>
    </row>
    <row r="24156" spans="1:3" x14ac:dyDescent="0.25">
      <c r="A24156" s="9">
        <v>43742.083333333336</v>
      </c>
      <c r="B24156">
        <v>482</v>
      </c>
      <c r="C24156">
        <v>1587</v>
      </c>
    </row>
    <row r="24157" spans="1:3" x14ac:dyDescent="0.25">
      <c r="A24157" s="10">
        <v>43742.125</v>
      </c>
      <c r="B24157">
        <v>539</v>
      </c>
      <c r="C24157">
        <v>1561</v>
      </c>
    </row>
    <row r="24158" spans="1:3" x14ac:dyDescent="0.25">
      <c r="A24158" s="9">
        <v>43742.166666666664</v>
      </c>
      <c r="B24158">
        <v>692</v>
      </c>
      <c r="C24158" t="e">
        <v>#N/A</v>
      </c>
    </row>
    <row r="24159" spans="1:3" x14ac:dyDescent="0.25">
      <c r="A24159" s="10">
        <v>43742.208333333336</v>
      </c>
      <c r="B24159">
        <v>1036</v>
      </c>
      <c r="C24159">
        <v>1855.8</v>
      </c>
    </row>
    <row r="24160" spans="1:3" x14ac:dyDescent="0.25">
      <c r="A24160" s="9">
        <v>43742.25</v>
      </c>
      <c r="B24160">
        <v>1194</v>
      </c>
      <c r="C24160">
        <v>1836</v>
      </c>
    </row>
    <row r="24161" spans="1:3" x14ac:dyDescent="0.25">
      <c r="A24161" s="10">
        <v>43742.291666666664</v>
      </c>
      <c r="B24161">
        <v>1074</v>
      </c>
      <c r="C24161">
        <v>1725.8</v>
      </c>
    </row>
    <row r="24162" spans="1:3" x14ac:dyDescent="0.25">
      <c r="A24162" s="9">
        <v>43742.333333333336</v>
      </c>
      <c r="B24162">
        <v>1016</v>
      </c>
      <c r="C24162">
        <v>1560.1</v>
      </c>
    </row>
    <row r="24163" spans="1:3" x14ac:dyDescent="0.25">
      <c r="A24163" s="10">
        <v>43742.375</v>
      </c>
      <c r="B24163">
        <v>1015</v>
      </c>
      <c r="C24163">
        <v>1339.5</v>
      </c>
    </row>
    <row r="24164" spans="1:3" x14ac:dyDescent="0.25">
      <c r="A24164" s="9">
        <v>43742.416666666664</v>
      </c>
      <c r="B24164">
        <v>867</v>
      </c>
      <c r="C24164">
        <v>1100.9000000000001</v>
      </c>
    </row>
    <row r="24165" spans="1:3" x14ac:dyDescent="0.25">
      <c r="A24165" s="10">
        <v>43742.458333333336</v>
      </c>
      <c r="B24165">
        <v>804</v>
      </c>
      <c r="C24165">
        <v>983.1</v>
      </c>
    </row>
    <row r="24166" spans="1:3" x14ac:dyDescent="0.25">
      <c r="A24166" s="9">
        <v>43742.5</v>
      </c>
      <c r="B24166">
        <v>689</v>
      </c>
      <c r="C24166">
        <v>891</v>
      </c>
    </row>
    <row r="24167" spans="1:3" x14ac:dyDescent="0.25">
      <c r="A24167" s="10">
        <v>43742.541666666664</v>
      </c>
      <c r="B24167">
        <v>585</v>
      </c>
      <c r="C24167">
        <v>744.5</v>
      </c>
    </row>
    <row r="24168" spans="1:3" x14ac:dyDescent="0.25">
      <c r="A24168" s="9">
        <v>43742.583333333336</v>
      </c>
      <c r="B24168">
        <v>347</v>
      </c>
      <c r="C24168">
        <v>711</v>
      </c>
    </row>
    <row r="24169" spans="1:3" x14ac:dyDescent="0.25">
      <c r="A24169" s="10">
        <v>43742.625</v>
      </c>
      <c r="B24169">
        <v>477</v>
      </c>
      <c r="C24169">
        <v>674.9</v>
      </c>
    </row>
    <row r="24170" spans="1:3" x14ac:dyDescent="0.25">
      <c r="A24170" s="9">
        <v>43742.666666666664</v>
      </c>
      <c r="B24170">
        <v>408</v>
      </c>
      <c r="C24170">
        <v>650.1</v>
      </c>
    </row>
    <row r="24171" spans="1:3" x14ac:dyDescent="0.25">
      <c r="A24171" s="10">
        <v>43742.708333333336</v>
      </c>
      <c r="B24171">
        <v>300</v>
      </c>
      <c r="C24171">
        <v>649.4</v>
      </c>
    </row>
    <row r="24172" spans="1:3" x14ac:dyDescent="0.25">
      <c r="A24172" s="9">
        <v>43742.75</v>
      </c>
      <c r="B24172">
        <v>433</v>
      </c>
      <c r="C24172">
        <v>732.9</v>
      </c>
    </row>
    <row r="24173" spans="1:3" x14ac:dyDescent="0.25">
      <c r="A24173" s="10">
        <v>43742.791666666664</v>
      </c>
      <c r="B24173">
        <v>556</v>
      </c>
      <c r="C24173">
        <v>780.5</v>
      </c>
    </row>
    <row r="24174" spans="1:3" x14ac:dyDescent="0.25">
      <c r="A24174" s="9">
        <v>43742.833333333336</v>
      </c>
      <c r="B24174">
        <v>730</v>
      </c>
      <c r="C24174">
        <v>894.6</v>
      </c>
    </row>
    <row r="24175" spans="1:3" x14ac:dyDescent="0.25">
      <c r="A24175" s="10">
        <v>43742.875</v>
      </c>
      <c r="B24175">
        <v>821</v>
      </c>
      <c r="C24175">
        <v>995.6</v>
      </c>
    </row>
    <row r="24176" spans="1:3" x14ac:dyDescent="0.25">
      <c r="A24176" s="9">
        <v>43742.916666666664</v>
      </c>
      <c r="B24176">
        <v>645</v>
      </c>
      <c r="C24176">
        <v>1000.5</v>
      </c>
    </row>
    <row r="24177" spans="1:3" x14ac:dyDescent="0.25">
      <c r="A24177" s="10">
        <v>43742.958333333336</v>
      </c>
      <c r="B24177">
        <v>630</v>
      </c>
      <c r="C24177">
        <v>1058.5</v>
      </c>
    </row>
    <row r="24178" spans="1:3" x14ac:dyDescent="0.25">
      <c r="A24178" s="9">
        <v>43743</v>
      </c>
      <c r="B24178">
        <v>567</v>
      </c>
      <c r="C24178">
        <v>985</v>
      </c>
    </row>
    <row r="24179" spans="1:3" x14ac:dyDescent="0.25">
      <c r="A24179" s="10">
        <v>43743.041666666664</v>
      </c>
      <c r="B24179">
        <v>450</v>
      </c>
      <c r="C24179">
        <v>1139</v>
      </c>
    </row>
    <row r="24180" spans="1:3" x14ac:dyDescent="0.25">
      <c r="A24180" s="9">
        <v>43743.083333333336</v>
      </c>
      <c r="B24180">
        <v>323</v>
      </c>
      <c r="C24180">
        <v>1296</v>
      </c>
    </row>
    <row r="24181" spans="1:3" x14ac:dyDescent="0.25">
      <c r="A24181" s="10">
        <v>43743.125</v>
      </c>
      <c r="B24181">
        <v>258</v>
      </c>
      <c r="C24181">
        <v>1491</v>
      </c>
    </row>
    <row r="24182" spans="1:3" x14ac:dyDescent="0.25">
      <c r="A24182" s="9">
        <v>43743.166666666664</v>
      </c>
      <c r="B24182">
        <v>355</v>
      </c>
      <c r="C24182" t="e">
        <v>#N/A</v>
      </c>
    </row>
    <row r="24183" spans="1:3" x14ac:dyDescent="0.25">
      <c r="A24183" s="10">
        <v>43743.208333333336</v>
      </c>
      <c r="B24183">
        <v>752</v>
      </c>
      <c r="C24183">
        <v>1796.5</v>
      </c>
    </row>
    <row r="24184" spans="1:3" x14ac:dyDescent="0.25">
      <c r="A24184" s="9">
        <v>43743.25</v>
      </c>
      <c r="B24184">
        <v>1152</v>
      </c>
      <c r="C24184">
        <v>1905.7</v>
      </c>
    </row>
    <row r="24185" spans="1:3" x14ac:dyDescent="0.25">
      <c r="A24185" s="10">
        <v>43743.291666666664</v>
      </c>
      <c r="B24185">
        <v>1376</v>
      </c>
      <c r="C24185">
        <v>1872.2</v>
      </c>
    </row>
    <row r="24186" spans="1:3" x14ac:dyDescent="0.25">
      <c r="A24186" s="9">
        <v>43743.333333333336</v>
      </c>
      <c r="B24186">
        <v>1236</v>
      </c>
      <c r="C24186">
        <v>1916.9</v>
      </c>
    </row>
    <row r="24187" spans="1:3" x14ac:dyDescent="0.25">
      <c r="A24187" s="10">
        <v>43743.375</v>
      </c>
      <c r="B24187">
        <v>1260</v>
      </c>
      <c r="C24187">
        <v>1865.7</v>
      </c>
    </row>
    <row r="24188" spans="1:3" x14ac:dyDescent="0.25">
      <c r="A24188" s="9">
        <v>43743.416666666664</v>
      </c>
      <c r="B24188">
        <v>1211</v>
      </c>
      <c r="C24188">
        <v>1673.2</v>
      </c>
    </row>
    <row r="24189" spans="1:3" x14ac:dyDescent="0.25">
      <c r="A24189" s="10">
        <v>43743.458333333336</v>
      </c>
      <c r="B24189">
        <v>1004</v>
      </c>
      <c r="C24189">
        <v>1690.5</v>
      </c>
    </row>
    <row r="24190" spans="1:3" x14ac:dyDescent="0.25">
      <c r="A24190" s="9">
        <v>43743.5</v>
      </c>
      <c r="B24190">
        <v>611</v>
      </c>
      <c r="C24190">
        <v>1794.2</v>
      </c>
    </row>
    <row r="24191" spans="1:3" x14ac:dyDescent="0.25">
      <c r="A24191" s="10">
        <v>43743.541666666664</v>
      </c>
      <c r="B24191">
        <v>221</v>
      </c>
      <c r="C24191">
        <v>1817.8</v>
      </c>
    </row>
    <row r="24192" spans="1:3" x14ac:dyDescent="0.25">
      <c r="A24192" s="9">
        <v>43743.583333333336</v>
      </c>
      <c r="B24192">
        <v>342</v>
      </c>
      <c r="C24192">
        <v>1929.5</v>
      </c>
    </row>
    <row r="24193" spans="1:3" x14ac:dyDescent="0.25">
      <c r="A24193" s="10">
        <v>43743.625</v>
      </c>
      <c r="B24193">
        <v>937</v>
      </c>
      <c r="C24193">
        <v>2016.9</v>
      </c>
    </row>
    <row r="24194" spans="1:3" x14ac:dyDescent="0.25">
      <c r="A24194" s="9">
        <v>43743.666666666664</v>
      </c>
      <c r="B24194">
        <v>1591</v>
      </c>
      <c r="C24194">
        <v>2019.7</v>
      </c>
    </row>
    <row r="24195" spans="1:3" x14ac:dyDescent="0.25">
      <c r="A24195" s="10">
        <v>43743.708333333336</v>
      </c>
      <c r="B24195">
        <v>1536</v>
      </c>
      <c r="C24195">
        <v>2128.3000000000002</v>
      </c>
    </row>
    <row r="24196" spans="1:3" x14ac:dyDescent="0.25">
      <c r="A24196" s="9">
        <v>43743.75</v>
      </c>
      <c r="B24196">
        <v>1787</v>
      </c>
      <c r="C24196">
        <v>2366.1999999999998</v>
      </c>
    </row>
    <row r="24197" spans="1:3" x14ac:dyDescent="0.25">
      <c r="A24197" s="10">
        <v>43743.791666666664</v>
      </c>
      <c r="B24197">
        <v>1617</v>
      </c>
      <c r="C24197">
        <v>2420.9</v>
      </c>
    </row>
    <row r="24198" spans="1:3" x14ac:dyDescent="0.25">
      <c r="A24198" s="9">
        <v>43743.833333333336</v>
      </c>
      <c r="B24198">
        <v>1707</v>
      </c>
      <c r="C24198">
        <v>2596.6999999999998</v>
      </c>
    </row>
    <row r="24199" spans="1:3" x14ac:dyDescent="0.25">
      <c r="A24199" s="10">
        <v>43743.875</v>
      </c>
      <c r="B24199">
        <v>1435</v>
      </c>
      <c r="C24199">
        <v>2784.4</v>
      </c>
    </row>
    <row r="24200" spans="1:3" x14ac:dyDescent="0.25">
      <c r="A24200" s="9">
        <v>43743.916666666664</v>
      </c>
      <c r="B24200">
        <v>1294</v>
      </c>
      <c r="C24200">
        <v>2828.7</v>
      </c>
    </row>
    <row r="24201" spans="1:3" x14ac:dyDescent="0.25">
      <c r="A24201" s="10">
        <v>43743.958333333336</v>
      </c>
      <c r="B24201">
        <v>900</v>
      </c>
      <c r="C24201">
        <v>2908.8</v>
      </c>
    </row>
    <row r="24202" spans="1:3" x14ac:dyDescent="0.25">
      <c r="A24202" s="9">
        <v>43744</v>
      </c>
      <c r="B24202">
        <v>464</v>
      </c>
      <c r="C24202">
        <v>3433</v>
      </c>
    </row>
    <row r="24203" spans="1:3" x14ac:dyDescent="0.25">
      <c r="A24203" s="10">
        <v>43744.041666666664</v>
      </c>
      <c r="B24203">
        <v>400</v>
      </c>
      <c r="C24203">
        <v>3273</v>
      </c>
    </row>
    <row r="24204" spans="1:3" x14ac:dyDescent="0.25">
      <c r="A24204" s="9">
        <v>43744.083333333336</v>
      </c>
      <c r="B24204">
        <v>314</v>
      </c>
      <c r="C24204">
        <v>3054</v>
      </c>
    </row>
    <row r="24205" spans="1:3" x14ac:dyDescent="0.25">
      <c r="A24205" s="10">
        <v>43744.125</v>
      </c>
      <c r="B24205">
        <v>409</v>
      </c>
      <c r="C24205">
        <v>2676</v>
      </c>
    </row>
    <row r="24206" spans="1:3" x14ac:dyDescent="0.25">
      <c r="A24206" s="9">
        <v>43744.166666666664</v>
      </c>
      <c r="B24206">
        <v>390</v>
      </c>
      <c r="C24206" t="e">
        <v>#N/A</v>
      </c>
    </row>
    <row r="24207" spans="1:3" x14ac:dyDescent="0.25">
      <c r="A24207" s="10">
        <v>43744.208333333336</v>
      </c>
      <c r="B24207">
        <v>672</v>
      </c>
      <c r="C24207">
        <v>2704.6</v>
      </c>
    </row>
    <row r="24208" spans="1:3" x14ac:dyDescent="0.25">
      <c r="A24208" s="9">
        <v>43744.25</v>
      </c>
      <c r="B24208">
        <v>648</v>
      </c>
      <c r="C24208">
        <v>2781.7</v>
      </c>
    </row>
    <row r="24209" spans="1:3" x14ac:dyDescent="0.25">
      <c r="A24209" s="10">
        <v>43744.291666666664</v>
      </c>
      <c r="B24209">
        <v>887</v>
      </c>
      <c r="C24209">
        <v>2802.1</v>
      </c>
    </row>
    <row r="24210" spans="1:3" x14ac:dyDescent="0.25">
      <c r="A24210" s="9">
        <v>43744.333333333336</v>
      </c>
      <c r="B24210">
        <v>1287</v>
      </c>
      <c r="C24210">
        <v>2790.7</v>
      </c>
    </row>
    <row r="24211" spans="1:3" x14ac:dyDescent="0.25">
      <c r="A24211" s="10">
        <v>43744.375</v>
      </c>
      <c r="B24211">
        <v>1518</v>
      </c>
      <c r="C24211">
        <v>2775</v>
      </c>
    </row>
    <row r="24212" spans="1:3" x14ac:dyDescent="0.25">
      <c r="A24212" s="9">
        <v>43744.416666666664</v>
      </c>
      <c r="B24212">
        <v>1558</v>
      </c>
      <c r="C24212">
        <v>2801.2</v>
      </c>
    </row>
    <row r="24213" spans="1:3" x14ac:dyDescent="0.25">
      <c r="A24213" s="10">
        <v>43744.458333333336</v>
      </c>
      <c r="B24213">
        <v>1585</v>
      </c>
      <c r="C24213">
        <v>2841.6</v>
      </c>
    </row>
    <row r="24214" spans="1:3" x14ac:dyDescent="0.25">
      <c r="A24214" s="9">
        <v>43744.5</v>
      </c>
      <c r="B24214">
        <v>1375</v>
      </c>
      <c r="C24214">
        <v>2902.2</v>
      </c>
    </row>
    <row r="24215" spans="1:3" x14ac:dyDescent="0.25">
      <c r="A24215" s="10">
        <v>43744.541666666664</v>
      </c>
      <c r="B24215">
        <v>1209</v>
      </c>
      <c r="C24215">
        <v>2751.9</v>
      </c>
    </row>
    <row r="24216" spans="1:3" x14ac:dyDescent="0.25">
      <c r="A24216" s="9">
        <v>43744.583333333336</v>
      </c>
      <c r="B24216">
        <v>1095</v>
      </c>
      <c r="C24216">
        <v>2609.5</v>
      </c>
    </row>
    <row r="24217" spans="1:3" x14ac:dyDescent="0.25">
      <c r="A24217" s="10">
        <v>43744.625</v>
      </c>
      <c r="B24217">
        <v>1446</v>
      </c>
      <c r="C24217">
        <v>2408.6</v>
      </c>
    </row>
    <row r="24218" spans="1:3" x14ac:dyDescent="0.25">
      <c r="A24218" s="9">
        <v>43744.666666666664</v>
      </c>
      <c r="B24218">
        <v>1376</v>
      </c>
      <c r="C24218">
        <v>2054.8000000000002</v>
      </c>
    </row>
    <row r="24219" spans="1:3" x14ac:dyDescent="0.25">
      <c r="A24219" s="10">
        <v>43744.708333333336</v>
      </c>
      <c r="B24219">
        <v>955</v>
      </c>
      <c r="C24219">
        <v>1818.8</v>
      </c>
    </row>
    <row r="24220" spans="1:3" x14ac:dyDescent="0.25">
      <c r="A24220" s="9">
        <v>43744.75</v>
      </c>
      <c r="B24220">
        <v>832</v>
      </c>
      <c r="C24220">
        <v>1774.4</v>
      </c>
    </row>
    <row r="24221" spans="1:3" x14ac:dyDescent="0.25">
      <c r="A24221" s="10">
        <v>43744.791666666664</v>
      </c>
      <c r="B24221">
        <v>940</v>
      </c>
      <c r="C24221">
        <v>1756.9</v>
      </c>
    </row>
    <row r="24222" spans="1:3" x14ac:dyDescent="0.25">
      <c r="A24222" s="9">
        <v>43744.833333333336</v>
      </c>
      <c r="B24222">
        <v>931</v>
      </c>
      <c r="C24222">
        <v>1716.3</v>
      </c>
    </row>
    <row r="24223" spans="1:3" x14ac:dyDescent="0.25">
      <c r="A24223" s="10">
        <v>43744.875</v>
      </c>
      <c r="B24223">
        <v>840</v>
      </c>
      <c r="C24223">
        <v>1690.7</v>
      </c>
    </row>
    <row r="24224" spans="1:3" x14ac:dyDescent="0.25">
      <c r="A24224" s="9">
        <v>43744.916666666664</v>
      </c>
      <c r="B24224">
        <v>493</v>
      </c>
      <c r="C24224">
        <v>1568.2</v>
      </c>
    </row>
    <row r="24225" spans="1:3" x14ac:dyDescent="0.25">
      <c r="A24225" s="10">
        <v>43744.958333333336</v>
      </c>
      <c r="B24225">
        <v>144</v>
      </c>
      <c r="C24225">
        <v>1494.5</v>
      </c>
    </row>
    <row r="24226" spans="1:3" x14ac:dyDescent="0.25">
      <c r="A24226" s="9">
        <v>43745</v>
      </c>
      <c r="B24226">
        <v>353</v>
      </c>
      <c r="C24226">
        <v>1506</v>
      </c>
    </row>
    <row r="24227" spans="1:3" x14ac:dyDescent="0.25">
      <c r="A24227" s="10">
        <v>43745.041666666664</v>
      </c>
      <c r="B24227">
        <v>273</v>
      </c>
      <c r="C24227">
        <v>1405</v>
      </c>
    </row>
    <row r="24228" spans="1:3" x14ac:dyDescent="0.25">
      <c r="A24228" s="9">
        <v>43745.083333333336</v>
      </c>
      <c r="B24228">
        <v>268</v>
      </c>
      <c r="C24228">
        <v>1332</v>
      </c>
    </row>
    <row r="24229" spans="1:3" x14ac:dyDescent="0.25">
      <c r="A24229" s="10">
        <v>43745.125</v>
      </c>
      <c r="B24229">
        <v>342</v>
      </c>
      <c r="C24229">
        <v>1352</v>
      </c>
    </row>
    <row r="24230" spans="1:3" x14ac:dyDescent="0.25">
      <c r="A24230" s="9">
        <v>43745.166666666664</v>
      </c>
      <c r="B24230">
        <v>511</v>
      </c>
      <c r="C24230" t="e">
        <v>#N/A</v>
      </c>
    </row>
    <row r="24231" spans="1:3" x14ac:dyDescent="0.25">
      <c r="A24231" s="10">
        <v>43745.208333333336</v>
      </c>
      <c r="B24231">
        <v>753</v>
      </c>
      <c r="C24231">
        <v>1507.8</v>
      </c>
    </row>
    <row r="24232" spans="1:3" x14ac:dyDescent="0.25">
      <c r="A24232" s="9">
        <v>43745.25</v>
      </c>
      <c r="B24232">
        <v>917</v>
      </c>
      <c r="C24232">
        <v>1645.6</v>
      </c>
    </row>
    <row r="24233" spans="1:3" x14ac:dyDescent="0.25">
      <c r="A24233" s="10">
        <v>43745.291666666664</v>
      </c>
      <c r="B24233">
        <v>872</v>
      </c>
      <c r="C24233">
        <v>1701</v>
      </c>
    </row>
    <row r="24234" spans="1:3" x14ac:dyDescent="0.25">
      <c r="A24234" s="9">
        <v>43745.333333333336</v>
      </c>
      <c r="B24234">
        <v>813</v>
      </c>
      <c r="C24234">
        <v>1744.8</v>
      </c>
    </row>
    <row r="24235" spans="1:3" x14ac:dyDescent="0.25">
      <c r="A24235" s="10">
        <v>43745.375</v>
      </c>
      <c r="B24235">
        <v>928</v>
      </c>
      <c r="C24235">
        <v>1842.5</v>
      </c>
    </row>
    <row r="24236" spans="1:3" x14ac:dyDescent="0.25">
      <c r="A24236" s="9">
        <v>43745.416666666664</v>
      </c>
      <c r="B24236">
        <v>898</v>
      </c>
      <c r="C24236">
        <v>1784</v>
      </c>
    </row>
    <row r="24237" spans="1:3" x14ac:dyDescent="0.25">
      <c r="A24237" s="10">
        <v>43745.458333333336</v>
      </c>
      <c r="B24237">
        <v>907</v>
      </c>
      <c r="C24237">
        <v>1845.3</v>
      </c>
    </row>
    <row r="24238" spans="1:3" x14ac:dyDescent="0.25">
      <c r="A24238" s="9">
        <v>43745.5</v>
      </c>
      <c r="B24238">
        <v>903</v>
      </c>
      <c r="C24238">
        <v>1873.5</v>
      </c>
    </row>
    <row r="24239" spans="1:3" x14ac:dyDescent="0.25">
      <c r="A24239" s="10">
        <v>43745.541666666664</v>
      </c>
      <c r="B24239">
        <v>805</v>
      </c>
      <c r="C24239">
        <v>1731</v>
      </c>
    </row>
    <row r="24240" spans="1:3" x14ac:dyDescent="0.25">
      <c r="A24240" s="9">
        <v>43745.583333333336</v>
      </c>
      <c r="B24240">
        <v>697</v>
      </c>
      <c r="C24240">
        <v>1657.3</v>
      </c>
    </row>
    <row r="24241" spans="1:3" x14ac:dyDescent="0.25">
      <c r="A24241" s="10">
        <v>43745.625</v>
      </c>
      <c r="B24241">
        <v>736</v>
      </c>
      <c r="C24241">
        <v>1503.9</v>
      </c>
    </row>
    <row r="24242" spans="1:3" x14ac:dyDescent="0.25">
      <c r="A24242" s="9">
        <v>43745.666666666664</v>
      </c>
      <c r="B24242">
        <v>704</v>
      </c>
      <c r="C24242">
        <v>1234.5999999999999</v>
      </c>
    </row>
    <row r="24243" spans="1:3" x14ac:dyDescent="0.25">
      <c r="A24243" s="10">
        <v>43745.708333333336</v>
      </c>
      <c r="B24243">
        <v>481</v>
      </c>
      <c r="C24243">
        <v>1056.5999999999999</v>
      </c>
    </row>
    <row r="24244" spans="1:3" x14ac:dyDescent="0.25">
      <c r="A24244" s="9">
        <v>43745.75</v>
      </c>
      <c r="B24244">
        <v>502</v>
      </c>
      <c r="C24244">
        <v>988</v>
      </c>
    </row>
    <row r="24245" spans="1:3" x14ac:dyDescent="0.25">
      <c r="A24245" s="10">
        <v>43745.791666666664</v>
      </c>
      <c r="B24245">
        <v>509</v>
      </c>
      <c r="C24245">
        <v>825.3</v>
      </c>
    </row>
    <row r="24246" spans="1:3" x14ac:dyDescent="0.25">
      <c r="A24246" s="9">
        <v>43745.833333333336</v>
      </c>
      <c r="B24246">
        <v>489</v>
      </c>
      <c r="C24246">
        <v>738.2</v>
      </c>
    </row>
    <row r="24247" spans="1:3" x14ac:dyDescent="0.25">
      <c r="A24247" s="10">
        <v>43745.875</v>
      </c>
      <c r="B24247">
        <v>499</v>
      </c>
      <c r="C24247">
        <v>686.1</v>
      </c>
    </row>
    <row r="24248" spans="1:3" x14ac:dyDescent="0.25">
      <c r="A24248" s="9">
        <v>43745.916666666664</v>
      </c>
      <c r="B24248">
        <v>338</v>
      </c>
      <c r="C24248">
        <v>574.5</v>
      </c>
    </row>
    <row r="24249" spans="1:3" x14ac:dyDescent="0.25">
      <c r="A24249" s="10">
        <v>43745.958333333336</v>
      </c>
      <c r="B24249">
        <v>240</v>
      </c>
      <c r="C24249">
        <v>481.3</v>
      </c>
    </row>
    <row r="24250" spans="1:3" x14ac:dyDescent="0.25">
      <c r="A24250" s="9">
        <v>43746</v>
      </c>
      <c r="B24250">
        <v>262</v>
      </c>
      <c r="C24250">
        <v>313</v>
      </c>
    </row>
    <row r="24251" spans="1:3" x14ac:dyDescent="0.25">
      <c r="A24251" s="10">
        <v>43746.041666666664</v>
      </c>
      <c r="B24251">
        <v>260</v>
      </c>
      <c r="C24251">
        <v>421</v>
      </c>
    </row>
    <row r="24252" spans="1:3" x14ac:dyDescent="0.25">
      <c r="A24252" s="9">
        <v>43746.083333333336</v>
      </c>
      <c r="B24252">
        <v>327</v>
      </c>
      <c r="C24252">
        <v>491</v>
      </c>
    </row>
    <row r="24253" spans="1:3" x14ac:dyDescent="0.25">
      <c r="A24253" s="10">
        <v>43746.125</v>
      </c>
      <c r="B24253">
        <v>387</v>
      </c>
      <c r="C24253">
        <v>627</v>
      </c>
    </row>
    <row r="24254" spans="1:3" x14ac:dyDescent="0.25">
      <c r="A24254" s="9">
        <v>43746.166666666664</v>
      </c>
      <c r="B24254">
        <v>552</v>
      </c>
      <c r="C24254" t="e">
        <v>#N/A</v>
      </c>
    </row>
    <row r="24255" spans="1:3" x14ac:dyDescent="0.25">
      <c r="A24255" s="10">
        <v>43746.208333333336</v>
      </c>
      <c r="B24255">
        <v>421</v>
      </c>
      <c r="C24255">
        <v>782.2</v>
      </c>
    </row>
    <row r="24256" spans="1:3" x14ac:dyDescent="0.25">
      <c r="A24256" s="9">
        <v>43746.25</v>
      </c>
      <c r="B24256">
        <v>884</v>
      </c>
      <c r="C24256">
        <v>710.3</v>
      </c>
    </row>
    <row r="24257" spans="1:3" x14ac:dyDescent="0.25">
      <c r="A24257" s="10">
        <v>43746.291666666664</v>
      </c>
      <c r="B24257">
        <v>631</v>
      </c>
      <c r="C24257">
        <v>642.6</v>
      </c>
    </row>
    <row r="24258" spans="1:3" x14ac:dyDescent="0.25">
      <c r="A24258" s="9">
        <v>43746.333333333336</v>
      </c>
      <c r="B24258">
        <v>570</v>
      </c>
      <c r="C24258">
        <v>514.70000000000005</v>
      </c>
    </row>
    <row r="24259" spans="1:3" x14ac:dyDescent="0.25">
      <c r="A24259" s="10">
        <v>43746.375</v>
      </c>
      <c r="B24259">
        <v>421</v>
      </c>
      <c r="C24259">
        <v>439.8</v>
      </c>
    </row>
    <row r="24260" spans="1:3" x14ac:dyDescent="0.25">
      <c r="A24260" s="9">
        <v>43746.416666666664</v>
      </c>
      <c r="B24260">
        <v>258</v>
      </c>
      <c r="C24260">
        <v>444</v>
      </c>
    </row>
    <row r="24261" spans="1:3" x14ac:dyDescent="0.25">
      <c r="A24261" s="10">
        <v>43746.458333333336</v>
      </c>
      <c r="B24261">
        <v>86</v>
      </c>
      <c r="C24261">
        <v>414.9</v>
      </c>
    </row>
    <row r="24262" spans="1:3" x14ac:dyDescent="0.25">
      <c r="A24262" s="9">
        <v>43746.5</v>
      </c>
      <c r="B24262">
        <v>193</v>
      </c>
      <c r="C24262">
        <v>407.4</v>
      </c>
    </row>
    <row r="24263" spans="1:3" x14ac:dyDescent="0.25">
      <c r="A24263" s="10">
        <v>43746.541666666664</v>
      </c>
      <c r="B24263">
        <v>218</v>
      </c>
      <c r="C24263">
        <v>337.9</v>
      </c>
    </row>
    <row r="24264" spans="1:3" x14ac:dyDescent="0.25">
      <c r="A24264" s="9">
        <v>43746.583333333336</v>
      </c>
      <c r="B24264">
        <v>206</v>
      </c>
      <c r="C24264">
        <v>367.3</v>
      </c>
    </row>
    <row r="24265" spans="1:3" x14ac:dyDescent="0.25">
      <c r="A24265" s="10">
        <v>43746.625</v>
      </c>
      <c r="B24265">
        <v>236</v>
      </c>
      <c r="C24265">
        <v>410.5</v>
      </c>
    </row>
    <row r="24266" spans="1:3" x14ac:dyDescent="0.25">
      <c r="A24266" s="9">
        <v>43746.666666666664</v>
      </c>
      <c r="B24266">
        <v>297</v>
      </c>
      <c r="C24266">
        <v>469.2</v>
      </c>
    </row>
    <row r="24267" spans="1:3" x14ac:dyDescent="0.25">
      <c r="A24267" s="10">
        <v>43746.708333333336</v>
      </c>
      <c r="B24267">
        <v>407</v>
      </c>
      <c r="C24267">
        <v>602</v>
      </c>
    </row>
    <row r="24268" spans="1:3" x14ac:dyDescent="0.25">
      <c r="A24268" s="9">
        <v>43746.75</v>
      </c>
      <c r="B24268">
        <v>701</v>
      </c>
      <c r="C24268">
        <v>809.4</v>
      </c>
    </row>
    <row r="24269" spans="1:3" x14ac:dyDescent="0.25">
      <c r="A24269" s="10">
        <v>43746.791666666664</v>
      </c>
      <c r="B24269">
        <v>871</v>
      </c>
      <c r="C24269">
        <v>958.7</v>
      </c>
    </row>
    <row r="24270" spans="1:3" x14ac:dyDescent="0.25">
      <c r="A24270" s="9">
        <v>43746.833333333336</v>
      </c>
      <c r="B24270">
        <v>1107</v>
      </c>
      <c r="C24270">
        <v>1129.0999999999999</v>
      </c>
    </row>
    <row r="24271" spans="1:3" x14ac:dyDescent="0.25">
      <c r="A24271" s="10">
        <v>43746.875</v>
      </c>
      <c r="B24271">
        <v>1269</v>
      </c>
      <c r="C24271">
        <v>1271.4000000000001</v>
      </c>
    </row>
    <row r="24272" spans="1:3" x14ac:dyDescent="0.25">
      <c r="A24272" s="9">
        <v>43746.916666666664</v>
      </c>
      <c r="B24272">
        <v>1169</v>
      </c>
      <c r="C24272">
        <v>1242.7</v>
      </c>
    </row>
    <row r="24273" spans="1:3" x14ac:dyDescent="0.25">
      <c r="A24273" s="10">
        <v>43746.958333333336</v>
      </c>
      <c r="B24273">
        <v>1287</v>
      </c>
      <c r="C24273">
        <v>1254.4000000000001</v>
      </c>
    </row>
    <row r="24274" spans="1:3" x14ac:dyDescent="0.25">
      <c r="A24274" s="9">
        <v>43747</v>
      </c>
      <c r="B24274">
        <v>897</v>
      </c>
      <c r="C24274">
        <v>1825</v>
      </c>
    </row>
    <row r="24275" spans="1:3" x14ac:dyDescent="0.25">
      <c r="A24275" s="10">
        <v>43747.041666666664</v>
      </c>
      <c r="B24275">
        <v>867</v>
      </c>
      <c r="C24275">
        <v>1732</v>
      </c>
    </row>
    <row r="24276" spans="1:3" x14ac:dyDescent="0.25">
      <c r="A24276" s="9">
        <v>43747.083333333336</v>
      </c>
      <c r="B24276">
        <v>651</v>
      </c>
      <c r="C24276">
        <v>1574</v>
      </c>
    </row>
    <row r="24277" spans="1:3" x14ac:dyDescent="0.25">
      <c r="A24277" s="10">
        <v>43747.125</v>
      </c>
      <c r="B24277">
        <v>768</v>
      </c>
      <c r="C24277">
        <v>1697</v>
      </c>
    </row>
    <row r="24278" spans="1:3" x14ac:dyDescent="0.25">
      <c r="A24278" s="9">
        <v>43747.166666666664</v>
      </c>
      <c r="B24278">
        <v>990</v>
      </c>
      <c r="C24278" t="e">
        <v>#N/A</v>
      </c>
    </row>
    <row r="24279" spans="1:3" x14ac:dyDescent="0.25">
      <c r="A24279" s="10">
        <v>43747.208333333336</v>
      </c>
      <c r="B24279">
        <v>1056</v>
      </c>
      <c r="C24279">
        <v>1604.4</v>
      </c>
    </row>
    <row r="24280" spans="1:3" x14ac:dyDescent="0.25">
      <c r="A24280" s="9">
        <v>43747.25</v>
      </c>
      <c r="B24280">
        <v>1192</v>
      </c>
      <c r="C24280">
        <v>1506.9</v>
      </c>
    </row>
    <row r="24281" spans="1:3" x14ac:dyDescent="0.25">
      <c r="A24281" s="10">
        <v>43747.291666666664</v>
      </c>
      <c r="B24281">
        <v>1015</v>
      </c>
      <c r="C24281">
        <v>1381.1</v>
      </c>
    </row>
    <row r="24282" spans="1:3" x14ac:dyDescent="0.25">
      <c r="A24282" s="9">
        <v>43747.333333333336</v>
      </c>
      <c r="B24282">
        <v>691</v>
      </c>
      <c r="C24282">
        <v>1181.5999999999999</v>
      </c>
    </row>
    <row r="24283" spans="1:3" x14ac:dyDescent="0.25">
      <c r="A24283" s="10">
        <v>43747.375</v>
      </c>
      <c r="B24283">
        <v>455</v>
      </c>
      <c r="C24283">
        <v>1066.5</v>
      </c>
    </row>
    <row r="24284" spans="1:3" x14ac:dyDescent="0.25">
      <c r="A24284" s="9">
        <v>43747.416666666664</v>
      </c>
      <c r="B24284">
        <v>422</v>
      </c>
      <c r="C24284">
        <v>898.9</v>
      </c>
    </row>
    <row r="24285" spans="1:3" x14ac:dyDescent="0.25">
      <c r="A24285" s="10">
        <v>43747.458333333336</v>
      </c>
      <c r="B24285">
        <v>448</v>
      </c>
      <c r="C24285">
        <v>865.4</v>
      </c>
    </row>
    <row r="24286" spans="1:3" x14ac:dyDescent="0.25">
      <c r="A24286" s="9">
        <v>43747.5</v>
      </c>
      <c r="B24286">
        <v>418</v>
      </c>
      <c r="C24286">
        <v>865.6</v>
      </c>
    </row>
    <row r="24287" spans="1:3" x14ac:dyDescent="0.25">
      <c r="A24287" s="10">
        <v>43747.541666666664</v>
      </c>
      <c r="B24287">
        <v>215</v>
      </c>
      <c r="C24287">
        <v>849.7</v>
      </c>
    </row>
    <row r="24288" spans="1:3" x14ac:dyDescent="0.25">
      <c r="A24288" s="9">
        <v>43747.583333333336</v>
      </c>
      <c r="B24288">
        <v>476</v>
      </c>
      <c r="C24288">
        <v>961</v>
      </c>
    </row>
    <row r="24289" spans="1:3" x14ac:dyDescent="0.25">
      <c r="A24289" s="10">
        <v>43747.625</v>
      </c>
      <c r="B24289">
        <v>893</v>
      </c>
      <c r="C24289">
        <v>1102.3</v>
      </c>
    </row>
    <row r="24290" spans="1:3" x14ac:dyDescent="0.25">
      <c r="A24290" s="9">
        <v>43747.666666666664</v>
      </c>
      <c r="B24290">
        <v>1103</v>
      </c>
      <c r="C24290">
        <v>1194.4000000000001</v>
      </c>
    </row>
    <row r="24291" spans="1:3" x14ac:dyDescent="0.25">
      <c r="A24291" s="10">
        <v>43747.708333333336</v>
      </c>
      <c r="B24291">
        <v>1169</v>
      </c>
      <c r="C24291">
        <v>1388.8</v>
      </c>
    </row>
    <row r="24292" spans="1:3" x14ac:dyDescent="0.25">
      <c r="A24292" s="9">
        <v>43747.75</v>
      </c>
      <c r="B24292">
        <v>1597</v>
      </c>
      <c r="C24292">
        <v>1654</v>
      </c>
    </row>
    <row r="24293" spans="1:3" x14ac:dyDescent="0.25">
      <c r="A24293" s="10">
        <v>43747.791666666664</v>
      </c>
      <c r="B24293">
        <v>1789</v>
      </c>
      <c r="C24293">
        <v>1738.7</v>
      </c>
    </row>
    <row r="24294" spans="1:3" x14ac:dyDescent="0.25">
      <c r="A24294" s="9">
        <v>43747.833333333336</v>
      </c>
      <c r="B24294">
        <v>1795</v>
      </c>
      <c r="C24294">
        <v>1888.6</v>
      </c>
    </row>
    <row r="24295" spans="1:3" x14ac:dyDescent="0.25">
      <c r="A24295" s="10">
        <v>43747.875</v>
      </c>
      <c r="B24295">
        <v>1862</v>
      </c>
      <c r="C24295">
        <v>1975.6</v>
      </c>
    </row>
    <row r="24296" spans="1:3" x14ac:dyDescent="0.25">
      <c r="A24296" s="9">
        <v>43747.916666666664</v>
      </c>
      <c r="B24296">
        <v>1847</v>
      </c>
      <c r="C24296">
        <v>1809.5</v>
      </c>
    </row>
    <row r="24297" spans="1:3" x14ac:dyDescent="0.25">
      <c r="A24297" s="10">
        <v>43747.958333333336</v>
      </c>
      <c r="B24297">
        <v>1092</v>
      </c>
      <c r="C24297">
        <v>1668</v>
      </c>
    </row>
    <row r="24298" spans="1:3" x14ac:dyDescent="0.25">
      <c r="A24298" s="9">
        <v>43748</v>
      </c>
      <c r="B24298">
        <v>599</v>
      </c>
      <c r="C24298">
        <v>1983</v>
      </c>
    </row>
    <row r="24299" spans="1:3" x14ac:dyDescent="0.25">
      <c r="A24299" s="10">
        <v>43748.041666666664</v>
      </c>
      <c r="B24299">
        <v>419</v>
      </c>
      <c r="C24299">
        <v>1799</v>
      </c>
    </row>
    <row r="24300" spans="1:3" x14ac:dyDescent="0.25">
      <c r="A24300" s="9">
        <v>43748.083333333336</v>
      </c>
      <c r="B24300">
        <v>486</v>
      </c>
      <c r="C24300">
        <v>1598</v>
      </c>
    </row>
    <row r="24301" spans="1:3" x14ac:dyDescent="0.25">
      <c r="A24301" s="10">
        <v>43748.125</v>
      </c>
      <c r="B24301">
        <v>483</v>
      </c>
      <c r="C24301">
        <v>1414</v>
      </c>
    </row>
    <row r="24302" spans="1:3" x14ac:dyDescent="0.25">
      <c r="A24302" s="9">
        <v>43748.166666666664</v>
      </c>
      <c r="B24302">
        <v>770</v>
      </c>
      <c r="C24302" t="e">
        <v>#N/A</v>
      </c>
    </row>
    <row r="24303" spans="1:3" x14ac:dyDescent="0.25">
      <c r="A24303" s="10">
        <v>43748.208333333336</v>
      </c>
      <c r="B24303">
        <v>1110</v>
      </c>
      <c r="C24303">
        <v>1095.5999999999999</v>
      </c>
    </row>
    <row r="24304" spans="1:3" x14ac:dyDescent="0.25">
      <c r="A24304" s="9">
        <v>43748.25</v>
      </c>
      <c r="B24304">
        <v>1159</v>
      </c>
      <c r="C24304">
        <v>1101.9000000000001</v>
      </c>
    </row>
    <row r="24305" spans="1:3" x14ac:dyDescent="0.25">
      <c r="A24305" s="10">
        <v>43748.291666666664</v>
      </c>
      <c r="B24305">
        <v>1161</v>
      </c>
      <c r="C24305">
        <v>1319.9</v>
      </c>
    </row>
    <row r="24306" spans="1:3" x14ac:dyDescent="0.25">
      <c r="A24306" s="9">
        <v>43748.333333333336</v>
      </c>
      <c r="B24306">
        <v>970</v>
      </c>
      <c r="C24306">
        <v>1185.0999999999999</v>
      </c>
    </row>
    <row r="24307" spans="1:3" x14ac:dyDescent="0.25">
      <c r="A24307" s="10">
        <v>43748.375</v>
      </c>
      <c r="B24307">
        <v>770</v>
      </c>
      <c r="C24307">
        <v>1137.8</v>
      </c>
    </row>
    <row r="24308" spans="1:3" x14ac:dyDescent="0.25">
      <c r="A24308" s="9">
        <v>43748.416666666664</v>
      </c>
      <c r="B24308">
        <v>519</v>
      </c>
      <c r="C24308">
        <v>1081.9000000000001</v>
      </c>
    </row>
    <row r="24309" spans="1:3" x14ac:dyDescent="0.25">
      <c r="A24309" s="10">
        <v>43748.458333333336</v>
      </c>
      <c r="B24309">
        <v>488</v>
      </c>
      <c r="C24309">
        <v>1099.5</v>
      </c>
    </row>
    <row r="24310" spans="1:3" x14ac:dyDescent="0.25">
      <c r="A24310" s="9">
        <v>43748.5</v>
      </c>
      <c r="B24310">
        <v>366</v>
      </c>
      <c r="C24310">
        <v>1113.4000000000001</v>
      </c>
    </row>
    <row r="24311" spans="1:3" x14ac:dyDescent="0.25">
      <c r="A24311" s="10">
        <v>43748.541666666664</v>
      </c>
      <c r="B24311">
        <v>502</v>
      </c>
      <c r="C24311">
        <v>1104.2</v>
      </c>
    </row>
    <row r="24312" spans="1:3" x14ac:dyDescent="0.25">
      <c r="A24312" s="9">
        <v>43748.583333333336</v>
      </c>
      <c r="B24312">
        <v>1084</v>
      </c>
      <c r="C24312">
        <v>1202.0999999999999</v>
      </c>
    </row>
    <row r="24313" spans="1:3" x14ac:dyDescent="0.25">
      <c r="A24313" s="10">
        <v>43748.625</v>
      </c>
      <c r="B24313">
        <v>1137</v>
      </c>
      <c r="C24313">
        <v>1313.1</v>
      </c>
    </row>
    <row r="24314" spans="1:3" x14ac:dyDescent="0.25">
      <c r="A24314" s="9">
        <v>43748.666666666664</v>
      </c>
      <c r="B24314">
        <v>1446</v>
      </c>
      <c r="C24314">
        <v>1454.5</v>
      </c>
    </row>
    <row r="24315" spans="1:3" x14ac:dyDescent="0.25">
      <c r="A24315" s="10">
        <v>43748.708333333336</v>
      </c>
      <c r="B24315">
        <v>1490</v>
      </c>
      <c r="C24315">
        <v>1633.7</v>
      </c>
    </row>
    <row r="24316" spans="1:3" x14ac:dyDescent="0.25">
      <c r="A24316" s="9">
        <v>43748.75</v>
      </c>
      <c r="B24316">
        <v>1733</v>
      </c>
      <c r="C24316">
        <v>1936.9</v>
      </c>
    </row>
    <row r="24317" spans="1:3" x14ac:dyDescent="0.25">
      <c r="A24317" s="10">
        <v>43748.791666666664</v>
      </c>
      <c r="B24317">
        <v>2017</v>
      </c>
      <c r="C24317">
        <v>2071</v>
      </c>
    </row>
    <row r="24318" spans="1:3" x14ac:dyDescent="0.25">
      <c r="A24318" s="9">
        <v>43748.833333333336</v>
      </c>
      <c r="B24318">
        <v>2038</v>
      </c>
      <c r="C24318">
        <v>2182.9</v>
      </c>
    </row>
    <row r="24319" spans="1:3" x14ac:dyDescent="0.25">
      <c r="A24319" s="10">
        <v>43748.875</v>
      </c>
      <c r="B24319">
        <v>1917</v>
      </c>
      <c r="C24319">
        <v>2209.6999999999998</v>
      </c>
    </row>
    <row r="24320" spans="1:3" x14ac:dyDescent="0.25">
      <c r="A24320" s="9">
        <v>43748.916666666664</v>
      </c>
      <c r="B24320">
        <v>1754</v>
      </c>
      <c r="C24320">
        <v>2117.1999999999998</v>
      </c>
    </row>
    <row r="24321" spans="1:3" x14ac:dyDescent="0.25">
      <c r="A24321" s="10">
        <v>43748.958333333336</v>
      </c>
      <c r="B24321">
        <v>1232</v>
      </c>
      <c r="C24321">
        <v>2040.9</v>
      </c>
    </row>
    <row r="24322" spans="1:3" x14ac:dyDescent="0.25">
      <c r="A24322" s="9">
        <v>43749</v>
      </c>
      <c r="B24322">
        <v>906</v>
      </c>
      <c r="C24322">
        <v>2512</v>
      </c>
    </row>
    <row r="24323" spans="1:3" x14ac:dyDescent="0.25">
      <c r="A24323" s="10">
        <v>43749.041666666664</v>
      </c>
      <c r="B24323">
        <v>698</v>
      </c>
      <c r="C24323">
        <v>2374</v>
      </c>
    </row>
    <row r="24324" spans="1:3" x14ac:dyDescent="0.25">
      <c r="A24324" s="9">
        <v>43749.083333333336</v>
      </c>
      <c r="B24324">
        <v>676</v>
      </c>
      <c r="C24324">
        <v>2114</v>
      </c>
    </row>
    <row r="24325" spans="1:3" x14ac:dyDescent="0.25">
      <c r="A24325" s="10">
        <v>43749.125</v>
      </c>
      <c r="B24325">
        <v>737</v>
      </c>
      <c r="C24325">
        <v>2056</v>
      </c>
    </row>
    <row r="24326" spans="1:3" x14ac:dyDescent="0.25">
      <c r="A24326" s="9">
        <v>43749.166666666664</v>
      </c>
      <c r="B24326">
        <v>971</v>
      </c>
      <c r="C24326" t="e">
        <v>#N/A</v>
      </c>
    </row>
    <row r="24327" spans="1:3" x14ac:dyDescent="0.25">
      <c r="A24327" s="10">
        <v>43749.208333333336</v>
      </c>
      <c r="B24327">
        <v>1201</v>
      </c>
      <c r="C24327">
        <v>2022.5</v>
      </c>
    </row>
    <row r="24328" spans="1:3" x14ac:dyDescent="0.25">
      <c r="A24328" s="9">
        <v>43749.25</v>
      </c>
      <c r="B24328">
        <v>1706</v>
      </c>
      <c r="C24328">
        <v>2113.5</v>
      </c>
    </row>
    <row r="24329" spans="1:3" x14ac:dyDescent="0.25">
      <c r="A24329" s="10">
        <v>43749.291666666664</v>
      </c>
      <c r="B24329">
        <v>1694</v>
      </c>
      <c r="C24329">
        <v>2159.8000000000002</v>
      </c>
    </row>
    <row r="24330" spans="1:3" x14ac:dyDescent="0.25">
      <c r="A24330" s="9">
        <v>43749.333333333336</v>
      </c>
      <c r="B24330">
        <v>1561</v>
      </c>
      <c r="C24330">
        <v>2125.4</v>
      </c>
    </row>
    <row r="24331" spans="1:3" x14ac:dyDescent="0.25">
      <c r="A24331" s="10">
        <v>43749.375</v>
      </c>
      <c r="B24331">
        <v>1582</v>
      </c>
      <c r="C24331">
        <v>2144.9</v>
      </c>
    </row>
    <row r="24332" spans="1:3" x14ac:dyDescent="0.25">
      <c r="A24332" s="9">
        <v>43749.416666666664</v>
      </c>
      <c r="B24332">
        <v>1416</v>
      </c>
      <c r="C24332">
        <v>2111</v>
      </c>
    </row>
    <row r="24333" spans="1:3" x14ac:dyDescent="0.25">
      <c r="A24333" s="10">
        <v>43749.458333333336</v>
      </c>
      <c r="B24333">
        <v>1517</v>
      </c>
      <c r="C24333">
        <v>2157</v>
      </c>
    </row>
    <row r="24334" spans="1:3" x14ac:dyDescent="0.25">
      <c r="A24334" s="9">
        <v>43749.5</v>
      </c>
      <c r="B24334">
        <v>1568</v>
      </c>
      <c r="C24334">
        <v>2222.6</v>
      </c>
    </row>
    <row r="24335" spans="1:3" x14ac:dyDescent="0.25">
      <c r="A24335" s="10">
        <v>43749.541666666664</v>
      </c>
      <c r="B24335">
        <v>1759</v>
      </c>
      <c r="C24335">
        <v>2283.5</v>
      </c>
    </row>
    <row r="24336" spans="1:3" x14ac:dyDescent="0.25">
      <c r="A24336" s="9">
        <v>43749.583333333336</v>
      </c>
      <c r="B24336">
        <v>1839</v>
      </c>
      <c r="C24336">
        <v>2384.1999999999998</v>
      </c>
    </row>
    <row r="24337" spans="1:3" x14ac:dyDescent="0.25">
      <c r="A24337" s="10">
        <v>43749.625</v>
      </c>
      <c r="B24337">
        <v>2288</v>
      </c>
      <c r="C24337">
        <v>2496.6999999999998</v>
      </c>
    </row>
    <row r="24338" spans="1:3" x14ac:dyDescent="0.25">
      <c r="A24338" s="9">
        <v>43749.666666666664</v>
      </c>
      <c r="B24338">
        <v>2254</v>
      </c>
      <c r="C24338">
        <v>2837.9</v>
      </c>
    </row>
    <row r="24339" spans="1:3" x14ac:dyDescent="0.25">
      <c r="A24339" s="10">
        <v>43749.708333333336</v>
      </c>
      <c r="B24339">
        <v>2335</v>
      </c>
      <c r="C24339">
        <v>3065</v>
      </c>
    </row>
    <row r="24340" spans="1:3" x14ac:dyDescent="0.25">
      <c r="A24340" s="9">
        <v>43749.75</v>
      </c>
      <c r="B24340">
        <v>2721</v>
      </c>
      <c r="C24340">
        <v>3241.6</v>
      </c>
    </row>
    <row r="24341" spans="1:3" x14ac:dyDescent="0.25">
      <c r="A24341" s="10">
        <v>43749.791666666664</v>
      </c>
      <c r="B24341">
        <v>2639</v>
      </c>
      <c r="C24341">
        <v>3212.2</v>
      </c>
    </row>
    <row r="24342" spans="1:3" x14ac:dyDescent="0.25">
      <c r="A24342" s="9">
        <v>43749.833333333336</v>
      </c>
      <c r="B24342">
        <v>2577</v>
      </c>
      <c r="C24342">
        <v>3189.2</v>
      </c>
    </row>
    <row r="24343" spans="1:3" x14ac:dyDescent="0.25">
      <c r="A24343" s="10">
        <v>43749.875</v>
      </c>
      <c r="B24343">
        <v>2128</v>
      </c>
      <c r="C24343">
        <v>3148.1</v>
      </c>
    </row>
    <row r="24344" spans="1:3" x14ac:dyDescent="0.25">
      <c r="A24344" s="9">
        <v>43749.916666666664</v>
      </c>
      <c r="B24344">
        <v>1390</v>
      </c>
      <c r="C24344">
        <v>2646.3</v>
      </c>
    </row>
    <row r="24345" spans="1:3" x14ac:dyDescent="0.25">
      <c r="A24345" s="10">
        <v>43749.958333333336</v>
      </c>
      <c r="B24345">
        <v>857</v>
      </c>
      <c r="C24345">
        <v>2465.6</v>
      </c>
    </row>
    <row r="24346" spans="1:3" x14ac:dyDescent="0.25">
      <c r="A24346" s="9">
        <v>43750</v>
      </c>
      <c r="B24346">
        <v>644</v>
      </c>
      <c r="C24346">
        <v>2818</v>
      </c>
    </row>
    <row r="24347" spans="1:3" x14ac:dyDescent="0.25">
      <c r="A24347" s="10">
        <v>43750.041666666664</v>
      </c>
      <c r="B24347">
        <v>393</v>
      </c>
      <c r="C24347">
        <v>2577</v>
      </c>
    </row>
    <row r="24348" spans="1:3" x14ac:dyDescent="0.25">
      <c r="A24348" s="9">
        <v>43750.083333333336</v>
      </c>
      <c r="B24348">
        <v>468</v>
      </c>
      <c r="C24348">
        <v>2318</v>
      </c>
    </row>
    <row r="24349" spans="1:3" x14ac:dyDescent="0.25">
      <c r="A24349" s="10">
        <v>43750.125</v>
      </c>
      <c r="B24349">
        <v>380</v>
      </c>
      <c r="C24349">
        <v>2143</v>
      </c>
    </row>
    <row r="24350" spans="1:3" x14ac:dyDescent="0.25">
      <c r="A24350" s="9">
        <v>43750.166666666664</v>
      </c>
      <c r="B24350">
        <v>427</v>
      </c>
      <c r="C24350" t="e">
        <v>#N/A</v>
      </c>
    </row>
    <row r="24351" spans="1:3" x14ac:dyDescent="0.25">
      <c r="A24351" s="10">
        <v>43750.208333333336</v>
      </c>
      <c r="B24351">
        <v>575</v>
      </c>
      <c r="C24351">
        <v>1924</v>
      </c>
    </row>
    <row r="24352" spans="1:3" x14ac:dyDescent="0.25">
      <c r="A24352" s="9">
        <v>43750.25</v>
      </c>
      <c r="B24352">
        <v>923</v>
      </c>
      <c r="C24352">
        <v>1958</v>
      </c>
    </row>
    <row r="24353" spans="1:3" x14ac:dyDescent="0.25">
      <c r="A24353" s="10">
        <v>43750.291666666664</v>
      </c>
      <c r="B24353">
        <v>1351</v>
      </c>
      <c r="C24353">
        <v>2031</v>
      </c>
    </row>
    <row r="24354" spans="1:3" x14ac:dyDescent="0.25">
      <c r="A24354" s="9">
        <v>43750.333333333336</v>
      </c>
      <c r="B24354">
        <v>1773</v>
      </c>
      <c r="C24354">
        <v>2174.9</v>
      </c>
    </row>
    <row r="24355" spans="1:3" x14ac:dyDescent="0.25">
      <c r="A24355" s="10">
        <v>43750.375</v>
      </c>
      <c r="B24355">
        <v>1530</v>
      </c>
      <c r="C24355">
        <v>2252.3000000000002</v>
      </c>
    </row>
    <row r="24356" spans="1:3" x14ac:dyDescent="0.25">
      <c r="A24356" s="9">
        <v>43750.416666666664</v>
      </c>
      <c r="B24356">
        <v>1601</v>
      </c>
      <c r="C24356">
        <v>2290</v>
      </c>
    </row>
    <row r="24357" spans="1:3" x14ac:dyDescent="0.25">
      <c r="A24357" s="10">
        <v>43750.458333333336</v>
      </c>
      <c r="B24357">
        <v>1400</v>
      </c>
      <c r="C24357">
        <v>2366</v>
      </c>
    </row>
    <row r="24358" spans="1:3" x14ac:dyDescent="0.25">
      <c r="A24358" s="9">
        <v>43750.5</v>
      </c>
      <c r="B24358">
        <v>950</v>
      </c>
      <c r="C24358">
        <v>2445.6999999999998</v>
      </c>
    </row>
    <row r="24359" spans="1:3" x14ac:dyDescent="0.25">
      <c r="A24359" s="10">
        <v>43750.541666666664</v>
      </c>
      <c r="B24359">
        <v>1255</v>
      </c>
      <c r="C24359">
        <v>2490.1</v>
      </c>
    </row>
    <row r="24360" spans="1:3" x14ac:dyDescent="0.25">
      <c r="A24360" s="9">
        <v>43750.583333333336</v>
      </c>
      <c r="B24360">
        <v>1180</v>
      </c>
      <c r="C24360">
        <v>2533.3000000000002</v>
      </c>
    </row>
    <row r="24361" spans="1:3" x14ac:dyDescent="0.25">
      <c r="A24361" s="10">
        <v>43750.625</v>
      </c>
      <c r="B24361">
        <v>1650</v>
      </c>
      <c r="C24361">
        <v>2549.4</v>
      </c>
    </row>
    <row r="24362" spans="1:3" x14ac:dyDescent="0.25">
      <c r="A24362" s="9">
        <v>43750.666666666664</v>
      </c>
      <c r="B24362">
        <v>1816</v>
      </c>
      <c r="C24362">
        <v>2459.6999999999998</v>
      </c>
    </row>
    <row r="24363" spans="1:3" x14ac:dyDescent="0.25">
      <c r="A24363" s="10">
        <v>43750.708333333336</v>
      </c>
      <c r="B24363">
        <v>1287</v>
      </c>
      <c r="C24363">
        <v>2319.4</v>
      </c>
    </row>
    <row r="24364" spans="1:3" x14ac:dyDescent="0.25">
      <c r="A24364" s="9">
        <v>43750.75</v>
      </c>
      <c r="B24364">
        <v>1685</v>
      </c>
      <c r="C24364">
        <v>2273.4</v>
      </c>
    </row>
    <row r="24365" spans="1:3" x14ac:dyDescent="0.25">
      <c r="A24365" s="10">
        <v>43750.791666666664</v>
      </c>
      <c r="B24365">
        <v>1656</v>
      </c>
      <c r="C24365">
        <v>2354.1999999999998</v>
      </c>
    </row>
    <row r="24366" spans="1:3" x14ac:dyDescent="0.25">
      <c r="A24366" s="9">
        <v>43750.833333333336</v>
      </c>
      <c r="B24366">
        <v>1773</v>
      </c>
      <c r="C24366">
        <v>2468.8000000000002</v>
      </c>
    </row>
    <row r="24367" spans="1:3" x14ac:dyDescent="0.25">
      <c r="A24367" s="10">
        <v>43750.875</v>
      </c>
      <c r="B24367">
        <v>1581</v>
      </c>
      <c r="C24367">
        <v>2486.4</v>
      </c>
    </row>
    <row r="24368" spans="1:3" x14ac:dyDescent="0.25">
      <c r="A24368" s="9">
        <v>43750.916666666664</v>
      </c>
      <c r="B24368">
        <v>1155</v>
      </c>
      <c r="C24368">
        <v>2523.3000000000002</v>
      </c>
    </row>
    <row r="24369" spans="1:3" x14ac:dyDescent="0.25">
      <c r="A24369" s="10">
        <v>43750.958333333336</v>
      </c>
      <c r="B24369">
        <v>412</v>
      </c>
      <c r="C24369">
        <v>2539</v>
      </c>
    </row>
    <row r="24370" spans="1:3" x14ac:dyDescent="0.25">
      <c r="A24370" s="9">
        <v>43751</v>
      </c>
      <c r="B24370">
        <v>400</v>
      </c>
      <c r="C24370">
        <v>2885</v>
      </c>
    </row>
    <row r="24371" spans="1:3" x14ac:dyDescent="0.25">
      <c r="A24371" s="10">
        <v>43751.041666666664</v>
      </c>
      <c r="B24371">
        <v>405</v>
      </c>
      <c r="C24371">
        <v>3002</v>
      </c>
    </row>
    <row r="24372" spans="1:3" x14ac:dyDescent="0.25">
      <c r="A24372" s="9">
        <v>43751.083333333336</v>
      </c>
      <c r="B24372">
        <v>305</v>
      </c>
      <c r="C24372">
        <v>3005</v>
      </c>
    </row>
    <row r="24373" spans="1:3" x14ac:dyDescent="0.25">
      <c r="A24373" s="10">
        <v>43751.125</v>
      </c>
      <c r="B24373">
        <v>287</v>
      </c>
      <c r="C24373">
        <v>2989</v>
      </c>
    </row>
    <row r="24374" spans="1:3" x14ac:dyDescent="0.25">
      <c r="A24374" s="9">
        <v>43751.166666666664</v>
      </c>
      <c r="B24374">
        <v>257</v>
      </c>
      <c r="C24374" t="e">
        <v>#N/A</v>
      </c>
    </row>
    <row r="24375" spans="1:3" x14ac:dyDescent="0.25">
      <c r="A24375" s="10">
        <v>43751.208333333336</v>
      </c>
      <c r="B24375">
        <v>575</v>
      </c>
      <c r="C24375">
        <v>2942.9</v>
      </c>
    </row>
    <row r="24376" spans="1:3" x14ac:dyDescent="0.25">
      <c r="A24376" s="9">
        <v>43751.25</v>
      </c>
      <c r="B24376">
        <v>808</v>
      </c>
      <c r="C24376">
        <v>3011.1</v>
      </c>
    </row>
    <row r="24377" spans="1:3" x14ac:dyDescent="0.25">
      <c r="A24377" s="10">
        <v>43751.291666666664</v>
      </c>
      <c r="B24377">
        <v>702</v>
      </c>
      <c r="C24377">
        <v>3060.9</v>
      </c>
    </row>
    <row r="24378" spans="1:3" x14ac:dyDescent="0.25">
      <c r="A24378" s="9">
        <v>43751.333333333336</v>
      </c>
      <c r="B24378">
        <v>687</v>
      </c>
      <c r="C24378">
        <v>3232.4</v>
      </c>
    </row>
    <row r="24379" spans="1:3" x14ac:dyDescent="0.25">
      <c r="A24379" s="10">
        <v>43751.375</v>
      </c>
      <c r="B24379">
        <v>602</v>
      </c>
      <c r="C24379">
        <v>3285.6</v>
      </c>
    </row>
    <row r="24380" spans="1:3" x14ac:dyDescent="0.25">
      <c r="A24380" s="9">
        <v>43751.416666666664</v>
      </c>
      <c r="B24380">
        <v>485</v>
      </c>
      <c r="C24380">
        <v>3375.6</v>
      </c>
    </row>
    <row r="24381" spans="1:3" x14ac:dyDescent="0.25">
      <c r="A24381" s="10">
        <v>43751.458333333336</v>
      </c>
      <c r="B24381">
        <v>481</v>
      </c>
      <c r="C24381">
        <v>3400.1</v>
      </c>
    </row>
    <row r="24382" spans="1:3" x14ac:dyDescent="0.25">
      <c r="A24382" s="9">
        <v>43751.5</v>
      </c>
      <c r="B24382">
        <v>445</v>
      </c>
      <c r="C24382">
        <v>3460.9</v>
      </c>
    </row>
    <row r="24383" spans="1:3" x14ac:dyDescent="0.25">
      <c r="A24383" s="10">
        <v>43751.541666666664</v>
      </c>
      <c r="B24383">
        <v>293</v>
      </c>
      <c r="C24383">
        <v>3506</v>
      </c>
    </row>
    <row r="24384" spans="1:3" x14ac:dyDescent="0.25">
      <c r="A24384" s="9">
        <v>43751.583333333336</v>
      </c>
      <c r="B24384">
        <v>481</v>
      </c>
      <c r="C24384">
        <v>3550.5</v>
      </c>
    </row>
    <row r="24385" spans="1:3" x14ac:dyDescent="0.25">
      <c r="A24385" s="10">
        <v>43751.625</v>
      </c>
      <c r="B24385">
        <v>698</v>
      </c>
      <c r="C24385">
        <v>3487.9</v>
      </c>
    </row>
    <row r="24386" spans="1:3" x14ac:dyDescent="0.25">
      <c r="A24386" s="9">
        <v>43751.666666666664</v>
      </c>
      <c r="B24386">
        <v>1078</v>
      </c>
      <c r="C24386">
        <v>3322.6</v>
      </c>
    </row>
    <row r="24387" spans="1:3" x14ac:dyDescent="0.25">
      <c r="A24387" s="10">
        <v>43751.708333333336</v>
      </c>
      <c r="B24387">
        <v>1146</v>
      </c>
      <c r="C24387">
        <v>3115.6</v>
      </c>
    </row>
    <row r="24388" spans="1:3" x14ac:dyDescent="0.25">
      <c r="A24388" s="9">
        <v>43751.75</v>
      </c>
      <c r="B24388">
        <v>1405</v>
      </c>
      <c r="C24388">
        <v>3048.2</v>
      </c>
    </row>
    <row r="24389" spans="1:3" x14ac:dyDescent="0.25">
      <c r="A24389" s="10">
        <v>43751.791666666664</v>
      </c>
      <c r="B24389">
        <v>1295</v>
      </c>
      <c r="C24389">
        <v>2882.5</v>
      </c>
    </row>
    <row r="24390" spans="1:3" x14ac:dyDescent="0.25">
      <c r="A24390" s="9">
        <v>43751.833333333336</v>
      </c>
      <c r="B24390">
        <v>1090</v>
      </c>
      <c r="C24390">
        <v>2729.3</v>
      </c>
    </row>
    <row r="24391" spans="1:3" x14ac:dyDescent="0.25">
      <c r="A24391" s="10">
        <v>43751.875</v>
      </c>
      <c r="B24391">
        <v>918</v>
      </c>
      <c r="C24391">
        <v>2532</v>
      </c>
    </row>
    <row r="24392" spans="1:3" x14ac:dyDescent="0.25">
      <c r="A24392" s="9">
        <v>43751.916666666664</v>
      </c>
      <c r="B24392">
        <v>721</v>
      </c>
      <c r="C24392">
        <v>2369.5</v>
      </c>
    </row>
    <row r="24393" spans="1:3" x14ac:dyDescent="0.25">
      <c r="A24393" s="10">
        <v>43751.958333333336</v>
      </c>
      <c r="B24393">
        <v>353</v>
      </c>
      <c r="C24393">
        <v>2246.1</v>
      </c>
    </row>
    <row r="24394" spans="1:3" x14ac:dyDescent="0.25">
      <c r="A24394" s="9">
        <v>43752</v>
      </c>
      <c r="B24394">
        <v>239</v>
      </c>
      <c r="C24394">
        <v>1833</v>
      </c>
    </row>
    <row r="24395" spans="1:3" x14ac:dyDescent="0.25">
      <c r="A24395" s="10">
        <v>43752.041666666664</v>
      </c>
      <c r="B24395">
        <v>182</v>
      </c>
      <c r="C24395">
        <v>1756</v>
      </c>
    </row>
    <row r="24396" spans="1:3" x14ac:dyDescent="0.25">
      <c r="A24396" s="9">
        <v>43752.083333333336</v>
      </c>
      <c r="B24396">
        <v>223</v>
      </c>
      <c r="C24396">
        <v>1639</v>
      </c>
    </row>
    <row r="24397" spans="1:3" x14ac:dyDescent="0.25">
      <c r="A24397" s="10">
        <v>43752.125</v>
      </c>
      <c r="B24397">
        <v>307</v>
      </c>
      <c r="C24397">
        <v>1591</v>
      </c>
    </row>
    <row r="24398" spans="1:3" x14ac:dyDescent="0.25">
      <c r="A24398" s="9">
        <v>43752.166666666664</v>
      </c>
      <c r="B24398">
        <v>365</v>
      </c>
      <c r="C24398" t="e">
        <v>#N/A</v>
      </c>
    </row>
    <row r="24399" spans="1:3" x14ac:dyDescent="0.25">
      <c r="A24399" s="10">
        <v>43752.208333333336</v>
      </c>
      <c r="B24399">
        <v>685</v>
      </c>
      <c r="C24399">
        <v>1628.8</v>
      </c>
    </row>
    <row r="24400" spans="1:3" x14ac:dyDescent="0.25">
      <c r="A24400" s="9">
        <v>43752.25</v>
      </c>
      <c r="B24400">
        <v>885</v>
      </c>
      <c r="C24400">
        <v>1722.8</v>
      </c>
    </row>
    <row r="24401" spans="1:3" x14ac:dyDescent="0.25">
      <c r="A24401" s="10">
        <v>43752.291666666664</v>
      </c>
      <c r="B24401">
        <v>1000</v>
      </c>
      <c r="C24401">
        <v>1845.9</v>
      </c>
    </row>
    <row r="24402" spans="1:3" x14ac:dyDescent="0.25">
      <c r="A24402" s="9">
        <v>43752.333333333336</v>
      </c>
      <c r="B24402">
        <v>1336</v>
      </c>
      <c r="C24402">
        <v>2052.9</v>
      </c>
    </row>
    <row r="24403" spans="1:3" x14ac:dyDescent="0.25">
      <c r="A24403" s="10">
        <v>43752.375</v>
      </c>
      <c r="B24403">
        <v>1423</v>
      </c>
      <c r="C24403">
        <v>2221</v>
      </c>
    </row>
    <row r="24404" spans="1:3" x14ac:dyDescent="0.25">
      <c r="A24404" s="9">
        <v>43752.416666666664</v>
      </c>
      <c r="B24404">
        <v>1204</v>
      </c>
      <c r="C24404">
        <v>2218</v>
      </c>
    </row>
    <row r="24405" spans="1:3" x14ac:dyDescent="0.25">
      <c r="A24405" s="10">
        <v>43752.458333333336</v>
      </c>
      <c r="B24405">
        <v>1179</v>
      </c>
      <c r="C24405">
        <v>2194.1999999999998</v>
      </c>
    </row>
    <row r="24406" spans="1:3" x14ac:dyDescent="0.25">
      <c r="A24406" s="9">
        <v>43752.5</v>
      </c>
      <c r="B24406">
        <v>1329</v>
      </c>
      <c r="C24406">
        <v>2178.4</v>
      </c>
    </row>
    <row r="24407" spans="1:3" x14ac:dyDescent="0.25">
      <c r="A24407" s="10">
        <v>43752.541666666664</v>
      </c>
      <c r="B24407">
        <v>1060</v>
      </c>
      <c r="C24407">
        <v>2026.1</v>
      </c>
    </row>
    <row r="24408" spans="1:3" x14ac:dyDescent="0.25">
      <c r="A24408" s="9">
        <v>43752.583333333336</v>
      </c>
      <c r="B24408">
        <v>1221</v>
      </c>
      <c r="C24408">
        <v>1869.2</v>
      </c>
    </row>
    <row r="24409" spans="1:3" x14ac:dyDescent="0.25">
      <c r="A24409" s="10">
        <v>43752.625</v>
      </c>
      <c r="B24409">
        <v>1228</v>
      </c>
      <c r="C24409">
        <v>1723.6</v>
      </c>
    </row>
    <row r="24410" spans="1:3" x14ac:dyDescent="0.25">
      <c r="A24410" s="9">
        <v>43752.666666666664</v>
      </c>
      <c r="B24410">
        <v>919</v>
      </c>
      <c r="C24410">
        <v>1542.4</v>
      </c>
    </row>
    <row r="24411" spans="1:3" x14ac:dyDescent="0.25">
      <c r="A24411" s="10">
        <v>43752.708333333336</v>
      </c>
      <c r="B24411">
        <v>878</v>
      </c>
      <c r="C24411">
        <v>1307.2</v>
      </c>
    </row>
    <row r="24412" spans="1:3" x14ac:dyDescent="0.25">
      <c r="A24412" s="9">
        <v>43752.75</v>
      </c>
      <c r="B24412">
        <v>828</v>
      </c>
      <c r="C24412">
        <v>1255.8</v>
      </c>
    </row>
    <row r="24413" spans="1:3" x14ac:dyDescent="0.25">
      <c r="A24413" s="10">
        <v>43752.791666666664</v>
      </c>
      <c r="B24413">
        <v>772</v>
      </c>
      <c r="C24413">
        <v>1210.3</v>
      </c>
    </row>
    <row r="24414" spans="1:3" x14ac:dyDescent="0.25">
      <c r="A24414" s="9">
        <v>43752.833333333336</v>
      </c>
      <c r="B24414">
        <v>769</v>
      </c>
      <c r="C24414">
        <v>1169.9000000000001</v>
      </c>
    </row>
    <row r="24415" spans="1:3" x14ac:dyDescent="0.25">
      <c r="A24415" s="10">
        <v>43752.875</v>
      </c>
      <c r="B24415">
        <v>729</v>
      </c>
      <c r="C24415">
        <v>1123.4000000000001</v>
      </c>
    </row>
    <row r="24416" spans="1:3" x14ac:dyDescent="0.25">
      <c r="A24416" s="9">
        <v>43752.916666666664</v>
      </c>
      <c r="B24416">
        <v>694</v>
      </c>
      <c r="C24416">
        <v>1103.7</v>
      </c>
    </row>
    <row r="24417" spans="1:3" x14ac:dyDescent="0.25">
      <c r="A24417" s="10">
        <v>43752.958333333336</v>
      </c>
      <c r="B24417">
        <v>613</v>
      </c>
      <c r="C24417">
        <v>1042.5</v>
      </c>
    </row>
    <row r="24418" spans="1:3" x14ac:dyDescent="0.25">
      <c r="A24418" s="9">
        <v>43753</v>
      </c>
      <c r="B24418">
        <v>515</v>
      </c>
      <c r="C24418">
        <v>803</v>
      </c>
    </row>
    <row r="24419" spans="1:3" x14ac:dyDescent="0.25">
      <c r="A24419" s="10">
        <v>43753.041666666664</v>
      </c>
      <c r="B24419">
        <v>385</v>
      </c>
      <c r="C24419">
        <v>627</v>
      </c>
    </row>
    <row r="24420" spans="1:3" x14ac:dyDescent="0.25">
      <c r="A24420" s="9">
        <v>43753.083333333336</v>
      </c>
      <c r="B24420">
        <v>290</v>
      </c>
      <c r="C24420">
        <v>500</v>
      </c>
    </row>
    <row r="24421" spans="1:3" x14ac:dyDescent="0.25">
      <c r="A24421" s="10">
        <v>43753.125</v>
      </c>
      <c r="B24421">
        <v>180</v>
      </c>
      <c r="C24421">
        <v>348</v>
      </c>
    </row>
    <row r="24422" spans="1:3" x14ac:dyDescent="0.25">
      <c r="A24422" s="9">
        <v>43753.166666666664</v>
      </c>
      <c r="B24422">
        <v>89</v>
      </c>
      <c r="C24422" t="e">
        <v>#N/A</v>
      </c>
    </row>
    <row r="24423" spans="1:3" x14ac:dyDescent="0.25">
      <c r="A24423" s="10">
        <v>43753.208333333336</v>
      </c>
      <c r="B24423">
        <v>77</v>
      </c>
      <c r="C24423">
        <v>231.5</v>
      </c>
    </row>
    <row r="24424" spans="1:3" x14ac:dyDescent="0.25">
      <c r="A24424" s="9">
        <v>43753.25</v>
      </c>
      <c r="B24424">
        <v>95</v>
      </c>
      <c r="C24424">
        <v>291.39999999999998</v>
      </c>
    </row>
    <row r="24425" spans="1:3" x14ac:dyDescent="0.25">
      <c r="A24425" s="10">
        <v>43753.291666666664</v>
      </c>
      <c r="B24425">
        <v>153</v>
      </c>
      <c r="C24425">
        <v>412.9</v>
      </c>
    </row>
    <row r="24426" spans="1:3" x14ac:dyDescent="0.25">
      <c r="A24426" s="9">
        <v>43753.333333333336</v>
      </c>
      <c r="B24426">
        <v>174</v>
      </c>
      <c r="C24426">
        <v>522.4</v>
      </c>
    </row>
    <row r="24427" spans="1:3" x14ac:dyDescent="0.25">
      <c r="A24427" s="10">
        <v>43753.375</v>
      </c>
      <c r="B24427">
        <v>343</v>
      </c>
      <c r="C24427">
        <v>767.3</v>
      </c>
    </row>
    <row r="24428" spans="1:3" x14ac:dyDescent="0.25">
      <c r="A24428" s="9">
        <v>43753.416666666664</v>
      </c>
      <c r="B24428">
        <v>261</v>
      </c>
      <c r="C24428">
        <v>1027.2</v>
      </c>
    </row>
    <row r="24429" spans="1:3" x14ac:dyDescent="0.25">
      <c r="A24429" s="10">
        <v>43753.458333333336</v>
      </c>
      <c r="B24429">
        <v>413</v>
      </c>
      <c r="C24429">
        <v>1209.4000000000001</v>
      </c>
    </row>
    <row r="24430" spans="1:3" x14ac:dyDescent="0.25">
      <c r="A24430" s="9">
        <v>43753.5</v>
      </c>
      <c r="B24430">
        <v>520</v>
      </c>
      <c r="C24430">
        <v>1332.3</v>
      </c>
    </row>
    <row r="24431" spans="1:3" x14ac:dyDescent="0.25">
      <c r="A24431" s="10">
        <v>43753.541666666664</v>
      </c>
      <c r="B24431">
        <v>710</v>
      </c>
      <c r="C24431">
        <v>1205.3</v>
      </c>
    </row>
    <row r="24432" spans="1:3" x14ac:dyDescent="0.25">
      <c r="A24432" s="9">
        <v>43753.583333333336</v>
      </c>
      <c r="B24432">
        <v>460</v>
      </c>
      <c r="C24432">
        <v>984</v>
      </c>
    </row>
    <row r="24433" spans="1:3" x14ac:dyDescent="0.25">
      <c r="A24433" s="10">
        <v>43753.625</v>
      </c>
      <c r="B24433">
        <v>294</v>
      </c>
      <c r="C24433">
        <v>866.8</v>
      </c>
    </row>
    <row r="24434" spans="1:3" x14ac:dyDescent="0.25">
      <c r="A24434" s="9">
        <v>43753.666666666664</v>
      </c>
      <c r="B24434">
        <v>509</v>
      </c>
      <c r="C24434">
        <v>979.7</v>
      </c>
    </row>
    <row r="24435" spans="1:3" x14ac:dyDescent="0.25">
      <c r="A24435" s="10">
        <v>43753.708333333336</v>
      </c>
      <c r="B24435">
        <v>940</v>
      </c>
      <c r="C24435">
        <v>1484.5</v>
      </c>
    </row>
    <row r="24436" spans="1:3" x14ac:dyDescent="0.25">
      <c r="A24436" s="9">
        <v>43753.75</v>
      </c>
      <c r="B24436">
        <v>1301</v>
      </c>
      <c r="C24436">
        <v>1948.2</v>
      </c>
    </row>
    <row r="24437" spans="1:3" x14ac:dyDescent="0.25">
      <c r="A24437" s="10">
        <v>43753.791666666664</v>
      </c>
      <c r="B24437">
        <v>1755</v>
      </c>
      <c r="C24437">
        <v>2255.8000000000002</v>
      </c>
    </row>
    <row r="24438" spans="1:3" x14ac:dyDescent="0.25">
      <c r="A24438" s="9">
        <v>43753.833333333336</v>
      </c>
      <c r="B24438">
        <v>1956</v>
      </c>
      <c r="C24438">
        <v>2552.6</v>
      </c>
    </row>
    <row r="24439" spans="1:3" x14ac:dyDescent="0.25">
      <c r="A24439" s="10">
        <v>43753.875</v>
      </c>
      <c r="B24439">
        <v>1805</v>
      </c>
      <c r="C24439">
        <v>2778.5</v>
      </c>
    </row>
    <row r="24440" spans="1:3" x14ac:dyDescent="0.25">
      <c r="A24440" s="9">
        <v>43753.916666666664</v>
      </c>
      <c r="B24440">
        <v>860</v>
      </c>
      <c r="C24440">
        <v>2793.9</v>
      </c>
    </row>
    <row r="24441" spans="1:3" x14ac:dyDescent="0.25">
      <c r="A24441" s="10">
        <v>43753.958333333336</v>
      </c>
      <c r="B24441">
        <v>562</v>
      </c>
      <c r="C24441">
        <v>2839.6</v>
      </c>
    </row>
    <row r="24442" spans="1:3" x14ac:dyDescent="0.25">
      <c r="A24442" s="9">
        <v>43754</v>
      </c>
      <c r="B24442">
        <v>636</v>
      </c>
      <c r="C24442">
        <v>3005</v>
      </c>
    </row>
    <row r="24443" spans="1:3" x14ac:dyDescent="0.25">
      <c r="A24443" s="10">
        <v>43754.041666666664</v>
      </c>
      <c r="B24443">
        <v>321</v>
      </c>
      <c r="C24443">
        <v>2927</v>
      </c>
    </row>
    <row r="24444" spans="1:3" x14ac:dyDescent="0.25">
      <c r="A24444" s="9">
        <v>43754.083333333336</v>
      </c>
      <c r="B24444">
        <v>410</v>
      </c>
      <c r="C24444">
        <v>2819</v>
      </c>
    </row>
    <row r="24445" spans="1:3" x14ac:dyDescent="0.25">
      <c r="A24445" s="10">
        <v>43754.125</v>
      </c>
      <c r="B24445">
        <v>502</v>
      </c>
      <c r="C24445">
        <v>2739</v>
      </c>
    </row>
    <row r="24446" spans="1:3" x14ac:dyDescent="0.25">
      <c r="A24446" s="9">
        <v>43754.166666666664</v>
      </c>
      <c r="B24446">
        <v>862</v>
      </c>
      <c r="C24446" t="e">
        <v>#N/A</v>
      </c>
    </row>
    <row r="24447" spans="1:3" x14ac:dyDescent="0.25">
      <c r="A24447" s="10">
        <v>43754.208333333336</v>
      </c>
      <c r="B24447">
        <v>1296</v>
      </c>
      <c r="C24447">
        <v>2420.3000000000002</v>
      </c>
    </row>
    <row r="24448" spans="1:3" x14ac:dyDescent="0.25">
      <c r="A24448" s="9">
        <v>43754.25</v>
      </c>
      <c r="B24448">
        <v>1603</v>
      </c>
      <c r="C24448">
        <v>2524.6</v>
      </c>
    </row>
    <row r="24449" spans="1:3" x14ac:dyDescent="0.25">
      <c r="A24449" s="10">
        <v>43754.291666666664</v>
      </c>
      <c r="B24449">
        <v>1562</v>
      </c>
      <c r="C24449">
        <v>2499.6</v>
      </c>
    </row>
    <row r="24450" spans="1:3" x14ac:dyDescent="0.25">
      <c r="A24450" s="9">
        <v>43754.333333333336</v>
      </c>
      <c r="B24450">
        <v>1527</v>
      </c>
      <c r="C24450">
        <v>2374.1</v>
      </c>
    </row>
    <row r="24451" spans="1:3" x14ac:dyDescent="0.25">
      <c r="A24451" s="10">
        <v>43754.375</v>
      </c>
      <c r="B24451">
        <v>1557</v>
      </c>
      <c r="C24451">
        <v>2459.1999999999998</v>
      </c>
    </row>
    <row r="24452" spans="1:3" x14ac:dyDescent="0.25">
      <c r="A24452" s="9">
        <v>43754.416666666664</v>
      </c>
      <c r="B24452">
        <v>1781</v>
      </c>
      <c r="C24452">
        <v>2595.1</v>
      </c>
    </row>
    <row r="24453" spans="1:3" x14ac:dyDescent="0.25">
      <c r="A24453" s="10">
        <v>43754.458333333336</v>
      </c>
      <c r="B24453">
        <v>1873</v>
      </c>
      <c r="C24453">
        <v>2645.1</v>
      </c>
    </row>
    <row r="24454" spans="1:3" x14ac:dyDescent="0.25">
      <c r="A24454" s="9">
        <v>43754.5</v>
      </c>
      <c r="B24454">
        <v>1763</v>
      </c>
      <c r="C24454">
        <v>2751</v>
      </c>
    </row>
    <row r="24455" spans="1:3" x14ac:dyDescent="0.25">
      <c r="A24455" s="10">
        <v>43754.541666666664</v>
      </c>
      <c r="B24455">
        <v>1710</v>
      </c>
      <c r="C24455">
        <v>2691.8</v>
      </c>
    </row>
    <row r="24456" spans="1:3" x14ac:dyDescent="0.25">
      <c r="A24456" s="9">
        <v>43754.583333333336</v>
      </c>
      <c r="B24456">
        <v>1753</v>
      </c>
      <c r="C24456">
        <v>2717.5</v>
      </c>
    </row>
    <row r="24457" spans="1:3" x14ac:dyDescent="0.25">
      <c r="A24457" s="10">
        <v>43754.625</v>
      </c>
      <c r="B24457">
        <v>1936</v>
      </c>
      <c r="C24457">
        <v>2826.9</v>
      </c>
    </row>
    <row r="24458" spans="1:3" x14ac:dyDescent="0.25">
      <c r="A24458" s="9">
        <v>43754.666666666664</v>
      </c>
      <c r="B24458">
        <v>2136</v>
      </c>
      <c r="C24458">
        <v>2830.5</v>
      </c>
    </row>
    <row r="24459" spans="1:3" x14ac:dyDescent="0.25">
      <c r="A24459" s="10">
        <v>43754.708333333336</v>
      </c>
      <c r="B24459">
        <v>2171</v>
      </c>
      <c r="C24459">
        <v>2884.9</v>
      </c>
    </row>
    <row r="24460" spans="1:3" x14ac:dyDescent="0.25">
      <c r="A24460" s="9">
        <v>43754.75</v>
      </c>
      <c r="B24460">
        <v>2282</v>
      </c>
      <c r="C24460">
        <v>2973.2</v>
      </c>
    </row>
    <row r="24461" spans="1:3" x14ac:dyDescent="0.25">
      <c r="A24461" s="10">
        <v>43754.791666666664</v>
      </c>
      <c r="B24461">
        <v>2410</v>
      </c>
      <c r="C24461">
        <v>3063.3</v>
      </c>
    </row>
    <row r="24462" spans="1:3" x14ac:dyDescent="0.25">
      <c r="A24462" s="9">
        <v>43754.833333333336</v>
      </c>
      <c r="B24462">
        <v>2330</v>
      </c>
      <c r="C24462">
        <v>3214.9</v>
      </c>
    </row>
    <row r="24463" spans="1:3" x14ac:dyDescent="0.25">
      <c r="A24463" s="10">
        <v>43754.875</v>
      </c>
      <c r="B24463">
        <v>2367</v>
      </c>
      <c r="C24463">
        <v>3348.4</v>
      </c>
    </row>
    <row r="24464" spans="1:3" x14ac:dyDescent="0.25">
      <c r="A24464" s="9">
        <v>43754.916666666664</v>
      </c>
      <c r="B24464">
        <v>2028</v>
      </c>
      <c r="C24464">
        <v>3401.5</v>
      </c>
    </row>
    <row r="24465" spans="1:3" x14ac:dyDescent="0.25">
      <c r="A24465" s="10">
        <v>43754.958333333336</v>
      </c>
      <c r="B24465">
        <v>1448</v>
      </c>
      <c r="C24465">
        <v>3440</v>
      </c>
    </row>
    <row r="24466" spans="1:3" x14ac:dyDescent="0.25">
      <c r="A24466" s="9">
        <v>43755</v>
      </c>
      <c r="B24466">
        <v>1074</v>
      </c>
      <c r="C24466">
        <v>3535</v>
      </c>
    </row>
    <row r="24467" spans="1:3" x14ac:dyDescent="0.25">
      <c r="A24467" s="10">
        <v>43755.041666666664</v>
      </c>
      <c r="B24467">
        <v>880</v>
      </c>
      <c r="C24467">
        <v>3664</v>
      </c>
    </row>
    <row r="24468" spans="1:3" x14ac:dyDescent="0.25">
      <c r="A24468" s="9">
        <v>43755.083333333336</v>
      </c>
      <c r="B24468">
        <v>723</v>
      </c>
      <c r="C24468">
        <v>3764</v>
      </c>
    </row>
    <row r="24469" spans="1:3" x14ac:dyDescent="0.25">
      <c r="A24469" s="10">
        <v>43755.125</v>
      </c>
      <c r="B24469">
        <v>654</v>
      </c>
      <c r="C24469">
        <v>3778</v>
      </c>
    </row>
    <row r="24470" spans="1:3" x14ac:dyDescent="0.25">
      <c r="A24470" s="9">
        <v>43755.166666666664</v>
      </c>
      <c r="B24470">
        <v>1103</v>
      </c>
      <c r="C24470" t="e">
        <v>#N/A</v>
      </c>
    </row>
    <row r="24471" spans="1:3" x14ac:dyDescent="0.25">
      <c r="A24471" s="10">
        <v>43755.208333333336</v>
      </c>
      <c r="B24471">
        <v>1772</v>
      </c>
      <c r="C24471">
        <v>3925.2</v>
      </c>
    </row>
    <row r="24472" spans="1:3" x14ac:dyDescent="0.25">
      <c r="A24472" s="9">
        <v>43755.25</v>
      </c>
      <c r="B24472">
        <v>2374</v>
      </c>
      <c r="C24472">
        <v>3932.4</v>
      </c>
    </row>
    <row r="24473" spans="1:3" x14ac:dyDescent="0.25">
      <c r="A24473" s="10">
        <v>43755.291666666664</v>
      </c>
      <c r="B24473">
        <v>2514</v>
      </c>
      <c r="C24473">
        <v>3940.6</v>
      </c>
    </row>
    <row r="24474" spans="1:3" x14ac:dyDescent="0.25">
      <c r="A24474" s="9">
        <v>43755.333333333336</v>
      </c>
      <c r="B24474">
        <v>2215</v>
      </c>
      <c r="C24474">
        <v>3975.9</v>
      </c>
    </row>
    <row r="24475" spans="1:3" x14ac:dyDescent="0.25">
      <c r="A24475" s="10">
        <v>43755.375</v>
      </c>
      <c r="B24475">
        <v>2228</v>
      </c>
      <c r="C24475">
        <v>3936.9</v>
      </c>
    </row>
    <row r="24476" spans="1:3" x14ac:dyDescent="0.25">
      <c r="A24476" s="9">
        <v>43755.416666666664</v>
      </c>
      <c r="B24476">
        <v>2289</v>
      </c>
      <c r="C24476">
        <v>3888.8</v>
      </c>
    </row>
    <row r="24477" spans="1:3" x14ac:dyDescent="0.25">
      <c r="A24477" s="10">
        <v>43755.458333333336</v>
      </c>
      <c r="B24477">
        <v>2183</v>
      </c>
      <c r="C24477">
        <v>3796.1</v>
      </c>
    </row>
    <row r="24478" spans="1:3" x14ac:dyDescent="0.25">
      <c r="A24478" s="9">
        <v>43755.5</v>
      </c>
      <c r="B24478">
        <v>2114</v>
      </c>
      <c r="C24478">
        <v>3677.3</v>
      </c>
    </row>
    <row r="24479" spans="1:3" x14ac:dyDescent="0.25">
      <c r="A24479" s="10">
        <v>43755.541666666664</v>
      </c>
      <c r="B24479">
        <v>1940</v>
      </c>
      <c r="C24479">
        <v>3475.1</v>
      </c>
    </row>
    <row r="24480" spans="1:3" x14ac:dyDescent="0.25">
      <c r="A24480" s="9">
        <v>43755.583333333336</v>
      </c>
      <c r="B24480">
        <v>1902</v>
      </c>
      <c r="C24480">
        <v>3367.8</v>
      </c>
    </row>
    <row r="24481" spans="1:3" x14ac:dyDescent="0.25">
      <c r="A24481" s="10">
        <v>43755.625</v>
      </c>
      <c r="B24481">
        <v>1860</v>
      </c>
      <c r="C24481">
        <v>3270.2</v>
      </c>
    </row>
    <row r="24482" spans="1:3" x14ac:dyDescent="0.25">
      <c r="A24482" s="9">
        <v>43755.666666666664</v>
      </c>
      <c r="B24482">
        <v>2058</v>
      </c>
      <c r="C24482">
        <v>3136.7</v>
      </c>
    </row>
    <row r="24483" spans="1:3" x14ac:dyDescent="0.25">
      <c r="A24483" s="10">
        <v>43755.708333333336</v>
      </c>
      <c r="B24483">
        <v>2044</v>
      </c>
      <c r="C24483">
        <v>2962</v>
      </c>
    </row>
    <row r="24484" spans="1:3" x14ac:dyDescent="0.25">
      <c r="A24484" s="9">
        <v>43755.75</v>
      </c>
      <c r="B24484">
        <v>1984</v>
      </c>
      <c r="C24484">
        <v>2779.1</v>
      </c>
    </row>
    <row r="24485" spans="1:3" x14ac:dyDescent="0.25">
      <c r="A24485" s="10">
        <v>43755.791666666664</v>
      </c>
      <c r="B24485">
        <v>1725</v>
      </c>
      <c r="C24485">
        <v>2490.8000000000002</v>
      </c>
    </row>
    <row r="24486" spans="1:3" x14ac:dyDescent="0.25">
      <c r="A24486" s="9">
        <v>43755.833333333336</v>
      </c>
      <c r="B24486">
        <v>1573</v>
      </c>
      <c r="C24486">
        <v>2237</v>
      </c>
    </row>
    <row r="24487" spans="1:3" x14ac:dyDescent="0.25">
      <c r="A24487" s="10">
        <v>43755.875</v>
      </c>
      <c r="B24487">
        <v>1413</v>
      </c>
      <c r="C24487">
        <v>2023.4</v>
      </c>
    </row>
    <row r="24488" spans="1:3" x14ac:dyDescent="0.25">
      <c r="A24488" s="9">
        <v>43755.916666666664</v>
      </c>
      <c r="B24488">
        <v>1085</v>
      </c>
      <c r="C24488">
        <v>1796.2</v>
      </c>
    </row>
    <row r="24489" spans="1:3" x14ac:dyDescent="0.25">
      <c r="A24489" s="10">
        <v>43755.958333333336</v>
      </c>
      <c r="B24489">
        <v>703</v>
      </c>
      <c r="C24489">
        <v>1636.9</v>
      </c>
    </row>
    <row r="24490" spans="1:3" x14ac:dyDescent="0.25">
      <c r="A24490" s="9">
        <v>43756</v>
      </c>
      <c r="B24490">
        <v>616</v>
      </c>
      <c r="C24490">
        <v>1380</v>
      </c>
    </row>
    <row r="24491" spans="1:3" x14ac:dyDescent="0.25">
      <c r="A24491" s="10">
        <v>43756.041666666664</v>
      </c>
      <c r="B24491">
        <v>633</v>
      </c>
      <c r="C24491">
        <v>1185</v>
      </c>
    </row>
    <row r="24492" spans="1:3" x14ac:dyDescent="0.25">
      <c r="A24492" s="9">
        <v>43756.083333333336</v>
      </c>
      <c r="B24492">
        <v>700</v>
      </c>
      <c r="C24492">
        <v>1087</v>
      </c>
    </row>
    <row r="24493" spans="1:3" x14ac:dyDescent="0.25">
      <c r="A24493" s="10">
        <v>43756.125</v>
      </c>
      <c r="B24493">
        <v>676</v>
      </c>
      <c r="C24493">
        <v>1132</v>
      </c>
    </row>
    <row r="24494" spans="1:3" x14ac:dyDescent="0.25">
      <c r="A24494" s="9">
        <v>43756.166666666664</v>
      </c>
      <c r="B24494">
        <v>766</v>
      </c>
      <c r="C24494">
        <v>1117</v>
      </c>
    </row>
    <row r="24495" spans="1:3" x14ac:dyDescent="0.25">
      <c r="A24495" s="10">
        <v>43756.208333333336</v>
      </c>
      <c r="B24495">
        <v>832</v>
      </c>
      <c r="C24495">
        <v>1128</v>
      </c>
    </row>
    <row r="24496" spans="1:3" x14ac:dyDescent="0.25">
      <c r="A24496" s="9">
        <v>43756.25</v>
      </c>
      <c r="B24496">
        <v>838</v>
      </c>
      <c r="C24496">
        <v>1185</v>
      </c>
    </row>
    <row r="24497" spans="1:3" x14ac:dyDescent="0.25">
      <c r="A24497" s="10">
        <v>43756.291666666664</v>
      </c>
      <c r="B24497">
        <v>757</v>
      </c>
      <c r="C24497">
        <v>1086</v>
      </c>
    </row>
    <row r="24498" spans="1:3" x14ac:dyDescent="0.25">
      <c r="A24498" s="9">
        <v>43756.333333333336</v>
      </c>
      <c r="B24498">
        <v>651</v>
      </c>
      <c r="C24498">
        <v>877</v>
      </c>
    </row>
    <row r="24499" spans="1:3" x14ac:dyDescent="0.25">
      <c r="A24499" s="10">
        <v>43756.375</v>
      </c>
      <c r="B24499">
        <v>714</v>
      </c>
      <c r="C24499">
        <v>864</v>
      </c>
    </row>
    <row r="24500" spans="1:3" x14ac:dyDescent="0.25">
      <c r="A24500" s="9">
        <v>43756.416666666664</v>
      </c>
      <c r="B24500">
        <v>430</v>
      </c>
      <c r="C24500">
        <v>772</v>
      </c>
    </row>
    <row r="24501" spans="1:3" x14ac:dyDescent="0.25">
      <c r="A24501" s="10">
        <v>43756.458333333336</v>
      </c>
      <c r="B24501">
        <v>93</v>
      </c>
      <c r="C24501">
        <v>530</v>
      </c>
    </row>
    <row r="24502" spans="1:3" x14ac:dyDescent="0.25">
      <c r="A24502" s="9">
        <v>43756.5</v>
      </c>
      <c r="B24502">
        <v>88</v>
      </c>
      <c r="C24502">
        <v>369</v>
      </c>
    </row>
    <row r="24503" spans="1:3" x14ac:dyDescent="0.25">
      <c r="A24503" s="10">
        <v>43756.541666666664</v>
      </c>
      <c r="B24503">
        <v>60</v>
      </c>
      <c r="C24503">
        <v>400.9</v>
      </c>
    </row>
    <row r="24504" spans="1:3" x14ac:dyDescent="0.25">
      <c r="A24504" s="9">
        <v>43756.583333333336</v>
      </c>
      <c r="B24504">
        <v>58</v>
      </c>
      <c r="C24504">
        <v>354.9</v>
      </c>
    </row>
    <row r="24505" spans="1:3" x14ac:dyDescent="0.25">
      <c r="A24505" s="10">
        <v>43756.625</v>
      </c>
      <c r="B24505">
        <v>98</v>
      </c>
      <c r="C24505">
        <v>307.8</v>
      </c>
    </row>
    <row r="24506" spans="1:3" x14ac:dyDescent="0.25">
      <c r="A24506" s="9">
        <v>43756.666666666664</v>
      </c>
      <c r="B24506">
        <v>132</v>
      </c>
      <c r="C24506">
        <v>277.2</v>
      </c>
    </row>
    <row r="24507" spans="1:3" x14ac:dyDescent="0.25">
      <c r="A24507" s="10">
        <v>43756.708333333336</v>
      </c>
      <c r="B24507">
        <v>185</v>
      </c>
      <c r="C24507">
        <v>277.8</v>
      </c>
    </row>
    <row r="24508" spans="1:3" x14ac:dyDescent="0.25">
      <c r="A24508" s="9">
        <v>43756.75</v>
      </c>
      <c r="B24508">
        <v>218</v>
      </c>
      <c r="C24508">
        <v>347.7</v>
      </c>
    </row>
    <row r="24509" spans="1:3" x14ac:dyDescent="0.25">
      <c r="A24509" s="10">
        <v>43756.791666666664</v>
      </c>
      <c r="B24509">
        <v>244</v>
      </c>
      <c r="C24509">
        <v>374.6</v>
      </c>
    </row>
    <row r="24510" spans="1:3" x14ac:dyDescent="0.25">
      <c r="A24510" s="9">
        <v>43756.833333333336</v>
      </c>
      <c r="B24510">
        <v>329</v>
      </c>
      <c r="C24510">
        <v>387.6</v>
      </c>
    </row>
    <row r="24511" spans="1:3" x14ac:dyDescent="0.25">
      <c r="A24511" s="10">
        <v>43756.875</v>
      </c>
      <c r="B24511">
        <v>356</v>
      </c>
      <c r="C24511">
        <v>365.1</v>
      </c>
    </row>
    <row r="24512" spans="1:3" x14ac:dyDescent="0.25">
      <c r="A24512" s="9">
        <v>43756.916666666664</v>
      </c>
      <c r="B24512">
        <v>367</v>
      </c>
      <c r="C24512">
        <v>391.6</v>
      </c>
    </row>
    <row r="24513" spans="1:3" x14ac:dyDescent="0.25">
      <c r="A24513" s="10">
        <v>43756.958333333336</v>
      </c>
      <c r="B24513">
        <v>391</v>
      </c>
      <c r="C24513">
        <v>431.6</v>
      </c>
    </row>
    <row r="24514" spans="1:3" x14ac:dyDescent="0.25">
      <c r="A24514" s="9">
        <v>43757</v>
      </c>
      <c r="B24514">
        <v>412</v>
      </c>
      <c r="C24514">
        <v>433</v>
      </c>
    </row>
    <row r="24515" spans="1:3" x14ac:dyDescent="0.25">
      <c r="A24515" s="10">
        <v>43757.041666666664</v>
      </c>
      <c r="B24515">
        <v>432</v>
      </c>
      <c r="C24515">
        <v>460</v>
      </c>
    </row>
    <row r="24516" spans="1:3" x14ac:dyDescent="0.25">
      <c r="A24516" s="9">
        <v>43757.083333333336</v>
      </c>
      <c r="B24516">
        <v>463</v>
      </c>
      <c r="C24516">
        <v>501</v>
      </c>
    </row>
    <row r="24517" spans="1:3" x14ac:dyDescent="0.25">
      <c r="A24517" s="10">
        <v>43757.125</v>
      </c>
      <c r="B24517">
        <v>485</v>
      </c>
      <c r="C24517">
        <v>554</v>
      </c>
    </row>
    <row r="24518" spans="1:3" x14ac:dyDescent="0.25">
      <c r="A24518" s="9">
        <v>43757.166666666664</v>
      </c>
      <c r="B24518">
        <v>545</v>
      </c>
      <c r="C24518" t="e">
        <v>#N/A</v>
      </c>
    </row>
    <row r="24519" spans="1:3" x14ac:dyDescent="0.25">
      <c r="A24519" s="10">
        <v>43757.208333333336</v>
      </c>
      <c r="B24519">
        <v>629</v>
      </c>
      <c r="C24519">
        <v>706.6</v>
      </c>
    </row>
    <row r="24520" spans="1:3" x14ac:dyDescent="0.25">
      <c r="A24520" s="9">
        <v>43757.25</v>
      </c>
      <c r="B24520">
        <v>715</v>
      </c>
      <c r="C24520">
        <v>877.3</v>
      </c>
    </row>
    <row r="24521" spans="1:3" x14ac:dyDescent="0.25">
      <c r="A24521" s="10">
        <v>43757.291666666664</v>
      </c>
      <c r="B24521">
        <v>745</v>
      </c>
      <c r="C24521">
        <v>966.4</v>
      </c>
    </row>
    <row r="24522" spans="1:3" x14ac:dyDescent="0.25">
      <c r="A24522" s="9">
        <v>43757.333333333336</v>
      </c>
      <c r="B24522">
        <v>647</v>
      </c>
      <c r="C24522">
        <v>910.6</v>
      </c>
    </row>
    <row r="24523" spans="1:3" x14ac:dyDescent="0.25">
      <c r="A24523" s="10">
        <v>43757.375</v>
      </c>
      <c r="B24523">
        <v>337</v>
      </c>
      <c r="C24523">
        <v>864.9</v>
      </c>
    </row>
    <row r="24524" spans="1:3" x14ac:dyDescent="0.25">
      <c r="A24524" s="9">
        <v>43757.416666666664</v>
      </c>
      <c r="B24524">
        <v>286</v>
      </c>
      <c r="C24524">
        <v>828.7</v>
      </c>
    </row>
    <row r="24525" spans="1:3" x14ac:dyDescent="0.25">
      <c r="A24525" s="10">
        <v>43757.458333333336</v>
      </c>
      <c r="B24525">
        <v>295</v>
      </c>
      <c r="C24525">
        <v>838.5</v>
      </c>
    </row>
    <row r="24526" spans="1:3" x14ac:dyDescent="0.25">
      <c r="A24526" s="9">
        <v>43757.5</v>
      </c>
      <c r="B24526">
        <v>319</v>
      </c>
      <c r="C24526">
        <v>842.7</v>
      </c>
    </row>
    <row r="24527" spans="1:3" x14ac:dyDescent="0.25">
      <c r="A24527" s="10">
        <v>43757.541666666664</v>
      </c>
      <c r="B24527">
        <v>366</v>
      </c>
      <c r="C24527">
        <v>839.5</v>
      </c>
    </row>
    <row r="24528" spans="1:3" x14ac:dyDescent="0.25">
      <c r="A24528" s="9">
        <v>43757.583333333336</v>
      </c>
      <c r="B24528">
        <v>304</v>
      </c>
      <c r="C24528">
        <v>825.7</v>
      </c>
    </row>
    <row r="24529" spans="1:3" x14ac:dyDescent="0.25">
      <c r="A24529" s="10">
        <v>43757.625</v>
      </c>
      <c r="B24529">
        <v>353</v>
      </c>
      <c r="C24529">
        <v>882.1</v>
      </c>
    </row>
    <row r="24530" spans="1:3" x14ac:dyDescent="0.25">
      <c r="A24530" s="9">
        <v>43757.666666666664</v>
      </c>
      <c r="B24530">
        <v>791</v>
      </c>
      <c r="C24530">
        <v>947.5</v>
      </c>
    </row>
    <row r="24531" spans="1:3" x14ac:dyDescent="0.25">
      <c r="A24531" s="10">
        <v>43757.708333333336</v>
      </c>
      <c r="B24531">
        <v>934</v>
      </c>
      <c r="C24531">
        <v>1153.0999999999999</v>
      </c>
    </row>
    <row r="24532" spans="1:3" x14ac:dyDescent="0.25">
      <c r="A24532" s="9">
        <v>43757.75</v>
      </c>
      <c r="B24532">
        <v>1163</v>
      </c>
      <c r="C24532">
        <v>1365.2</v>
      </c>
    </row>
    <row r="24533" spans="1:3" x14ac:dyDescent="0.25">
      <c r="A24533" s="10">
        <v>43757.791666666664</v>
      </c>
      <c r="B24533">
        <v>1241</v>
      </c>
      <c r="C24533">
        <v>1436</v>
      </c>
    </row>
    <row r="24534" spans="1:3" x14ac:dyDescent="0.25">
      <c r="A24534" s="9">
        <v>43757.833333333336</v>
      </c>
      <c r="B24534">
        <v>1248</v>
      </c>
      <c r="C24534">
        <v>1470.9</v>
      </c>
    </row>
    <row r="24535" spans="1:3" x14ac:dyDescent="0.25">
      <c r="A24535" s="10">
        <v>43757.875</v>
      </c>
      <c r="B24535">
        <v>1140</v>
      </c>
      <c r="C24535">
        <v>1498.1</v>
      </c>
    </row>
    <row r="24536" spans="1:3" x14ac:dyDescent="0.25">
      <c r="A24536" s="9">
        <v>43757.916666666664</v>
      </c>
      <c r="B24536">
        <v>1066</v>
      </c>
      <c r="C24536">
        <v>1312</v>
      </c>
    </row>
    <row r="24537" spans="1:3" x14ac:dyDescent="0.25">
      <c r="A24537" s="10">
        <v>43757.958333333336</v>
      </c>
      <c r="B24537">
        <v>588</v>
      </c>
      <c r="C24537">
        <v>1212.8</v>
      </c>
    </row>
    <row r="24538" spans="1:3" x14ac:dyDescent="0.25">
      <c r="A24538" s="9">
        <v>43758</v>
      </c>
      <c r="B24538">
        <v>462</v>
      </c>
      <c r="C24538">
        <v>1418</v>
      </c>
    </row>
    <row r="24539" spans="1:3" x14ac:dyDescent="0.25">
      <c r="A24539" s="10">
        <v>43758.041666666664</v>
      </c>
      <c r="B24539">
        <v>342</v>
      </c>
      <c r="C24539">
        <v>1346</v>
      </c>
    </row>
    <row r="24540" spans="1:3" x14ac:dyDescent="0.25">
      <c r="A24540" s="9">
        <v>43758.083333333336</v>
      </c>
      <c r="B24540">
        <v>373</v>
      </c>
      <c r="C24540">
        <v>1242</v>
      </c>
    </row>
    <row r="24541" spans="1:3" x14ac:dyDescent="0.25">
      <c r="A24541" s="10">
        <v>43758.125</v>
      </c>
      <c r="B24541">
        <v>357</v>
      </c>
      <c r="C24541">
        <v>1128</v>
      </c>
    </row>
    <row r="24542" spans="1:3" x14ac:dyDescent="0.25">
      <c r="A24542" s="9">
        <v>43758.166666666664</v>
      </c>
      <c r="B24542">
        <v>503</v>
      </c>
      <c r="C24542" t="e">
        <v>#N/A</v>
      </c>
    </row>
    <row r="24543" spans="1:3" x14ac:dyDescent="0.25">
      <c r="A24543" s="10">
        <v>43758.208333333336</v>
      </c>
      <c r="B24543">
        <v>448</v>
      </c>
      <c r="C24543">
        <v>939.7</v>
      </c>
    </row>
    <row r="24544" spans="1:3" x14ac:dyDescent="0.25">
      <c r="A24544" s="9">
        <v>43758.25</v>
      </c>
      <c r="B24544">
        <v>488</v>
      </c>
      <c r="C24544">
        <v>883.4</v>
      </c>
    </row>
    <row r="24545" spans="1:3" x14ac:dyDescent="0.25">
      <c r="A24545" s="10">
        <v>43758.291666666664</v>
      </c>
      <c r="B24545">
        <v>539</v>
      </c>
      <c r="C24545">
        <v>822.1</v>
      </c>
    </row>
    <row r="24546" spans="1:3" x14ac:dyDescent="0.25">
      <c r="A24546" s="9">
        <v>43758.333333333336</v>
      </c>
      <c r="B24546">
        <v>318</v>
      </c>
      <c r="C24546">
        <v>669.7</v>
      </c>
    </row>
    <row r="24547" spans="1:3" x14ac:dyDescent="0.25">
      <c r="A24547" s="10">
        <v>43758.375</v>
      </c>
      <c r="B24547">
        <v>81</v>
      </c>
      <c r="C24547">
        <v>530.79999999999995</v>
      </c>
    </row>
    <row r="24548" spans="1:3" x14ac:dyDescent="0.25">
      <c r="A24548" s="9">
        <v>43758.416666666664</v>
      </c>
      <c r="B24548">
        <v>33</v>
      </c>
      <c r="C24548">
        <v>418</v>
      </c>
    </row>
    <row r="24549" spans="1:3" x14ac:dyDescent="0.25">
      <c r="A24549" s="10">
        <v>43758.458333333336</v>
      </c>
      <c r="B24549">
        <v>21</v>
      </c>
      <c r="C24549">
        <v>346.1</v>
      </c>
    </row>
    <row r="24550" spans="1:3" x14ac:dyDescent="0.25">
      <c r="A24550" s="9">
        <v>43758.5</v>
      </c>
      <c r="B24550">
        <v>17</v>
      </c>
      <c r="C24550">
        <v>290.3</v>
      </c>
    </row>
    <row r="24551" spans="1:3" x14ac:dyDescent="0.25">
      <c r="A24551" s="10">
        <v>43758.541666666664</v>
      </c>
      <c r="B24551">
        <v>49</v>
      </c>
      <c r="C24551">
        <v>194</v>
      </c>
    </row>
    <row r="24552" spans="1:3" x14ac:dyDescent="0.25">
      <c r="A24552" s="9">
        <v>43758.583333333336</v>
      </c>
      <c r="B24552">
        <v>37</v>
      </c>
      <c r="C24552">
        <v>164.8</v>
      </c>
    </row>
    <row r="24553" spans="1:3" x14ac:dyDescent="0.25">
      <c r="A24553" s="10">
        <v>43758.625</v>
      </c>
      <c r="B24553">
        <v>31</v>
      </c>
      <c r="C24553">
        <v>134.1</v>
      </c>
    </row>
    <row r="24554" spans="1:3" x14ac:dyDescent="0.25">
      <c r="A24554" s="9">
        <v>43758.666666666664</v>
      </c>
      <c r="B24554">
        <v>25</v>
      </c>
      <c r="C24554">
        <v>114.9</v>
      </c>
    </row>
    <row r="24555" spans="1:3" x14ac:dyDescent="0.25">
      <c r="A24555" s="10">
        <v>43758.708333333336</v>
      </c>
      <c r="B24555">
        <v>43</v>
      </c>
      <c r="C24555">
        <v>132.6</v>
      </c>
    </row>
    <row r="24556" spans="1:3" x14ac:dyDescent="0.25">
      <c r="A24556" s="9">
        <v>43758.75</v>
      </c>
      <c r="B24556">
        <v>58</v>
      </c>
      <c r="C24556">
        <v>144.69999999999999</v>
      </c>
    </row>
    <row r="24557" spans="1:3" x14ac:dyDescent="0.25">
      <c r="A24557" s="10">
        <v>43758.791666666664</v>
      </c>
      <c r="B24557">
        <v>117</v>
      </c>
      <c r="C24557">
        <v>134</v>
      </c>
    </row>
    <row r="24558" spans="1:3" x14ac:dyDescent="0.25">
      <c r="A24558" s="9">
        <v>43758.833333333336</v>
      </c>
      <c r="B24558">
        <v>205</v>
      </c>
      <c r="C24558">
        <v>142.6</v>
      </c>
    </row>
    <row r="24559" spans="1:3" x14ac:dyDescent="0.25">
      <c r="A24559" s="10">
        <v>43758.875</v>
      </c>
      <c r="B24559">
        <v>229</v>
      </c>
      <c r="C24559">
        <v>179.6</v>
      </c>
    </row>
    <row r="24560" spans="1:3" x14ac:dyDescent="0.25">
      <c r="A24560" s="9">
        <v>43758.916666666664</v>
      </c>
      <c r="B24560">
        <v>144</v>
      </c>
      <c r="C24560">
        <v>220.4</v>
      </c>
    </row>
    <row r="24561" spans="1:3" x14ac:dyDescent="0.25">
      <c r="A24561" s="10">
        <v>43758.958333333336</v>
      </c>
      <c r="B24561">
        <v>143</v>
      </c>
      <c r="C24561">
        <v>281.3</v>
      </c>
    </row>
    <row r="24562" spans="1:3" x14ac:dyDescent="0.25">
      <c r="A24562" s="9">
        <v>43759</v>
      </c>
      <c r="B24562">
        <v>433</v>
      </c>
      <c r="C24562">
        <v>769</v>
      </c>
    </row>
    <row r="24563" spans="1:3" x14ac:dyDescent="0.25">
      <c r="A24563" s="10">
        <v>43759.041666666664</v>
      </c>
      <c r="B24563">
        <v>500</v>
      </c>
      <c r="C24563">
        <v>781</v>
      </c>
    </row>
    <row r="24564" spans="1:3" x14ac:dyDescent="0.25">
      <c r="A24564" s="9">
        <v>43759.083333333336</v>
      </c>
      <c r="B24564">
        <v>494</v>
      </c>
      <c r="C24564">
        <v>884</v>
      </c>
    </row>
    <row r="24565" spans="1:3" x14ac:dyDescent="0.25">
      <c r="A24565" s="10">
        <v>43759.125</v>
      </c>
      <c r="B24565">
        <v>351</v>
      </c>
      <c r="C24565">
        <v>1116</v>
      </c>
    </row>
    <row r="24566" spans="1:3" x14ac:dyDescent="0.25">
      <c r="A24566" s="9">
        <v>43759.166666666664</v>
      </c>
      <c r="B24566">
        <v>328</v>
      </c>
      <c r="C24566" t="e">
        <v>#N/A</v>
      </c>
    </row>
    <row r="24567" spans="1:3" x14ac:dyDescent="0.25">
      <c r="A24567" s="10">
        <v>43759.208333333336</v>
      </c>
      <c r="B24567">
        <v>915</v>
      </c>
      <c r="C24567">
        <v>1675.3</v>
      </c>
    </row>
    <row r="24568" spans="1:3" x14ac:dyDescent="0.25">
      <c r="A24568" s="9">
        <v>43759.25</v>
      </c>
      <c r="B24568">
        <v>1338</v>
      </c>
      <c r="C24568">
        <v>1802.1</v>
      </c>
    </row>
    <row r="24569" spans="1:3" x14ac:dyDescent="0.25">
      <c r="A24569" s="10">
        <v>43759.291666666664</v>
      </c>
      <c r="B24569">
        <v>1395</v>
      </c>
      <c r="C24569">
        <v>1975.9</v>
      </c>
    </row>
    <row r="24570" spans="1:3" x14ac:dyDescent="0.25">
      <c r="A24570" s="9">
        <v>43759.333333333336</v>
      </c>
      <c r="B24570">
        <v>1112</v>
      </c>
      <c r="C24570">
        <v>2125.1</v>
      </c>
    </row>
    <row r="24571" spans="1:3" x14ac:dyDescent="0.25">
      <c r="A24571" s="10">
        <v>43759.375</v>
      </c>
      <c r="B24571">
        <v>1397</v>
      </c>
      <c r="C24571">
        <v>2469</v>
      </c>
    </row>
    <row r="24572" spans="1:3" x14ac:dyDescent="0.25">
      <c r="A24572" s="9">
        <v>43759.416666666664</v>
      </c>
      <c r="B24572">
        <v>949</v>
      </c>
      <c r="C24572">
        <v>2659.1</v>
      </c>
    </row>
    <row r="24573" spans="1:3" x14ac:dyDescent="0.25">
      <c r="A24573" s="10">
        <v>43759.458333333336</v>
      </c>
      <c r="B24573">
        <v>760</v>
      </c>
      <c r="C24573">
        <v>2797.4</v>
      </c>
    </row>
    <row r="24574" spans="1:3" x14ac:dyDescent="0.25">
      <c r="A24574" s="9">
        <v>43759.5</v>
      </c>
      <c r="B24574">
        <v>730</v>
      </c>
      <c r="C24574">
        <v>2888.7</v>
      </c>
    </row>
    <row r="24575" spans="1:3" x14ac:dyDescent="0.25">
      <c r="A24575" s="10">
        <v>43759.541666666664</v>
      </c>
      <c r="B24575">
        <v>719</v>
      </c>
      <c r="C24575">
        <v>3004.3</v>
      </c>
    </row>
    <row r="24576" spans="1:3" x14ac:dyDescent="0.25">
      <c r="A24576" s="9">
        <v>43759.583333333336</v>
      </c>
      <c r="B24576">
        <v>1012</v>
      </c>
      <c r="C24576">
        <v>3175.7</v>
      </c>
    </row>
    <row r="24577" spans="1:3" x14ac:dyDescent="0.25">
      <c r="A24577" s="10">
        <v>43759.625</v>
      </c>
      <c r="B24577">
        <v>1604</v>
      </c>
      <c r="C24577">
        <v>3374.4</v>
      </c>
    </row>
    <row r="24578" spans="1:3" x14ac:dyDescent="0.25">
      <c r="A24578" s="9">
        <v>43759.666666666664</v>
      </c>
      <c r="B24578">
        <v>1857</v>
      </c>
      <c r="C24578">
        <v>3609.8</v>
      </c>
    </row>
    <row r="24579" spans="1:3" x14ac:dyDescent="0.25">
      <c r="A24579" s="10">
        <v>43759.708333333336</v>
      </c>
      <c r="B24579">
        <v>2206</v>
      </c>
      <c r="C24579">
        <v>3767.1</v>
      </c>
    </row>
    <row r="24580" spans="1:3" x14ac:dyDescent="0.25">
      <c r="A24580" s="9">
        <v>43759.75</v>
      </c>
      <c r="B24580">
        <v>2317</v>
      </c>
      <c r="C24580">
        <v>3811.3</v>
      </c>
    </row>
    <row r="24581" spans="1:3" x14ac:dyDescent="0.25">
      <c r="A24581" s="10">
        <v>43759.791666666664</v>
      </c>
      <c r="B24581">
        <v>1978</v>
      </c>
      <c r="C24581">
        <v>3787.9</v>
      </c>
    </row>
    <row r="24582" spans="1:3" x14ac:dyDescent="0.25">
      <c r="A24582" s="9">
        <v>43759.833333333336</v>
      </c>
      <c r="B24582">
        <v>1848</v>
      </c>
      <c r="C24582">
        <v>3781.7</v>
      </c>
    </row>
    <row r="24583" spans="1:3" x14ac:dyDescent="0.25">
      <c r="A24583" s="10">
        <v>43759.875</v>
      </c>
      <c r="B24583">
        <v>1347</v>
      </c>
      <c r="C24583">
        <v>3781.3</v>
      </c>
    </row>
    <row r="24584" spans="1:3" x14ac:dyDescent="0.25">
      <c r="A24584" s="9">
        <v>43759.916666666664</v>
      </c>
      <c r="B24584">
        <v>646</v>
      </c>
      <c r="C24584">
        <v>3760.1</v>
      </c>
    </row>
    <row r="24585" spans="1:3" x14ac:dyDescent="0.25">
      <c r="A24585" s="10">
        <v>43759.958333333336</v>
      </c>
      <c r="B24585">
        <v>339</v>
      </c>
      <c r="C24585">
        <v>3754.3</v>
      </c>
    </row>
    <row r="24586" spans="1:3" x14ac:dyDescent="0.25">
      <c r="A24586" s="9">
        <v>43760</v>
      </c>
      <c r="B24586">
        <v>262</v>
      </c>
      <c r="C24586">
        <v>3769</v>
      </c>
    </row>
    <row r="24587" spans="1:3" x14ac:dyDescent="0.25">
      <c r="A24587" s="10">
        <v>43760.041666666664</v>
      </c>
      <c r="B24587">
        <v>207</v>
      </c>
      <c r="C24587">
        <v>3634</v>
      </c>
    </row>
    <row r="24588" spans="1:3" x14ac:dyDescent="0.25">
      <c r="A24588" s="9">
        <v>43760.083333333336</v>
      </c>
      <c r="B24588">
        <v>313</v>
      </c>
      <c r="C24588">
        <v>3399</v>
      </c>
    </row>
    <row r="24589" spans="1:3" x14ac:dyDescent="0.25">
      <c r="A24589" s="10">
        <v>43760.125</v>
      </c>
      <c r="B24589">
        <v>316</v>
      </c>
      <c r="C24589">
        <v>3137</v>
      </c>
    </row>
    <row r="24590" spans="1:3" x14ac:dyDescent="0.25">
      <c r="A24590" s="9">
        <v>43760.166666666664</v>
      </c>
      <c r="B24590">
        <v>231</v>
      </c>
      <c r="C24590" t="e">
        <v>#N/A</v>
      </c>
    </row>
    <row r="24591" spans="1:3" x14ac:dyDescent="0.25">
      <c r="A24591" s="10">
        <v>43760.208333333336</v>
      </c>
      <c r="B24591">
        <v>784</v>
      </c>
      <c r="C24591">
        <v>2287.8000000000002</v>
      </c>
    </row>
    <row r="24592" spans="1:3" x14ac:dyDescent="0.25">
      <c r="A24592" s="9">
        <v>43760.25</v>
      </c>
      <c r="B24592">
        <v>1288</v>
      </c>
      <c r="C24592">
        <v>2491.1</v>
      </c>
    </row>
    <row r="24593" spans="1:3" x14ac:dyDescent="0.25">
      <c r="A24593" s="10">
        <v>43760.291666666664</v>
      </c>
      <c r="B24593">
        <v>1470</v>
      </c>
      <c r="C24593">
        <v>2726.9</v>
      </c>
    </row>
    <row r="24594" spans="1:3" x14ac:dyDescent="0.25">
      <c r="A24594" s="9">
        <v>43760.333333333336</v>
      </c>
      <c r="B24594">
        <v>1626</v>
      </c>
      <c r="C24594">
        <v>3016.9</v>
      </c>
    </row>
    <row r="24595" spans="1:3" x14ac:dyDescent="0.25">
      <c r="A24595" s="10">
        <v>43760.375</v>
      </c>
      <c r="B24595">
        <v>1675</v>
      </c>
      <c r="C24595">
        <v>3283.9</v>
      </c>
    </row>
    <row r="24596" spans="1:3" x14ac:dyDescent="0.25">
      <c r="A24596" s="9">
        <v>43760.416666666664</v>
      </c>
      <c r="B24596">
        <v>1538</v>
      </c>
      <c r="C24596">
        <v>3567.8</v>
      </c>
    </row>
    <row r="24597" spans="1:3" x14ac:dyDescent="0.25">
      <c r="A24597" s="10">
        <v>43760.458333333336</v>
      </c>
      <c r="B24597">
        <v>1514</v>
      </c>
      <c r="C24597">
        <v>3695.7</v>
      </c>
    </row>
    <row r="24598" spans="1:3" x14ac:dyDescent="0.25">
      <c r="A24598" s="9">
        <v>43760.5</v>
      </c>
      <c r="B24598">
        <v>1488</v>
      </c>
      <c r="C24598">
        <v>3820.9</v>
      </c>
    </row>
    <row r="24599" spans="1:3" x14ac:dyDescent="0.25">
      <c r="A24599" s="10">
        <v>43760.541666666664</v>
      </c>
      <c r="B24599">
        <v>1441</v>
      </c>
      <c r="C24599">
        <v>3819.9</v>
      </c>
    </row>
    <row r="24600" spans="1:3" x14ac:dyDescent="0.25">
      <c r="A24600" s="9">
        <v>43760.583333333336</v>
      </c>
      <c r="B24600">
        <v>1403</v>
      </c>
      <c r="C24600">
        <v>3794.2</v>
      </c>
    </row>
    <row r="24601" spans="1:3" x14ac:dyDescent="0.25">
      <c r="A24601" s="10">
        <v>43760.625</v>
      </c>
      <c r="B24601">
        <v>1623</v>
      </c>
      <c r="C24601">
        <v>3783.5</v>
      </c>
    </row>
    <row r="24602" spans="1:3" x14ac:dyDescent="0.25">
      <c r="A24602" s="9">
        <v>43760.666666666664</v>
      </c>
      <c r="B24602">
        <v>1601</v>
      </c>
      <c r="C24602">
        <v>3751</v>
      </c>
    </row>
    <row r="24603" spans="1:3" x14ac:dyDescent="0.25">
      <c r="A24603" s="10">
        <v>43760.708333333336</v>
      </c>
      <c r="B24603">
        <v>1465</v>
      </c>
      <c r="C24603">
        <v>3717.9</v>
      </c>
    </row>
    <row r="24604" spans="1:3" x14ac:dyDescent="0.25">
      <c r="A24604" s="9">
        <v>43760.75</v>
      </c>
      <c r="B24604">
        <v>1738</v>
      </c>
      <c r="C24604">
        <v>3672.6</v>
      </c>
    </row>
    <row r="24605" spans="1:3" x14ac:dyDescent="0.25">
      <c r="A24605" s="10">
        <v>43760.791666666664</v>
      </c>
      <c r="B24605">
        <v>1820</v>
      </c>
      <c r="C24605">
        <v>3617.9</v>
      </c>
    </row>
    <row r="24606" spans="1:3" x14ac:dyDescent="0.25">
      <c r="A24606" s="9">
        <v>43760.833333333336</v>
      </c>
      <c r="B24606">
        <v>1157</v>
      </c>
      <c r="C24606">
        <v>3538.2</v>
      </c>
    </row>
    <row r="24607" spans="1:3" x14ac:dyDescent="0.25">
      <c r="A24607" s="10">
        <v>43760.875</v>
      </c>
      <c r="B24607">
        <v>826</v>
      </c>
      <c r="C24607">
        <v>3488.1</v>
      </c>
    </row>
    <row r="24608" spans="1:3" x14ac:dyDescent="0.25">
      <c r="A24608" s="9">
        <v>43760.916666666664</v>
      </c>
      <c r="B24608">
        <v>647</v>
      </c>
      <c r="C24608">
        <v>3388.8</v>
      </c>
    </row>
    <row r="24609" spans="1:3" x14ac:dyDescent="0.25">
      <c r="A24609" s="10">
        <v>43760.958333333336</v>
      </c>
      <c r="B24609">
        <v>715</v>
      </c>
      <c r="C24609">
        <v>3334</v>
      </c>
    </row>
    <row r="24610" spans="1:3" x14ac:dyDescent="0.25">
      <c r="A24610" s="9">
        <v>43761</v>
      </c>
      <c r="B24610">
        <v>492</v>
      </c>
      <c r="C24610">
        <v>3279</v>
      </c>
    </row>
    <row r="24611" spans="1:3" x14ac:dyDescent="0.25">
      <c r="A24611" s="10">
        <v>43761.041666666664</v>
      </c>
      <c r="B24611">
        <v>445</v>
      </c>
      <c r="C24611">
        <v>3114</v>
      </c>
    </row>
    <row r="24612" spans="1:3" x14ac:dyDescent="0.25">
      <c r="A24612" s="9">
        <v>43761.083333333336</v>
      </c>
      <c r="B24612">
        <v>300</v>
      </c>
      <c r="C24612">
        <v>3182</v>
      </c>
    </row>
    <row r="24613" spans="1:3" x14ac:dyDescent="0.25">
      <c r="A24613" s="10">
        <v>43761.125</v>
      </c>
      <c r="B24613">
        <v>308</v>
      </c>
      <c r="C24613">
        <v>3272</v>
      </c>
    </row>
    <row r="24614" spans="1:3" x14ac:dyDescent="0.25">
      <c r="A24614" s="9">
        <v>43761.166666666664</v>
      </c>
      <c r="B24614">
        <v>397</v>
      </c>
      <c r="C24614" t="e">
        <v>#N/A</v>
      </c>
    </row>
    <row r="24615" spans="1:3" x14ac:dyDescent="0.25">
      <c r="A24615" s="10">
        <v>43761.208333333336</v>
      </c>
      <c r="B24615">
        <v>1154</v>
      </c>
      <c r="C24615">
        <v>3122.3</v>
      </c>
    </row>
    <row r="24616" spans="1:3" x14ac:dyDescent="0.25">
      <c r="A24616" s="9">
        <v>43761.25</v>
      </c>
      <c r="B24616">
        <v>1438</v>
      </c>
      <c r="C24616">
        <v>3236</v>
      </c>
    </row>
    <row r="24617" spans="1:3" x14ac:dyDescent="0.25">
      <c r="A24617" s="10">
        <v>43761.291666666664</v>
      </c>
      <c r="B24617">
        <v>1281</v>
      </c>
      <c r="C24617">
        <v>3439.7</v>
      </c>
    </row>
    <row r="24618" spans="1:3" x14ac:dyDescent="0.25">
      <c r="A24618" s="9">
        <v>43761.333333333336</v>
      </c>
      <c r="B24618">
        <v>670</v>
      </c>
      <c r="C24618">
        <v>3687.4</v>
      </c>
    </row>
    <row r="24619" spans="1:3" x14ac:dyDescent="0.25">
      <c r="A24619" s="10">
        <v>43761.375</v>
      </c>
      <c r="B24619">
        <v>543</v>
      </c>
      <c r="C24619">
        <v>3919.6</v>
      </c>
    </row>
    <row r="24620" spans="1:3" x14ac:dyDescent="0.25">
      <c r="A24620" s="9">
        <v>43761.416666666664</v>
      </c>
      <c r="B24620">
        <v>384</v>
      </c>
      <c r="C24620">
        <v>4005.4</v>
      </c>
    </row>
    <row r="24621" spans="1:3" x14ac:dyDescent="0.25">
      <c r="A24621" s="10">
        <v>43761.458333333336</v>
      </c>
      <c r="B24621">
        <v>354</v>
      </c>
      <c r="C24621">
        <v>4027.6</v>
      </c>
    </row>
    <row r="24622" spans="1:3" x14ac:dyDescent="0.25">
      <c r="A24622" s="9">
        <v>43761.5</v>
      </c>
      <c r="B24622">
        <v>443</v>
      </c>
      <c r="C24622">
        <v>4020.3</v>
      </c>
    </row>
    <row r="24623" spans="1:3" x14ac:dyDescent="0.25">
      <c r="A24623" s="10">
        <v>43761.541666666664</v>
      </c>
      <c r="B24623">
        <v>563</v>
      </c>
      <c r="C24623">
        <v>3896.8</v>
      </c>
    </row>
    <row r="24624" spans="1:3" x14ac:dyDescent="0.25">
      <c r="A24624" s="9">
        <v>43761.583333333336</v>
      </c>
      <c r="B24624">
        <v>608</v>
      </c>
      <c r="C24624">
        <v>3754.3</v>
      </c>
    </row>
    <row r="24625" spans="1:3" x14ac:dyDescent="0.25">
      <c r="A24625" s="10">
        <v>43761.625</v>
      </c>
      <c r="B24625">
        <v>699</v>
      </c>
      <c r="C24625">
        <v>3461.3</v>
      </c>
    </row>
    <row r="24626" spans="1:3" x14ac:dyDescent="0.25">
      <c r="A24626" s="9">
        <v>43761.666666666664</v>
      </c>
      <c r="B24626">
        <v>988</v>
      </c>
      <c r="C24626">
        <v>3044.7</v>
      </c>
    </row>
    <row r="24627" spans="1:3" x14ac:dyDescent="0.25">
      <c r="A24627" s="10">
        <v>43761.708333333336</v>
      </c>
      <c r="B24627">
        <v>1223</v>
      </c>
      <c r="C24627">
        <v>2718</v>
      </c>
    </row>
    <row r="24628" spans="1:3" x14ac:dyDescent="0.25">
      <c r="A24628" s="9">
        <v>43761.75</v>
      </c>
      <c r="B24628">
        <v>1738</v>
      </c>
      <c r="C24628">
        <v>2598.1</v>
      </c>
    </row>
    <row r="24629" spans="1:3" x14ac:dyDescent="0.25">
      <c r="A24629" s="10">
        <v>43761.791666666664</v>
      </c>
      <c r="B24629">
        <v>1790</v>
      </c>
      <c r="C24629">
        <v>2578.4</v>
      </c>
    </row>
    <row r="24630" spans="1:3" x14ac:dyDescent="0.25">
      <c r="A24630" s="9">
        <v>43761.833333333336</v>
      </c>
      <c r="B24630">
        <v>1107</v>
      </c>
      <c r="C24630">
        <v>2593.5</v>
      </c>
    </row>
    <row r="24631" spans="1:3" x14ac:dyDescent="0.25">
      <c r="A24631" s="10">
        <v>43761.875</v>
      </c>
      <c r="B24631">
        <v>556</v>
      </c>
      <c r="C24631">
        <v>2608.6999999999998</v>
      </c>
    </row>
    <row r="24632" spans="1:3" x14ac:dyDescent="0.25">
      <c r="A24632" s="9">
        <v>43761.916666666664</v>
      </c>
      <c r="B24632">
        <v>306</v>
      </c>
      <c r="C24632">
        <v>2718.8</v>
      </c>
    </row>
    <row r="24633" spans="1:3" x14ac:dyDescent="0.25">
      <c r="A24633" s="10">
        <v>43761.958333333336</v>
      </c>
      <c r="B24633">
        <v>459</v>
      </c>
      <c r="C24633">
        <v>2748.3</v>
      </c>
    </row>
    <row r="24634" spans="1:3" x14ac:dyDescent="0.25">
      <c r="A24634" s="9">
        <v>43762</v>
      </c>
      <c r="B24634">
        <v>487</v>
      </c>
      <c r="C24634">
        <v>2873</v>
      </c>
    </row>
    <row r="24635" spans="1:3" x14ac:dyDescent="0.25">
      <c r="A24635" s="10">
        <v>43762.041666666664</v>
      </c>
      <c r="B24635">
        <v>417</v>
      </c>
      <c r="C24635">
        <v>2765</v>
      </c>
    </row>
    <row r="24636" spans="1:3" x14ac:dyDescent="0.25">
      <c r="A24636" s="9">
        <v>43762.083333333336</v>
      </c>
      <c r="B24636">
        <v>326</v>
      </c>
      <c r="C24636">
        <v>2778</v>
      </c>
    </row>
    <row r="24637" spans="1:3" x14ac:dyDescent="0.25">
      <c r="A24637" s="10">
        <v>43762.125</v>
      </c>
      <c r="B24637">
        <v>345</v>
      </c>
      <c r="C24637">
        <v>2901</v>
      </c>
    </row>
    <row r="24638" spans="1:3" x14ac:dyDescent="0.25">
      <c r="A24638" s="9">
        <v>43762.166666666664</v>
      </c>
      <c r="B24638">
        <v>361</v>
      </c>
      <c r="C24638" t="e">
        <v>#N/A</v>
      </c>
    </row>
    <row r="24639" spans="1:3" x14ac:dyDescent="0.25">
      <c r="A24639" s="10">
        <v>43762.208333333336</v>
      </c>
      <c r="B24639">
        <v>805</v>
      </c>
      <c r="C24639">
        <v>3020.7</v>
      </c>
    </row>
    <row r="24640" spans="1:3" x14ac:dyDescent="0.25">
      <c r="A24640" s="9">
        <v>43762.25</v>
      </c>
      <c r="B24640">
        <v>1380</v>
      </c>
      <c r="C24640">
        <v>2776</v>
      </c>
    </row>
    <row r="24641" spans="1:3" x14ac:dyDescent="0.25">
      <c r="A24641" s="10">
        <v>43762.291666666664</v>
      </c>
      <c r="B24641">
        <v>1218</v>
      </c>
      <c r="C24641">
        <v>2498.5</v>
      </c>
    </row>
    <row r="24642" spans="1:3" x14ac:dyDescent="0.25">
      <c r="A24642" s="9">
        <v>43762.333333333336</v>
      </c>
      <c r="B24642">
        <v>1205</v>
      </c>
      <c r="C24642">
        <v>2249.1999999999998</v>
      </c>
    </row>
    <row r="24643" spans="1:3" x14ac:dyDescent="0.25">
      <c r="A24643" s="10">
        <v>43762.375</v>
      </c>
      <c r="B24643">
        <v>1004</v>
      </c>
      <c r="C24643">
        <v>2142.6999999999998</v>
      </c>
    </row>
    <row r="24644" spans="1:3" x14ac:dyDescent="0.25">
      <c r="A24644" s="9">
        <v>43762.416666666664</v>
      </c>
      <c r="B24644">
        <v>606</v>
      </c>
      <c r="C24644">
        <v>2105.6999999999998</v>
      </c>
    </row>
    <row r="24645" spans="1:3" x14ac:dyDescent="0.25">
      <c r="A24645" s="10">
        <v>43762.458333333336</v>
      </c>
      <c r="B24645">
        <v>297</v>
      </c>
      <c r="C24645">
        <v>1964.8</v>
      </c>
    </row>
    <row r="24646" spans="1:3" x14ac:dyDescent="0.25">
      <c r="A24646" s="9">
        <v>43762.5</v>
      </c>
      <c r="B24646">
        <v>143</v>
      </c>
      <c r="C24646">
        <v>1769.6</v>
      </c>
    </row>
    <row r="24647" spans="1:3" x14ac:dyDescent="0.25">
      <c r="A24647" s="10">
        <v>43762.541666666664</v>
      </c>
      <c r="B24647">
        <v>200</v>
      </c>
      <c r="C24647">
        <v>1467.5</v>
      </c>
    </row>
    <row r="24648" spans="1:3" x14ac:dyDescent="0.25">
      <c r="A24648" s="9">
        <v>43762.583333333336</v>
      </c>
      <c r="B24648">
        <v>235</v>
      </c>
      <c r="C24648">
        <v>1268.0999999999999</v>
      </c>
    </row>
    <row r="24649" spans="1:3" x14ac:dyDescent="0.25">
      <c r="A24649" s="10">
        <v>43762.625</v>
      </c>
      <c r="B24649">
        <v>455</v>
      </c>
      <c r="C24649">
        <v>1066.9000000000001</v>
      </c>
    </row>
    <row r="24650" spans="1:3" x14ac:dyDescent="0.25">
      <c r="A24650" s="9">
        <v>43762.666666666664</v>
      </c>
      <c r="B24650">
        <v>446</v>
      </c>
      <c r="C24650">
        <v>866.9</v>
      </c>
    </row>
    <row r="24651" spans="1:3" x14ac:dyDescent="0.25">
      <c r="A24651" s="10">
        <v>43762.708333333336</v>
      </c>
      <c r="B24651">
        <v>331</v>
      </c>
      <c r="C24651">
        <v>735.8</v>
      </c>
    </row>
    <row r="24652" spans="1:3" x14ac:dyDescent="0.25">
      <c r="A24652" s="9">
        <v>43762.75</v>
      </c>
      <c r="B24652">
        <v>282</v>
      </c>
      <c r="C24652">
        <v>687.3</v>
      </c>
    </row>
    <row r="24653" spans="1:3" x14ac:dyDescent="0.25">
      <c r="A24653" s="10">
        <v>43762.791666666664</v>
      </c>
      <c r="B24653">
        <v>320</v>
      </c>
      <c r="C24653">
        <v>601.4</v>
      </c>
    </row>
    <row r="24654" spans="1:3" x14ac:dyDescent="0.25">
      <c r="A24654" s="9">
        <v>43762.833333333336</v>
      </c>
      <c r="B24654">
        <v>318</v>
      </c>
      <c r="C24654">
        <v>524.9</v>
      </c>
    </row>
    <row r="24655" spans="1:3" x14ac:dyDescent="0.25">
      <c r="A24655" s="10">
        <v>43762.875</v>
      </c>
      <c r="B24655">
        <v>345</v>
      </c>
      <c r="C24655">
        <v>477.3</v>
      </c>
    </row>
    <row r="24656" spans="1:3" x14ac:dyDescent="0.25">
      <c r="A24656" s="9">
        <v>43762.916666666664</v>
      </c>
      <c r="B24656">
        <v>165</v>
      </c>
      <c r="C24656">
        <v>385</v>
      </c>
    </row>
    <row r="24657" spans="1:3" x14ac:dyDescent="0.25">
      <c r="A24657" s="10">
        <v>43762.958333333336</v>
      </c>
      <c r="B24657">
        <v>160</v>
      </c>
      <c r="C24657">
        <v>342.7</v>
      </c>
    </row>
    <row r="24658" spans="1:3" x14ac:dyDescent="0.25">
      <c r="A24658" s="9">
        <v>43763</v>
      </c>
      <c r="B24658">
        <v>255</v>
      </c>
      <c r="C24658">
        <v>338</v>
      </c>
    </row>
    <row r="24659" spans="1:3" x14ac:dyDescent="0.25">
      <c r="A24659" s="10">
        <v>43763.041666666664</v>
      </c>
      <c r="B24659">
        <v>239</v>
      </c>
      <c r="C24659">
        <v>265</v>
      </c>
    </row>
    <row r="24660" spans="1:3" x14ac:dyDescent="0.25">
      <c r="A24660" s="9">
        <v>43763.083333333336</v>
      </c>
      <c r="B24660">
        <v>246</v>
      </c>
      <c r="C24660">
        <v>320</v>
      </c>
    </row>
    <row r="24661" spans="1:3" x14ac:dyDescent="0.25">
      <c r="A24661" s="10">
        <v>43763.125</v>
      </c>
      <c r="B24661">
        <v>227</v>
      </c>
      <c r="C24661">
        <v>282</v>
      </c>
    </row>
    <row r="24662" spans="1:3" x14ac:dyDescent="0.25">
      <c r="A24662" s="9">
        <v>43763.166666666664</v>
      </c>
      <c r="B24662">
        <v>242</v>
      </c>
      <c r="C24662" t="e">
        <v>#N/A</v>
      </c>
    </row>
    <row r="24663" spans="1:3" x14ac:dyDescent="0.25">
      <c r="A24663" s="10">
        <v>43763.208333333336</v>
      </c>
      <c r="B24663">
        <v>332</v>
      </c>
      <c r="C24663">
        <v>344.4</v>
      </c>
    </row>
    <row r="24664" spans="1:3" x14ac:dyDescent="0.25">
      <c r="A24664" s="9">
        <v>43763.25</v>
      </c>
      <c r="B24664">
        <v>286</v>
      </c>
      <c r="C24664">
        <v>334</v>
      </c>
    </row>
    <row r="24665" spans="1:3" x14ac:dyDescent="0.25">
      <c r="A24665" s="10">
        <v>43763.291666666664</v>
      </c>
      <c r="B24665">
        <v>288</v>
      </c>
      <c r="C24665">
        <v>302.10000000000002</v>
      </c>
    </row>
    <row r="24666" spans="1:3" x14ac:dyDescent="0.25">
      <c r="A24666" s="9">
        <v>43763.333333333336</v>
      </c>
      <c r="B24666">
        <v>220</v>
      </c>
      <c r="C24666">
        <v>258.2</v>
      </c>
    </row>
    <row r="24667" spans="1:3" x14ac:dyDescent="0.25">
      <c r="A24667" s="10">
        <v>43763.375</v>
      </c>
      <c r="B24667">
        <v>155</v>
      </c>
      <c r="C24667">
        <v>314.10000000000002</v>
      </c>
    </row>
    <row r="24668" spans="1:3" x14ac:dyDescent="0.25">
      <c r="A24668" s="9">
        <v>43763.416666666664</v>
      </c>
      <c r="B24668">
        <v>180</v>
      </c>
      <c r="C24668">
        <v>370.7</v>
      </c>
    </row>
    <row r="24669" spans="1:3" x14ac:dyDescent="0.25">
      <c r="A24669" s="10">
        <v>43763.458333333336</v>
      </c>
      <c r="B24669">
        <v>176</v>
      </c>
      <c r="C24669">
        <v>414.3</v>
      </c>
    </row>
    <row r="24670" spans="1:3" x14ac:dyDescent="0.25">
      <c r="A24670" s="9">
        <v>43763.5</v>
      </c>
      <c r="B24670">
        <v>172</v>
      </c>
      <c r="C24670">
        <v>488.5</v>
      </c>
    </row>
    <row r="24671" spans="1:3" x14ac:dyDescent="0.25">
      <c r="A24671" s="10">
        <v>43763.541666666664</v>
      </c>
      <c r="B24671">
        <v>180</v>
      </c>
      <c r="C24671">
        <v>488.1</v>
      </c>
    </row>
    <row r="24672" spans="1:3" x14ac:dyDescent="0.25">
      <c r="A24672" s="9">
        <v>43763.583333333336</v>
      </c>
      <c r="B24672">
        <v>195</v>
      </c>
      <c r="C24672">
        <v>475.8</v>
      </c>
    </row>
    <row r="24673" spans="1:3" x14ac:dyDescent="0.25">
      <c r="A24673" s="10">
        <v>43763.625</v>
      </c>
      <c r="B24673">
        <v>210</v>
      </c>
      <c r="C24673">
        <v>461.1</v>
      </c>
    </row>
    <row r="24674" spans="1:3" x14ac:dyDescent="0.25">
      <c r="A24674" s="9">
        <v>43763.666666666664</v>
      </c>
      <c r="B24674">
        <v>165</v>
      </c>
      <c r="C24674">
        <v>475.2</v>
      </c>
    </row>
    <row r="24675" spans="1:3" x14ac:dyDescent="0.25">
      <c r="A24675" s="10">
        <v>43763.708333333336</v>
      </c>
      <c r="B24675">
        <v>172</v>
      </c>
      <c r="C24675">
        <v>460.5</v>
      </c>
    </row>
    <row r="24676" spans="1:3" x14ac:dyDescent="0.25">
      <c r="A24676" s="9">
        <v>43763.75</v>
      </c>
      <c r="B24676">
        <v>212</v>
      </c>
      <c r="C24676">
        <v>485.9</v>
      </c>
    </row>
    <row r="24677" spans="1:3" x14ac:dyDescent="0.25">
      <c r="A24677" s="10">
        <v>43763.791666666664</v>
      </c>
      <c r="B24677">
        <v>261</v>
      </c>
      <c r="C24677">
        <v>530.5</v>
      </c>
    </row>
    <row r="24678" spans="1:3" x14ac:dyDescent="0.25">
      <c r="A24678" s="9">
        <v>43763.833333333336</v>
      </c>
      <c r="B24678">
        <v>322</v>
      </c>
      <c r="C24678">
        <v>585.4</v>
      </c>
    </row>
    <row r="24679" spans="1:3" x14ac:dyDescent="0.25">
      <c r="A24679" s="10">
        <v>43763.875</v>
      </c>
      <c r="B24679">
        <v>363</v>
      </c>
      <c r="C24679">
        <v>633.20000000000005</v>
      </c>
    </row>
    <row r="24680" spans="1:3" x14ac:dyDescent="0.25">
      <c r="A24680" s="9">
        <v>43763.916666666664</v>
      </c>
      <c r="B24680">
        <v>300</v>
      </c>
      <c r="C24680">
        <v>655.5</v>
      </c>
    </row>
    <row r="24681" spans="1:3" x14ac:dyDescent="0.25">
      <c r="A24681" s="10">
        <v>43763.958333333336</v>
      </c>
      <c r="B24681">
        <v>297</v>
      </c>
      <c r="C24681">
        <v>617.4</v>
      </c>
    </row>
    <row r="24682" spans="1:3" x14ac:dyDescent="0.25">
      <c r="A24682" s="9">
        <v>43764</v>
      </c>
      <c r="B24682">
        <v>354</v>
      </c>
      <c r="C24682">
        <v>497</v>
      </c>
    </row>
    <row r="24683" spans="1:3" x14ac:dyDescent="0.25">
      <c r="A24683" s="10">
        <v>43764.041666666664</v>
      </c>
      <c r="B24683">
        <v>343</v>
      </c>
      <c r="C24683">
        <v>417</v>
      </c>
    </row>
    <row r="24684" spans="1:3" x14ac:dyDescent="0.25">
      <c r="A24684" s="9">
        <v>43764.083333333336</v>
      </c>
      <c r="B24684">
        <v>251</v>
      </c>
      <c r="C24684">
        <v>307</v>
      </c>
    </row>
    <row r="24685" spans="1:3" x14ac:dyDescent="0.25">
      <c r="A24685" s="10">
        <v>43764.125</v>
      </c>
      <c r="B24685">
        <v>285</v>
      </c>
      <c r="C24685">
        <v>318</v>
      </c>
    </row>
    <row r="24686" spans="1:3" x14ac:dyDescent="0.25">
      <c r="A24686" s="9">
        <v>43764.166666666664</v>
      </c>
      <c r="B24686">
        <v>297</v>
      </c>
      <c r="C24686" t="e">
        <v>#N/A</v>
      </c>
    </row>
    <row r="24687" spans="1:3" x14ac:dyDescent="0.25">
      <c r="A24687" s="10">
        <v>43764.208333333336</v>
      </c>
      <c r="B24687">
        <v>337</v>
      </c>
      <c r="C24687">
        <v>411.2</v>
      </c>
    </row>
    <row r="24688" spans="1:3" x14ac:dyDescent="0.25">
      <c r="A24688" s="9">
        <v>43764.25</v>
      </c>
      <c r="B24688">
        <v>487</v>
      </c>
      <c r="C24688">
        <v>478.5</v>
      </c>
    </row>
    <row r="24689" spans="1:3" x14ac:dyDescent="0.25">
      <c r="A24689" s="10">
        <v>43764.291666666664</v>
      </c>
      <c r="B24689">
        <v>620</v>
      </c>
      <c r="C24689">
        <v>615.70000000000005</v>
      </c>
    </row>
    <row r="24690" spans="1:3" x14ac:dyDescent="0.25">
      <c r="A24690" s="9">
        <v>43764.333333333336</v>
      </c>
      <c r="B24690">
        <v>358</v>
      </c>
      <c r="C24690">
        <v>771.8</v>
      </c>
    </row>
    <row r="24691" spans="1:3" x14ac:dyDescent="0.25">
      <c r="A24691" s="10">
        <v>43764.375</v>
      </c>
      <c r="B24691">
        <v>249</v>
      </c>
      <c r="C24691">
        <v>966.5</v>
      </c>
    </row>
    <row r="24692" spans="1:3" x14ac:dyDescent="0.25">
      <c r="A24692" s="9">
        <v>43764.416666666664</v>
      </c>
      <c r="B24692">
        <v>248</v>
      </c>
      <c r="C24692">
        <v>1243.5999999999999</v>
      </c>
    </row>
    <row r="24693" spans="1:3" x14ac:dyDescent="0.25">
      <c r="A24693" s="10">
        <v>43764.458333333336</v>
      </c>
      <c r="B24693">
        <v>293</v>
      </c>
      <c r="C24693">
        <v>1417.7</v>
      </c>
    </row>
    <row r="24694" spans="1:3" x14ac:dyDescent="0.25">
      <c r="A24694" s="9">
        <v>43764.5</v>
      </c>
      <c r="B24694">
        <v>321</v>
      </c>
      <c r="C24694">
        <v>1513.6</v>
      </c>
    </row>
    <row r="24695" spans="1:3" x14ac:dyDescent="0.25">
      <c r="A24695" s="10">
        <v>43764.541666666664</v>
      </c>
      <c r="B24695">
        <v>373</v>
      </c>
      <c r="C24695">
        <v>1600.6</v>
      </c>
    </row>
    <row r="24696" spans="1:3" x14ac:dyDescent="0.25">
      <c r="A24696" s="9">
        <v>43764.583333333336</v>
      </c>
      <c r="B24696">
        <v>540</v>
      </c>
      <c r="C24696">
        <v>1707.4</v>
      </c>
    </row>
    <row r="24697" spans="1:3" x14ac:dyDescent="0.25">
      <c r="A24697" s="10">
        <v>43764.625</v>
      </c>
      <c r="B24697">
        <v>856</v>
      </c>
      <c r="C24697">
        <v>1923.1</v>
      </c>
    </row>
    <row r="24698" spans="1:3" x14ac:dyDescent="0.25">
      <c r="A24698" s="9">
        <v>43764.666666666664</v>
      </c>
      <c r="B24698">
        <v>1223</v>
      </c>
      <c r="C24698">
        <v>2302.1</v>
      </c>
    </row>
    <row r="24699" spans="1:3" x14ac:dyDescent="0.25">
      <c r="A24699" s="10">
        <v>43764.708333333336</v>
      </c>
      <c r="B24699">
        <v>1540</v>
      </c>
      <c r="C24699">
        <v>2750.2</v>
      </c>
    </row>
    <row r="24700" spans="1:3" x14ac:dyDescent="0.25">
      <c r="A24700" s="9">
        <v>43764.75</v>
      </c>
      <c r="B24700">
        <v>1266</v>
      </c>
      <c r="C24700">
        <v>3093.1</v>
      </c>
    </row>
    <row r="24701" spans="1:3" x14ac:dyDescent="0.25">
      <c r="A24701" s="10">
        <v>43764.791666666664</v>
      </c>
      <c r="B24701">
        <v>1097</v>
      </c>
      <c r="C24701">
        <v>3279</v>
      </c>
    </row>
    <row r="24702" spans="1:3" x14ac:dyDescent="0.25">
      <c r="A24702" s="9">
        <v>43764.833333333336</v>
      </c>
      <c r="B24702">
        <v>673</v>
      </c>
      <c r="C24702">
        <v>3393.7</v>
      </c>
    </row>
    <row r="24703" spans="1:3" x14ac:dyDescent="0.25">
      <c r="A24703" s="10">
        <v>43764.875</v>
      </c>
      <c r="B24703">
        <v>535</v>
      </c>
      <c r="C24703">
        <v>3483</v>
      </c>
    </row>
    <row r="24704" spans="1:3" x14ac:dyDescent="0.25">
      <c r="A24704" s="9">
        <v>43764.916666666664</v>
      </c>
      <c r="B24704">
        <v>406</v>
      </c>
      <c r="C24704">
        <v>3547.1</v>
      </c>
    </row>
    <row r="24705" spans="1:3" x14ac:dyDescent="0.25">
      <c r="A24705" s="10">
        <v>43764.958333333336</v>
      </c>
      <c r="B24705">
        <v>339</v>
      </c>
      <c r="C24705">
        <v>3565.7</v>
      </c>
    </row>
    <row r="24706" spans="1:3" x14ac:dyDescent="0.25">
      <c r="A24706" s="9">
        <v>43765</v>
      </c>
      <c r="B24706">
        <v>395</v>
      </c>
      <c r="C24706">
        <v>3623</v>
      </c>
    </row>
    <row r="24707" spans="1:3" x14ac:dyDescent="0.25">
      <c r="A24707" s="10">
        <v>43765.041666666664</v>
      </c>
      <c r="B24707">
        <v>471</v>
      </c>
      <c r="C24707">
        <v>3710</v>
      </c>
    </row>
    <row r="24708" spans="1:3" x14ac:dyDescent="0.25">
      <c r="A24708" s="9">
        <v>43765.083333333336</v>
      </c>
      <c r="B24708">
        <v>399</v>
      </c>
      <c r="C24708">
        <v>3678</v>
      </c>
    </row>
    <row r="24709" spans="1:3" x14ac:dyDescent="0.25">
      <c r="A24709" s="10">
        <v>43765.125</v>
      </c>
      <c r="B24709">
        <v>479</v>
      </c>
      <c r="C24709">
        <v>3582</v>
      </c>
    </row>
    <row r="24710" spans="1:3" x14ac:dyDescent="0.25">
      <c r="A24710" s="9">
        <v>43765.166666666664</v>
      </c>
      <c r="B24710">
        <v>536</v>
      </c>
      <c r="C24710" t="e">
        <v>#N/A</v>
      </c>
    </row>
    <row r="24711" spans="1:3" x14ac:dyDescent="0.25">
      <c r="A24711" s="10">
        <v>43765.208333333336</v>
      </c>
      <c r="B24711">
        <v>657</v>
      </c>
      <c r="C24711">
        <v>3544.7</v>
      </c>
    </row>
    <row r="24712" spans="1:3" x14ac:dyDescent="0.25">
      <c r="A24712" s="9">
        <v>43765.25</v>
      </c>
      <c r="B24712">
        <v>1052</v>
      </c>
      <c r="C24712">
        <v>3696.9</v>
      </c>
    </row>
    <row r="24713" spans="1:3" x14ac:dyDescent="0.25">
      <c r="A24713" s="10">
        <v>43765.291666666664</v>
      </c>
      <c r="B24713">
        <v>679</v>
      </c>
      <c r="C24713">
        <v>3741.2</v>
      </c>
    </row>
    <row r="24714" spans="1:3" x14ac:dyDescent="0.25">
      <c r="A24714" s="9">
        <v>43765.333333333336</v>
      </c>
      <c r="B24714">
        <v>1208</v>
      </c>
      <c r="C24714">
        <v>3741.8</v>
      </c>
    </row>
    <row r="24715" spans="1:3" x14ac:dyDescent="0.25">
      <c r="A24715" s="10">
        <v>43765.375</v>
      </c>
      <c r="B24715">
        <v>1469</v>
      </c>
      <c r="C24715">
        <v>3777.9</v>
      </c>
    </row>
    <row r="24716" spans="1:3" x14ac:dyDescent="0.25">
      <c r="A24716" s="9">
        <v>43765.416666666664</v>
      </c>
      <c r="B24716">
        <v>1300</v>
      </c>
      <c r="C24716">
        <v>3797.4</v>
      </c>
    </row>
    <row r="24717" spans="1:3" x14ac:dyDescent="0.25">
      <c r="A24717" s="10">
        <v>43765.458333333336</v>
      </c>
      <c r="B24717">
        <v>1494</v>
      </c>
      <c r="C24717">
        <v>3865.7</v>
      </c>
    </row>
    <row r="24718" spans="1:3" x14ac:dyDescent="0.25">
      <c r="A24718" s="9">
        <v>43765.5</v>
      </c>
      <c r="B24718">
        <v>1196</v>
      </c>
      <c r="C24718">
        <v>3942.4</v>
      </c>
    </row>
    <row r="24719" spans="1:3" x14ac:dyDescent="0.25">
      <c r="A24719" s="10">
        <v>43765.541666666664</v>
      </c>
      <c r="B24719">
        <v>1301</v>
      </c>
      <c r="C24719">
        <v>3791</v>
      </c>
    </row>
    <row r="24720" spans="1:3" x14ac:dyDescent="0.25">
      <c r="A24720" s="9">
        <v>43765.583333333336</v>
      </c>
      <c r="B24720">
        <v>1468</v>
      </c>
      <c r="C24720">
        <v>3627.9</v>
      </c>
    </row>
    <row r="24721" spans="1:3" x14ac:dyDescent="0.25">
      <c r="A24721" s="10">
        <v>43765.625</v>
      </c>
      <c r="B24721">
        <v>1687</v>
      </c>
      <c r="C24721">
        <v>3199.8</v>
      </c>
    </row>
    <row r="24722" spans="1:3" x14ac:dyDescent="0.25">
      <c r="A24722" s="9">
        <v>43765.666666666664</v>
      </c>
      <c r="B24722">
        <v>1568</v>
      </c>
      <c r="C24722">
        <v>2521.8000000000002</v>
      </c>
    </row>
    <row r="24723" spans="1:3" x14ac:dyDescent="0.25">
      <c r="A24723" s="10">
        <v>43765.708333333336</v>
      </c>
      <c r="B24723">
        <v>1425</v>
      </c>
      <c r="C24723">
        <v>2127.4</v>
      </c>
    </row>
    <row r="24724" spans="1:3" x14ac:dyDescent="0.25">
      <c r="A24724" s="9">
        <v>43765.75</v>
      </c>
      <c r="B24724">
        <v>1506</v>
      </c>
      <c r="C24724">
        <v>1956.4</v>
      </c>
    </row>
    <row r="24725" spans="1:3" x14ac:dyDescent="0.25">
      <c r="A24725" s="10">
        <v>43765.791666666664</v>
      </c>
      <c r="B24725">
        <v>1456</v>
      </c>
      <c r="C24725">
        <v>1849.3</v>
      </c>
    </row>
    <row r="24726" spans="1:3" x14ac:dyDescent="0.25">
      <c r="A24726" s="9">
        <v>43765.833333333336</v>
      </c>
      <c r="B24726">
        <v>1013</v>
      </c>
      <c r="C24726">
        <v>1697.8</v>
      </c>
    </row>
    <row r="24727" spans="1:3" x14ac:dyDescent="0.25">
      <c r="A24727" s="10">
        <v>43765.875</v>
      </c>
      <c r="B24727">
        <v>746</v>
      </c>
      <c r="C24727">
        <v>1553.2</v>
      </c>
    </row>
    <row r="24728" spans="1:3" x14ac:dyDescent="0.25">
      <c r="A24728" s="9">
        <v>43765.916666666664</v>
      </c>
      <c r="B24728">
        <v>319</v>
      </c>
      <c r="C24728">
        <v>1300.2</v>
      </c>
    </row>
    <row r="24729" spans="1:3" x14ac:dyDescent="0.25">
      <c r="A24729" s="10">
        <v>43765.958333333336</v>
      </c>
      <c r="B24729">
        <v>186</v>
      </c>
      <c r="C24729">
        <v>1143</v>
      </c>
    </row>
    <row r="24730" spans="1:3" x14ac:dyDescent="0.25">
      <c r="A24730" s="9">
        <v>43766</v>
      </c>
      <c r="B24730">
        <v>413</v>
      </c>
      <c r="C24730">
        <v>908</v>
      </c>
    </row>
    <row r="24731" spans="1:3" x14ac:dyDescent="0.25">
      <c r="A24731" s="10">
        <v>43766.041666666664</v>
      </c>
      <c r="B24731">
        <v>419</v>
      </c>
      <c r="C24731">
        <v>733</v>
      </c>
    </row>
    <row r="24732" spans="1:3" x14ac:dyDescent="0.25">
      <c r="A24732" s="9">
        <v>43766.083333333336</v>
      </c>
      <c r="B24732">
        <v>276</v>
      </c>
      <c r="C24732">
        <v>494</v>
      </c>
    </row>
    <row r="24733" spans="1:3" x14ac:dyDescent="0.25">
      <c r="A24733" s="10">
        <v>43766.125</v>
      </c>
      <c r="B24733">
        <v>285</v>
      </c>
      <c r="C24733">
        <v>364</v>
      </c>
    </row>
    <row r="24734" spans="1:3" x14ac:dyDescent="0.25">
      <c r="A24734" s="9">
        <v>43766.166666666664</v>
      </c>
      <c r="B24734">
        <v>353</v>
      </c>
      <c r="C24734" t="e">
        <v>#N/A</v>
      </c>
    </row>
    <row r="24735" spans="1:3" x14ac:dyDescent="0.25">
      <c r="A24735" s="10">
        <v>43766.208333333336</v>
      </c>
      <c r="B24735">
        <v>483</v>
      </c>
      <c r="C24735">
        <v>511.9</v>
      </c>
    </row>
    <row r="24736" spans="1:3" x14ac:dyDescent="0.25">
      <c r="A24736" s="9">
        <v>43766.25</v>
      </c>
      <c r="B24736">
        <v>675</v>
      </c>
      <c r="C24736">
        <v>680.4</v>
      </c>
    </row>
    <row r="24737" spans="1:3" x14ac:dyDescent="0.25">
      <c r="A24737" s="10">
        <v>43766.291666666664</v>
      </c>
      <c r="B24737">
        <v>824</v>
      </c>
      <c r="C24737">
        <v>963.8</v>
      </c>
    </row>
    <row r="24738" spans="1:3" x14ac:dyDescent="0.25">
      <c r="A24738" s="9">
        <v>43766.333333333336</v>
      </c>
      <c r="B24738">
        <v>655</v>
      </c>
      <c r="C24738">
        <v>957</v>
      </c>
    </row>
    <row r="24739" spans="1:3" x14ac:dyDescent="0.25">
      <c r="A24739" s="10">
        <v>43766.375</v>
      </c>
      <c r="B24739">
        <v>252</v>
      </c>
      <c r="C24739">
        <v>932.7</v>
      </c>
    </row>
    <row r="24740" spans="1:3" x14ac:dyDescent="0.25">
      <c r="A24740" s="9">
        <v>43766.416666666664</v>
      </c>
      <c r="B24740">
        <v>387</v>
      </c>
      <c r="C24740">
        <v>888.3</v>
      </c>
    </row>
    <row r="24741" spans="1:3" x14ac:dyDescent="0.25">
      <c r="A24741" s="10">
        <v>43766.458333333336</v>
      </c>
      <c r="B24741">
        <v>183</v>
      </c>
      <c r="C24741">
        <v>927.6</v>
      </c>
    </row>
    <row r="24742" spans="1:3" x14ac:dyDescent="0.25">
      <c r="A24742" s="9">
        <v>43766.5</v>
      </c>
      <c r="B24742">
        <v>199</v>
      </c>
      <c r="C24742">
        <v>976.5</v>
      </c>
    </row>
    <row r="24743" spans="1:3" x14ac:dyDescent="0.25">
      <c r="A24743" s="10">
        <v>43766.541666666664</v>
      </c>
      <c r="B24743">
        <v>267</v>
      </c>
      <c r="C24743">
        <v>927</v>
      </c>
    </row>
    <row r="24744" spans="1:3" x14ac:dyDescent="0.25">
      <c r="A24744" s="9">
        <v>43766.583333333336</v>
      </c>
      <c r="B24744">
        <v>231</v>
      </c>
      <c r="C24744">
        <v>826.3</v>
      </c>
    </row>
    <row r="24745" spans="1:3" x14ac:dyDescent="0.25">
      <c r="A24745" s="10">
        <v>43766.625</v>
      </c>
      <c r="B24745">
        <v>283</v>
      </c>
      <c r="C24745">
        <v>692</v>
      </c>
    </row>
    <row r="24746" spans="1:3" x14ac:dyDescent="0.25">
      <c r="A24746" s="9">
        <v>43766.666666666664</v>
      </c>
      <c r="B24746">
        <v>298</v>
      </c>
      <c r="C24746">
        <v>585.79999999999995</v>
      </c>
    </row>
    <row r="24747" spans="1:3" x14ac:dyDescent="0.25">
      <c r="A24747" s="10">
        <v>43766.708333333336</v>
      </c>
      <c r="B24747">
        <v>418</v>
      </c>
      <c r="C24747">
        <v>598</v>
      </c>
    </row>
    <row r="24748" spans="1:3" x14ac:dyDescent="0.25">
      <c r="A24748" s="9">
        <v>43766.75</v>
      </c>
      <c r="B24748">
        <v>421</v>
      </c>
      <c r="C24748">
        <v>628.9</v>
      </c>
    </row>
    <row r="24749" spans="1:3" x14ac:dyDescent="0.25">
      <c r="A24749" s="10">
        <v>43766.791666666664</v>
      </c>
      <c r="B24749">
        <v>412</v>
      </c>
      <c r="C24749">
        <v>659.6</v>
      </c>
    </row>
    <row r="24750" spans="1:3" x14ac:dyDescent="0.25">
      <c r="A24750" s="9">
        <v>43766.833333333336</v>
      </c>
      <c r="B24750">
        <v>497</v>
      </c>
      <c r="C24750">
        <v>793.7</v>
      </c>
    </row>
    <row r="24751" spans="1:3" x14ac:dyDescent="0.25">
      <c r="A24751" s="10">
        <v>43766.875</v>
      </c>
      <c r="B24751">
        <v>671</v>
      </c>
      <c r="C24751">
        <v>927.7</v>
      </c>
    </row>
    <row r="24752" spans="1:3" x14ac:dyDescent="0.25">
      <c r="A24752" s="9">
        <v>43766.916666666664</v>
      </c>
      <c r="B24752">
        <v>582</v>
      </c>
      <c r="C24752">
        <v>972.6</v>
      </c>
    </row>
    <row r="24753" spans="1:3" x14ac:dyDescent="0.25">
      <c r="A24753" s="10">
        <v>43766.958333333336</v>
      </c>
      <c r="B24753">
        <v>315</v>
      </c>
      <c r="C24753">
        <v>1076.4000000000001</v>
      </c>
    </row>
    <row r="24754" spans="1:3" x14ac:dyDescent="0.25">
      <c r="A24754" s="9">
        <v>43767</v>
      </c>
      <c r="B24754">
        <v>262</v>
      </c>
      <c r="C24754">
        <v>1272</v>
      </c>
    </row>
    <row r="24755" spans="1:3" x14ac:dyDescent="0.25">
      <c r="A24755" s="10">
        <v>43767.041666666664</v>
      </c>
      <c r="B24755">
        <v>105</v>
      </c>
      <c r="C24755">
        <v>1392</v>
      </c>
    </row>
    <row r="24756" spans="1:3" x14ac:dyDescent="0.25">
      <c r="A24756" s="9">
        <v>43767.083333333336</v>
      </c>
      <c r="B24756">
        <v>171</v>
      </c>
      <c r="C24756">
        <v>1634</v>
      </c>
    </row>
    <row r="24757" spans="1:3" x14ac:dyDescent="0.25">
      <c r="A24757" s="10">
        <v>43767.125</v>
      </c>
      <c r="B24757">
        <v>309</v>
      </c>
      <c r="C24757">
        <v>1802</v>
      </c>
    </row>
    <row r="24758" spans="1:3" x14ac:dyDescent="0.25">
      <c r="A24758" s="9">
        <v>43767.166666666664</v>
      </c>
      <c r="B24758">
        <v>571</v>
      </c>
      <c r="C24758" t="e">
        <v>#N/A</v>
      </c>
    </row>
    <row r="24759" spans="1:3" x14ac:dyDescent="0.25">
      <c r="A24759" s="10">
        <v>43767.208333333336</v>
      </c>
      <c r="B24759">
        <v>852</v>
      </c>
      <c r="C24759">
        <v>1954.3</v>
      </c>
    </row>
    <row r="24760" spans="1:3" x14ac:dyDescent="0.25">
      <c r="A24760" s="9">
        <v>43767.25</v>
      </c>
      <c r="B24760">
        <v>1196</v>
      </c>
      <c r="C24760">
        <v>2040.1</v>
      </c>
    </row>
    <row r="24761" spans="1:3" x14ac:dyDescent="0.25">
      <c r="A24761" s="10">
        <v>43767.291666666664</v>
      </c>
      <c r="B24761">
        <v>1299</v>
      </c>
      <c r="C24761">
        <v>2079.1999999999998</v>
      </c>
    </row>
    <row r="24762" spans="1:3" x14ac:dyDescent="0.25">
      <c r="A24762" s="9">
        <v>43767.333333333336</v>
      </c>
      <c r="B24762">
        <v>1134</v>
      </c>
      <c r="C24762">
        <v>2015</v>
      </c>
    </row>
    <row r="24763" spans="1:3" x14ac:dyDescent="0.25">
      <c r="A24763" s="10">
        <v>43767.375</v>
      </c>
      <c r="B24763">
        <v>811</v>
      </c>
      <c r="C24763">
        <v>1875.8</v>
      </c>
    </row>
    <row r="24764" spans="1:3" x14ac:dyDescent="0.25">
      <c r="A24764" s="9">
        <v>43767.416666666664</v>
      </c>
      <c r="B24764">
        <v>881</v>
      </c>
      <c r="C24764">
        <v>1646.8</v>
      </c>
    </row>
    <row r="24765" spans="1:3" x14ac:dyDescent="0.25">
      <c r="A24765" s="10">
        <v>43767.458333333336</v>
      </c>
      <c r="B24765">
        <v>742</v>
      </c>
      <c r="C24765">
        <v>1556.8</v>
      </c>
    </row>
    <row r="24766" spans="1:3" x14ac:dyDescent="0.25">
      <c r="A24766" s="9">
        <v>43767.5</v>
      </c>
      <c r="B24766">
        <v>727</v>
      </c>
      <c r="C24766">
        <v>1436.1</v>
      </c>
    </row>
    <row r="24767" spans="1:3" x14ac:dyDescent="0.25">
      <c r="A24767" s="10">
        <v>43767.541666666664</v>
      </c>
      <c r="B24767">
        <v>783</v>
      </c>
      <c r="C24767">
        <v>1272.7</v>
      </c>
    </row>
    <row r="24768" spans="1:3" x14ac:dyDescent="0.25">
      <c r="A24768" s="9">
        <v>43767.583333333336</v>
      </c>
      <c r="B24768">
        <v>983</v>
      </c>
      <c r="C24768">
        <v>1182.9000000000001</v>
      </c>
    </row>
    <row r="24769" spans="1:3" x14ac:dyDescent="0.25">
      <c r="A24769" s="10">
        <v>43767.625</v>
      </c>
      <c r="B24769">
        <v>972</v>
      </c>
      <c r="C24769">
        <v>1089.0999999999999</v>
      </c>
    </row>
    <row r="24770" spans="1:3" x14ac:dyDescent="0.25">
      <c r="A24770" s="9">
        <v>43767.666666666664</v>
      </c>
      <c r="B24770">
        <v>684</v>
      </c>
      <c r="C24770">
        <v>997.2</v>
      </c>
    </row>
    <row r="24771" spans="1:3" x14ac:dyDescent="0.25">
      <c r="A24771" s="10">
        <v>43767.708333333336</v>
      </c>
      <c r="B24771">
        <v>673</v>
      </c>
      <c r="C24771">
        <v>1008.4</v>
      </c>
    </row>
    <row r="24772" spans="1:3" x14ac:dyDescent="0.25">
      <c r="A24772" s="9">
        <v>43767.75</v>
      </c>
      <c r="B24772">
        <v>637</v>
      </c>
      <c r="C24772">
        <v>1006</v>
      </c>
    </row>
    <row r="24773" spans="1:3" x14ac:dyDescent="0.25">
      <c r="A24773" s="10">
        <v>43767.791666666664</v>
      </c>
      <c r="B24773">
        <v>435</v>
      </c>
      <c r="C24773">
        <v>897.7</v>
      </c>
    </row>
    <row r="24774" spans="1:3" x14ac:dyDescent="0.25">
      <c r="A24774" s="9">
        <v>43767.833333333336</v>
      </c>
      <c r="B24774">
        <v>365</v>
      </c>
      <c r="C24774">
        <v>797.8</v>
      </c>
    </row>
    <row r="24775" spans="1:3" x14ac:dyDescent="0.25">
      <c r="A24775" s="10">
        <v>43767.875</v>
      </c>
      <c r="B24775">
        <v>381</v>
      </c>
      <c r="C24775">
        <v>748.9</v>
      </c>
    </row>
    <row r="24776" spans="1:3" x14ac:dyDescent="0.25">
      <c r="A24776" s="9">
        <v>43767.916666666664</v>
      </c>
      <c r="B24776">
        <v>302</v>
      </c>
      <c r="C24776">
        <v>658.7</v>
      </c>
    </row>
    <row r="24777" spans="1:3" x14ac:dyDescent="0.25">
      <c r="A24777" s="10">
        <v>43767.958333333336</v>
      </c>
      <c r="B24777">
        <v>308</v>
      </c>
      <c r="C24777">
        <v>624</v>
      </c>
    </row>
    <row r="24778" spans="1:3" x14ac:dyDescent="0.25">
      <c r="A24778" s="9">
        <v>43768</v>
      </c>
      <c r="B24778">
        <v>277</v>
      </c>
      <c r="C24778">
        <v>423</v>
      </c>
    </row>
    <row r="24779" spans="1:3" x14ac:dyDescent="0.25">
      <c r="A24779" s="10">
        <v>43768.041666666664</v>
      </c>
      <c r="B24779">
        <v>249</v>
      </c>
      <c r="C24779">
        <v>347</v>
      </c>
    </row>
    <row r="24780" spans="1:3" x14ac:dyDescent="0.25">
      <c r="A24780" s="9">
        <v>43768.083333333336</v>
      </c>
      <c r="B24780">
        <v>323</v>
      </c>
      <c r="C24780">
        <v>373</v>
      </c>
    </row>
    <row r="24781" spans="1:3" x14ac:dyDescent="0.25">
      <c r="A24781" s="10">
        <v>43768.125</v>
      </c>
      <c r="B24781">
        <v>159</v>
      </c>
      <c r="C24781">
        <v>432</v>
      </c>
    </row>
    <row r="24782" spans="1:3" x14ac:dyDescent="0.25">
      <c r="A24782" s="9">
        <v>43768.166666666664</v>
      </c>
      <c r="B24782">
        <v>293</v>
      </c>
      <c r="C24782">
        <v>398</v>
      </c>
    </row>
    <row r="24783" spans="1:3" x14ac:dyDescent="0.25">
      <c r="A24783" s="10">
        <v>43768.208333333336</v>
      </c>
      <c r="B24783">
        <v>322</v>
      </c>
      <c r="C24783">
        <v>388</v>
      </c>
    </row>
    <row r="24784" spans="1:3" x14ac:dyDescent="0.25">
      <c r="A24784" s="9">
        <v>43768.25</v>
      </c>
      <c r="B24784">
        <v>384</v>
      </c>
      <c r="C24784">
        <v>442.1</v>
      </c>
    </row>
    <row r="24785" spans="1:3" x14ac:dyDescent="0.25">
      <c r="A24785" s="10">
        <v>43768.291666666664</v>
      </c>
      <c r="B24785">
        <v>334</v>
      </c>
      <c r="C24785">
        <v>441.4</v>
      </c>
    </row>
    <row r="24786" spans="1:3" x14ac:dyDescent="0.25">
      <c r="A24786" s="9">
        <v>43768.333333333336</v>
      </c>
      <c r="B24786">
        <v>305</v>
      </c>
      <c r="C24786">
        <v>415.7</v>
      </c>
    </row>
    <row r="24787" spans="1:3" x14ac:dyDescent="0.25">
      <c r="A24787" s="10">
        <v>43768.375</v>
      </c>
      <c r="B24787">
        <v>303</v>
      </c>
      <c r="C24787">
        <v>447.2</v>
      </c>
    </row>
    <row r="24788" spans="1:3" x14ac:dyDescent="0.25">
      <c r="A24788" s="9">
        <v>43768.416666666664</v>
      </c>
      <c r="B24788">
        <v>282</v>
      </c>
      <c r="C24788">
        <v>439</v>
      </c>
    </row>
    <row r="24789" spans="1:3" x14ac:dyDescent="0.25">
      <c r="A24789" s="10">
        <v>43768.458333333336</v>
      </c>
      <c r="B24789">
        <v>326</v>
      </c>
      <c r="C24789">
        <v>479.4</v>
      </c>
    </row>
    <row r="24790" spans="1:3" x14ac:dyDescent="0.25">
      <c r="A24790" s="9">
        <v>43768.5</v>
      </c>
      <c r="B24790">
        <v>326</v>
      </c>
      <c r="C24790">
        <v>558.5</v>
      </c>
    </row>
    <row r="24791" spans="1:3" x14ac:dyDescent="0.25">
      <c r="A24791" s="10">
        <v>43768.541666666664</v>
      </c>
      <c r="B24791">
        <v>412</v>
      </c>
      <c r="C24791">
        <v>626.5</v>
      </c>
    </row>
    <row r="24792" spans="1:3" x14ac:dyDescent="0.25">
      <c r="A24792" s="9">
        <v>43768.583333333336</v>
      </c>
      <c r="B24792">
        <v>649</v>
      </c>
      <c r="C24792">
        <v>678.2</v>
      </c>
    </row>
    <row r="24793" spans="1:3" x14ac:dyDescent="0.25">
      <c r="A24793" s="10">
        <v>43768.625</v>
      </c>
      <c r="B24793">
        <v>852</v>
      </c>
      <c r="C24793">
        <v>816.3</v>
      </c>
    </row>
    <row r="24794" spans="1:3" x14ac:dyDescent="0.25">
      <c r="A24794" s="9">
        <v>43768.666666666664</v>
      </c>
      <c r="B24794">
        <v>1034</v>
      </c>
      <c r="C24794">
        <v>898.3</v>
      </c>
    </row>
    <row r="24795" spans="1:3" x14ac:dyDescent="0.25">
      <c r="A24795" s="10">
        <v>43768.708333333336</v>
      </c>
      <c r="B24795">
        <v>1066</v>
      </c>
      <c r="C24795">
        <v>1099.3</v>
      </c>
    </row>
    <row r="24796" spans="1:3" x14ac:dyDescent="0.25">
      <c r="A24796" s="9">
        <v>43768.75</v>
      </c>
      <c r="B24796">
        <v>1242</v>
      </c>
      <c r="C24796">
        <v>1223.5999999999999</v>
      </c>
    </row>
    <row r="24797" spans="1:3" x14ac:dyDescent="0.25">
      <c r="A24797" s="10">
        <v>43768.791666666664</v>
      </c>
      <c r="B24797">
        <v>1293</v>
      </c>
      <c r="C24797">
        <v>1265.9000000000001</v>
      </c>
    </row>
    <row r="24798" spans="1:3" x14ac:dyDescent="0.25">
      <c r="A24798" s="9">
        <v>43768.833333333336</v>
      </c>
      <c r="B24798">
        <v>1325</v>
      </c>
      <c r="C24798">
        <v>1214.9000000000001</v>
      </c>
    </row>
    <row r="24799" spans="1:3" x14ac:dyDescent="0.25">
      <c r="A24799" s="10">
        <v>43768.875</v>
      </c>
      <c r="B24799">
        <v>1160</v>
      </c>
      <c r="C24799">
        <v>1211.5999999999999</v>
      </c>
    </row>
    <row r="24800" spans="1:3" x14ac:dyDescent="0.25">
      <c r="A24800" s="9">
        <v>43768.916666666664</v>
      </c>
      <c r="B24800">
        <v>765</v>
      </c>
      <c r="C24800">
        <v>1099.9000000000001</v>
      </c>
    </row>
    <row r="24801" spans="1:3" x14ac:dyDescent="0.25">
      <c r="A24801" s="10">
        <v>43768.958333333336</v>
      </c>
      <c r="B24801">
        <v>639</v>
      </c>
      <c r="C24801">
        <v>1033.2</v>
      </c>
    </row>
    <row r="24802" spans="1:3" x14ac:dyDescent="0.25">
      <c r="A24802" s="9">
        <v>43769</v>
      </c>
      <c r="B24802">
        <v>472</v>
      </c>
      <c r="C24802">
        <v>795</v>
      </c>
    </row>
    <row r="24803" spans="1:3" x14ac:dyDescent="0.25">
      <c r="A24803" s="10">
        <v>43769.041666666664</v>
      </c>
      <c r="B24803">
        <v>259</v>
      </c>
      <c r="C24803">
        <v>756</v>
      </c>
    </row>
    <row r="24804" spans="1:3" x14ac:dyDescent="0.25">
      <c r="A24804" s="9">
        <v>43769.083333333336</v>
      </c>
      <c r="B24804">
        <v>244</v>
      </c>
      <c r="C24804">
        <v>740</v>
      </c>
    </row>
    <row r="24805" spans="1:3" x14ac:dyDescent="0.25">
      <c r="A24805" s="10">
        <v>43769.125</v>
      </c>
      <c r="B24805">
        <v>209</v>
      </c>
      <c r="C24805">
        <v>757</v>
      </c>
    </row>
    <row r="24806" spans="1:3" x14ac:dyDescent="0.25">
      <c r="A24806" s="9">
        <v>43769.166666666664</v>
      </c>
      <c r="B24806">
        <v>327</v>
      </c>
      <c r="C24806">
        <v>707</v>
      </c>
    </row>
    <row r="24807" spans="1:3" x14ac:dyDescent="0.25">
      <c r="A24807" s="10">
        <v>43769.208333333336</v>
      </c>
      <c r="B24807">
        <v>413</v>
      </c>
      <c r="C24807">
        <v>692</v>
      </c>
    </row>
    <row r="24808" spans="1:3" x14ac:dyDescent="0.25">
      <c r="A24808" s="9">
        <v>43769.25</v>
      </c>
      <c r="B24808">
        <v>468</v>
      </c>
      <c r="C24808">
        <v>734.4</v>
      </c>
    </row>
    <row r="24809" spans="1:3" x14ac:dyDescent="0.25">
      <c r="A24809" s="10">
        <v>43769.291666666664</v>
      </c>
      <c r="B24809">
        <v>439</v>
      </c>
      <c r="C24809">
        <v>755</v>
      </c>
    </row>
    <row r="24810" spans="1:3" x14ac:dyDescent="0.25">
      <c r="A24810" s="9">
        <v>43769.333333333336</v>
      </c>
      <c r="B24810">
        <v>674</v>
      </c>
      <c r="C24810">
        <v>902.1</v>
      </c>
    </row>
    <row r="24811" spans="1:3" x14ac:dyDescent="0.25">
      <c r="A24811" s="10">
        <v>43769.375</v>
      </c>
      <c r="B24811">
        <v>908</v>
      </c>
      <c r="C24811">
        <v>1075.5</v>
      </c>
    </row>
    <row r="24812" spans="1:3" x14ac:dyDescent="0.25">
      <c r="A24812" s="9">
        <v>43769.416666666664</v>
      </c>
      <c r="B24812">
        <v>781</v>
      </c>
      <c r="C24812">
        <v>1235.9000000000001</v>
      </c>
    </row>
    <row r="24813" spans="1:3" x14ac:dyDescent="0.25">
      <c r="A24813" s="10">
        <v>43769.458333333336</v>
      </c>
      <c r="B24813">
        <v>1068</v>
      </c>
      <c r="C24813">
        <v>1297.4000000000001</v>
      </c>
    </row>
    <row r="24814" spans="1:3" x14ac:dyDescent="0.25">
      <c r="A24814" s="9">
        <v>43769.5</v>
      </c>
      <c r="B24814">
        <v>1021</v>
      </c>
      <c r="C24814">
        <v>1471.9</v>
      </c>
    </row>
    <row r="24815" spans="1:3" x14ac:dyDescent="0.25">
      <c r="A24815" s="10">
        <v>43769.541666666664</v>
      </c>
      <c r="B24815">
        <v>1332</v>
      </c>
      <c r="C24815">
        <v>1475</v>
      </c>
    </row>
    <row r="24816" spans="1:3" x14ac:dyDescent="0.25">
      <c r="A24816" s="9">
        <v>43769.583333333336</v>
      </c>
      <c r="B24816">
        <v>1272</v>
      </c>
      <c r="C24816">
        <v>1640.9</v>
      </c>
    </row>
    <row r="24817" spans="1:3" x14ac:dyDescent="0.25">
      <c r="A24817" s="10">
        <v>43769.625</v>
      </c>
      <c r="B24817">
        <v>1441</v>
      </c>
      <c r="C24817">
        <v>1945.4</v>
      </c>
    </row>
    <row r="24818" spans="1:3" x14ac:dyDescent="0.25">
      <c r="A24818" s="9">
        <v>43769.666666666664</v>
      </c>
      <c r="B24818">
        <v>1770</v>
      </c>
      <c r="C24818">
        <v>2382.8000000000002</v>
      </c>
    </row>
    <row r="24819" spans="1:3" x14ac:dyDescent="0.25">
      <c r="A24819" s="10">
        <v>43769.708333333336</v>
      </c>
      <c r="B24819">
        <v>1538</v>
      </c>
      <c r="C24819">
        <v>2940.4</v>
      </c>
    </row>
    <row r="24820" spans="1:3" x14ac:dyDescent="0.25">
      <c r="A24820" s="9">
        <v>43769.75</v>
      </c>
      <c r="B24820">
        <v>1601</v>
      </c>
      <c r="C24820">
        <v>3462.5</v>
      </c>
    </row>
    <row r="24821" spans="1:3" x14ac:dyDescent="0.25">
      <c r="A24821" s="10">
        <v>43769.791666666664</v>
      </c>
      <c r="B24821">
        <v>2119</v>
      </c>
      <c r="C24821">
        <v>3661.3</v>
      </c>
    </row>
    <row r="24822" spans="1:3" x14ac:dyDescent="0.25">
      <c r="A24822" s="9">
        <v>43769.833333333336</v>
      </c>
      <c r="B24822">
        <v>1683</v>
      </c>
      <c r="C24822">
        <v>3870.1</v>
      </c>
    </row>
    <row r="24823" spans="1:3" x14ac:dyDescent="0.25">
      <c r="A24823" s="10">
        <v>43769.875</v>
      </c>
      <c r="B24823">
        <v>1522</v>
      </c>
      <c r="C24823">
        <v>4011</v>
      </c>
    </row>
    <row r="24824" spans="1:3" x14ac:dyDescent="0.25">
      <c r="A24824" s="9">
        <v>43769.916666666664</v>
      </c>
      <c r="B24824">
        <v>1065</v>
      </c>
      <c r="C24824">
        <v>4091.1</v>
      </c>
    </row>
    <row r="24825" spans="1:3" x14ac:dyDescent="0.25">
      <c r="A24825" s="10">
        <v>43769.958333333336</v>
      </c>
      <c r="B24825">
        <v>874</v>
      </c>
      <c r="C24825">
        <v>4224.6000000000004</v>
      </c>
    </row>
    <row r="24826" spans="1:3" x14ac:dyDescent="0.25">
      <c r="A24826" s="9">
        <v>43770</v>
      </c>
      <c r="B24826">
        <v>244</v>
      </c>
      <c r="C24826">
        <v>4053</v>
      </c>
    </row>
    <row r="24827" spans="1:3" x14ac:dyDescent="0.25">
      <c r="A24827" s="10">
        <v>43770.041666666664</v>
      </c>
      <c r="B24827">
        <v>479</v>
      </c>
      <c r="C24827">
        <v>4043</v>
      </c>
    </row>
    <row r="24828" spans="1:3" x14ac:dyDescent="0.25">
      <c r="A24828" s="9">
        <v>43770.083333333336</v>
      </c>
      <c r="B24828">
        <v>400</v>
      </c>
      <c r="C24828">
        <v>4124</v>
      </c>
    </row>
    <row r="24829" spans="1:3" x14ac:dyDescent="0.25">
      <c r="A24829" s="10">
        <v>43770.125</v>
      </c>
      <c r="B24829">
        <v>681</v>
      </c>
      <c r="C24829">
        <v>4011</v>
      </c>
    </row>
    <row r="24830" spans="1:3" x14ac:dyDescent="0.25">
      <c r="A24830" s="9">
        <v>43770.166666666664</v>
      </c>
      <c r="B24830">
        <v>672</v>
      </c>
      <c r="C24830" t="e">
        <v>#N/A</v>
      </c>
    </row>
    <row r="24831" spans="1:3" x14ac:dyDescent="0.25">
      <c r="A24831" s="10">
        <v>43770.208333333336</v>
      </c>
      <c r="B24831">
        <v>1333</v>
      </c>
      <c r="C24831">
        <v>3848.7</v>
      </c>
    </row>
    <row r="24832" spans="1:3" x14ac:dyDescent="0.25">
      <c r="A24832" s="9">
        <v>43770.25</v>
      </c>
      <c r="B24832">
        <v>1986</v>
      </c>
      <c r="C24832">
        <v>3770.2</v>
      </c>
    </row>
    <row r="24833" spans="1:3" x14ac:dyDescent="0.25">
      <c r="A24833" s="10">
        <v>43770.291666666664</v>
      </c>
      <c r="B24833">
        <v>2170</v>
      </c>
      <c r="C24833">
        <v>3612</v>
      </c>
    </row>
    <row r="24834" spans="1:3" x14ac:dyDescent="0.25">
      <c r="A24834" s="9">
        <v>43770.333333333336</v>
      </c>
      <c r="B24834">
        <v>2143</v>
      </c>
      <c r="C24834">
        <v>3396</v>
      </c>
    </row>
    <row r="24835" spans="1:3" x14ac:dyDescent="0.25">
      <c r="A24835" s="10">
        <v>43770.375</v>
      </c>
      <c r="B24835">
        <v>2021</v>
      </c>
      <c r="C24835">
        <v>3114.9</v>
      </c>
    </row>
    <row r="24836" spans="1:3" x14ac:dyDescent="0.25">
      <c r="A24836" s="9">
        <v>43770.416666666664</v>
      </c>
      <c r="B24836">
        <v>1976</v>
      </c>
      <c r="C24836">
        <v>3013.9</v>
      </c>
    </row>
    <row r="24837" spans="1:3" x14ac:dyDescent="0.25">
      <c r="A24837" s="10">
        <v>43770.458333333336</v>
      </c>
      <c r="B24837">
        <v>1925</v>
      </c>
      <c r="C24837">
        <v>2737.9</v>
      </c>
    </row>
    <row r="24838" spans="1:3" x14ac:dyDescent="0.25">
      <c r="A24838" s="9">
        <v>43770.5</v>
      </c>
      <c r="B24838">
        <v>1843</v>
      </c>
      <c r="C24838">
        <v>2500.5</v>
      </c>
    </row>
    <row r="24839" spans="1:3" x14ac:dyDescent="0.25">
      <c r="A24839" s="10">
        <v>43770.541666666664</v>
      </c>
      <c r="B24839">
        <v>1324</v>
      </c>
      <c r="C24839">
        <v>2068.6999999999998</v>
      </c>
    </row>
    <row r="24840" spans="1:3" x14ac:dyDescent="0.25">
      <c r="A24840" s="9">
        <v>43770.583333333336</v>
      </c>
      <c r="B24840">
        <v>1104</v>
      </c>
      <c r="C24840">
        <v>1761.5</v>
      </c>
    </row>
    <row r="24841" spans="1:3" x14ac:dyDescent="0.25">
      <c r="A24841" s="10">
        <v>43770.625</v>
      </c>
      <c r="B24841">
        <v>1109</v>
      </c>
      <c r="C24841">
        <v>1501.8</v>
      </c>
    </row>
    <row r="24842" spans="1:3" x14ac:dyDescent="0.25">
      <c r="A24842" s="9">
        <v>43770.666666666664</v>
      </c>
      <c r="B24842">
        <v>907</v>
      </c>
      <c r="C24842">
        <v>1388.1</v>
      </c>
    </row>
    <row r="24843" spans="1:3" x14ac:dyDescent="0.25">
      <c r="A24843" s="10">
        <v>43770.708333333336</v>
      </c>
      <c r="B24843">
        <v>780</v>
      </c>
      <c r="C24843">
        <v>1273.5</v>
      </c>
    </row>
    <row r="24844" spans="1:3" x14ac:dyDescent="0.25">
      <c r="A24844" s="9">
        <v>43770.75</v>
      </c>
      <c r="B24844">
        <v>754</v>
      </c>
      <c r="C24844">
        <v>1283.4000000000001</v>
      </c>
    </row>
    <row r="24845" spans="1:3" x14ac:dyDescent="0.25">
      <c r="A24845" s="10">
        <v>43770.791666666664</v>
      </c>
      <c r="B24845">
        <v>736</v>
      </c>
      <c r="C24845">
        <v>1328.5</v>
      </c>
    </row>
    <row r="24846" spans="1:3" x14ac:dyDescent="0.25">
      <c r="A24846" s="9">
        <v>43770.833333333336</v>
      </c>
      <c r="B24846">
        <v>762</v>
      </c>
      <c r="C24846">
        <v>1378.9</v>
      </c>
    </row>
    <row r="24847" spans="1:3" x14ac:dyDescent="0.25">
      <c r="A24847" s="10">
        <v>43770.875</v>
      </c>
      <c r="B24847">
        <v>878</v>
      </c>
      <c r="C24847">
        <v>1449.1</v>
      </c>
    </row>
    <row r="24848" spans="1:3" x14ac:dyDescent="0.25">
      <c r="A24848" s="9">
        <v>43770.916666666664</v>
      </c>
      <c r="B24848">
        <v>809</v>
      </c>
      <c r="C24848">
        <v>1473.5</v>
      </c>
    </row>
    <row r="24849" spans="1:3" x14ac:dyDescent="0.25">
      <c r="A24849" s="10">
        <v>43770.958333333336</v>
      </c>
      <c r="B24849">
        <v>832</v>
      </c>
      <c r="C24849">
        <v>1518</v>
      </c>
    </row>
    <row r="24850" spans="1:3" x14ac:dyDescent="0.25">
      <c r="A24850" s="9">
        <v>43771</v>
      </c>
      <c r="B24850">
        <v>973</v>
      </c>
      <c r="C24850">
        <v>1197</v>
      </c>
    </row>
    <row r="24851" spans="1:3" x14ac:dyDescent="0.25">
      <c r="A24851" s="10">
        <v>43771.041666666664</v>
      </c>
      <c r="B24851">
        <v>862</v>
      </c>
      <c r="C24851">
        <v>1311</v>
      </c>
    </row>
    <row r="24852" spans="1:3" x14ac:dyDescent="0.25">
      <c r="A24852" s="9">
        <v>43771.083333333336</v>
      </c>
      <c r="B24852">
        <v>963</v>
      </c>
      <c r="C24852">
        <v>1463</v>
      </c>
    </row>
    <row r="24853" spans="1:3" x14ac:dyDescent="0.25">
      <c r="A24853" s="10">
        <v>43771.125</v>
      </c>
      <c r="B24853">
        <v>784</v>
      </c>
      <c r="C24853">
        <v>1798</v>
      </c>
    </row>
    <row r="24854" spans="1:3" x14ac:dyDescent="0.25">
      <c r="A24854" s="9">
        <v>43771.166666666664</v>
      </c>
      <c r="B24854">
        <v>833</v>
      </c>
      <c r="C24854" t="e">
        <v>#N/A</v>
      </c>
    </row>
    <row r="24855" spans="1:3" x14ac:dyDescent="0.25">
      <c r="A24855" s="10">
        <v>43771.208333333336</v>
      </c>
      <c r="B24855">
        <v>1140</v>
      </c>
      <c r="C24855">
        <v>2072.1999999999998</v>
      </c>
    </row>
    <row r="24856" spans="1:3" x14ac:dyDescent="0.25">
      <c r="A24856" s="9">
        <v>43771.25</v>
      </c>
      <c r="B24856">
        <v>1450</v>
      </c>
      <c r="C24856">
        <v>2204.1999999999998</v>
      </c>
    </row>
    <row r="24857" spans="1:3" x14ac:dyDescent="0.25">
      <c r="A24857" s="10">
        <v>43771.291666666664</v>
      </c>
      <c r="B24857">
        <v>1846</v>
      </c>
      <c r="C24857">
        <v>2280.1</v>
      </c>
    </row>
    <row r="24858" spans="1:3" x14ac:dyDescent="0.25">
      <c r="A24858" s="9">
        <v>43771.333333333336</v>
      </c>
      <c r="B24858">
        <v>1867</v>
      </c>
      <c r="C24858">
        <v>2345.1</v>
      </c>
    </row>
    <row r="24859" spans="1:3" x14ac:dyDescent="0.25">
      <c r="A24859" s="10">
        <v>43771.375</v>
      </c>
      <c r="B24859">
        <v>1767</v>
      </c>
      <c r="C24859">
        <v>2355.4</v>
      </c>
    </row>
    <row r="24860" spans="1:3" x14ac:dyDescent="0.25">
      <c r="A24860" s="9">
        <v>43771.416666666664</v>
      </c>
      <c r="B24860">
        <v>1553</v>
      </c>
      <c r="C24860">
        <v>2344.1</v>
      </c>
    </row>
    <row r="24861" spans="1:3" x14ac:dyDescent="0.25">
      <c r="A24861" s="10">
        <v>43771.458333333336</v>
      </c>
      <c r="B24861">
        <v>1529</v>
      </c>
      <c r="C24861">
        <v>2276.1</v>
      </c>
    </row>
    <row r="24862" spans="1:3" x14ac:dyDescent="0.25">
      <c r="A24862" s="9">
        <v>43771.5</v>
      </c>
      <c r="B24862">
        <v>1494</v>
      </c>
      <c r="C24862">
        <v>2268</v>
      </c>
    </row>
    <row r="24863" spans="1:3" x14ac:dyDescent="0.25">
      <c r="A24863" s="10">
        <v>43771.541666666664</v>
      </c>
      <c r="B24863">
        <v>1371</v>
      </c>
      <c r="C24863">
        <v>2173.8000000000002</v>
      </c>
    </row>
    <row r="24864" spans="1:3" x14ac:dyDescent="0.25">
      <c r="A24864" s="9">
        <v>43771.583333333336</v>
      </c>
      <c r="B24864">
        <v>1339</v>
      </c>
      <c r="C24864">
        <v>2095.1999999999998</v>
      </c>
    </row>
    <row r="24865" spans="1:3" x14ac:dyDescent="0.25">
      <c r="A24865" s="10">
        <v>43771.625</v>
      </c>
      <c r="B24865">
        <v>1349</v>
      </c>
      <c r="C24865">
        <v>2023.5</v>
      </c>
    </row>
    <row r="24866" spans="1:3" x14ac:dyDescent="0.25">
      <c r="A24866" s="9">
        <v>43771.666666666664</v>
      </c>
      <c r="B24866">
        <v>1352</v>
      </c>
      <c r="C24866">
        <v>2012.9</v>
      </c>
    </row>
    <row r="24867" spans="1:3" x14ac:dyDescent="0.25">
      <c r="A24867" s="10">
        <v>43771.708333333336</v>
      </c>
      <c r="B24867">
        <v>1458</v>
      </c>
      <c r="C24867">
        <v>2115.1</v>
      </c>
    </row>
    <row r="24868" spans="1:3" x14ac:dyDescent="0.25">
      <c r="A24868" s="9">
        <v>43771.75</v>
      </c>
      <c r="B24868">
        <v>1649</v>
      </c>
      <c r="C24868">
        <v>2277.3000000000002</v>
      </c>
    </row>
    <row r="24869" spans="1:3" x14ac:dyDescent="0.25">
      <c r="A24869" s="10">
        <v>43771.791666666664</v>
      </c>
      <c r="B24869">
        <v>1824</v>
      </c>
      <c r="C24869">
        <v>2362</v>
      </c>
    </row>
    <row r="24870" spans="1:3" x14ac:dyDescent="0.25">
      <c r="A24870" s="9">
        <v>43771.833333333336</v>
      </c>
      <c r="B24870">
        <v>1923</v>
      </c>
      <c r="C24870">
        <v>2410.3000000000002</v>
      </c>
    </row>
    <row r="24871" spans="1:3" x14ac:dyDescent="0.25">
      <c r="A24871" s="10">
        <v>43771.875</v>
      </c>
      <c r="B24871">
        <v>1793</v>
      </c>
      <c r="C24871">
        <v>2495.4</v>
      </c>
    </row>
    <row r="24872" spans="1:3" x14ac:dyDescent="0.25">
      <c r="A24872" s="9">
        <v>43771.916666666664</v>
      </c>
      <c r="B24872">
        <v>1679</v>
      </c>
      <c r="C24872">
        <v>2453.6999999999998</v>
      </c>
    </row>
    <row r="24873" spans="1:3" x14ac:dyDescent="0.25">
      <c r="A24873" s="10">
        <v>43771.958333333336</v>
      </c>
      <c r="B24873">
        <v>556</v>
      </c>
      <c r="C24873">
        <v>2432</v>
      </c>
    </row>
    <row r="24874" spans="1:3" x14ac:dyDescent="0.25">
      <c r="A24874" s="9">
        <v>43772</v>
      </c>
      <c r="B24874">
        <v>487</v>
      </c>
      <c r="C24874">
        <v>2255</v>
      </c>
    </row>
    <row r="24875" spans="1:3" x14ac:dyDescent="0.25">
      <c r="A24875" s="10">
        <v>43772.041666666664</v>
      </c>
      <c r="B24875">
        <v>502</v>
      </c>
      <c r="C24875">
        <v>2327</v>
      </c>
    </row>
    <row r="24876" spans="1:3" x14ac:dyDescent="0.25">
      <c r="A24876" s="9">
        <v>43772.083333333336</v>
      </c>
      <c r="B24876">
        <v>536</v>
      </c>
      <c r="C24876">
        <v>2539</v>
      </c>
    </row>
    <row r="24877" spans="1:3" x14ac:dyDescent="0.25">
      <c r="A24877" s="10">
        <v>43772.125</v>
      </c>
      <c r="B24877">
        <v>549</v>
      </c>
      <c r="C24877">
        <v>2633</v>
      </c>
    </row>
    <row r="24878" spans="1:3" x14ac:dyDescent="0.25">
      <c r="A24878" s="9">
        <v>43772.166666666664</v>
      </c>
      <c r="B24878">
        <v>469</v>
      </c>
      <c r="C24878">
        <v>2482</v>
      </c>
    </row>
    <row r="24879" spans="1:3" x14ac:dyDescent="0.25">
      <c r="A24879" s="10">
        <v>43772.208333333336</v>
      </c>
      <c r="B24879">
        <v>511</v>
      </c>
      <c r="C24879" t="e">
        <v>#N/A</v>
      </c>
    </row>
    <row r="24880" spans="1:3" x14ac:dyDescent="0.25">
      <c r="A24880" s="9">
        <v>43772.25</v>
      </c>
      <c r="B24880">
        <v>1126</v>
      </c>
      <c r="C24880">
        <v>2335.6</v>
      </c>
    </row>
    <row r="24881" spans="1:3" x14ac:dyDescent="0.25">
      <c r="A24881" s="10">
        <v>43772.291666666664</v>
      </c>
      <c r="B24881">
        <v>1419</v>
      </c>
      <c r="C24881">
        <v>2377.1</v>
      </c>
    </row>
    <row r="24882" spans="1:3" x14ac:dyDescent="0.25">
      <c r="A24882" s="9">
        <v>43772.333333333336</v>
      </c>
      <c r="B24882">
        <v>1756</v>
      </c>
      <c r="C24882">
        <v>2456.6999999999998</v>
      </c>
    </row>
    <row r="24883" spans="1:3" x14ac:dyDescent="0.25">
      <c r="A24883" s="10">
        <v>43772.375</v>
      </c>
      <c r="B24883">
        <v>1418</v>
      </c>
      <c r="C24883">
        <v>2558.3000000000002</v>
      </c>
    </row>
    <row r="24884" spans="1:3" x14ac:dyDescent="0.25">
      <c r="A24884" s="9">
        <v>43772.416666666664</v>
      </c>
      <c r="B24884">
        <v>1291</v>
      </c>
      <c r="C24884">
        <v>2570</v>
      </c>
    </row>
    <row r="24885" spans="1:3" x14ac:dyDescent="0.25">
      <c r="A24885" s="10">
        <v>43772.458333333336</v>
      </c>
      <c r="B24885">
        <v>1398</v>
      </c>
      <c r="C24885">
        <v>2624.9</v>
      </c>
    </row>
    <row r="24886" spans="1:3" x14ac:dyDescent="0.25">
      <c r="A24886" s="9">
        <v>43772.5</v>
      </c>
      <c r="B24886">
        <v>1574</v>
      </c>
      <c r="C24886">
        <v>2559.4</v>
      </c>
    </row>
    <row r="24887" spans="1:3" x14ac:dyDescent="0.25">
      <c r="A24887" s="10">
        <v>43772.541666666664</v>
      </c>
      <c r="B24887">
        <v>1179</v>
      </c>
      <c r="C24887">
        <v>2365.9</v>
      </c>
    </row>
    <row r="24888" spans="1:3" x14ac:dyDescent="0.25">
      <c r="A24888" s="9">
        <v>43772.583333333336</v>
      </c>
      <c r="B24888">
        <v>919</v>
      </c>
      <c r="C24888">
        <v>2127.6</v>
      </c>
    </row>
    <row r="24889" spans="1:3" x14ac:dyDescent="0.25">
      <c r="A24889" s="10">
        <v>43772.625</v>
      </c>
      <c r="B24889">
        <v>1000</v>
      </c>
      <c r="C24889">
        <v>1865.2</v>
      </c>
    </row>
    <row r="24890" spans="1:3" x14ac:dyDescent="0.25">
      <c r="A24890" s="9">
        <v>43772.666666666664</v>
      </c>
      <c r="B24890">
        <v>812</v>
      </c>
      <c r="C24890">
        <v>1558.7</v>
      </c>
    </row>
    <row r="24891" spans="1:3" x14ac:dyDescent="0.25">
      <c r="A24891" s="10">
        <v>43772.708333333336</v>
      </c>
      <c r="B24891">
        <v>656</v>
      </c>
      <c r="C24891">
        <v>1379.3</v>
      </c>
    </row>
    <row r="24892" spans="1:3" x14ac:dyDescent="0.25">
      <c r="A24892" s="9">
        <v>43772.75</v>
      </c>
      <c r="B24892">
        <v>673</v>
      </c>
      <c r="C24892">
        <v>1269</v>
      </c>
    </row>
    <row r="24893" spans="1:3" x14ac:dyDescent="0.25">
      <c r="A24893" s="10">
        <v>43772.791666666664</v>
      </c>
      <c r="B24893">
        <v>793</v>
      </c>
      <c r="C24893">
        <v>1206.8</v>
      </c>
    </row>
    <row r="24894" spans="1:3" x14ac:dyDescent="0.25">
      <c r="A24894" s="9">
        <v>43772.833333333336</v>
      </c>
      <c r="B24894">
        <v>882</v>
      </c>
      <c r="C24894">
        <v>1248.5</v>
      </c>
    </row>
    <row r="24895" spans="1:3" x14ac:dyDescent="0.25">
      <c r="A24895" s="10">
        <v>43772.875</v>
      </c>
      <c r="B24895">
        <v>1092</v>
      </c>
      <c r="C24895">
        <v>1349</v>
      </c>
    </row>
    <row r="24896" spans="1:3" x14ac:dyDescent="0.25">
      <c r="A24896" s="9">
        <v>43772.916666666664</v>
      </c>
      <c r="B24896">
        <v>1365</v>
      </c>
      <c r="C24896">
        <v>1558.8</v>
      </c>
    </row>
    <row r="24897" spans="1:3" x14ac:dyDescent="0.25">
      <c r="A24897" s="10">
        <v>43772.958333333336</v>
      </c>
      <c r="B24897">
        <v>1273</v>
      </c>
      <c r="C24897">
        <v>1750.7</v>
      </c>
    </row>
    <row r="24898" spans="1:3" x14ac:dyDescent="0.25">
      <c r="A24898" s="9">
        <v>43773</v>
      </c>
      <c r="B24898">
        <v>1536</v>
      </c>
      <c r="C24898">
        <v>2072</v>
      </c>
    </row>
    <row r="24899" spans="1:3" x14ac:dyDescent="0.25">
      <c r="A24899" s="10">
        <v>43773.041666666664</v>
      </c>
      <c r="B24899">
        <v>1141</v>
      </c>
      <c r="C24899">
        <v>2541</v>
      </c>
    </row>
    <row r="24900" spans="1:3" x14ac:dyDescent="0.25">
      <c r="A24900" s="9">
        <v>43773.083333333336</v>
      </c>
      <c r="B24900">
        <v>1161</v>
      </c>
      <c r="C24900">
        <v>2731</v>
      </c>
    </row>
    <row r="24901" spans="1:3" x14ac:dyDescent="0.25">
      <c r="A24901" s="10">
        <v>43773.125</v>
      </c>
      <c r="B24901">
        <v>1192</v>
      </c>
      <c r="C24901">
        <v>2764</v>
      </c>
    </row>
    <row r="24902" spans="1:3" x14ac:dyDescent="0.25">
      <c r="A24902" s="9">
        <v>43773.166666666664</v>
      </c>
      <c r="B24902">
        <v>1185</v>
      </c>
      <c r="C24902">
        <v>2610</v>
      </c>
    </row>
    <row r="24903" spans="1:3" x14ac:dyDescent="0.25">
      <c r="A24903" s="10">
        <v>43773.208333333336</v>
      </c>
      <c r="B24903">
        <v>1556</v>
      </c>
      <c r="C24903" t="e">
        <v>#N/A</v>
      </c>
    </row>
    <row r="24904" spans="1:3" x14ac:dyDescent="0.25">
      <c r="A24904" s="9">
        <v>43773.25</v>
      </c>
      <c r="B24904">
        <v>2031</v>
      </c>
      <c r="C24904">
        <v>2963.1</v>
      </c>
    </row>
    <row r="24905" spans="1:3" x14ac:dyDescent="0.25">
      <c r="A24905" s="10">
        <v>43773.291666666664</v>
      </c>
      <c r="B24905">
        <v>2389</v>
      </c>
      <c r="C24905">
        <v>3284.2</v>
      </c>
    </row>
    <row r="24906" spans="1:3" x14ac:dyDescent="0.25">
      <c r="A24906" s="9">
        <v>43773.333333333336</v>
      </c>
      <c r="B24906">
        <v>2508</v>
      </c>
      <c r="C24906">
        <v>3580.8</v>
      </c>
    </row>
    <row r="24907" spans="1:3" x14ac:dyDescent="0.25">
      <c r="A24907" s="10">
        <v>43773.375</v>
      </c>
      <c r="B24907">
        <v>2441</v>
      </c>
      <c r="C24907">
        <v>3745.8</v>
      </c>
    </row>
    <row r="24908" spans="1:3" x14ac:dyDescent="0.25">
      <c r="A24908" s="9">
        <v>43773.416666666664</v>
      </c>
      <c r="B24908">
        <v>2495</v>
      </c>
      <c r="C24908">
        <v>3866.9</v>
      </c>
    </row>
    <row r="24909" spans="1:3" x14ac:dyDescent="0.25">
      <c r="A24909" s="10">
        <v>43773.458333333336</v>
      </c>
      <c r="B24909">
        <v>2719</v>
      </c>
      <c r="C24909">
        <v>3992.1</v>
      </c>
    </row>
    <row r="24910" spans="1:3" x14ac:dyDescent="0.25">
      <c r="A24910" s="9">
        <v>43773.5</v>
      </c>
      <c r="B24910">
        <v>2477</v>
      </c>
      <c r="C24910">
        <v>4036.3</v>
      </c>
    </row>
    <row r="24911" spans="1:3" x14ac:dyDescent="0.25">
      <c r="A24911" s="10">
        <v>43773.541666666664</v>
      </c>
      <c r="B24911">
        <v>2497</v>
      </c>
      <c r="C24911">
        <v>3992.7</v>
      </c>
    </row>
    <row r="24912" spans="1:3" x14ac:dyDescent="0.25">
      <c r="A24912" s="9">
        <v>43773.583333333336</v>
      </c>
      <c r="B24912">
        <v>2583</v>
      </c>
      <c r="C24912">
        <v>3883.3</v>
      </c>
    </row>
    <row r="24913" spans="1:3" x14ac:dyDescent="0.25">
      <c r="A24913" s="10">
        <v>43773.625</v>
      </c>
      <c r="B24913">
        <v>2214</v>
      </c>
      <c r="C24913">
        <v>3678.4</v>
      </c>
    </row>
    <row r="24914" spans="1:3" x14ac:dyDescent="0.25">
      <c r="A24914" s="9">
        <v>43773.666666666664</v>
      </c>
      <c r="B24914">
        <v>2351</v>
      </c>
      <c r="C24914">
        <v>3539.7</v>
      </c>
    </row>
    <row r="24915" spans="1:3" x14ac:dyDescent="0.25">
      <c r="A24915" s="10">
        <v>43773.708333333336</v>
      </c>
      <c r="B24915">
        <v>2695</v>
      </c>
      <c r="C24915">
        <v>3466.3</v>
      </c>
    </row>
    <row r="24916" spans="1:3" x14ac:dyDescent="0.25">
      <c r="A24916" s="9">
        <v>43773.75</v>
      </c>
      <c r="B24916">
        <v>2557</v>
      </c>
      <c r="C24916">
        <v>3426.5</v>
      </c>
    </row>
    <row r="24917" spans="1:3" x14ac:dyDescent="0.25">
      <c r="A24917" s="10">
        <v>43773.791666666664</v>
      </c>
      <c r="B24917">
        <v>2431</v>
      </c>
      <c r="C24917">
        <v>3426.8</v>
      </c>
    </row>
    <row r="24918" spans="1:3" x14ac:dyDescent="0.25">
      <c r="A24918" s="9">
        <v>43773.833333333336</v>
      </c>
      <c r="B24918">
        <v>2338</v>
      </c>
      <c r="C24918">
        <v>3290.3</v>
      </c>
    </row>
    <row r="24919" spans="1:3" x14ac:dyDescent="0.25">
      <c r="A24919" s="10">
        <v>43773.875</v>
      </c>
      <c r="B24919">
        <v>2093</v>
      </c>
      <c r="C24919">
        <v>3080.2</v>
      </c>
    </row>
    <row r="24920" spans="1:3" x14ac:dyDescent="0.25">
      <c r="A24920" s="9">
        <v>43773.916666666664</v>
      </c>
      <c r="B24920">
        <v>1970</v>
      </c>
      <c r="C24920">
        <v>2847.9</v>
      </c>
    </row>
    <row r="24921" spans="1:3" x14ac:dyDescent="0.25">
      <c r="A24921" s="10">
        <v>43773.958333333336</v>
      </c>
      <c r="B24921">
        <v>1425</v>
      </c>
      <c r="C24921">
        <v>2705.5</v>
      </c>
    </row>
    <row r="24922" spans="1:3" x14ac:dyDescent="0.25">
      <c r="A24922" s="9">
        <v>43774</v>
      </c>
      <c r="B24922">
        <v>1086</v>
      </c>
      <c r="C24922">
        <v>2641</v>
      </c>
    </row>
    <row r="24923" spans="1:3" x14ac:dyDescent="0.25">
      <c r="A24923" s="10">
        <v>43774.041666666664</v>
      </c>
      <c r="B24923">
        <v>1035</v>
      </c>
      <c r="C24923">
        <v>2421</v>
      </c>
    </row>
    <row r="24924" spans="1:3" x14ac:dyDescent="0.25">
      <c r="A24924" s="9">
        <v>43774.083333333336</v>
      </c>
      <c r="B24924">
        <v>730</v>
      </c>
      <c r="C24924">
        <v>2305</v>
      </c>
    </row>
    <row r="24925" spans="1:3" x14ac:dyDescent="0.25">
      <c r="A24925" s="10">
        <v>43774.125</v>
      </c>
      <c r="B24925">
        <v>913</v>
      </c>
      <c r="C24925">
        <v>2215</v>
      </c>
    </row>
    <row r="24926" spans="1:3" x14ac:dyDescent="0.25">
      <c r="A24926" s="9">
        <v>43774.166666666664</v>
      </c>
      <c r="B24926">
        <v>839</v>
      </c>
      <c r="C24926">
        <v>2239</v>
      </c>
    </row>
    <row r="24927" spans="1:3" x14ac:dyDescent="0.25">
      <c r="A24927" s="10">
        <v>43774.208333333336</v>
      </c>
      <c r="B24927">
        <v>1029</v>
      </c>
      <c r="C24927" t="e">
        <v>#N/A</v>
      </c>
    </row>
    <row r="24928" spans="1:3" x14ac:dyDescent="0.25">
      <c r="A24928" s="9">
        <v>43774.25</v>
      </c>
      <c r="B24928">
        <v>1651</v>
      </c>
      <c r="C24928">
        <v>2319.6</v>
      </c>
    </row>
    <row r="24929" spans="1:3" x14ac:dyDescent="0.25">
      <c r="A24929" s="10">
        <v>43774.291666666664</v>
      </c>
      <c r="B24929">
        <v>1694</v>
      </c>
      <c r="C24929">
        <v>2356</v>
      </c>
    </row>
    <row r="24930" spans="1:3" x14ac:dyDescent="0.25">
      <c r="A24930" s="9">
        <v>43774.333333333336</v>
      </c>
      <c r="B24930">
        <v>1715</v>
      </c>
      <c r="C24930">
        <v>2559.3000000000002</v>
      </c>
    </row>
    <row r="24931" spans="1:3" x14ac:dyDescent="0.25">
      <c r="A24931" s="10">
        <v>43774.375</v>
      </c>
      <c r="B24931">
        <v>1940</v>
      </c>
      <c r="C24931">
        <v>2740.2</v>
      </c>
    </row>
    <row r="24932" spans="1:3" x14ac:dyDescent="0.25">
      <c r="A24932" s="9">
        <v>43774.416666666664</v>
      </c>
      <c r="B24932">
        <v>2353</v>
      </c>
      <c r="C24932">
        <v>2897.8</v>
      </c>
    </row>
    <row r="24933" spans="1:3" x14ac:dyDescent="0.25">
      <c r="A24933" s="10">
        <v>43774.458333333336</v>
      </c>
      <c r="B24933">
        <v>1974</v>
      </c>
      <c r="C24933">
        <v>3036.8</v>
      </c>
    </row>
    <row r="24934" spans="1:3" x14ac:dyDescent="0.25">
      <c r="A24934" s="9">
        <v>43774.5</v>
      </c>
      <c r="B24934">
        <v>1721</v>
      </c>
      <c r="C24934">
        <v>3141</v>
      </c>
    </row>
    <row r="24935" spans="1:3" x14ac:dyDescent="0.25">
      <c r="A24935" s="10">
        <v>43774.541666666664</v>
      </c>
      <c r="B24935">
        <v>1919</v>
      </c>
      <c r="C24935">
        <v>3092.7</v>
      </c>
    </row>
    <row r="24936" spans="1:3" x14ac:dyDescent="0.25">
      <c r="A24936" s="9">
        <v>43774.583333333336</v>
      </c>
      <c r="B24936">
        <v>1705</v>
      </c>
      <c r="C24936">
        <v>2977.2</v>
      </c>
    </row>
    <row r="24937" spans="1:3" x14ac:dyDescent="0.25">
      <c r="A24937" s="10">
        <v>43774.625</v>
      </c>
      <c r="B24937">
        <v>1804</v>
      </c>
      <c r="C24937">
        <v>2891.6</v>
      </c>
    </row>
    <row r="24938" spans="1:3" x14ac:dyDescent="0.25">
      <c r="A24938" s="9">
        <v>43774.666666666664</v>
      </c>
      <c r="B24938">
        <v>1690</v>
      </c>
      <c r="C24938">
        <v>2819.4</v>
      </c>
    </row>
    <row r="24939" spans="1:3" x14ac:dyDescent="0.25">
      <c r="A24939" s="10">
        <v>43774.708333333336</v>
      </c>
      <c r="B24939">
        <v>1671</v>
      </c>
      <c r="C24939">
        <v>2831.1</v>
      </c>
    </row>
    <row r="24940" spans="1:3" x14ac:dyDescent="0.25">
      <c r="A24940" s="9">
        <v>43774.75</v>
      </c>
      <c r="B24940">
        <v>1709</v>
      </c>
      <c r="C24940">
        <v>2909</v>
      </c>
    </row>
    <row r="24941" spans="1:3" x14ac:dyDescent="0.25">
      <c r="A24941" s="10">
        <v>43774.791666666664</v>
      </c>
      <c r="B24941">
        <v>1925</v>
      </c>
      <c r="C24941">
        <v>2870.2</v>
      </c>
    </row>
    <row r="24942" spans="1:3" x14ac:dyDescent="0.25">
      <c r="A24942" s="9">
        <v>43774.833333333336</v>
      </c>
      <c r="B24942">
        <v>2114</v>
      </c>
      <c r="C24942">
        <v>2906.5</v>
      </c>
    </row>
    <row r="24943" spans="1:3" x14ac:dyDescent="0.25">
      <c r="A24943" s="10">
        <v>43774.875</v>
      </c>
      <c r="B24943">
        <v>2181</v>
      </c>
      <c r="C24943">
        <v>2822.1</v>
      </c>
    </row>
    <row r="24944" spans="1:3" x14ac:dyDescent="0.25">
      <c r="A24944" s="9">
        <v>43774.916666666664</v>
      </c>
      <c r="B24944">
        <v>2318</v>
      </c>
      <c r="C24944">
        <v>2679.6</v>
      </c>
    </row>
    <row r="24945" spans="1:3" x14ac:dyDescent="0.25">
      <c r="A24945" s="10">
        <v>43774.958333333336</v>
      </c>
      <c r="B24945">
        <v>2228</v>
      </c>
      <c r="C24945">
        <v>2489.5</v>
      </c>
    </row>
    <row r="24946" spans="1:3" x14ac:dyDescent="0.25">
      <c r="A24946" s="9">
        <v>43775</v>
      </c>
      <c r="B24946">
        <v>1851</v>
      </c>
      <c r="C24946">
        <v>2599</v>
      </c>
    </row>
    <row r="24947" spans="1:3" x14ac:dyDescent="0.25">
      <c r="A24947" s="10">
        <v>43775.041666666664</v>
      </c>
      <c r="B24947">
        <v>1669</v>
      </c>
      <c r="C24947">
        <v>2137</v>
      </c>
    </row>
    <row r="24948" spans="1:3" x14ac:dyDescent="0.25">
      <c r="A24948" s="9">
        <v>43775.083333333336</v>
      </c>
      <c r="B24948">
        <v>1423</v>
      </c>
      <c r="C24948">
        <v>1781</v>
      </c>
    </row>
    <row r="24949" spans="1:3" x14ac:dyDescent="0.25">
      <c r="A24949" s="10">
        <v>43775.125</v>
      </c>
      <c r="B24949">
        <v>1309</v>
      </c>
      <c r="C24949">
        <v>1761</v>
      </c>
    </row>
    <row r="24950" spans="1:3" x14ac:dyDescent="0.25">
      <c r="A24950" s="9">
        <v>43775.166666666664</v>
      </c>
      <c r="B24950">
        <v>1210</v>
      </c>
      <c r="C24950">
        <v>1601</v>
      </c>
    </row>
    <row r="24951" spans="1:3" x14ac:dyDescent="0.25">
      <c r="A24951" s="10">
        <v>43775.208333333336</v>
      </c>
      <c r="B24951">
        <v>1019</v>
      </c>
      <c r="C24951" t="e">
        <v>#N/A</v>
      </c>
    </row>
    <row r="24952" spans="1:3" x14ac:dyDescent="0.25">
      <c r="A24952" s="9">
        <v>43775.25</v>
      </c>
      <c r="B24952">
        <v>1053</v>
      </c>
      <c r="C24952">
        <v>1755.5</v>
      </c>
    </row>
    <row r="24953" spans="1:3" x14ac:dyDescent="0.25">
      <c r="A24953" s="10">
        <v>43775.291666666664</v>
      </c>
      <c r="B24953">
        <v>986</v>
      </c>
      <c r="C24953">
        <v>1611.5</v>
      </c>
    </row>
    <row r="24954" spans="1:3" x14ac:dyDescent="0.25">
      <c r="A24954" s="9">
        <v>43775.333333333336</v>
      </c>
      <c r="B24954">
        <v>870</v>
      </c>
      <c r="C24954">
        <v>1509.1</v>
      </c>
    </row>
    <row r="24955" spans="1:3" x14ac:dyDescent="0.25">
      <c r="A24955" s="10">
        <v>43775.375</v>
      </c>
      <c r="B24955">
        <v>916</v>
      </c>
      <c r="C24955">
        <v>1545.5</v>
      </c>
    </row>
    <row r="24956" spans="1:3" x14ac:dyDescent="0.25">
      <c r="A24956" s="9">
        <v>43775.416666666664</v>
      </c>
      <c r="B24956">
        <v>1100</v>
      </c>
      <c r="C24956">
        <v>1621</v>
      </c>
    </row>
    <row r="24957" spans="1:3" x14ac:dyDescent="0.25">
      <c r="A24957" s="10">
        <v>43775.458333333336</v>
      </c>
      <c r="B24957">
        <v>1375</v>
      </c>
      <c r="C24957">
        <v>1852.6</v>
      </c>
    </row>
    <row r="24958" spans="1:3" x14ac:dyDescent="0.25">
      <c r="A24958" s="9">
        <v>43775.5</v>
      </c>
      <c r="B24958">
        <v>1572</v>
      </c>
      <c r="C24958">
        <v>1910.9</v>
      </c>
    </row>
    <row r="24959" spans="1:3" x14ac:dyDescent="0.25">
      <c r="A24959" s="10">
        <v>43775.541666666664</v>
      </c>
      <c r="B24959">
        <v>1560</v>
      </c>
      <c r="C24959">
        <v>1903.3</v>
      </c>
    </row>
    <row r="24960" spans="1:3" x14ac:dyDescent="0.25">
      <c r="A24960" s="9">
        <v>43775.583333333336</v>
      </c>
      <c r="B24960">
        <v>1395</v>
      </c>
      <c r="C24960">
        <v>1785.2</v>
      </c>
    </row>
    <row r="24961" spans="1:3" x14ac:dyDescent="0.25">
      <c r="A24961" s="10">
        <v>43775.625</v>
      </c>
      <c r="B24961">
        <v>1196</v>
      </c>
      <c r="C24961">
        <v>1591.1</v>
      </c>
    </row>
    <row r="24962" spans="1:3" x14ac:dyDescent="0.25">
      <c r="A24962" s="9">
        <v>43775.666666666664</v>
      </c>
      <c r="B24962">
        <v>1018</v>
      </c>
      <c r="C24962">
        <v>1459</v>
      </c>
    </row>
    <row r="24963" spans="1:3" x14ac:dyDescent="0.25">
      <c r="A24963" s="10">
        <v>43775.708333333336</v>
      </c>
      <c r="B24963">
        <v>1009</v>
      </c>
      <c r="C24963">
        <v>1428.1</v>
      </c>
    </row>
    <row r="24964" spans="1:3" x14ac:dyDescent="0.25">
      <c r="A24964" s="9">
        <v>43775.75</v>
      </c>
      <c r="B24964">
        <v>970</v>
      </c>
      <c r="C24964">
        <v>1386.7</v>
      </c>
    </row>
    <row r="24965" spans="1:3" x14ac:dyDescent="0.25">
      <c r="A24965" s="10">
        <v>43775.791666666664</v>
      </c>
      <c r="B24965">
        <v>1084</v>
      </c>
      <c r="C24965">
        <v>1339</v>
      </c>
    </row>
    <row r="24966" spans="1:3" x14ac:dyDescent="0.25">
      <c r="A24966" s="9">
        <v>43775.833333333336</v>
      </c>
      <c r="B24966">
        <v>1578</v>
      </c>
      <c r="C24966">
        <v>1407.6</v>
      </c>
    </row>
    <row r="24967" spans="1:3" x14ac:dyDescent="0.25">
      <c r="A24967" s="10">
        <v>43775.875</v>
      </c>
      <c r="B24967">
        <v>1750</v>
      </c>
      <c r="C24967">
        <v>1497.6</v>
      </c>
    </row>
    <row r="24968" spans="1:3" x14ac:dyDescent="0.25">
      <c r="A24968" s="9">
        <v>43775.916666666664</v>
      </c>
      <c r="B24968">
        <v>1673</v>
      </c>
      <c r="C24968">
        <v>1442.2</v>
      </c>
    </row>
    <row r="24969" spans="1:3" x14ac:dyDescent="0.25">
      <c r="A24969" s="10">
        <v>43775.958333333336</v>
      </c>
      <c r="B24969">
        <v>1286</v>
      </c>
      <c r="C24969">
        <v>1408.7</v>
      </c>
    </row>
    <row r="24970" spans="1:3" x14ac:dyDescent="0.25">
      <c r="A24970" s="9">
        <v>43776</v>
      </c>
      <c r="B24970">
        <v>999</v>
      </c>
      <c r="C24970">
        <v>1236</v>
      </c>
    </row>
    <row r="24971" spans="1:3" x14ac:dyDescent="0.25">
      <c r="A24971" s="10">
        <v>43776.041666666664</v>
      </c>
      <c r="B24971">
        <v>1192</v>
      </c>
      <c r="C24971">
        <v>1401</v>
      </c>
    </row>
    <row r="24972" spans="1:3" x14ac:dyDescent="0.25">
      <c r="A24972" s="9">
        <v>43776.083333333336</v>
      </c>
      <c r="B24972">
        <v>1045</v>
      </c>
      <c r="C24972">
        <v>1415</v>
      </c>
    </row>
    <row r="24973" spans="1:3" x14ac:dyDescent="0.25">
      <c r="A24973" s="10">
        <v>43776.125</v>
      </c>
      <c r="B24973">
        <v>1025</v>
      </c>
      <c r="C24973">
        <v>1435</v>
      </c>
    </row>
    <row r="24974" spans="1:3" x14ac:dyDescent="0.25">
      <c r="A24974" s="9">
        <v>43776.166666666664</v>
      </c>
      <c r="B24974">
        <v>960</v>
      </c>
      <c r="C24974">
        <v>1393</v>
      </c>
    </row>
    <row r="24975" spans="1:3" x14ac:dyDescent="0.25">
      <c r="A24975" s="10">
        <v>43776.208333333336</v>
      </c>
      <c r="B24975">
        <v>1081</v>
      </c>
      <c r="C24975" t="e">
        <v>#N/A</v>
      </c>
    </row>
    <row r="24976" spans="1:3" x14ac:dyDescent="0.25">
      <c r="A24976" s="9">
        <v>43776.25</v>
      </c>
      <c r="B24976">
        <v>1052</v>
      </c>
      <c r="C24976">
        <v>1190</v>
      </c>
    </row>
    <row r="24977" spans="1:3" x14ac:dyDescent="0.25">
      <c r="A24977" s="10">
        <v>43776.291666666664</v>
      </c>
      <c r="B24977">
        <v>1025</v>
      </c>
      <c r="C24977">
        <v>1144.8</v>
      </c>
    </row>
    <row r="24978" spans="1:3" x14ac:dyDescent="0.25">
      <c r="A24978" s="9">
        <v>43776.333333333336</v>
      </c>
      <c r="B24978">
        <v>1011</v>
      </c>
      <c r="C24978">
        <v>1123.7</v>
      </c>
    </row>
    <row r="24979" spans="1:3" x14ac:dyDescent="0.25">
      <c r="A24979" s="10">
        <v>43776.375</v>
      </c>
      <c r="B24979">
        <v>865</v>
      </c>
      <c r="C24979">
        <v>1070.5999999999999</v>
      </c>
    </row>
    <row r="24980" spans="1:3" x14ac:dyDescent="0.25">
      <c r="A24980" s="9">
        <v>43776.416666666664</v>
      </c>
      <c r="B24980">
        <v>739</v>
      </c>
      <c r="C24980">
        <v>1067.9000000000001</v>
      </c>
    </row>
    <row r="24981" spans="1:3" x14ac:dyDescent="0.25">
      <c r="A24981" s="10">
        <v>43776.458333333336</v>
      </c>
      <c r="B24981">
        <v>820</v>
      </c>
      <c r="C24981">
        <v>1130.3</v>
      </c>
    </row>
    <row r="24982" spans="1:3" x14ac:dyDescent="0.25">
      <c r="A24982" s="9">
        <v>43776.5</v>
      </c>
      <c r="B24982">
        <v>944</v>
      </c>
      <c r="C24982">
        <v>1174.7</v>
      </c>
    </row>
    <row r="24983" spans="1:3" x14ac:dyDescent="0.25">
      <c r="A24983" s="10">
        <v>43776.541666666664</v>
      </c>
      <c r="B24983">
        <v>989</v>
      </c>
      <c r="C24983">
        <v>1183.8</v>
      </c>
    </row>
    <row r="24984" spans="1:3" x14ac:dyDescent="0.25">
      <c r="A24984" s="9">
        <v>43776.583333333336</v>
      </c>
      <c r="B24984">
        <v>979</v>
      </c>
      <c r="C24984">
        <v>1181.8</v>
      </c>
    </row>
    <row r="24985" spans="1:3" x14ac:dyDescent="0.25">
      <c r="A24985" s="10">
        <v>43776.625</v>
      </c>
      <c r="B24985">
        <v>878</v>
      </c>
      <c r="C24985">
        <v>1212.4000000000001</v>
      </c>
    </row>
    <row r="24986" spans="1:3" x14ac:dyDescent="0.25">
      <c r="A24986" s="9">
        <v>43776.666666666664</v>
      </c>
      <c r="B24986">
        <v>786</v>
      </c>
      <c r="C24986">
        <v>1199.3</v>
      </c>
    </row>
    <row r="24987" spans="1:3" x14ac:dyDescent="0.25">
      <c r="A24987" s="10">
        <v>43776.708333333336</v>
      </c>
      <c r="B24987">
        <v>727</v>
      </c>
      <c r="C24987">
        <v>1255.5999999999999</v>
      </c>
    </row>
    <row r="24988" spans="1:3" x14ac:dyDescent="0.25">
      <c r="A24988" s="9">
        <v>43776.75</v>
      </c>
      <c r="B24988">
        <v>830</v>
      </c>
      <c r="C24988">
        <v>1313.2</v>
      </c>
    </row>
    <row r="24989" spans="1:3" x14ac:dyDescent="0.25">
      <c r="A24989" s="10">
        <v>43776.791666666664</v>
      </c>
      <c r="B24989">
        <v>927</v>
      </c>
      <c r="C24989">
        <v>1316.8</v>
      </c>
    </row>
    <row r="24990" spans="1:3" x14ac:dyDescent="0.25">
      <c r="A24990" s="9">
        <v>43776.833333333336</v>
      </c>
      <c r="B24990">
        <v>1019</v>
      </c>
      <c r="C24990">
        <v>1398.5</v>
      </c>
    </row>
    <row r="24991" spans="1:3" x14ac:dyDescent="0.25">
      <c r="A24991" s="10">
        <v>43776.875</v>
      </c>
      <c r="B24991">
        <v>1168</v>
      </c>
      <c r="C24991">
        <v>1519.1</v>
      </c>
    </row>
    <row r="24992" spans="1:3" x14ac:dyDescent="0.25">
      <c r="A24992" s="9">
        <v>43776.916666666664</v>
      </c>
      <c r="B24992">
        <v>1210</v>
      </c>
      <c r="C24992">
        <v>1499.1</v>
      </c>
    </row>
    <row r="24993" spans="1:3" x14ac:dyDescent="0.25">
      <c r="A24993" s="10">
        <v>43776.958333333336</v>
      </c>
      <c r="B24993">
        <v>994</v>
      </c>
      <c r="C24993">
        <v>1439.6</v>
      </c>
    </row>
    <row r="24994" spans="1:3" x14ac:dyDescent="0.25">
      <c r="A24994" s="9">
        <v>43777</v>
      </c>
      <c r="B24994">
        <v>1190</v>
      </c>
      <c r="C24994">
        <v>1431</v>
      </c>
    </row>
    <row r="24995" spans="1:3" x14ac:dyDescent="0.25">
      <c r="A24995" s="10">
        <v>43777.041666666664</v>
      </c>
      <c r="B24995">
        <v>1172</v>
      </c>
      <c r="C24995">
        <v>1396</v>
      </c>
    </row>
    <row r="24996" spans="1:3" x14ac:dyDescent="0.25">
      <c r="A24996" s="9">
        <v>43777.083333333336</v>
      </c>
      <c r="B24996">
        <v>1092</v>
      </c>
      <c r="C24996">
        <v>1318</v>
      </c>
    </row>
    <row r="24997" spans="1:3" x14ac:dyDescent="0.25">
      <c r="A24997" s="10">
        <v>43777.125</v>
      </c>
      <c r="B24997">
        <v>972</v>
      </c>
      <c r="C24997">
        <v>1206</v>
      </c>
    </row>
    <row r="24998" spans="1:3" x14ac:dyDescent="0.25">
      <c r="A24998" s="9">
        <v>43777.166666666664</v>
      </c>
      <c r="B24998">
        <v>912</v>
      </c>
      <c r="C24998">
        <v>1122</v>
      </c>
    </row>
    <row r="24999" spans="1:3" x14ac:dyDescent="0.25">
      <c r="A24999" s="10">
        <v>43777.208333333336</v>
      </c>
      <c r="B24999">
        <v>568</v>
      </c>
      <c r="C24999" t="e">
        <v>#N/A</v>
      </c>
    </row>
    <row r="25000" spans="1:3" x14ac:dyDescent="0.25">
      <c r="A25000" s="9">
        <v>43777.25</v>
      </c>
      <c r="B25000">
        <v>790</v>
      </c>
      <c r="C25000">
        <v>1217.3</v>
      </c>
    </row>
    <row r="25001" spans="1:3" x14ac:dyDescent="0.25">
      <c r="A25001" s="10">
        <v>43777.291666666664</v>
      </c>
      <c r="B25001">
        <v>726</v>
      </c>
      <c r="C25001">
        <v>1146.5999999999999</v>
      </c>
    </row>
    <row r="25002" spans="1:3" x14ac:dyDescent="0.25">
      <c r="A25002" s="9">
        <v>43777.333333333336</v>
      </c>
      <c r="B25002">
        <v>622</v>
      </c>
      <c r="C25002">
        <v>984.5</v>
      </c>
    </row>
    <row r="25003" spans="1:3" x14ac:dyDescent="0.25">
      <c r="A25003" s="10">
        <v>43777.375</v>
      </c>
      <c r="B25003">
        <v>616</v>
      </c>
      <c r="C25003">
        <v>859.9</v>
      </c>
    </row>
    <row r="25004" spans="1:3" x14ac:dyDescent="0.25">
      <c r="A25004" s="9">
        <v>43777.416666666664</v>
      </c>
      <c r="B25004">
        <v>444</v>
      </c>
      <c r="C25004">
        <v>754.1</v>
      </c>
    </row>
    <row r="25005" spans="1:3" x14ac:dyDescent="0.25">
      <c r="A25005" s="10">
        <v>43777.458333333336</v>
      </c>
      <c r="B25005">
        <v>312</v>
      </c>
      <c r="C25005">
        <v>664.7</v>
      </c>
    </row>
    <row r="25006" spans="1:3" x14ac:dyDescent="0.25">
      <c r="A25006" s="9">
        <v>43777.5</v>
      </c>
      <c r="B25006">
        <v>208</v>
      </c>
      <c r="C25006">
        <v>614.9</v>
      </c>
    </row>
    <row r="25007" spans="1:3" x14ac:dyDescent="0.25">
      <c r="A25007" s="10">
        <v>43777.541666666664</v>
      </c>
      <c r="B25007">
        <v>131</v>
      </c>
      <c r="C25007">
        <v>568.20000000000005</v>
      </c>
    </row>
    <row r="25008" spans="1:3" x14ac:dyDescent="0.25">
      <c r="A25008" s="9">
        <v>43777.583333333336</v>
      </c>
      <c r="B25008">
        <v>112</v>
      </c>
      <c r="C25008">
        <v>540</v>
      </c>
    </row>
    <row r="25009" spans="1:3" x14ac:dyDescent="0.25">
      <c r="A25009" s="10">
        <v>43777.625</v>
      </c>
      <c r="B25009">
        <v>124</v>
      </c>
      <c r="C25009">
        <v>526.9</v>
      </c>
    </row>
    <row r="25010" spans="1:3" x14ac:dyDescent="0.25">
      <c r="A25010" s="9">
        <v>43777.666666666664</v>
      </c>
      <c r="B25010">
        <v>117</v>
      </c>
      <c r="C25010">
        <v>465.8</v>
      </c>
    </row>
    <row r="25011" spans="1:3" x14ac:dyDescent="0.25">
      <c r="A25011" s="10">
        <v>43777.708333333336</v>
      </c>
      <c r="B25011">
        <v>125</v>
      </c>
      <c r="C25011">
        <v>454.3</v>
      </c>
    </row>
    <row r="25012" spans="1:3" x14ac:dyDescent="0.25">
      <c r="A25012" s="9">
        <v>43777.75</v>
      </c>
      <c r="B25012">
        <v>203</v>
      </c>
      <c r="C25012">
        <v>479</v>
      </c>
    </row>
    <row r="25013" spans="1:3" x14ac:dyDescent="0.25">
      <c r="A25013" s="10">
        <v>43777.791666666664</v>
      </c>
      <c r="B25013">
        <v>326</v>
      </c>
      <c r="C25013">
        <v>524.20000000000005</v>
      </c>
    </row>
    <row r="25014" spans="1:3" x14ac:dyDescent="0.25">
      <c r="A25014" s="9">
        <v>43777.833333333336</v>
      </c>
      <c r="B25014">
        <v>436</v>
      </c>
      <c r="C25014">
        <v>632.9</v>
      </c>
    </row>
    <row r="25015" spans="1:3" x14ac:dyDescent="0.25">
      <c r="A25015" s="10">
        <v>43777.875</v>
      </c>
      <c r="B25015">
        <v>551</v>
      </c>
      <c r="C25015">
        <v>741.7</v>
      </c>
    </row>
    <row r="25016" spans="1:3" x14ac:dyDescent="0.25">
      <c r="A25016" s="9">
        <v>43777.916666666664</v>
      </c>
      <c r="B25016">
        <v>633</v>
      </c>
      <c r="C25016">
        <v>857.6</v>
      </c>
    </row>
    <row r="25017" spans="1:3" x14ac:dyDescent="0.25">
      <c r="A25017" s="10">
        <v>43777.958333333336</v>
      </c>
      <c r="B25017">
        <v>674</v>
      </c>
      <c r="C25017">
        <v>1060.4000000000001</v>
      </c>
    </row>
    <row r="25018" spans="1:3" x14ac:dyDescent="0.25">
      <c r="A25018" s="9">
        <v>43778</v>
      </c>
      <c r="B25018">
        <v>750</v>
      </c>
      <c r="C25018">
        <v>866</v>
      </c>
    </row>
    <row r="25019" spans="1:3" x14ac:dyDescent="0.25">
      <c r="A25019" s="10">
        <v>43778.041666666664</v>
      </c>
      <c r="B25019">
        <v>882</v>
      </c>
      <c r="C25019">
        <v>972</v>
      </c>
    </row>
    <row r="25020" spans="1:3" x14ac:dyDescent="0.25">
      <c r="A25020" s="9">
        <v>43778.083333333336</v>
      </c>
      <c r="B25020">
        <v>1030</v>
      </c>
      <c r="C25020">
        <v>1216</v>
      </c>
    </row>
    <row r="25021" spans="1:3" x14ac:dyDescent="0.25">
      <c r="A25021" s="10">
        <v>43778.125</v>
      </c>
      <c r="B25021">
        <v>1115</v>
      </c>
      <c r="C25021">
        <v>1437</v>
      </c>
    </row>
    <row r="25022" spans="1:3" x14ac:dyDescent="0.25">
      <c r="A25022" s="9">
        <v>43778.166666666664</v>
      </c>
      <c r="B25022">
        <v>967</v>
      </c>
      <c r="C25022">
        <v>1627</v>
      </c>
    </row>
    <row r="25023" spans="1:3" x14ac:dyDescent="0.25">
      <c r="A25023" s="10">
        <v>43778.208333333336</v>
      </c>
      <c r="B25023">
        <v>1170</v>
      </c>
      <c r="C25023" t="e">
        <v>#N/A</v>
      </c>
    </row>
    <row r="25024" spans="1:3" x14ac:dyDescent="0.25">
      <c r="A25024" s="9">
        <v>43778.25</v>
      </c>
      <c r="B25024">
        <v>1502</v>
      </c>
      <c r="C25024">
        <v>1918.6</v>
      </c>
    </row>
    <row r="25025" spans="1:3" x14ac:dyDescent="0.25">
      <c r="A25025" s="10">
        <v>43778.291666666664</v>
      </c>
      <c r="B25025">
        <v>1903</v>
      </c>
      <c r="C25025">
        <v>2194.6999999999998</v>
      </c>
    </row>
    <row r="25026" spans="1:3" x14ac:dyDescent="0.25">
      <c r="A25026" s="9">
        <v>43778.333333333336</v>
      </c>
      <c r="B25026">
        <v>2183</v>
      </c>
      <c r="C25026">
        <v>2549.1999999999998</v>
      </c>
    </row>
    <row r="25027" spans="1:3" x14ac:dyDescent="0.25">
      <c r="A25027" s="10">
        <v>43778.375</v>
      </c>
      <c r="B25027">
        <v>2461</v>
      </c>
      <c r="C25027">
        <v>3073.5</v>
      </c>
    </row>
    <row r="25028" spans="1:3" x14ac:dyDescent="0.25">
      <c r="A25028" s="9">
        <v>43778.416666666664</v>
      </c>
      <c r="B25028">
        <v>2672</v>
      </c>
      <c r="C25028">
        <v>3346.7</v>
      </c>
    </row>
    <row r="25029" spans="1:3" x14ac:dyDescent="0.25">
      <c r="A25029" s="10">
        <v>43778.458333333336</v>
      </c>
      <c r="B25029">
        <v>2738</v>
      </c>
      <c r="C25029">
        <v>3440.3</v>
      </c>
    </row>
    <row r="25030" spans="1:3" x14ac:dyDescent="0.25">
      <c r="A25030" s="9">
        <v>43778.5</v>
      </c>
      <c r="B25030">
        <v>2776</v>
      </c>
      <c r="C25030">
        <v>3492.1</v>
      </c>
    </row>
    <row r="25031" spans="1:3" x14ac:dyDescent="0.25">
      <c r="A25031" s="10">
        <v>43778.541666666664</v>
      </c>
      <c r="B25031">
        <v>2825</v>
      </c>
      <c r="C25031">
        <v>3440.2</v>
      </c>
    </row>
    <row r="25032" spans="1:3" x14ac:dyDescent="0.25">
      <c r="A25032" s="9">
        <v>43778.583333333336</v>
      </c>
      <c r="B25032">
        <v>2618</v>
      </c>
      <c r="C25032">
        <v>3330.7</v>
      </c>
    </row>
    <row r="25033" spans="1:3" x14ac:dyDescent="0.25">
      <c r="A25033" s="10">
        <v>43778.625</v>
      </c>
      <c r="B25033">
        <v>2678</v>
      </c>
      <c r="C25033">
        <v>3144.6</v>
      </c>
    </row>
    <row r="25034" spans="1:3" x14ac:dyDescent="0.25">
      <c r="A25034" s="9">
        <v>43778.666666666664</v>
      </c>
      <c r="B25034">
        <v>2669</v>
      </c>
      <c r="C25034">
        <v>3002.5</v>
      </c>
    </row>
    <row r="25035" spans="1:3" x14ac:dyDescent="0.25">
      <c r="A25035" s="10">
        <v>43778.708333333336</v>
      </c>
      <c r="B25035">
        <v>2676</v>
      </c>
      <c r="C25035">
        <v>3014.4</v>
      </c>
    </row>
    <row r="25036" spans="1:3" x14ac:dyDescent="0.25">
      <c r="A25036" s="9">
        <v>43778.75</v>
      </c>
      <c r="B25036">
        <v>2676</v>
      </c>
      <c r="C25036">
        <v>3146.8</v>
      </c>
    </row>
    <row r="25037" spans="1:3" x14ac:dyDescent="0.25">
      <c r="A25037" s="10">
        <v>43778.791666666664</v>
      </c>
      <c r="B25037">
        <v>2510</v>
      </c>
      <c r="C25037">
        <v>3264.5</v>
      </c>
    </row>
    <row r="25038" spans="1:3" x14ac:dyDescent="0.25">
      <c r="A25038" s="9">
        <v>43778.833333333336</v>
      </c>
      <c r="B25038">
        <v>2327</v>
      </c>
      <c r="C25038">
        <v>3298.7</v>
      </c>
    </row>
    <row r="25039" spans="1:3" x14ac:dyDescent="0.25">
      <c r="A25039" s="10">
        <v>43778.875</v>
      </c>
      <c r="B25039">
        <v>2289</v>
      </c>
      <c r="C25039">
        <v>3297.9</v>
      </c>
    </row>
    <row r="25040" spans="1:3" x14ac:dyDescent="0.25">
      <c r="A25040" s="9">
        <v>43778.916666666664</v>
      </c>
      <c r="B25040">
        <v>1995</v>
      </c>
      <c r="C25040">
        <v>3223.1</v>
      </c>
    </row>
    <row r="25041" spans="1:3" x14ac:dyDescent="0.25">
      <c r="A25041" s="10">
        <v>43778.958333333336</v>
      </c>
      <c r="B25041">
        <v>1468</v>
      </c>
      <c r="C25041">
        <v>3068.4</v>
      </c>
    </row>
    <row r="25042" spans="1:3" x14ac:dyDescent="0.25">
      <c r="A25042" s="9">
        <v>43779</v>
      </c>
      <c r="B25042">
        <v>1044</v>
      </c>
      <c r="C25042">
        <v>3121</v>
      </c>
    </row>
    <row r="25043" spans="1:3" x14ac:dyDescent="0.25">
      <c r="A25043" s="10">
        <v>43779.041666666664</v>
      </c>
      <c r="B25043">
        <v>885</v>
      </c>
      <c r="C25043">
        <v>2855</v>
      </c>
    </row>
    <row r="25044" spans="1:3" x14ac:dyDescent="0.25">
      <c r="A25044" s="9">
        <v>43779.083333333336</v>
      </c>
      <c r="B25044">
        <v>805</v>
      </c>
      <c r="C25044">
        <v>2578</v>
      </c>
    </row>
    <row r="25045" spans="1:3" x14ac:dyDescent="0.25">
      <c r="A25045" s="10">
        <v>43779.125</v>
      </c>
      <c r="B25045">
        <v>800</v>
      </c>
      <c r="C25045">
        <v>2286</v>
      </c>
    </row>
    <row r="25046" spans="1:3" x14ac:dyDescent="0.25">
      <c r="A25046" s="9">
        <v>43779.166666666664</v>
      </c>
      <c r="B25046">
        <v>1068</v>
      </c>
      <c r="C25046">
        <v>2012</v>
      </c>
    </row>
    <row r="25047" spans="1:3" x14ac:dyDescent="0.25">
      <c r="A25047" s="10">
        <v>43779.208333333336</v>
      </c>
      <c r="B25047">
        <v>1242</v>
      </c>
      <c r="C25047" t="e">
        <v>#N/A</v>
      </c>
    </row>
    <row r="25048" spans="1:3" x14ac:dyDescent="0.25">
      <c r="A25048" s="9">
        <v>43779.25</v>
      </c>
      <c r="B25048">
        <v>1334</v>
      </c>
      <c r="C25048">
        <v>1885.8</v>
      </c>
    </row>
    <row r="25049" spans="1:3" x14ac:dyDescent="0.25">
      <c r="A25049" s="10">
        <v>43779.291666666664</v>
      </c>
      <c r="B25049">
        <v>1089</v>
      </c>
      <c r="C25049">
        <v>1834.7</v>
      </c>
    </row>
    <row r="25050" spans="1:3" x14ac:dyDescent="0.25">
      <c r="A25050" s="9">
        <v>43779.333333333336</v>
      </c>
      <c r="B25050">
        <v>1254</v>
      </c>
      <c r="C25050">
        <v>1811.3</v>
      </c>
    </row>
    <row r="25051" spans="1:3" x14ac:dyDescent="0.25">
      <c r="A25051" s="10">
        <v>43779.375</v>
      </c>
      <c r="B25051">
        <v>1351</v>
      </c>
      <c r="C25051">
        <v>1805.9</v>
      </c>
    </row>
    <row r="25052" spans="1:3" x14ac:dyDescent="0.25">
      <c r="A25052" s="9">
        <v>43779.416666666664</v>
      </c>
      <c r="B25052">
        <v>1141</v>
      </c>
      <c r="C25052">
        <v>1768.9</v>
      </c>
    </row>
    <row r="25053" spans="1:3" x14ac:dyDescent="0.25">
      <c r="A25053" s="10">
        <v>43779.458333333336</v>
      </c>
      <c r="B25053">
        <v>1096</v>
      </c>
      <c r="C25053">
        <v>1721.8</v>
      </c>
    </row>
    <row r="25054" spans="1:3" x14ac:dyDescent="0.25">
      <c r="A25054" s="9">
        <v>43779.5</v>
      </c>
      <c r="B25054">
        <v>1080</v>
      </c>
      <c r="C25054">
        <v>1647.4</v>
      </c>
    </row>
    <row r="25055" spans="1:3" x14ac:dyDescent="0.25">
      <c r="A25055" s="10">
        <v>43779.541666666664</v>
      </c>
      <c r="B25055">
        <v>1041</v>
      </c>
      <c r="C25055">
        <v>1531.2</v>
      </c>
    </row>
    <row r="25056" spans="1:3" x14ac:dyDescent="0.25">
      <c r="A25056" s="9">
        <v>43779.583333333336</v>
      </c>
      <c r="B25056">
        <v>928</v>
      </c>
      <c r="C25056">
        <v>1358.3</v>
      </c>
    </row>
    <row r="25057" spans="1:3" x14ac:dyDescent="0.25">
      <c r="A25057" s="10">
        <v>43779.625</v>
      </c>
      <c r="B25057">
        <v>821</v>
      </c>
      <c r="C25057">
        <v>1284.4000000000001</v>
      </c>
    </row>
    <row r="25058" spans="1:3" x14ac:dyDescent="0.25">
      <c r="A25058" s="9">
        <v>43779.666666666664</v>
      </c>
      <c r="B25058">
        <v>808</v>
      </c>
      <c r="C25058">
        <v>1157</v>
      </c>
    </row>
    <row r="25059" spans="1:3" x14ac:dyDescent="0.25">
      <c r="A25059" s="10">
        <v>43779.708333333336</v>
      </c>
      <c r="B25059">
        <v>931</v>
      </c>
      <c r="C25059">
        <v>1082.7</v>
      </c>
    </row>
    <row r="25060" spans="1:3" x14ac:dyDescent="0.25">
      <c r="A25060" s="9">
        <v>43779.75</v>
      </c>
      <c r="B25060">
        <v>853</v>
      </c>
      <c r="C25060">
        <v>1109</v>
      </c>
    </row>
    <row r="25061" spans="1:3" x14ac:dyDescent="0.25">
      <c r="A25061" s="10">
        <v>43779.791666666664</v>
      </c>
      <c r="B25061">
        <v>515</v>
      </c>
      <c r="C25061">
        <v>1135.0999999999999</v>
      </c>
    </row>
    <row r="25062" spans="1:3" x14ac:dyDescent="0.25">
      <c r="A25062" s="9">
        <v>43779.833333333336</v>
      </c>
      <c r="B25062">
        <v>452</v>
      </c>
      <c r="C25062">
        <v>1064.0999999999999</v>
      </c>
    </row>
    <row r="25063" spans="1:3" x14ac:dyDescent="0.25">
      <c r="A25063" s="10">
        <v>43779.875</v>
      </c>
      <c r="B25063">
        <v>566</v>
      </c>
      <c r="C25063">
        <v>1102.3</v>
      </c>
    </row>
    <row r="25064" spans="1:3" x14ac:dyDescent="0.25">
      <c r="A25064" s="9">
        <v>43779.916666666664</v>
      </c>
      <c r="B25064">
        <v>626</v>
      </c>
      <c r="C25064">
        <v>1178.5</v>
      </c>
    </row>
    <row r="25065" spans="1:3" x14ac:dyDescent="0.25">
      <c r="A25065" s="10">
        <v>43779.958333333336</v>
      </c>
      <c r="B25065">
        <v>659</v>
      </c>
      <c r="C25065">
        <v>1200.4000000000001</v>
      </c>
    </row>
    <row r="25066" spans="1:3" x14ac:dyDescent="0.25">
      <c r="A25066" s="9">
        <v>43780</v>
      </c>
      <c r="B25066">
        <v>650</v>
      </c>
      <c r="C25066">
        <v>849</v>
      </c>
    </row>
    <row r="25067" spans="1:3" x14ac:dyDescent="0.25">
      <c r="A25067" s="10">
        <v>43780.041666666664</v>
      </c>
      <c r="B25067">
        <v>629</v>
      </c>
      <c r="C25067">
        <v>848</v>
      </c>
    </row>
    <row r="25068" spans="1:3" x14ac:dyDescent="0.25">
      <c r="A25068" s="9">
        <v>43780.083333333336</v>
      </c>
      <c r="B25068">
        <v>555</v>
      </c>
      <c r="C25068">
        <v>781</v>
      </c>
    </row>
    <row r="25069" spans="1:3" x14ac:dyDescent="0.25">
      <c r="A25069" s="10">
        <v>43780.125</v>
      </c>
      <c r="B25069">
        <v>518</v>
      </c>
      <c r="C25069">
        <v>704</v>
      </c>
    </row>
    <row r="25070" spans="1:3" x14ac:dyDescent="0.25">
      <c r="A25070" s="9">
        <v>43780.166666666664</v>
      </c>
      <c r="B25070">
        <v>602</v>
      </c>
      <c r="C25070">
        <v>840</v>
      </c>
    </row>
    <row r="25071" spans="1:3" x14ac:dyDescent="0.25">
      <c r="A25071" s="10">
        <v>43780.208333333336</v>
      </c>
      <c r="B25071">
        <v>388</v>
      </c>
      <c r="C25071" t="e">
        <v>#N/A</v>
      </c>
    </row>
    <row r="25072" spans="1:3" x14ac:dyDescent="0.25">
      <c r="A25072" s="9">
        <v>43780.25</v>
      </c>
      <c r="B25072">
        <v>505</v>
      </c>
      <c r="C25072">
        <v>976.2</v>
      </c>
    </row>
    <row r="25073" spans="1:3" x14ac:dyDescent="0.25">
      <c r="A25073" s="10">
        <v>43780.291666666664</v>
      </c>
      <c r="B25073">
        <v>707</v>
      </c>
      <c r="C25073">
        <v>1068.8</v>
      </c>
    </row>
    <row r="25074" spans="1:3" x14ac:dyDescent="0.25">
      <c r="A25074" s="9">
        <v>43780.333333333336</v>
      </c>
      <c r="B25074">
        <v>765</v>
      </c>
      <c r="C25074">
        <v>1150.8</v>
      </c>
    </row>
    <row r="25075" spans="1:3" x14ac:dyDescent="0.25">
      <c r="A25075" s="10">
        <v>43780.375</v>
      </c>
      <c r="B25075">
        <v>932</v>
      </c>
      <c r="C25075">
        <v>1245.5</v>
      </c>
    </row>
    <row r="25076" spans="1:3" x14ac:dyDescent="0.25">
      <c r="A25076" s="9">
        <v>43780.416666666664</v>
      </c>
      <c r="B25076">
        <v>1167</v>
      </c>
      <c r="C25076">
        <v>1323</v>
      </c>
    </row>
    <row r="25077" spans="1:3" x14ac:dyDescent="0.25">
      <c r="A25077" s="10">
        <v>43780.458333333336</v>
      </c>
      <c r="B25077">
        <v>1330</v>
      </c>
      <c r="C25077">
        <v>1535</v>
      </c>
    </row>
    <row r="25078" spans="1:3" x14ac:dyDescent="0.25">
      <c r="A25078" s="9">
        <v>43780.5</v>
      </c>
      <c r="B25078">
        <v>1407</v>
      </c>
      <c r="C25078">
        <v>1656.7</v>
      </c>
    </row>
    <row r="25079" spans="1:3" x14ac:dyDescent="0.25">
      <c r="A25079" s="10">
        <v>43780.541666666664</v>
      </c>
      <c r="B25079">
        <v>1438</v>
      </c>
      <c r="C25079">
        <v>1770.4</v>
      </c>
    </row>
    <row r="25080" spans="1:3" x14ac:dyDescent="0.25">
      <c r="A25080" s="9">
        <v>43780.583333333336</v>
      </c>
      <c r="B25080">
        <v>1564</v>
      </c>
      <c r="C25080">
        <v>1899.3</v>
      </c>
    </row>
    <row r="25081" spans="1:3" x14ac:dyDescent="0.25">
      <c r="A25081" s="10">
        <v>43780.625</v>
      </c>
      <c r="B25081">
        <v>1741</v>
      </c>
      <c r="C25081">
        <v>2017.9</v>
      </c>
    </row>
    <row r="25082" spans="1:3" x14ac:dyDescent="0.25">
      <c r="A25082" s="9">
        <v>43780.666666666664</v>
      </c>
      <c r="B25082">
        <v>1773</v>
      </c>
      <c r="C25082">
        <v>2118.9</v>
      </c>
    </row>
    <row r="25083" spans="1:3" x14ac:dyDescent="0.25">
      <c r="A25083" s="10">
        <v>43780.708333333336</v>
      </c>
      <c r="B25083">
        <v>1730</v>
      </c>
      <c r="C25083">
        <v>2156.6</v>
      </c>
    </row>
    <row r="25084" spans="1:3" x14ac:dyDescent="0.25">
      <c r="A25084" s="9">
        <v>43780.75</v>
      </c>
      <c r="B25084">
        <v>1714</v>
      </c>
      <c r="C25084">
        <v>2189.1</v>
      </c>
    </row>
    <row r="25085" spans="1:3" x14ac:dyDescent="0.25">
      <c r="A25085" s="10">
        <v>43780.791666666664</v>
      </c>
      <c r="B25085">
        <v>1747</v>
      </c>
      <c r="C25085">
        <v>2207.4</v>
      </c>
    </row>
    <row r="25086" spans="1:3" x14ac:dyDescent="0.25">
      <c r="A25086" s="9">
        <v>43780.833333333336</v>
      </c>
      <c r="B25086">
        <v>1855</v>
      </c>
      <c r="C25086">
        <v>2149.6999999999998</v>
      </c>
    </row>
    <row r="25087" spans="1:3" x14ac:dyDescent="0.25">
      <c r="A25087" s="10">
        <v>43780.875</v>
      </c>
      <c r="B25087">
        <v>1724</v>
      </c>
      <c r="C25087">
        <v>2082.9</v>
      </c>
    </row>
    <row r="25088" spans="1:3" x14ac:dyDescent="0.25">
      <c r="A25088" s="9">
        <v>43780.916666666664</v>
      </c>
      <c r="B25088">
        <v>1503</v>
      </c>
      <c r="C25088">
        <v>2009.1</v>
      </c>
    </row>
    <row r="25089" spans="1:3" x14ac:dyDescent="0.25">
      <c r="A25089" s="10">
        <v>43780.958333333336</v>
      </c>
      <c r="B25089">
        <v>1281</v>
      </c>
      <c r="C25089">
        <v>1836.6</v>
      </c>
    </row>
    <row r="25090" spans="1:3" x14ac:dyDescent="0.25">
      <c r="A25090" s="9">
        <v>43781</v>
      </c>
      <c r="B25090">
        <v>1172</v>
      </c>
      <c r="C25090">
        <v>1988</v>
      </c>
    </row>
    <row r="25091" spans="1:3" x14ac:dyDescent="0.25">
      <c r="A25091" s="10">
        <v>43781.041666666664</v>
      </c>
      <c r="B25091">
        <v>920</v>
      </c>
      <c r="C25091">
        <v>1824</v>
      </c>
    </row>
    <row r="25092" spans="1:3" x14ac:dyDescent="0.25">
      <c r="A25092" s="9">
        <v>43781.083333333336</v>
      </c>
      <c r="B25092">
        <v>820</v>
      </c>
      <c r="C25092">
        <v>1630</v>
      </c>
    </row>
    <row r="25093" spans="1:3" x14ac:dyDescent="0.25">
      <c r="A25093" s="10">
        <v>43781.125</v>
      </c>
      <c r="B25093">
        <v>954</v>
      </c>
      <c r="C25093">
        <v>1328</v>
      </c>
    </row>
    <row r="25094" spans="1:3" x14ac:dyDescent="0.25">
      <c r="A25094" s="9">
        <v>43781.166666666664</v>
      </c>
      <c r="B25094">
        <v>956</v>
      </c>
      <c r="C25094">
        <v>1416</v>
      </c>
    </row>
    <row r="25095" spans="1:3" x14ac:dyDescent="0.25">
      <c r="A25095" s="10">
        <v>43781.208333333336</v>
      </c>
      <c r="B25095">
        <v>803</v>
      </c>
      <c r="C25095" t="e">
        <v>#N/A</v>
      </c>
    </row>
    <row r="25096" spans="1:3" x14ac:dyDescent="0.25">
      <c r="A25096" s="9">
        <v>43781.25</v>
      </c>
      <c r="B25096">
        <v>1127</v>
      </c>
      <c r="C25096">
        <v>1491.1</v>
      </c>
    </row>
    <row r="25097" spans="1:3" x14ac:dyDescent="0.25">
      <c r="A25097" s="10">
        <v>43781.291666666664</v>
      </c>
      <c r="B25097">
        <v>1121</v>
      </c>
      <c r="C25097">
        <v>1533.7</v>
      </c>
    </row>
    <row r="25098" spans="1:3" x14ac:dyDescent="0.25">
      <c r="A25098" s="9">
        <v>43781.333333333336</v>
      </c>
      <c r="B25098">
        <v>1064</v>
      </c>
      <c r="C25098">
        <v>1542.7</v>
      </c>
    </row>
    <row r="25099" spans="1:3" x14ac:dyDescent="0.25">
      <c r="A25099" s="10">
        <v>43781.375</v>
      </c>
      <c r="B25099">
        <v>1113</v>
      </c>
      <c r="C25099">
        <v>1563.6</v>
      </c>
    </row>
    <row r="25100" spans="1:3" x14ac:dyDescent="0.25">
      <c r="A25100" s="9">
        <v>43781.416666666664</v>
      </c>
      <c r="B25100">
        <v>1207</v>
      </c>
      <c r="C25100">
        <v>1708</v>
      </c>
    </row>
    <row r="25101" spans="1:3" x14ac:dyDescent="0.25">
      <c r="A25101" s="10">
        <v>43781.458333333336</v>
      </c>
      <c r="B25101">
        <v>1282</v>
      </c>
      <c r="C25101">
        <v>1779.4</v>
      </c>
    </row>
    <row r="25102" spans="1:3" x14ac:dyDescent="0.25">
      <c r="A25102" s="9">
        <v>43781.5</v>
      </c>
      <c r="B25102">
        <v>1451</v>
      </c>
      <c r="C25102">
        <v>1976.9</v>
      </c>
    </row>
    <row r="25103" spans="1:3" x14ac:dyDescent="0.25">
      <c r="A25103" s="10">
        <v>43781.541666666664</v>
      </c>
      <c r="B25103">
        <v>1541</v>
      </c>
      <c r="C25103">
        <v>2157.6</v>
      </c>
    </row>
    <row r="25104" spans="1:3" x14ac:dyDescent="0.25">
      <c r="A25104" s="9">
        <v>43781.583333333336</v>
      </c>
      <c r="B25104">
        <v>1649</v>
      </c>
      <c r="C25104">
        <v>2257.5</v>
      </c>
    </row>
    <row r="25105" spans="1:3" x14ac:dyDescent="0.25">
      <c r="A25105" s="10">
        <v>43781.625</v>
      </c>
      <c r="B25105">
        <v>1681</v>
      </c>
      <c r="C25105">
        <v>2269.6999999999998</v>
      </c>
    </row>
    <row r="25106" spans="1:3" x14ac:dyDescent="0.25">
      <c r="A25106" s="9">
        <v>43781.666666666664</v>
      </c>
      <c r="B25106">
        <v>1631</v>
      </c>
      <c r="C25106">
        <v>2158.4</v>
      </c>
    </row>
    <row r="25107" spans="1:3" x14ac:dyDescent="0.25">
      <c r="A25107" s="10">
        <v>43781.708333333336</v>
      </c>
      <c r="B25107">
        <v>1647</v>
      </c>
      <c r="C25107">
        <v>2085.4</v>
      </c>
    </row>
    <row r="25108" spans="1:3" x14ac:dyDescent="0.25">
      <c r="A25108" s="9">
        <v>43781.75</v>
      </c>
      <c r="B25108">
        <v>1597</v>
      </c>
      <c r="C25108">
        <v>2062.3000000000002</v>
      </c>
    </row>
    <row r="25109" spans="1:3" x14ac:dyDescent="0.25">
      <c r="A25109" s="10">
        <v>43781.791666666664</v>
      </c>
      <c r="B25109">
        <v>1638</v>
      </c>
      <c r="C25109">
        <v>1969.2</v>
      </c>
    </row>
    <row r="25110" spans="1:3" x14ac:dyDescent="0.25">
      <c r="A25110" s="9">
        <v>43781.833333333336</v>
      </c>
      <c r="B25110">
        <v>1709</v>
      </c>
      <c r="C25110">
        <v>1905.6</v>
      </c>
    </row>
    <row r="25111" spans="1:3" x14ac:dyDescent="0.25">
      <c r="A25111" s="10">
        <v>43781.875</v>
      </c>
      <c r="B25111">
        <v>1685</v>
      </c>
      <c r="C25111">
        <v>1873.9</v>
      </c>
    </row>
    <row r="25112" spans="1:3" x14ac:dyDescent="0.25">
      <c r="A25112" s="9">
        <v>43781.916666666664</v>
      </c>
      <c r="B25112">
        <v>1520</v>
      </c>
      <c r="C25112">
        <v>1775</v>
      </c>
    </row>
    <row r="25113" spans="1:3" x14ac:dyDescent="0.25">
      <c r="A25113" s="10">
        <v>43781.958333333336</v>
      </c>
      <c r="B25113">
        <v>1314</v>
      </c>
      <c r="C25113">
        <v>1685.7</v>
      </c>
    </row>
    <row r="25114" spans="1:3" x14ac:dyDescent="0.25">
      <c r="A25114" s="9">
        <v>43782</v>
      </c>
      <c r="B25114">
        <v>1237</v>
      </c>
      <c r="C25114">
        <v>1853</v>
      </c>
    </row>
    <row r="25115" spans="1:3" x14ac:dyDescent="0.25">
      <c r="A25115" s="10">
        <v>43782.041666666664</v>
      </c>
      <c r="B25115">
        <v>1242</v>
      </c>
      <c r="C25115">
        <v>1762</v>
      </c>
    </row>
    <row r="25116" spans="1:3" x14ac:dyDescent="0.25">
      <c r="A25116" s="9">
        <v>43782.083333333336</v>
      </c>
      <c r="B25116">
        <v>1103</v>
      </c>
      <c r="C25116">
        <v>1659</v>
      </c>
    </row>
    <row r="25117" spans="1:3" x14ac:dyDescent="0.25">
      <c r="A25117" s="10">
        <v>43782.125</v>
      </c>
      <c r="B25117">
        <v>1007</v>
      </c>
      <c r="C25117">
        <v>1524</v>
      </c>
    </row>
    <row r="25118" spans="1:3" x14ac:dyDescent="0.25">
      <c r="A25118" s="9">
        <v>43782.166666666664</v>
      </c>
      <c r="B25118">
        <v>770</v>
      </c>
      <c r="C25118">
        <v>1408</v>
      </c>
    </row>
    <row r="25119" spans="1:3" x14ac:dyDescent="0.25">
      <c r="A25119" s="10">
        <v>43782.208333333336</v>
      </c>
      <c r="B25119">
        <v>760</v>
      </c>
      <c r="C25119" t="e">
        <v>#N/A</v>
      </c>
    </row>
    <row r="25120" spans="1:3" x14ac:dyDescent="0.25">
      <c r="A25120" s="9">
        <v>43782.25</v>
      </c>
      <c r="B25120">
        <v>772</v>
      </c>
      <c r="C25120">
        <v>1066.4000000000001</v>
      </c>
    </row>
    <row r="25121" spans="1:3" x14ac:dyDescent="0.25">
      <c r="A25121" s="10">
        <v>43782.291666666664</v>
      </c>
      <c r="B25121">
        <v>688</v>
      </c>
      <c r="C25121">
        <v>943.3</v>
      </c>
    </row>
    <row r="25122" spans="1:3" x14ac:dyDescent="0.25">
      <c r="A25122" s="9">
        <v>43782.333333333336</v>
      </c>
      <c r="B25122">
        <v>644</v>
      </c>
      <c r="C25122">
        <v>873.6</v>
      </c>
    </row>
    <row r="25123" spans="1:3" x14ac:dyDescent="0.25">
      <c r="A25123" s="10">
        <v>43782.375</v>
      </c>
      <c r="B25123">
        <v>561</v>
      </c>
      <c r="C25123">
        <v>831.1</v>
      </c>
    </row>
    <row r="25124" spans="1:3" x14ac:dyDescent="0.25">
      <c r="A25124" s="9">
        <v>43782.416666666664</v>
      </c>
      <c r="B25124">
        <v>507</v>
      </c>
      <c r="C25124">
        <v>878.8</v>
      </c>
    </row>
    <row r="25125" spans="1:3" x14ac:dyDescent="0.25">
      <c r="A25125" s="10">
        <v>43782.458333333336</v>
      </c>
      <c r="B25125">
        <v>507</v>
      </c>
      <c r="C25125">
        <v>1085.3</v>
      </c>
    </row>
    <row r="25126" spans="1:3" x14ac:dyDescent="0.25">
      <c r="A25126" s="9">
        <v>43782.5</v>
      </c>
      <c r="B25126">
        <v>846</v>
      </c>
      <c r="C25126">
        <v>1294.8</v>
      </c>
    </row>
    <row r="25127" spans="1:3" x14ac:dyDescent="0.25">
      <c r="A25127" s="10">
        <v>43782.541666666664</v>
      </c>
      <c r="B25127">
        <v>1026</v>
      </c>
      <c r="C25127">
        <v>1386</v>
      </c>
    </row>
    <row r="25128" spans="1:3" x14ac:dyDescent="0.25">
      <c r="A25128" s="9">
        <v>43782.583333333336</v>
      </c>
      <c r="B25128">
        <v>1040</v>
      </c>
      <c r="C25128">
        <v>1435.4</v>
      </c>
    </row>
    <row r="25129" spans="1:3" x14ac:dyDescent="0.25">
      <c r="A25129" s="10">
        <v>43782.625</v>
      </c>
      <c r="B25129">
        <v>1040</v>
      </c>
      <c r="C25129">
        <v>1545.8</v>
      </c>
    </row>
    <row r="25130" spans="1:3" x14ac:dyDescent="0.25">
      <c r="A25130" s="9">
        <v>43782.666666666664</v>
      </c>
      <c r="B25130">
        <v>1072</v>
      </c>
      <c r="C25130">
        <v>1664.9</v>
      </c>
    </row>
    <row r="25131" spans="1:3" x14ac:dyDescent="0.25">
      <c r="A25131" s="10">
        <v>43782.708333333336</v>
      </c>
      <c r="B25131">
        <v>1436</v>
      </c>
      <c r="C25131">
        <v>1874.2</v>
      </c>
    </row>
    <row r="25132" spans="1:3" x14ac:dyDescent="0.25">
      <c r="A25132" s="9">
        <v>43782.75</v>
      </c>
      <c r="B25132">
        <v>1696</v>
      </c>
      <c r="C25132">
        <v>2144.9</v>
      </c>
    </row>
    <row r="25133" spans="1:3" x14ac:dyDescent="0.25">
      <c r="A25133" s="10">
        <v>43782.791666666664</v>
      </c>
      <c r="B25133">
        <v>1786</v>
      </c>
      <c r="C25133">
        <v>2304.6999999999998</v>
      </c>
    </row>
    <row r="25134" spans="1:3" x14ac:dyDescent="0.25">
      <c r="A25134" s="9">
        <v>43782.833333333336</v>
      </c>
      <c r="B25134">
        <v>2060</v>
      </c>
      <c r="C25134">
        <v>2416.6</v>
      </c>
    </row>
    <row r="25135" spans="1:3" x14ac:dyDescent="0.25">
      <c r="A25135" s="10">
        <v>43782.875</v>
      </c>
      <c r="B25135">
        <v>2129</v>
      </c>
      <c r="C25135">
        <v>2519.6</v>
      </c>
    </row>
    <row r="25136" spans="1:3" x14ac:dyDescent="0.25">
      <c r="A25136" s="9">
        <v>43782.916666666664</v>
      </c>
      <c r="B25136">
        <v>1997</v>
      </c>
      <c r="C25136">
        <v>2442.3000000000002</v>
      </c>
    </row>
    <row r="25137" spans="1:3" x14ac:dyDescent="0.25">
      <c r="A25137" s="10">
        <v>43782.958333333336</v>
      </c>
      <c r="B25137">
        <v>1998</v>
      </c>
      <c r="C25137">
        <v>2399.5</v>
      </c>
    </row>
    <row r="25138" spans="1:3" x14ac:dyDescent="0.25">
      <c r="A25138" s="9">
        <v>43783</v>
      </c>
      <c r="B25138">
        <v>1998</v>
      </c>
      <c r="C25138">
        <v>3057</v>
      </c>
    </row>
    <row r="25139" spans="1:3" x14ac:dyDescent="0.25">
      <c r="A25139" s="10">
        <v>43783.041666666664</v>
      </c>
      <c r="B25139">
        <v>2030</v>
      </c>
      <c r="C25139">
        <v>2938</v>
      </c>
    </row>
    <row r="25140" spans="1:3" x14ac:dyDescent="0.25">
      <c r="A25140" s="9">
        <v>43783.083333333336</v>
      </c>
      <c r="B25140">
        <v>1860</v>
      </c>
      <c r="C25140">
        <v>2867</v>
      </c>
    </row>
    <row r="25141" spans="1:3" x14ac:dyDescent="0.25">
      <c r="A25141" s="10">
        <v>43783.125</v>
      </c>
      <c r="B25141">
        <v>1598</v>
      </c>
      <c r="C25141">
        <v>2686</v>
      </c>
    </row>
    <row r="25142" spans="1:3" x14ac:dyDescent="0.25">
      <c r="A25142" s="9">
        <v>43783.166666666664</v>
      </c>
      <c r="B25142">
        <v>1388</v>
      </c>
      <c r="C25142">
        <v>2416</v>
      </c>
    </row>
    <row r="25143" spans="1:3" x14ac:dyDescent="0.25">
      <c r="A25143" s="10">
        <v>43783.208333333336</v>
      </c>
      <c r="B25143">
        <v>1226</v>
      </c>
      <c r="C25143" t="e">
        <v>#N/A</v>
      </c>
    </row>
    <row r="25144" spans="1:3" x14ac:dyDescent="0.25">
      <c r="A25144" s="9">
        <v>43783.25</v>
      </c>
      <c r="B25144">
        <v>1209</v>
      </c>
      <c r="C25144">
        <v>1654.3</v>
      </c>
    </row>
    <row r="25145" spans="1:3" x14ac:dyDescent="0.25">
      <c r="A25145" s="10">
        <v>43783.291666666664</v>
      </c>
      <c r="B25145">
        <v>990</v>
      </c>
      <c r="C25145">
        <v>1537.5</v>
      </c>
    </row>
    <row r="25146" spans="1:3" x14ac:dyDescent="0.25">
      <c r="A25146" s="9">
        <v>43783.333333333336</v>
      </c>
      <c r="B25146">
        <v>826</v>
      </c>
      <c r="C25146">
        <v>1693.2</v>
      </c>
    </row>
    <row r="25147" spans="1:3" x14ac:dyDescent="0.25">
      <c r="A25147" s="10">
        <v>43783.375</v>
      </c>
      <c r="B25147">
        <v>837</v>
      </c>
      <c r="C25147">
        <v>1606.7</v>
      </c>
    </row>
    <row r="25148" spans="1:3" x14ac:dyDescent="0.25">
      <c r="A25148" s="9">
        <v>43783.416666666664</v>
      </c>
      <c r="B25148">
        <v>911</v>
      </c>
      <c r="C25148">
        <v>1559.1</v>
      </c>
    </row>
    <row r="25149" spans="1:3" x14ac:dyDescent="0.25">
      <c r="A25149" s="10">
        <v>43783.458333333336</v>
      </c>
      <c r="B25149">
        <v>934</v>
      </c>
      <c r="C25149">
        <v>1667.8</v>
      </c>
    </row>
    <row r="25150" spans="1:3" x14ac:dyDescent="0.25">
      <c r="A25150" s="9">
        <v>43783.5</v>
      </c>
      <c r="B25150">
        <v>930</v>
      </c>
      <c r="C25150">
        <v>1655.2</v>
      </c>
    </row>
    <row r="25151" spans="1:3" x14ac:dyDescent="0.25">
      <c r="A25151" s="10">
        <v>43783.541666666664</v>
      </c>
      <c r="B25151">
        <v>923</v>
      </c>
      <c r="C25151">
        <v>1651.4</v>
      </c>
    </row>
    <row r="25152" spans="1:3" x14ac:dyDescent="0.25">
      <c r="A25152" s="9">
        <v>43783.583333333336</v>
      </c>
      <c r="B25152">
        <v>926</v>
      </c>
      <c r="C25152">
        <v>1565.9</v>
      </c>
    </row>
    <row r="25153" spans="1:3" x14ac:dyDescent="0.25">
      <c r="A25153" s="10">
        <v>43783.625</v>
      </c>
      <c r="B25153">
        <v>914</v>
      </c>
      <c r="C25153">
        <v>1594.1</v>
      </c>
    </row>
    <row r="25154" spans="1:3" x14ac:dyDescent="0.25">
      <c r="A25154" s="9">
        <v>43783.666666666664</v>
      </c>
      <c r="B25154">
        <v>1018</v>
      </c>
      <c r="C25154">
        <v>1693.4</v>
      </c>
    </row>
    <row r="25155" spans="1:3" x14ac:dyDescent="0.25">
      <c r="A25155" s="10">
        <v>43783.708333333336</v>
      </c>
      <c r="B25155">
        <v>1190</v>
      </c>
      <c r="C25155">
        <v>1883.7</v>
      </c>
    </row>
    <row r="25156" spans="1:3" x14ac:dyDescent="0.25">
      <c r="A25156" s="9">
        <v>43783.75</v>
      </c>
      <c r="B25156">
        <v>1384</v>
      </c>
      <c r="C25156">
        <v>2143.6</v>
      </c>
    </row>
    <row r="25157" spans="1:3" x14ac:dyDescent="0.25">
      <c r="A25157" s="10">
        <v>43783.791666666664</v>
      </c>
      <c r="B25157">
        <v>1708</v>
      </c>
      <c r="C25157">
        <v>2376.9</v>
      </c>
    </row>
    <row r="25158" spans="1:3" x14ac:dyDescent="0.25">
      <c r="A25158" s="9">
        <v>43783.833333333336</v>
      </c>
      <c r="B25158">
        <v>1893</v>
      </c>
      <c r="C25158">
        <v>2584.5</v>
      </c>
    </row>
    <row r="25159" spans="1:3" x14ac:dyDescent="0.25">
      <c r="A25159" s="10">
        <v>43783.875</v>
      </c>
      <c r="B25159">
        <v>1980</v>
      </c>
      <c r="C25159">
        <v>2830.6</v>
      </c>
    </row>
    <row r="25160" spans="1:3" x14ac:dyDescent="0.25">
      <c r="A25160" s="9">
        <v>43783.916666666664</v>
      </c>
      <c r="B25160">
        <v>2093</v>
      </c>
      <c r="C25160">
        <v>3026.3</v>
      </c>
    </row>
    <row r="25161" spans="1:3" x14ac:dyDescent="0.25">
      <c r="A25161" s="10">
        <v>43783.958333333336</v>
      </c>
      <c r="B25161">
        <v>2046</v>
      </c>
      <c r="C25161">
        <v>3234.8</v>
      </c>
    </row>
    <row r="25162" spans="1:3" x14ac:dyDescent="0.25">
      <c r="A25162" s="9">
        <v>43784</v>
      </c>
      <c r="B25162" t="e">
        <v>#N/A</v>
      </c>
      <c r="C25162">
        <v>3406</v>
      </c>
    </row>
    <row r="25163" spans="1:3" x14ac:dyDescent="0.25">
      <c r="A25163" s="10">
        <v>43784.041666666664</v>
      </c>
      <c r="B25163" t="e">
        <v>#N/A</v>
      </c>
      <c r="C25163">
        <v>3337</v>
      </c>
    </row>
    <row r="25164" spans="1:3" x14ac:dyDescent="0.25">
      <c r="A25164" s="9">
        <v>43784.083333333336</v>
      </c>
      <c r="B25164" t="e">
        <v>#N/A</v>
      </c>
      <c r="C25164">
        <v>3482</v>
      </c>
    </row>
    <row r="25165" spans="1:3" x14ac:dyDescent="0.25">
      <c r="A25165" s="10">
        <v>43784.125</v>
      </c>
      <c r="B25165" t="e">
        <v>#N/A</v>
      </c>
      <c r="C25165">
        <v>3532</v>
      </c>
    </row>
    <row r="25166" spans="1:3" x14ac:dyDescent="0.25">
      <c r="A25166" s="9">
        <v>43784.166666666664</v>
      </c>
      <c r="B25166" t="e">
        <v>#N/A</v>
      </c>
      <c r="C25166">
        <v>3521</v>
      </c>
    </row>
    <row r="25167" spans="1:3" x14ac:dyDescent="0.25">
      <c r="A25167" s="10">
        <v>43784.208333333336</v>
      </c>
      <c r="B25167" t="e">
        <v>#N/A</v>
      </c>
      <c r="C25167">
        <v>3338</v>
      </c>
    </row>
    <row r="25168" spans="1:3" x14ac:dyDescent="0.25">
      <c r="A25168" s="9">
        <v>43784.25</v>
      </c>
      <c r="B25168" t="e">
        <v>#N/A</v>
      </c>
      <c r="C25168">
        <v>3357</v>
      </c>
    </row>
    <row r="25169" spans="1:3" x14ac:dyDescent="0.25">
      <c r="A25169" s="10">
        <v>43784.291666666664</v>
      </c>
      <c r="B25169" t="e">
        <v>#N/A</v>
      </c>
      <c r="C25169" t="e">
        <v>#N/A</v>
      </c>
    </row>
    <row r="25170" spans="1:3" x14ac:dyDescent="0.25">
      <c r="A25170" s="9">
        <v>43784.333333333336</v>
      </c>
      <c r="B25170" t="e">
        <v>#N/A</v>
      </c>
      <c r="C25170">
        <v>3338.1</v>
      </c>
    </row>
    <row r="25171" spans="1:3" x14ac:dyDescent="0.25">
      <c r="A25171" s="10">
        <v>43784.375</v>
      </c>
      <c r="B25171" t="e">
        <v>#N/A</v>
      </c>
      <c r="C25171">
        <v>3251.2</v>
      </c>
    </row>
    <row r="25172" spans="1:3" x14ac:dyDescent="0.25">
      <c r="A25172" s="9">
        <v>43784.416666666664</v>
      </c>
      <c r="B25172" t="e">
        <v>#N/A</v>
      </c>
      <c r="C25172">
        <v>3017.2</v>
      </c>
    </row>
    <row r="25173" spans="1:3" x14ac:dyDescent="0.25">
      <c r="A25173" s="10">
        <v>43784.458333333336</v>
      </c>
      <c r="B25173" t="e">
        <v>#N/A</v>
      </c>
      <c r="C25173">
        <v>2810.2</v>
      </c>
    </row>
    <row r="25174" spans="1:3" x14ac:dyDescent="0.25">
      <c r="A25174" s="9">
        <v>43784.5</v>
      </c>
      <c r="B25174" t="e">
        <v>#N/A</v>
      </c>
      <c r="C25174">
        <v>2604.8000000000002</v>
      </c>
    </row>
    <row r="25175" spans="1:3" x14ac:dyDescent="0.25">
      <c r="A25175" s="10">
        <v>43784.541666666664</v>
      </c>
      <c r="B25175" t="e">
        <v>#N/A</v>
      </c>
      <c r="C25175">
        <v>2438</v>
      </c>
    </row>
    <row r="25176" spans="1:3" x14ac:dyDescent="0.25">
      <c r="A25176" s="9">
        <v>43784.583333333336</v>
      </c>
      <c r="B25176" t="e">
        <v>#N/A</v>
      </c>
      <c r="C25176">
        <v>2258.9</v>
      </c>
    </row>
    <row r="25177" spans="1:3" x14ac:dyDescent="0.25">
      <c r="A25177" s="10">
        <v>43784.625</v>
      </c>
      <c r="B25177" t="e">
        <v>#N/A</v>
      </c>
      <c r="C25177">
        <v>2039.1</v>
      </c>
    </row>
    <row r="25178" spans="1:3" x14ac:dyDescent="0.25">
      <c r="A25178" s="9">
        <v>43784.666666666664</v>
      </c>
      <c r="B25178" t="e">
        <v>#N/A</v>
      </c>
      <c r="C25178">
        <v>1655.1</v>
      </c>
    </row>
    <row r="25179" spans="1:3" x14ac:dyDescent="0.25">
      <c r="A25179" s="10">
        <v>43784.708333333336</v>
      </c>
      <c r="B25179" t="e">
        <v>#N/A</v>
      </c>
      <c r="C25179">
        <v>1509.2</v>
      </c>
    </row>
    <row r="25180" spans="1:3" x14ac:dyDescent="0.25">
      <c r="A25180" s="9">
        <v>43784.75</v>
      </c>
      <c r="B25180" t="e">
        <v>#N/A</v>
      </c>
      <c r="C25180">
        <v>1502.2</v>
      </c>
    </row>
    <row r="25181" spans="1:3" x14ac:dyDescent="0.25">
      <c r="A25181" s="10">
        <v>43784.791666666664</v>
      </c>
      <c r="B25181" t="e">
        <v>#N/A</v>
      </c>
      <c r="C25181">
        <v>1380.6</v>
      </c>
    </row>
    <row r="25182" spans="1:3" x14ac:dyDescent="0.25">
      <c r="A25182" s="9">
        <v>43784.833333333336</v>
      </c>
      <c r="B25182" t="e">
        <v>#N/A</v>
      </c>
      <c r="C25182">
        <v>1321.3</v>
      </c>
    </row>
    <row r="25183" spans="1:3" x14ac:dyDescent="0.25">
      <c r="A25183" s="10">
        <v>43784.875</v>
      </c>
      <c r="B25183" t="e">
        <v>#N/A</v>
      </c>
      <c r="C25183">
        <v>1342.8</v>
      </c>
    </row>
    <row r="25184" spans="1:3" x14ac:dyDescent="0.25">
      <c r="A25184" s="9">
        <v>43784.916666666664</v>
      </c>
      <c r="B25184" t="e">
        <v>#N/A</v>
      </c>
      <c r="C25184">
        <v>1341.1</v>
      </c>
    </row>
    <row r="25185" spans="1:3" x14ac:dyDescent="0.25">
      <c r="A25185" s="10">
        <v>43784.958333333336</v>
      </c>
      <c r="B25185" t="e">
        <v>#N/A</v>
      </c>
      <c r="C25185">
        <v>1401.7</v>
      </c>
    </row>
    <row r="25186" spans="1:3" x14ac:dyDescent="0.25">
      <c r="A25186" s="9">
        <v>43785</v>
      </c>
      <c r="B25186" t="e">
        <v>#N/A</v>
      </c>
      <c r="C25186" t="e">
        <v>#N/A</v>
      </c>
    </row>
    <row r="25187" spans="1:3" x14ac:dyDescent="0.25">
      <c r="A25187" s="10">
        <v>43785.041666666664</v>
      </c>
      <c r="B25187" t="e">
        <v>#N/A</v>
      </c>
      <c r="C25187" t="e">
        <v>#N/A</v>
      </c>
    </row>
    <row r="25188" spans="1:3" x14ac:dyDescent="0.25">
      <c r="A25188" s="9">
        <v>43785.083333333336</v>
      </c>
      <c r="B25188" t="e">
        <v>#N/A</v>
      </c>
      <c r="C25188" t="e">
        <v>#N/A</v>
      </c>
    </row>
    <row r="25189" spans="1:3" x14ac:dyDescent="0.25">
      <c r="A25189" s="10">
        <v>43785.125</v>
      </c>
      <c r="B25189" t="e">
        <v>#N/A</v>
      </c>
      <c r="C25189" t="e">
        <v>#N/A</v>
      </c>
    </row>
    <row r="25190" spans="1:3" x14ac:dyDescent="0.25">
      <c r="A25190" s="9">
        <v>43785.166666666664</v>
      </c>
      <c r="B25190" t="e">
        <v>#N/A</v>
      </c>
      <c r="C25190" t="e">
        <v>#N/A</v>
      </c>
    </row>
    <row r="25191" spans="1:3" x14ac:dyDescent="0.25">
      <c r="A25191" s="10">
        <v>43785.208333333336</v>
      </c>
      <c r="B25191" t="e">
        <v>#N/A</v>
      </c>
      <c r="C25191" t="e">
        <v>#N/A</v>
      </c>
    </row>
    <row r="25192" spans="1:3" x14ac:dyDescent="0.25">
      <c r="A25192" s="9">
        <v>43785.25</v>
      </c>
      <c r="B25192" t="e">
        <v>#N/A</v>
      </c>
      <c r="C25192" t="e">
        <v>#N/A</v>
      </c>
    </row>
    <row r="25193" spans="1:3" x14ac:dyDescent="0.25">
      <c r="A25193" s="10">
        <v>43785.291666666664</v>
      </c>
      <c r="B25193" t="e">
        <v>#N/A</v>
      </c>
      <c r="C25193" t="e">
        <v>#N/A</v>
      </c>
    </row>
    <row r="25194" spans="1:3" x14ac:dyDescent="0.25">
      <c r="A25194" s="9">
        <v>43785.333333333336</v>
      </c>
      <c r="B25194" t="e">
        <v>#N/A</v>
      </c>
      <c r="C25194" t="e">
        <v>#N/A</v>
      </c>
    </row>
    <row r="25195" spans="1:3" x14ac:dyDescent="0.25">
      <c r="A25195" s="10">
        <v>43785.375</v>
      </c>
      <c r="B25195" t="e">
        <v>#N/A</v>
      </c>
      <c r="C25195" t="e">
        <v>#N/A</v>
      </c>
    </row>
    <row r="25196" spans="1:3" x14ac:dyDescent="0.25">
      <c r="A25196" s="9">
        <v>43785.416666666664</v>
      </c>
      <c r="B25196" t="e">
        <v>#N/A</v>
      </c>
      <c r="C25196" t="e">
        <v>#N/A</v>
      </c>
    </row>
    <row r="25197" spans="1:3" x14ac:dyDescent="0.25">
      <c r="A25197" s="10">
        <v>43785.458333333336</v>
      </c>
      <c r="B25197" t="e">
        <v>#N/A</v>
      </c>
      <c r="C25197" t="e">
        <v>#N/A</v>
      </c>
    </row>
    <row r="25198" spans="1:3" x14ac:dyDescent="0.25">
      <c r="A25198" s="9">
        <v>43785.5</v>
      </c>
      <c r="B25198" t="e">
        <v>#N/A</v>
      </c>
      <c r="C25198" t="e">
        <v>#N/A</v>
      </c>
    </row>
    <row r="25199" spans="1:3" x14ac:dyDescent="0.25">
      <c r="A25199" s="10">
        <v>43785.541666666664</v>
      </c>
      <c r="B25199" t="e">
        <v>#N/A</v>
      </c>
      <c r="C25199" t="e">
        <v>#N/A</v>
      </c>
    </row>
    <row r="25200" spans="1:3" x14ac:dyDescent="0.25">
      <c r="A25200" s="9">
        <v>43785.583333333336</v>
      </c>
      <c r="B25200" t="e">
        <v>#N/A</v>
      </c>
      <c r="C25200" t="e">
        <v>#N/A</v>
      </c>
    </row>
    <row r="25201" spans="1:3" x14ac:dyDescent="0.25">
      <c r="A25201" s="10">
        <v>43785.625</v>
      </c>
      <c r="B25201" t="e">
        <v>#N/A</v>
      </c>
      <c r="C25201" t="e">
        <v>#N/A</v>
      </c>
    </row>
    <row r="25202" spans="1:3" x14ac:dyDescent="0.25">
      <c r="A25202" s="9">
        <v>43785.666666666664</v>
      </c>
      <c r="B25202" t="e">
        <v>#N/A</v>
      </c>
      <c r="C25202" t="e">
        <v>#N/A</v>
      </c>
    </row>
    <row r="25203" spans="1:3" x14ac:dyDescent="0.25">
      <c r="A25203" s="10">
        <v>43785.708333333336</v>
      </c>
      <c r="B25203" t="e">
        <v>#N/A</v>
      </c>
      <c r="C25203" t="e">
        <v>#N/A</v>
      </c>
    </row>
    <row r="25204" spans="1:3" x14ac:dyDescent="0.25">
      <c r="A25204" s="9">
        <v>43785.75</v>
      </c>
      <c r="B25204" t="e">
        <v>#N/A</v>
      </c>
      <c r="C25204" t="e">
        <v>#N/A</v>
      </c>
    </row>
    <row r="25205" spans="1:3" x14ac:dyDescent="0.25">
      <c r="A25205" s="10">
        <v>43785.791666666664</v>
      </c>
      <c r="B25205" t="e">
        <v>#N/A</v>
      </c>
      <c r="C25205" t="e">
        <v>#N/A</v>
      </c>
    </row>
    <row r="25206" spans="1:3" x14ac:dyDescent="0.25">
      <c r="A25206" s="9">
        <v>43785.833333333336</v>
      </c>
      <c r="B25206" t="e">
        <v>#N/A</v>
      </c>
      <c r="C25206" t="e">
        <v>#N/A</v>
      </c>
    </row>
    <row r="25207" spans="1:3" x14ac:dyDescent="0.25">
      <c r="A25207" s="10">
        <v>43785.875</v>
      </c>
      <c r="B25207" t="e">
        <v>#N/A</v>
      </c>
      <c r="C25207" t="e">
        <v>#N/A</v>
      </c>
    </row>
    <row r="25208" spans="1:3" x14ac:dyDescent="0.25">
      <c r="A25208" s="9">
        <v>43785.916666666664</v>
      </c>
      <c r="B25208" t="e">
        <v>#N/A</v>
      </c>
      <c r="C25208" t="e">
        <v>#N/A</v>
      </c>
    </row>
    <row r="25209" spans="1:3" x14ac:dyDescent="0.25">
      <c r="A25209" s="10">
        <v>43785.958333333336</v>
      </c>
      <c r="B25209" t="e">
        <v>#N/A</v>
      </c>
      <c r="C25209" t="e">
        <v>#N/A</v>
      </c>
    </row>
    <row r="25210" spans="1:3" x14ac:dyDescent="0.25">
      <c r="A25210" s="9">
        <v>43786</v>
      </c>
      <c r="B25210" t="e">
        <v>#N/A</v>
      </c>
      <c r="C25210" t="e">
        <v>#N/A</v>
      </c>
    </row>
    <row r="25211" spans="1:3" x14ac:dyDescent="0.25">
      <c r="A25211" s="10">
        <v>43786.041666666664</v>
      </c>
      <c r="B25211" t="e">
        <v>#N/A</v>
      </c>
      <c r="C25211" t="e">
        <v>#N/A</v>
      </c>
    </row>
    <row r="25212" spans="1:3" x14ac:dyDescent="0.25">
      <c r="A25212" s="9">
        <v>43786.083333333336</v>
      </c>
      <c r="B25212" t="e">
        <v>#N/A</v>
      </c>
      <c r="C25212" t="e">
        <v>#N/A</v>
      </c>
    </row>
    <row r="25213" spans="1:3" x14ac:dyDescent="0.25">
      <c r="A25213" s="10">
        <v>43786.125</v>
      </c>
      <c r="B25213" t="e">
        <v>#N/A</v>
      </c>
      <c r="C25213" t="e">
        <v>#N/A</v>
      </c>
    </row>
    <row r="25214" spans="1:3" x14ac:dyDescent="0.25">
      <c r="A25214" s="9">
        <v>43786.166666666664</v>
      </c>
      <c r="B25214" t="e">
        <v>#N/A</v>
      </c>
      <c r="C25214" t="e">
        <v>#N/A</v>
      </c>
    </row>
    <row r="25215" spans="1:3" x14ac:dyDescent="0.25">
      <c r="A25215" s="10">
        <v>43786.208333333336</v>
      </c>
      <c r="B25215" t="e">
        <v>#N/A</v>
      </c>
      <c r="C25215" t="e">
        <v>#N/A</v>
      </c>
    </row>
    <row r="25216" spans="1:3" x14ac:dyDescent="0.25">
      <c r="A25216" s="9">
        <v>43786.25</v>
      </c>
      <c r="B25216" t="e">
        <v>#N/A</v>
      </c>
      <c r="C25216" t="e">
        <v>#N/A</v>
      </c>
    </row>
    <row r="25217" spans="1:3" x14ac:dyDescent="0.25">
      <c r="A25217" s="10">
        <v>43786.291666666664</v>
      </c>
      <c r="B25217" t="e">
        <v>#N/A</v>
      </c>
      <c r="C25217" t="e">
        <v>#N/A</v>
      </c>
    </row>
    <row r="25218" spans="1:3" x14ac:dyDescent="0.25">
      <c r="A25218" s="9">
        <v>43786.333333333336</v>
      </c>
      <c r="B25218" t="e">
        <v>#N/A</v>
      </c>
      <c r="C25218" t="e">
        <v>#N/A</v>
      </c>
    </row>
    <row r="25219" spans="1:3" x14ac:dyDescent="0.25">
      <c r="A25219" s="10">
        <v>43786.375</v>
      </c>
      <c r="B25219" t="e">
        <v>#N/A</v>
      </c>
      <c r="C25219" t="e">
        <v>#N/A</v>
      </c>
    </row>
    <row r="25220" spans="1:3" x14ac:dyDescent="0.25">
      <c r="A25220" s="9">
        <v>43786.416666666664</v>
      </c>
      <c r="B25220" t="e">
        <v>#N/A</v>
      </c>
      <c r="C25220" t="e">
        <v>#N/A</v>
      </c>
    </row>
    <row r="25221" spans="1:3" x14ac:dyDescent="0.25">
      <c r="A25221" s="10">
        <v>43786.458333333336</v>
      </c>
      <c r="B25221" t="e">
        <v>#N/A</v>
      </c>
      <c r="C25221" t="e">
        <v>#N/A</v>
      </c>
    </row>
    <row r="25222" spans="1:3" x14ac:dyDescent="0.25">
      <c r="A25222" s="9">
        <v>43786.5</v>
      </c>
      <c r="B25222" t="e">
        <v>#N/A</v>
      </c>
      <c r="C25222" t="e">
        <v>#N/A</v>
      </c>
    </row>
    <row r="25223" spans="1:3" x14ac:dyDescent="0.25">
      <c r="A25223" s="10">
        <v>43786.541666666664</v>
      </c>
      <c r="B25223" t="e">
        <v>#N/A</v>
      </c>
      <c r="C25223" t="e">
        <v>#N/A</v>
      </c>
    </row>
    <row r="25224" spans="1:3" x14ac:dyDescent="0.25">
      <c r="A25224" s="9">
        <v>43786.583333333336</v>
      </c>
      <c r="B25224" t="e">
        <v>#N/A</v>
      </c>
      <c r="C25224" t="e">
        <v>#N/A</v>
      </c>
    </row>
    <row r="25225" spans="1:3" x14ac:dyDescent="0.25">
      <c r="A25225" s="10">
        <v>43786.625</v>
      </c>
      <c r="B25225" t="e">
        <v>#N/A</v>
      </c>
      <c r="C25225" t="e">
        <v>#N/A</v>
      </c>
    </row>
    <row r="25226" spans="1:3" x14ac:dyDescent="0.25">
      <c r="A25226" s="9">
        <v>43786.666666666664</v>
      </c>
      <c r="B25226" t="e">
        <v>#N/A</v>
      </c>
      <c r="C25226" t="e">
        <v>#N/A</v>
      </c>
    </row>
    <row r="25227" spans="1:3" x14ac:dyDescent="0.25">
      <c r="A25227" s="10">
        <v>43786.708333333336</v>
      </c>
      <c r="B25227" t="e">
        <v>#N/A</v>
      </c>
      <c r="C25227" t="e">
        <v>#N/A</v>
      </c>
    </row>
    <row r="25228" spans="1:3" x14ac:dyDescent="0.25">
      <c r="A25228" s="9">
        <v>43786.75</v>
      </c>
      <c r="B25228" t="e">
        <v>#N/A</v>
      </c>
      <c r="C25228" t="e">
        <v>#N/A</v>
      </c>
    </row>
    <row r="25229" spans="1:3" x14ac:dyDescent="0.25">
      <c r="A25229" s="10">
        <v>43786.791666666664</v>
      </c>
      <c r="B25229" t="e">
        <v>#N/A</v>
      </c>
      <c r="C25229" t="e">
        <v>#N/A</v>
      </c>
    </row>
    <row r="25230" spans="1:3" x14ac:dyDescent="0.25">
      <c r="A25230" s="9">
        <v>43786.833333333336</v>
      </c>
      <c r="B25230" t="e">
        <v>#N/A</v>
      </c>
      <c r="C25230" t="e">
        <v>#N/A</v>
      </c>
    </row>
    <row r="25231" spans="1:3" x14ac:dyDescent="0.25">
      <c r="A25231" s="10">
        <v>43786.875</v>
      </c>
      <c r="B25231" t="e">
        <v>#N/A</v>
      </c>
      <c r="C25231" t="e">
        <v>#N/A</v>
      </c>
    </row>
    <row r="25232" spans="1:3" x14ac:dyDescent="0.25">
      <c r="A25232" s="9">
        <v>43786.916666666664</v>
      </c>
      <c r="B25232" t="e">
        <v>#N/A</v>
      </c>
      <c r="C25232" t="e">
        <v>#N/A</v>
      </c>
    </row>
    <row r="25233" spans="1:3" x14ac:dyDescent="0.25">
      <c r="A25233" s="10">
        <v>43786.958333333336</v>
      </c>
      <c r="B25233" t="e">
        <v>#N/A</v>
      </c>
      <c r="C25233" t="e">
        <v>#N/A</v>
      </c>
    </row>
    <row r="25234" spans="1:3" x14ac:dyDescent="0.25">
      <c r="A25234" s="9">
        <v>43787</v>
      </c>
      <c r="B25234" t="e">
        <v>#N/A</v>
      </c>
      <c r="C25234" t="e">
        <v>#N/A</v>
      </c>
    </row>
    <row r="25235" spans="1:3" x14ac:dyDescent="0.25">
      <c r="A25235" s="10">
        <v>43787.041666666664</v>
      </c>
      <c r="B25235" t="e">
        <v>#N/A</v>
      </c>
      <c r="C25235" t="e">
        <v>#N/A</v>
      </c>
    </row>
    <row r="25236" spans="1:3" x14ac:dyDescent="0.25">
      <c r="A25236" s="9">
        <v>43787.083333333336</v>
      </c>
      <c r="B25236" t="e">
        <v>#N/A</v>
      </c>
      <c r="C25236" t="e">
        <v>#N/A</v>
      </c>
    </row>
    <row r="25237" spans="1:3" x14ac:dyDescent="0.25">
      <c r="A25237" s="10">
        <v>43787.125</v>
      </c>
      <c r="B25237" t="e">
        <v>#N/A</v>
      </c>
      <c r="C25237" t="e">
        <v>#N/A</v>
      </c>
    </row>
    <row r="25238" spans="1:3" x14ac:dyDescent="0.25">
      <c r="A25238" s="9">
        <v>43787.166666666664</v>
      </c>
      <c r="B25238" t="e">
        <v>#N/A</v>
      </c>
      <c r="C25238" t="e">
        <v>#N/A</v>
      </c>
    </row>
    <row r="25239" spans="1:3" x14ac:dyDescent="0.25">
      <c r="A25239" s="10">
        <v>43787.208333333336</v>
      </c>
      <c r="B25239" t="e">
        <v>#N/A</v>
      </c>
      <c r="C25239" t="e">
        <v>#N/A</v>
      </c>
    </row>
    <row r="25240" spans="1:3" x14ac:dyDescent="0.25">
      <c r="A25240" s="9">
        <v>43787.25</v>
      </c>
      <c r="B25240" t="e">
        <v>#N/A</v>
      </c>
      <c r="C25240" t="e">
        <v>#N/A</v>
      </c>
    </row>
    <row r="25241" spans="1:3" x14ac:dyDescent="0.25">
      <c r="A25241" s="10">
        <v>43787.291666666664</v>
      </c>
      <c r="B25241" t="e">
        <v>#N/A</v>
      </c>
      <c r="C25241" t="e">
        <v>#N/A</v>
      </c>
    </row>
    <row r="25242" spans="1:3" x14ac:dyDescent="0.25">
      <c r="A25242" s="9">
        <v>43787.333333333336</v>
      </c>
      <c r="B25242" t="e">
        <v>#N/A</v>
      </c>
      <c r="C25242" t="e">
        <v>#N/A</v>
      </c>
    </row>
    <row r="25243" spans="1:3" x14ac:dyDescent="0.25">
      <c r="A25243" s="10">
        <v>43787.375</v>
      </c>
      <c r="B25243" t="e">
        <v>#N/A</v>
      </c>
      <c r="C25243" t="e">
        <v>#N/A</v>
      </c>
    </row>
    <row r="25244" spans="1:3" x14ac:dyDescent="0.25">
      <c r="A25244" s="9">
        <v>43787.416666666664</v>
      </c>
      <c r="B25244" t="e">
        <v>#N/A</v>
      </c>
      <c r="C25244" t="e">
        <v>#N/A</v>
      </c>
    </row>
    <row r="25245" spans="1:3" x14ac:dyDescent="0.25">
      <c r="A25245" s="10">
        <v>43787.458333333336</v>
      </c>
      <c r="B25245" t="e">
        <v>#N/A</v>
      </c>
      <c r="C25245" t="e">
        <v>#N/A</v>
      </c>
    </row>
    <row r="25246" spans="1:3" x14ac:dyDescent="0.25">
      <c r="A25246" s="9">
        <v>43787.5</v>
      </c>
      <c r="B25246" t="e">
        <v>#N/A</v>
      </c>
      <c r="C25246" t="e">
        <v>#N/A</v>
      </c>
    </row>
    <row r="25247" spans="1:3" x14ac:dyDescent="0.25">
      <c r="A25247" s="10">
        <v>43787.541666666664</v>
      </c>
      <c r="B25247" t="e">
        <v>#N/A</v>
      </c>
      <c r="C25247" t="e">
        <v>#N/A</v>
      </c>
    </row>
    <row r="25248" spans="1:3" x14ac:dyDescent="0.25">
      <c r="A25248" s="9">
        <v>43787.583333333336</v>
      </c>
      <c r="B25248" t="e">
        <v>#N/A</v>
      </c>
      <c r="C25248" t="e">
        <v>#N/A</v>
      </c>
    </row>
    <row r="25249" spans="1:3" x14ac:dyDescent="0.25">
      <c r="A25249" s="10">
        <v>43787.625</v>
      </c>
      <c r="B25249" t="e">
        <v>#N/A</v>
      </c>
      <c r="C25249" t="e">
        <v>#N/A</v>
      </c>
    </row>
    <row r="25250" spans="1:3" x14ac:dyDescent="0.25">
      <c r="A25250" s="9">
        <v>43787.666666666664</v>
      </c>
      <c r="B25250" t="e">
        <v>#N/A</v>
      </c>
      <c r="C25250" t="e">
        <v>#N/A</v>
      </c>
    </row>
    <row r="25251" spans="1:3" x14ac:dyDescent="0.25">
      <c r="A25251" s="10">
        <v>43787.708333333336</v>
      </c>
      <c r="B25251" t="e">
        <v>#N/A</v>
      </c>
      <c r="C25251" t="e">
        <v>#N/A</v>
      </c>
    </row>
    <row r="25252" spans="1:3" x14ac:dyDescent="0.25">
      <c r="A25252" s="9">
        <v>43787.75</v>
      </c>
      <c r="B25252" t="e">
        <v>#N/A</v>
      </c>
      <c r="C25252" t="e">
        <v>#N/A</v>
      </c>
    </row>
    <row r="25253" spans="1:3" x14ac:dyDescent="0.25">
      <c r="A25253" s="10">
        <v>43787.791666666664</v>
      </c>
      <c r="B25253" t="e">
        <v>#N/A</v>
      </c>
      <c r="C25253" t="e">
        <v>#N/A</v>
      </c>
    </row>
    <row r="25254" spans="1:3" x14ac:dyDescent="0.25">
      <c r="A25254" s="9">
        <v>43787.833333333336</v>
      </c>
      <c r="B25254" t="e">
        <v>#N/A</v>
      </c>
      <c r="C25254" t="e">
        <v>#N/A</v>
      </c>
    </row>
    <row r="25255" spans="1:3" x14ac:dyDescent="0.25">
      <c r="A25255" s="10">
        <v>43787.875</v>
      </c>
      <c r="B25255" t="e">
        <v>#N/A</v>
      </c>
      <c r="C25255" t="e">
        <v>#N/A</v>
      </c>
    </row>
    <row r="25256" spans="1:3" x14ac:dyDescent="0.25">
      <c r="A25256" s="9">
        <v>43787.916666666664</v>
      </c>
      <c r="B25256" t="e">
        <v>#N/A</v>
      </c>
      <c r="C25256" t="e">
        <v>#N/A</v>
      </c>
    </row>
    <row r="25257" spans="1:3" x14ac:dyDescent="0.25">
      <c r="A25257" s="10">
        <v>43787.958333333336</v>
      </c>
      <c r="B25257" t="e">
        <v>#N/A</v>
      </c>
      <c r="C25257" t="e">
        <v>#N/A</v>
      </c>
    </row>
    <row r="25258" spans="1:3" x14ac:dyDescent="0.25">
      <c r="A25258" s="9">
        <v>43788</v>
      </c>
      <c r="B25258" t="e">
        <v>#N/A</v>
      </c>
      <c r="C25258" t="e">
        <v>#N/A</v>
      </c>
    </row>
    <row r="25259" spans="1:3" x14ac:dyDescent="0.25">
      <c r="A25259" s="10">
        <v>43788.041666666664</v>
      </c>
      <c r="B25259" t="e">
        <v>#N/A</v>
      </c>
      <c r="C25259" t="e">
        <v>#N/A</v>
      </c>
    </row>
    <row r="25260" spans="1:3" x14ac:dyDescent="0.25">
      <c r="A25260" s="9">
        <v>43788.083333333336</v>
      </c>
      <c r="B25260" t="e">
        <v>#N/A</v>
      </c>
      <c r="C25260" t="e">
        <v>#N/A</v>
      </c>
    </row>
    <row r="25261" spans="1:3" x14ac:dyDescent="0.25">
      <c r="A25261" s="10">
        <v>43788.125</v>
      </c>
      <c r="B25261" t="e">
        <v>#N/A</v>
      </c>
      <c r="C25261" t="e">
        <v>#N/A</v>
      </c>
    </row>
    <row r="25262" spans="1:3" x14ac:dyDescent="0.25">
      <c r="A25262" s="9">
        <v>43788.166666666664</v>
      </c>
      <c r="B25262" t="e">
        <v>#N/A</v>
      </c>
      <c r="C25262" t="e">
        <v>#N/A</v>
      </c>
    </row>
    <row r="25263" spans="1:3" x14ac:dyDescent="0.25">
      <c r="A25263" s="10">
        <v>43788.208333333336</v>
      </c>
      <c r="B25263" t="e">
        <v>#N/A</v>
      </c>
      <c r="C25263" t="e">
        <v>#N/A</v>
      </c>
    </row>
    <row r="25264" spans="1:3" x14ac:dyDescent="0.25">
      <c r="A25264" s="9">
        <v>43788.25</v>
      </c>
      <c r="B25264" t="e">
        <v>#N/A</v>
      </c>
      <c r="C25264" t="e">
        <v>#N/A</v>
      </c>
    </row>
    <row r="25265" spans="1:3" x14ac:dyDescent="0.25">
      <c r="A25265" s="10">
        <v>43788.291666666664</v>
      </c>
      <c r="B25265" t="e">
        <v>#N/A</v>
      </c>
      <c r="C25265" t="e">
        <v>#N/A</v>
      </c>
    </row>
    <row r="25266" spans="1:3" x14ac:dyDescent="0.25">
      <c r="A25266" s="9">
        <v>43788.333333333336</v>
      </c>
      <c r="B25266" t="e">
        <v>#N/A</v>
      </c>
      <c r="C25266" t="e">
        <v>#N/A</v>
      </c>
    </row>
    <row r="25267" spans="1:3" x14ac:dyDescent="0.25">
      <c r="A25267" s="10">
        <v>43788.375</v>
      </c>
      <c r="B25267" t="e">
        <v>#N/A</v>
      </c>
      <c r="C25267" t="e">
        <v>#N/A</v>
      </c>
    </row>
    <row r="25268" spans="1:3" x14ac:dyDescent="0.25">
      <c r="A25268" s="9">
        <v>43788.416666666664</v>
      </c>
      <c r="B25268" t="e">
        <v>#N/A</v>
      </c>
      <c r="C25268" t="e">
        <v>#N/A</v>
      </c>
    </row>
    <row r="25269" spans="1:3" x14ac:dyDescent="0.25">
      <c r="A25269" s="10">
        <v>43788.458333333336</v>
      </c>
      <c r="B25269" t="e">
        <v>#N/A</v>
      </c>
      <c r="C25269" t="e">
        <v>#N/A</v>
      </c>
    </row>
    <row r="25270" spans="1:3" x14ac:dyDescent="0.25">
      <c r="A25270" s="9">
        <v>43788.5</v>
      </c>
      <c r="B25270" t="e">
        <v>#N/A</v>
      </c>
      <c r="C25270" t="e">
        <v>#N/A</v>
      </c>
    </row>
    <row r="25271" spans="1:3" x14ac:dyDescent="0.25">
      <c r="A25271" s="10">
        <v>43788.541666666664</v>
      </c>
      <c r="B25271" t="e">
        <v>#N/A</v>
      </c>
      <c r="C25271" t="e">
        <v>#N/A</v>
      </c>
    </row>
    <row r="25272" spans="1:3" x14ac:dyDescent="0.25">
      <c r="A25272" s="9">
        <v>43788.583333333336</v>
      </c>
      <c r="B25272" t="e">
        <v>#N/A</v>
      </c>
      <c r="C25272" t="e">
        <v>#N/A</v>
      </c>
    </row>
    <row r="25273" spans="1:3" x14ac:dyDescent="0.25">
      <c r="A25273" s="10">
        <v>43788.625</v>
      </c>
      <c r="B25273" t="e">
        <v>#N/A</v>
      </c>
      <c r="C25273" t="e">
        <v>#N/A</v>
      </c>
    </row>
    <row r="25274" spans="1:3" x14ac:dyDescent="0.25">
      <c r="A25274" s="9">
        <v>43788.666666666664</v>
      </c>
      <c r="B25274" t="e">
        <v>#N/A</v>
      </c>
      <c r="C25274" t="e">
        <v>#N/A</v>
      </c>
    </row>
    <row r="25275" spans="1:3" x14ac:dyDescent="0.25">
      <c r="A25275" s="10">
        <v>43788.708333333336</v>
      </c>
      <c r="B25275" t="e">
        <v>#N/A</v>
      </c>
      <c r="C25275" t="e">
        <v>#N/A</v>
      </c>
    </row>
    <row r="25276" spans="1:3" x14ac:dyDescent="0.25">
      <c r="A25276" s="9">
        <v>43788.75</v>
      </c>
      <c r="B25276" t="e">
        <v>#N/A</v>
      </c>
      <c r="C25276" t="e">
        <v>#N/A</v>
      </c>
    </row>
    <row r="25277" spans="1:3" x14ac:dyDescent="0.25">
      <c r="A25277" s="10">
        <v>43788.791666666664</v>
      </c>
      <c r="B25277" t="e">
        <v>#N/A</v>
      </c>
      <c r="C25277" t="e">
        <v>#N/A</v>
      </c>
    </row>
    <row r="25278" spans="1:3" x14ac:dyDescent="0.25">
      <c r="A25278" s="9">
        <v>43788.833333333336</v>
      </c>
      <c r="B25278" t="e">
        <v>#N/A</v>
      </c>
      <c r="C25278" t="e">
        <v>#N/A</v>
      </c>
    </row>
    <row r="25279" spans="1:3" x14ac:dyDescent="0.25">
      <c r="A25279" s="10">
        <v>43788.875</v>
      </c>
      <c r="B25279" t="e">
        <v>#N/A</v>
      </c>
      <c r="C25279" t="e">
        <v>#N/A</v>
      </c>
    </row>
    <row r="25280" spans="1:3" x14ac:dyDescent="0.25">
      <c r="A25280" s="9">
        <v>43788.916666666664</v>
      </c>
      <c r="B25280" t="e">
        <v>#N/A</v>
      </c>
      <c r="C25280" t="e">
        <v>#N/A</v>
      </c>
    </row>
    <row r="25281" spans="1:3" x14ac:dyDescent="0.25">
      <c r="A25281" s="10">
        <v>43788.958333333336</v>
      </c>
      <c r="B25281" t="e">
        <v>#N/A</v>
      </c>
      <c r="C25281" t="e">
        <v>#N/A</v>
      </c>
    </row>
    <row r="25282" spans="1:3" x14ac:dyDescent="0.25">
      <c r="A25282" s="9">
        <v>43789</v>
      </c>
      <c r="B25282" t="e">
        <v>#N/A</v>
      </c>
      <c r="C25282" t="e">
        <v>#N/A</v>
      </c>
    </row>
    <row r="25283" spans="1:3" x14ac:dyDescent="0.25">
      <c r="A25283" s="10">
        <v>43789.041666666664</v>
      </c>
      <c r="B25283" t="e">
        <v>#N/A</v>
      </c>
      <c r="C25283" t="e">
        <v>#N/A</v>
      </c>
    </row>
    <row r="25284" spans="1:3" x14ac:dyDescent="0.25">
      <c r="A25284" s="9">
        <v>43789.083333333336</v>
      </c>
      <c r="B25284" t="e">
        <v>#N/A</v>
      </c>
      <c r="C25284" t="e">
        <v>#N/A</v>
      </c>
    </row>
    <row r="25285" spans="1:3" x14ac:dyDescent="0.25">
      <c r="A25285" s="10">
        <v>43789.125</v>
      </c>
      <c r="B25285" t="e">
        <v>#N/A</v>
      </c>
      <c r="C25285" t="e">
        <v>#N/A</v>
      </c>
    </row>
    <row r="25286" spans="1:3" x14ac:dyDescent="0.25">
      <c r="A25286" s="9">
        <v>43789.166666666664</v>
      </c>
      <c r="B25286" t="e">
        <v>#N/A</v>
      </c>
      <c r="C25286" t="e">
        <v>#N/A</v>
      </c>
    </row>
    <row r="25287" spans="1:3" x14ac:dyDescent="0.25">
      <c r="A25287" s="10">
        <v>43789.208333333336</v>
      </c>
      <c r="B25287" t="e">
        <v>#N/A</v>
      </c>
      <c r="C25287" t="e">
        <v>#N/A</v>
      </c>
    </row>
    <row r="25288" spans="1:3" x14ac:dyDescent="0.25">
      <c r="A25288" s="9">
        <v>43789.25</v>
      </c>
      <c r="B25288" t="e">
        <v>#N/A</v>
      </c>
      <c r="C25288" t="e">
        <v>#N/A</v>
      </c>
    </row>
    <row r="25289" spans="1:3" x14ac:dyDescent="0.25">
      <c r="A25289" s="10">
        <v>43789.291666666664</v>
      </c>
      <c r="B25289" t="e">
        <v>#N/A</v>
      </c>
      <c r="C25289" t="e">
        <v>#N/A</v>
      </c>
    </row>
    <row r="25290" spans="1:3" x14ac:dyDescent="0.25">
      <c r="A25290" s="9">
        <v>43789.333333333336</v>
      </c>
      <c r="B25290" t="e">
        <v>#N/A</v>
      </c>
      <c r="C25290" t="e">
        <v>#N/A</v>
      </c>
    </row>
    <row r="25291" spans="1:3" x14ac:dyDescent="0.25">
      <c r="A25291" s="10">
        <v>43789.375</v>
      </c>
      <c r="B25291" t="e">
        <v>#N/A</v>
      </c>
      <c r="C25291" t="e">
        <v>#N/A</v>
      </c>
    </row>
    <row r="25292" spans="1:3" x14ac:dyDescent="0.25">
      <c r="A25292" s="9">
        <v>43789.416666666664</v>
      </c>
      <c r="B25292" t="e">
        <v>#N/A</v>
      </c>
      <c r="C25292" t="e">
        <v>#N/A</v>
      </c>
    </row>
    <row r="25293" spans="1:3" x14ac:dyDescent="0.25">
      <c r="A25293" s="10">
        <v>43789.458333333336</v>
      </c>
      <c r="B25293" t="e">
        <v>#N/A</v>
      </c>
      <c r="C25293" t="e">
        <v>#N/A</v>
      </c>
    </row>
    <row r="25294" spans="1:3" x14ac:dyDescent="0.25">
      <c r="A25294" s="9">
        <v>43789.5</v>
      </c>
      <c r="B25294" t="e">
        <v>#N/A</v>
      </c>
      <c r="C25294" t="e">
        <v>#N/A</v>
      </c>
    </row>
    <row r="25295" spans="1:3" x14ac:dyDescent="0.25">
      <c r="A25295" s="10">
        <v>43789.541666666664</v>
      </c>
      <c r="B25295" t="e">
        <v>#N/A</v>
      </c>
      <c r="C25295" t="e">
        <v>#N/A</v>
      </c>
    </row>
    <row r="25296" spans="1:3" x14ac:dyDescent="0.25">
      <c r="A25296" s="9">
        <v>43789.583333333336</v>
      </c>
      <c r="B25296" t="e">
        <v>#N/A</v>
      </c>
      <c r="C25296" t="e">
        <v>#N/A</v>
      </c>
    </row>
    <row r="25297" spans="1:3" x14ac:dyDescent="0.25">
      <c r="A25297" s="10">
        <v>43789.625</v>
      </c>
      <c r="B25297" t="e">
        <v>#N/A</v>
      </c>
      <c r="C25297" t="e">
        <v>#N/A</v>
      </c>
    </row>
    <row r="25298" spans="1:3" x14ac:dyDescent="0.25">
      <c r="A25298" s="9">
        <v>43789.666666666664</v>
      </c>
      <c r="B25298" t="e">
        <v>#N/A</v>
      </c>
      <c r="C25298" t="e">
        <v>#N/A</v>
      </c>
    </row>
    <row r="25299" spans="1:3" x14ac:dyDescent="0.25">
      <c r="A25299" s="10">
        <v>43789.708333333336</v>
      </c>
      <c r="B25299" t="e">
        <v>#N/A</v>
      </c>
      <c r="C25299" t="e">
        <v>#N/A</v>
      </c>
    </row>
    <row r="25300" spans="1:3" x14ac:dyDescent="0.25">
      <c r="A25300" s="9">
        <v>43789.75</v>
      </c>
      <c r="B25300" t="e">
        <v>#N/A</v>
      </c>
      <c r="C25300" t="e">
        <v>#N/A</v>
      </c>
    </row>
    <row r="25301" spans="1:3" x14ac:dyDescent="0.25">
      <c r="A25301" s="10">
        <v>43789.791666666664</v>
      </c>
      <c r="B25301" t="e">
        <v>#N/A</v>
      </c>
      <c r="C25301" t="e">
        <v>#N/A</v>
      </c>
    </row>
    <row r="25302" spans="1:3" x14ac:dyDescent="0.25">
      <c r="A25302" s="9">
        <v>43789.833333333336</v>
      </c>
      <c r="B25302" t="e">
        <v>#N/A</v>
      </c>
      <c r="C25302" t="e">
        <v>#N/A</v>
      </c>
    </row>
    <row r="25303" spans="1:3" x14ac:dyDescent="0.25">
      <c r="A25303" s="10">
        <v>43789.875</v>
      </c>
      <c r="B25303" t="e">
        <v>#N/A</v>
      </c>
      <c r="C25303" t="e">
        <v>#N/A</v>
      </c>
    </row>
    <row r="25304" spans="1:3" x14ac:dyDescent="0.25">
      <c r="A25304" s="9">
        <v>43789.916666666664</v>
      </c>
      <c r="B25304" t="e">
        <v>#N/A</v>
      </c>
      <c r="C25304" t="e">
        <v>#N/A</v>
      </c>
    </row>
    <row r="25305" spans="1:3" x14ac:dyDescent="0.25">
      <c r="A25305" s="10">
        <v>43789.958333333336</v>
      </c>
      <c r="B25305" t="e">
        <v>#N/A</v>
      </c>
      <c r="C25305" t="e">
        <v>#N/A</v>
      </c>
    </row>
    <row r="25306" spans="1:3" x14ac:dyDescent="0.25">
      <c r="A25306" s="9">
        <v>43790</v>
      </c>
      <c r="B25306" t="e">
        <v>#N/A</v>
      </c>
      <c r="C25306" t="e">
        <v>#N/A</v>
      </c>
    </row>
    <row r="25307" spans="1:3" x14ac:dyDescent="0.25">
      <c r="A25307" s="10">
        <v>43790.041666666664</v>
      </c>
      <c r="B25307" t="e">
        <v>#N/A</v>
      </c>
      <c r="C25307" t="e">
        <v>#N/A</v>
      </c>
    </row>
    <row r="25308" spans="1:3" x14ac:dyDescent="0.25">
      <c r="A25308" s="9">
        <v>43790.083333333336</v>
      </c>
      <c r="B25308" t="e">
        <v>#N/A</v>
      </c>
      <c r="C25308" t="e">
        <v>#N/A</v>
      </c>
    </row>
    <row r="25309" spans="1:3" x14ac:dyDescent="0.25">
      <c r="A25309" s="10">
        <v>43790.125</v>
      </c>
      <c r="B25309" t="e">
        <v>#N/A</v>
      </c>
      <c r="C25309" t="e">
        <v>#N/A</v>
      </c>
    </row>
    <row r="25310" spans="1:3" x14ac:dyDescent="0.25">
      <c r="A25310" s="9">
        <v>43790.166666666664</v>
      </c>
      <c r="B25310" t="e">
        <v>#N/A</v>
      </c>
      <c r="C25310" t="e">
        <v>#N/A</v>
      </c>
    </row>
    <row r="25311" spans="1:3" x14ac:dyDescent="0.25">
      <c r="A25311" s="10">
        <v>43790.208333333336</v>
      </c>
      <c r="B25311" t="e">
        <v>#N/A</v>
      </c>
      <c r="C25311" t="e">
        <v>#N/A</v>
      </c>
    </row>
    <row r="25312" spans="1:3" x14ac:dyDescent="0.25">
      <c r="A25312" s="9">
        <v>43790.25</v>
      </c>
      <c r="B25312" t="e">
        <v>#N/A</v>
      </c>
      <c r="C25312" t="e">
        <v>#N/A</v>
      </c>
    </row>
    <row r="25313" spans="1:3" x14ac:dyDescent="0.25">
      <c r="A25313" s="10">
        <v>43790.291666666664</v>
      </c>
      <c r="B25313" t="e">
        <v>#N/A</v>
      </c>
      <c r="C25313" t="e">
        <v>#N/A</v>
      </c>
    </row>
    <row r="25314" spans="1:3" x14ac:dyDescent="0.25">
      <c r="A25314" s="9">
        <v>43790.333333333336</v>
      </c>
      <c r="B25314" t="e">
        <v>#N/A</v>
      </c>
      <c r="C25314" t="e">
        <v>#N/A</v>
      </c>
    </row>
    <row r="25315" spans="1:3" x14ac:dyDescent="0.25">
      <c r="A25315" s="10">
        <v>43790.375</v>
      </c>
      <c r="B25315" t="e">
        <v>#N/A</v>
      </c>
      <c r="C25315" t="e">
        <v>#N/A</v>
      </c>
    </row>
    <row r="25316" spans="1:3" x14ac:dyDescent="0.25">
      <c r="A25316" s="9">
        <v>43790.416666666664</v>
      </c>
      <c r="B25316" t="e">
        <v>#N/A</v>
      </c>
      <c r="C25316" t="e">
        <v>#N/A</v>
      </c>
    </row>
    <row r="25317" spans="1:3" x14ac:dyDescent="0.25">
      <c r="A25317" s="10">
        <v>43790.458333333336</v>
      </c>
      <c r="B25317" t="e">
        <v>#N/A</v>
      </c>
      <c r="C25317" t="e">
        <v>#N/A</v>
      </c>
    </row>
    <row r="25318" spans="1:3" x14ac:dyDescent="0.25">
      <c r="A25318" s="9">
        <v>43790.5</v>
      </c>
      <c r="B25318" t="e">
        <v>#N/A</v>
      </c>
      <c r="C25318" t="e">
        <v>#N/A</v>
      </c>
    </row>
    <row r="25319" spans="1:3" x14ac:dyDescent="0.25">
      <c r="A25319" s="10">
        <v>43790.541666666664</v>
      </c>
      <c r="B25319" t="e">
        <v>#N/A</v>
      </c>
      <c r="C25319" t="e">
        <v>#N/A</v>
      </c>
    </row>
    <row r="25320" spans="1:3" x14ac:dyDescent="0.25">
      <c r="A25320" s="9">
        <v>43790.583333333336</v>
      </c>
      <c r="B25320" t="e">
        <v>#N/A</v>
      </c>
      <c r="C25320" t="e">
        <v>#N/A</v>
      </c>
    </row>
    <row r="25321" spans="1:3" x14ac:dyDescent="0.25">
      <c r="A25321" s="10">
        <v>43790.625</v>
      </c>
      <c r="B25321" t="e">
        <v>#N/A</v>
      </c>
      <c r="C25321" t="e">
        <v>#N/A</v>
      </c>
    </row>
    <row r="25322" spans="1:3" x14ac:dyDescent="0.25">
      <c r="A25322" s="9">
        <v>43790.666666666664</v>
      </c>
      <c r="B25322" t="e">
        <v>#N/A</v>
      </c>
      <c r="C25322" t="e">
        <v>#N/A</v>
      </c>
    </row>
    <row r="25323" spans="1:3" x14ac:dyDescent="0.25">
      <c r="A25323" s="10">
        <v>43790.708333333336</v>
      </c>
      <c r="B25323" t="e">
        <v>#N/A</v>
      </c>
      <c r="C25323" t="e">
        <v>#N/A</v>
      </c>
    </row>
    <row r="25324" spans="1:3" x14ac:dyDescent="0.25">
      <c r="A25324" s="9">
        <v>43790.75</v>
      </c>
      <c r="B25324" t="e">
        <v>#N/A</v>
      </c>
      <c r="C25324" t="e">
        <v>#N/A</v>
      </c>
    </row>
    <row r="25325" spans="1:3" x14ac:dyDescent="0.25">
      <c r="A25325" s="10">
        <v>43790.791666666664</v>
      </c>
      <c r="B25325" t="e">
        <v>#N/A</v>
      </c>
      <c r="C25325" t="e">
        <v>#N/A</v>
      </c>
    </row>
    <row r="25326" spans="1:3" x14ac:dyDescent="0.25">
      <c r="A25326" s="9">
        <v>43790.833333333336</v>
      </c>
      <c r="B25326" t="e">
        <v>#N/A</v>
      </c>
      <c r="C25326" t="e">
        <v>#N/A</v>
      </c>
    </row>
    <row r="25327" spans="1:3" x14ac:dyDescent="0.25">
      <c r="A25327" s="10">
        <v>43790.875</v>
      </c>
      <c r="B25327" t="e">
        <v>#N/A</v>
      </c>
      <c r="C25327" t="e">
        <v>#N/A</v>
      </c>
    </row>
    <row r="25328" spans="1:3" x14ac:dyDescent="0.25">
      <c r="A25328" s="9">
        <v>43790.916666666664</v>
      </c>
      <c r="B25328" t="e">
        <v>#N/A</v>
      </c>
      <c r="C25328" t="e">
        <v>#N/A</v>
      </c>
    </row>
    <row r="25329" spans="1:3" x14ac:dyDescent="0.25">
      <c r="A25329" s="10">
        <v>43790.958333333336</v>
      </c>
      <c r="B25329" t="e">
        <v>#N/A</v>
      </c>
      <c r="C25329" t="e">
        <v>#N/A</v>
      </c>
    </row>
    <row r="25330" spans="1:3" x14ac:dyDescent="0.25">
      <c r="A25330" s="9">
        <v>43791</v>
      </c>
      <c r="B25330" t="e">
        <v>#N/A</v>
      </c>
      <c r="C25330" t="e">
        <v>#N/A</v>
      </c>
    </row>
    <row r="25331" spans="1:3" x14ac:dyDescent="0.25">
      <c r="A25331" s="10">
        <v>43791.041666666664</v>
      </c>
      <c r="B25331" t="e">
        <v>#N/A</v>
      </c>
      <c r="C25331" t="e">
        <v>#N/A</v>
      </c>
    </row>
    <row r="25332" spans="1:3" x14ac:dyDescent="0.25">
      <c r="A25332" s="9">
        <v>43791.083333333336</v>
      </c>
      <c r="B25332" t="e">
        <v>#N/A</v>
      </c>
      <c r="C25332" t="e">
        <v>#N/A</v>
      </c>
    </row>
    <row r="25333" spans="1:3" x14ac:dyDescent="0.25">
      <c r="A25333" s="10">
        <v>43791.125</v>
      </c>
      <c r="B25333" t="e">
        <v>#N/A</v>
      </c>
      <c r="C25333" t="e">
        <v>#N/A</v>
      </c>
    </row>
    <row r="25334" spans="1:3" x14ac:dyDescent="0.25">
      <c r="A25334" s="9">
        <v>43791.166666666664</v>
      </c>
      <c r="B25334" t="e">
        <v>#N/A</v>
      </c>
      <c r="C25334" t="e">
        <v>#N/A</v>
      </c>
    </row>
    <row r="25335" spans="1:3" x14ac:dyDescent="0.25">
      <c r="A25335" s="10">
        <v>43791.208333333336</v>
      </c>
      <c r="B25335" t="e">
        <v>#N/A</v>
      </c>
      <c r="C25335" t="e">
        <v>#N/A</v>
      </c>
    </row>
    <row r="25336" spans="1:3" x14ac:dyDescent="0.25">
      <c r="A25336" s="9">
        <v>43791.25</v>
      </c>
      <c r="B25336" t="e">
        <v>#N/A</v>
      </c>
      <c r="C25336" t="e">
        <v>#N/A</v>
      </c>
    </row>
    <row r="25337" spans="1:3" x14ac:dyDescent="0.25">
      <c r="A25337" s="10">
        <v>43791.291666666664</v>
      </c>
      <c r="B25337" t="e">
        <v>#N/A</v>
      </c>
      <c r="C25337" t="e">
        <v>#N/A</v>
      </c>
    </row>
    <row r="25338" spans="1:3" x14ac:dyDescent="0.25">
      <c r="A25338" s="9">
        <v>43791.333333333336</v>
      </c>
      <c r="B25338" t="e">
        <v>#N/A</v>
      </c>
      <c r="C25338" t="e">
        <v>#N/A</v>
      </c>
    </row>
    <row r="25339" spans="1:3" x14ac:dyDescent="0.25">
      <c r="A25339" s="10">
        <v>43791.375</v>
      </c>
      <c r="B25339" t="e">
        <v>#N/A</v>
      </c>
      <c r="C25339" t="e">
        <v>#N/A</v>
      </c>
    </row>
    <row r="25340" spans="1:3" x14ac:dyDescent="0.25">
      <c r="A25340" s="9">
        <v>43791.416666666664</v>
      </c>
      <c r="B25340" t="e">
        <v>#N/A</v>
      </c>
      <c r="C25340" t="e">
        <v>#N/A</v>
      </c>
    </row>
    <row r="25341" spans="1:3" x14ac:dyDescent="0.25">
      <c r="A25341" s="10">
        <v>43791.458333333336</v>
      </c>
      <c r="B25341" t="e">
        <v>#N/A</v>
      </c>
      <c r="C25341" t="e">
        <v>#N/A</v>
      </c>
    </row>
    <row r="25342" spans="1:3" x14ac:dyDescent="0.25">
      <c r="A25342" s="9">
        <v>43791.5</v>
      </c>
      <c r="B25342" t="e">
        <v>#N/A</v>
      </c>
      <c r="C25342" t="e">
        <v>#N/A</v>
      </c>
    </row>
    <row r="25343" spans="1:3" x14ac:dyDescent="0.25">
      <c r="A25343" s="10">
        <v>43791.541666666664</v>
      </c>
      <c r="B25343" t="e">
        <v>#N/A</v>
      </c>
      <c r="C25343" t="e">
        <v>#N/A</v>
      </c>
    </row>
    <row r="25344" spans="1:3" x14ac:dyDescent="0.25">
      <c r="A25344" s="9">
        <v>43791.583333333336</v>
      </c>
      <c r="B25344" t="e">
        <v>#N/A</v>
      </c>
      <c r="C25344" t="e">
        <v>#N/A</v>
      </c>
    </row>
    <row r="25345" spans="1:3" x14ac:dyDescent="0.25">
      <c r="A25345" s="10">
        <v>43791.625</v>
      </c>
      <c r="B25345" t="e">
        <v>#N/A</v>
      </c>
      <c r="C25345" t="e">
        <v>#N/A</v>
      </c>
    </row>
    <row r="25346" spans="1:3" x14ac:dyDescent="0.25">
      <c r="A25346" s="9">
        <v>43791.666666666664</v>
      </c>
      <c r="B25346" t="e">
        <v>#N/A</v>
      </c>
      <c r="C25346" t="e">
        <v>#N/A</v>
      </c>
    </row>
    <row r="25347" spans="1:3" x14ac:dyDescent="0.25">
      <c r="A25347" s="10">
        <v>43791.708333333336</v>
      </c>
      <c r="B25347" t="e">
        <v>#N/A</v>
      </c>
      <c r="C25347" t="e">
        <v>#N/A</v>
      </c>
    </row>
    <row r="25348" spans="1:3" x14ac:dyDescent="0.25">
      <c r="A25348" s="9">
        <v>43791.75</v>
      </c>
      <c r="B25348" t="e">
        <v>#N/A</v>
      </c>
      <c r="C25348" t="e">
        <v>#N/A</v>
      </c>
    </row>
    <row r="25349" spans="1:3" x14ac:dyDescent="0.25">
      <c r="A25349" s="10">
        <v>43791.791666666664</v>
      </c>
      <c r="B25349" t="e">
        <v>#N/A</v>
      </c>
      <c r="C25349" t="e">
        <v>#N/A</v>
      </c>
    </row>
    <row r="25350" spans="1:3" x14ac:dyDescent="0.25">
      <c r="A25350" s="9">
        <v>43791.833333333336</v>
      </c>
      <c r="B25350" t="e">
        <v>#N/A</v>
      </c>
      <c r="C25350" t="e">
        <v>#N/A</v>
      </c>
    </row>
    <row r="25351" spans="1:3" x14ac:dyDescent="0.25">
      <c r="A25351" s="10">
        <v>43791.875</v>
      </c>
      <c r="B25351" t="e">
        <v>#N/A</v>
      </c>
      <c r="C25351" t="e">
        <v>#N/A</v>
      </c>
    </row>
    <row r="25352" spans="1:3" x14ac:dyDescent="0.25">
      <c r="A25352" s="9">
        <v>43791.916666666664</v>
      </c>
      <c r="B25352" t="e">
        <v>#N/A</v>
      </c>
      <c r="C25352" t="e">
        <v>#N/A</v>
      </c>
    </row>
    <row r="25353" spans="1:3" x14ac:dyDescent="0.25">
      <c r="A25353" s="10">
        <v>43791.958333333336</v>
      </c>
      <c r="B25353" t="e">
        <v>#N/A</v>
      </c>
      <c r="C25353" t="e">
        <v>#N/A</v>
      </c>
    </row>
    <row r="25354" spans="1:3" x14ac:dyDescent="0.25">
      <c r="A25354" s="9">
        <v>43792</v>
      </c>
      <c r="B25354" t="e">
        <v>#N/A</v>
      </c>
      <c r="C25354" t="e">
        <v>#N/A</v>
      </c>
    </row>
    <row r="25355" spans="1:3" x14ac:dyDescent="0.25">
      <c r="A25355" s="10">
        <v>43792.041666666664</v>
      </c>
      <c r="B25355" t="e">
        <v>#N/A</v>
      </c>
      <c r="C25355" t="e">
        <v>#N/A</v>
      </c>
    </row>
    <row r="25356" spans="1:3" x14ac:dyDescent="0.25">
      <c r="A25356" s="9">
        <v>43792.083333333336</v>
      </c>
      <c r="B25356" t="e">
        <v>#N/A</v>
      </c>
      <c r="C25356" t="e">
        <v>#N/A</v>
      </c>
    </row>
    <row r="25357" spans="1:3" x14ac:dyDescent="0.25">
      <c r="A25357" s="10">
        <v>43792.125</v>
      </c>
      <c r="B25357" t="e">
        <v>#N/A</v>
      </c>
      <c r="C25357" t="e">
        <v>#N/A</v>
      </c>
    </row>
    <row r="25358" spans="1:3" x14ac:dyDescent="0.25">
      <c r="A25358" s="9">
        <v>43792.166666666664</v>
      </c>
      <c r="B25358" t="e">
        <v>#N/A</v>
      </c>
      <c r="C25358" t="e">
        <v>#N/A</v>
      </c>
    </row>
    <row r="25359" spans="1:3" x14ac:dyDescent="0.25">
      <c r="A25359" s="10">
        <v>43792.208333333336</v>
      </c>
      <c r="B25359" t="e">
        <v>#N/A</v>
      </c>
      <c r="C25359" t="e">
        <v>#N/A</v>
      </c>
    </row>
    <row r="25360" spans="1:3" x14ac:dyDescent="0.25">
      <c r="A25360" s="9">
        <v>43792.25</v>
      </c>
      <c r="B25360" t="e">
        <v>#N/A</v>
      </c>
      <c r="C25360" t="e">
        <v>#N/A</v>
      </c>
    </row>
    <row r="25361" spans="1:3" x14ac:dyDescent="0.25">
      <c r="A25361" s="10">
        <v>43792.291666666664</v>
      </c>
      <c r="B25361" t="e">
        <v>#N/A</v>
      </c>
      <c r="C25361" t="e">
        <v>#N/A</v>
      </c>
    </row>
    <row r="25362" spans="1:3" x14ac:dyDescent="0.25">
      <c r="A25362" s="9">
        <v>43792.333333333336</v>
      </c>
      <c r="B25362" t="e">
        <v>#N/A</v>
      </c>
      <c r="C25362" t="e">
        <v>#N/A</v>
      </c>
    </row>
    <row r="25363" spans="1:3" x14ac:dyDescent="0.25">
      <c r="A25363" s="10">
        <v>43792.375</v>
      </c>
      <c r="B25363" t="e">
        <v>#N/A</v>
      </c>
      <c r="C25363" t="e">
        <v>#N/A</v>
      </c>
    </row>
    <row r="25364" spans="1:3" x14ac:dyDescent="0.25">
      <c r="A25364" s="9">
        <v>43792.416666666664</v>
      </c>
      <c r="B25364" t="e">
        <v>#N/A</v>
      </c>
      <c r="C25364" t="e">
        <v>#N/A</v>
      </c>
    </row>
    <row r="25365" spans="1:3" x14ac:dyDescent="0.25">
      <c r="A25365" s="10">
        <v>43792.458333333336</v>
      </c>
      <c r="B25365" t="e">
        <v>#N/A</v>
      </c>
      <c r="C25365" t="e">
        <v>#N/A</v>
      </c>
    </row>
    <row r="25366" spans="1:3" x14ac:dyDescent="0.25">
      <c r="A25366" s="9">
        <v>43792.5</v>
      </c>
      <c r="B25366" t="e">
        <v>#N/A</v>
      </c>
      <c r="C25366" t="e">
        <v>#N/A</v>
      </c>
    </row>
    <row r="25367" spans="1:3" x14ac:dyDescent="0.25">
      <c r="A25367" s="10">
        <v>43792.541666666664</v>
      </c>
      <c r="B25367" t="e">
        <v>#N/A</v>
      </c>
      <c r="C25367" t="e">
        <v>#N/A</v>
      </c>
    </row>
    <row r="25368" spans="1:3" x14ac:dyDescent="0.25">
      <c r="A25368" s="9">
        <v>43792.583333333336</v>
      </c>
      <c r="B25368" t="e">
        <v>#N/A</v>
      </c>
      <c r="C25368" t="e">
        <v>#N/A</v>
      </c>
    </row>
    <row r="25369" spans="1:3" x14ac:dyDescent="0.25">
      <c r="A25369" s="10">
        <v>43792.625</v>
      </c>
      <c r="B25369" t="e">
        <v>#N/A</v>
      </c>
      <c r="C25369" t="e">
        <v>#N/A</v>
      </c>
    </row>
    <row r="25370" spans="1:3" x14ac:dyDescent="0.25">
      <c r="A25370" s="9">
        <v>43792.666666666664</v>
      </c>
      <c r="B25370" t="e">
        <v>#N/A</v>
      </c>
      <c r="C25370" t="e">
        <v>#N/A</v>
      </c>
    </row>
    <row r="25371" spans="1:3" x14ac:dyDescent="0.25">
      <c r="A25371" s="10">
        <v>43792.708333333336</v>
      </c>
      <c r="B25371" t="e">
        <v>#N/A</v>
      </c>
      <c r="C25371" t="e">
        <v>#N/A</v>
      </c>
    </row>
    <row r="25372" spans="1:3" x14ac:dyDescent="0.25">
      <c r="A25372" s="9">
        <v>43792.75</v>
      </c>
      <c r="B25372" t="e">
        <v>#N/A</v>
      </c>
      <c r="C25372" t="e">
        <v>#N/A</v>
      </c>
    </row>
    <row r="25373" spans="1:3" x14ac:dyDescent="0.25">
      <c r="A25373" s="10">
        <v>43792.791666666664</v>
      </c>
      <c r="B25373" t="e">
        <v>#N/A</v>
      </c>
      <c r="C25373" t="e">
        <v>#N/A</v>
      </c>
    </row>
    <row r="25374" spans="1:3" x14ac:dyDescent="0.25">
      <c r="A25374" s="9">
        <v>43792.833333333336</v>
      </c>
      <c r="B25374" t="e">
        <v>#N/A</v>
      </c>
      <c r="C25374" t="e">
        <v>#N/A</v>
      </c>
    </row>
    <row r="25375" spans="1:3" x14ac:dyDescent="0.25">
      <c r="A25375" s="10">
        <v>43792.875</v>
      </c>
      <c r="B25375" t="e">
        <v>#N/A</v>
      </c>
      <c r="C25375" t="e">
        <v>#N/A</v>
      </c>
    </row>
    <row r="25376" spans="1:3" x14ac:dyDescent="0.25">
      <c r="A25376" s="9">
        <v>43792.916666666664</v>
      </c>
      <c r="B25376" t="e">
        <v>#N/A</v>
      </c>
      <c r="C25376" t="e">
        <v>#N/A</v>
      </c>
    </row>
    <row r="25377" spans="1:3" x14ac:dyDescent="0.25">
      <c r="A25377" s="10">
        <v>43792.958333333336</v>
      </c>
      <c r="B25377" t="e">
        <v>#N/A</v>
      </c>
      <c r="C25377" t="e">
        <v>#N/A</v>
      </c>
    </row>
    <row r="25378" spans="1:3" x14ac:dyDescent="0.25">
      <c r="A25378" s="9">
        <v>43793</v>
      </c>
      <c r="B25378">
        <v>1024</v>
      </c>
      <c r="C25378" t="e">
        <v>#N/A</v>
      </c>
    </row>
    <row r="25379" spans="1:3" x14ac:dyDescent="0.25">
      <c r="A25379" s="10">
        <v>43793.041666666664</v>
      </c>
      <c r="B25379">
        <v>1033</v>
      </c>
      <c r="C25379" t="e">
        <v>#N/A</v>
      </c>
    </row>
    <row r="25380" spans="1:3" x14ac:dyDescent="0.25">
      <c r="A25380" s="9">
        <v>43793.083333333336</v>
      </c>
      <c r="B25380">
        <v>998</v>
      </c>
      <c r="C25380" t="e">
        <v>#N/A</v>
      </c>
    </row>
    <row r="25381" spans="1:3" x14ac:dyDescent="0.25">
      <c r="A25381" s="10">
        <v>43793.125</v>
      </c>
      <c r="B25381">
        <v>810</v>
      </c>
      <c r="C25381" t="e">
        <v>#N/A</v>
      </c>
    </row>
    <row r="25382" spans="1:3" x14ac:dyDescent="0.25">
      <c r="A25382" s="9">
        <v>43793.166666666664</v>
      </c>
      <c r="B25382">
        <v>786</v>
      </c>
      <c r="C25382" t="e">
        <v>#N/A</v>
      </c>
    </row>
    <row r="25383" spans="1:3" x14ac:dyDescent="0.25">
      <c r="A25383" s="10">
        <v>43793.208333333336</v>
      </c>
      <c r="B25383">
        <v>811</v>
      </c>
      <c r="C25383" t="e">
        <v>#N/A</v>
      </c>
    </row>
    <row r="25384" spans="1:3" x14ac:dyDescent="0.25">
      <c r="A25384" s="9">
        <v>43793.25</v>
      </c>
      <c r="B25384">
        <v>1087</v>
      </c>
      <c r="C25384" t="e">
        <v>#N/A</v>
      </c>
    </row>
    <row r="25385" spans="1:3" x14ac:dyDescent="0.25">
      <c r="A25385" s="10">
        <v>43793.291666666664</v>
      </c>
      <c r="B25385">
        <v>980</v>
      </c>
      <c r="C25385" t="e">
        <v>#N/A</v>
      </c>
    </row>
    <row r="25386" spans="1:3" x14ac:dyDescent="0.25">
      <c r="A25386" s="9">
        <v>43793.333333333336</v>
      </c>
      <c r="B25386">
        <v>1017</v>
      </c>
      <c r="C25386" t="e">
        <v>#N/A</v>
      </c>
    </row>
    <row r="25387" spans="1:3" x14ac:dyDescent="0.25">
      <c r="A25387" s="10">
        <v>43793.375</v>
      </c>
      <c r="B25387">
        <v>1072</v>
      </c>
      <c r="C25387" t="e">
        <v>#N/A</v>
      </c>
    </row>
    <row r="25388" spans="1:3" x14ac:dyDescent="0.25">
      <c r="A25388" s="9">
        <v>43793.416666666664</v>
      </c>
      <c r="B25388">
        <v>1222</v>
      </c>
      <c r="C25388" t="e">
        <v>#N/A</v>
      </c>
    </row>
    <row r="25389" spans="1:3" x14ac:dyDescent="0.25">
      <c r="A25389" s="10">
        <v>43793.458333333336</v>
      </c>
      <c r="B25389">
        <v>1348</v>
      </c>
      <c r="C25389" t="e">
        <v>#N/A</v>
      </c>
    </row>
    <row r="25390" spans="1:3" x14ac:dyDescent="0.25">
      <c r="A25390" s="9">
        <v>43793.5</v>
      </c>
      <c r="B25390">
        <v>1757</v>
      </c>
      <c r="C25390" t="e">
        <v>#N/A</v>
      </c>
    </row>
    <row r="25391" spans="1:3" x14ac:dyDescent="0.25">
      <c r="A25391" s="10">
        <v>43793.541666666664</v>
      </c>
      <c r="B25391">
        <v>1385</v>
      </c>
      <c r="C25391" t="e">
        <v>#N/A</v>
      </c>
    </row>
    <row r="25392" spans="1:3" x14ac:dyDescent="0.25">
      <c r="A25392" s="9">
        <v>43793.583333333336</v>
      </c>
      <c r="B25392">
        <v>1523</v>
      </c>
      <c r="C25392" t="e">
        <v>#N/A</v>
      </c>
    </row>
    <row r="25393" spans="1:3" x14ac:dyDescent="0.25">
      <c r="A25393" s="10">
        <v>43793.625</v>
      </c>
      <c r="B25393">
        <v>2033</v>
      </c>
      <c r="C25393" t="e">
        <v>#N/A</v>
      </c>
    </row>
    <row r="25394" spans="1:3" x14ac:dyDescent="0.25">
      <c r="A25394" s="9">
        <v>43793.666666666664</v>
      </c>
      <c r="B25394">
        <v>2498</v>
      </c>
      <c r="C25394" t="e">
        <v>#N/A</v>
      </c>
    </row>
    <row r="25395" spans="1:3" x14ac:dyDescent="0.25">
      <c r="A25395" s="10">
        <v>43793.708333333336</v>
      </c>
      <c r="B25395">
        <v>2622</v>
      </c>
      <c r="C25395" t="e">
        <v>#N/A</v>
      </c>
    </row>
    <row r="25396" spans="1:3" x14ac:dyDescent="0.25">
      <c r="A25396" s="9">
        <v>43793.75</v>
      </c>
      <c r="B25396">
        <v>2486</v>
      </c>
      <c r="C25396" t="e">
        <v>#N/A</v>
      </c>
    </row>
    <row r="25397" spans="1:3" x14ac:dyDescent="0.25">
      <c r="A25397" s="10">
        <v>43793.791666666664</v>
      </c>
      <c r="B25397">
        <v>2482</v>
      </c>
      <c r="C25397" t="e">
        <v>#N/A</v>
      </c>
    </row>
    <row r="25398" spans="1:3" x14ac:dyDescent="0.25">
      <c r="A25398" s="9">
        <v>43793.833333333336</v>
      </c>
      <c r="B25398">
        <v>2268</v>
      </c>
      <c r="C25398" t="e">
        <v>#N/A</v>
      </c>
    </row>
    <row r="25399" spans="1:3" x14ac:dyDescent="0.25">
      <c r="A25399" s="10">
        <v>43793.875</v>
      </c>
      <c r="B25399">
        <v>2056</v>
      </c>
      <c r="C25399" t="e">
        <v>#N/A</v>
      </c>
    </row>
    <row r="25400" spans="1:3" x14ac:dyDescent="0.25">
      <c r="A25400" s="9">
        <v>43793.916666666664</v>
      </c>
      <c r="B25400">
        <v>1817</v>
      </c>
      <c r="C25400" t="e">
        <v>#N/A</v>
      </c>
    </row>
    <row r="25401" spans="1:3" x14ac:dyDescent="0.25">
      <c r="A25401" s="10">
        <v>43793.958333333336</v>
      </c>
      <c r="B25401">
        <v>1554</v>
      </c>
      <c r="C25401" t="e">
        <v>#N/A</v>
      </c>
    </row>
    <row r="25402" spans="1:3" x14ac:dyDescent="0.25">
      <c r="A25402" s="9">
        <v>43794</v>
      </c>
      <c r="B25402">
        <v>1207</v>
      </c>
      <c r="C25402">
        <v>1708</v>
      </c>
    </row>
    <row r="25403" spans="1:3" x14ac:dyDescent="0.25">
      <c r="A25403" s="10">
        <v>43794.041666666664</v>
      </c>
      <c r="B25403">
        <v>1092</v>
      </c>
      <c r="C25403">
        <v>1561</v>
      </c>
    </row>
    <row r="25404" spans="1:3" x14ac:dyDescent="0.25">
      <c r="A25404" s="9">
        <v>43794.083333333336</v>
      </c>
      <c r="B25404">
        <v>888</v>
      </c>
      <c r="C25404">
        <v>1325</v>
      </c>
    </row>
    <row r="25405" spans="1:3" x14ac:dyDescent="0.25">
      <c r="A25405" s="10">
        <v>43794.125</v>
      </c>
      <c r="B25405">
        <v>770</v>
      </c>
      <c r="C25405">
        <v>1120</v>
      </c>
    </row>
    <row r="25406" spans="1:3" x14ac:dyDescent="0.25">
      <c r="A25406" s="9">
        <v>43794.166666666664</v>
      </c>
      <c r="B25406">
        <v>818</v>
      </c>
      <c r="C25406">
        <v>1091</v>
      </c>
    </row>
    <row r="25407" spans="1:3" x14ac:dyDescent="0.25">
      <c r="A25407" s="10">
        <v>43794.208333333336</v>
      </c>
      <c r="B25407">
        <v>936</v>
      </c>
      <c r="C25407">
        <v>1672</v>
      </c>
    </row>
    <row r="25408" spans="1:3" x14ac:dyDescent="0.25">
      <c r="A25408" s="9">
        <v>43794.25</v>
      </c>
      <c r="B25408">
        <v>1074</v>
      </c>
      <c r="C25408">
        <v>1733</v>
      </c>
    </row>
    <row r="25409" spans="1:3" x14ac:dyDescent="0.25">
      <c r="A25409" s="10">
        <v>43794.291666666664</v>
      </c>
      <c r="B25409">
        <v>1298</v>
      </c>
      <c r="C25409" t="e">
        <v>#N/A</v>
      </c>
    </row>
    <row r="25410" spans="1:3" x14ac:dyDescent="0.25">
      <c r="A25410" s="9">
        <v>43794.333333333336</v>
      </c>
      <c r="B25410">
        <v>1354</v>
      </c>
      <c r="C25410">
        <v>1514.1</v>
      </c>
    </row>
    <row r="25411" spans="1:3" x14ac:dyDescent="0.25">
      <c r="A25411" s="10">
        <v>43794.375</v>
      </c>
      <c r="B25411">
        <v>1393</v>
      </c>
      <c r="C25411">
        <v>1598.1</v>
      </c>
    </row>
    <row r="25412" spans="1:3" x14ac:dyDescent="0.25">
      <c r="A25412" s="9">
        <v>43794.416666666664</v>
      </c>
      <c r="B25412">
        <v>1455</v>
      </c>
      <c r="C25412">
        <v>1682.6</v>
      </c>
    </row>
    <row r="25413" spans="1:3" x14ac:dyDescent="0.25">
      <c r="A25413" s="10">
        <v>43794.458333333336</v>
      </c>
      <c r="B25413">
        <v>1397</v>
      </c>
      <c r="C25413">
        <v>1740.9</v>
      </c>
    </row>
    <row r="25414" spans="1:3" x14ac:dyDescent="0.25">
      <c r="A25414" s="9">
        <v>43794.5</v>
      </c>
      <c r="B25414">
        <v>1370</v>
      </c>
      <c r="C25414">
        <v>1836</v>
      </c>
    </row>
    <row r="25415" spans="1:3" x14ac:dyDescent="0.25">
      <c r="A25415" s="10">
        <v>43794.541666666664</v>
      </c>
      <c r="B25415">
        <v>1391</v>
      </c>
      <c r="C25415">
        <v>1890.4</v>
      </c>
    </row>
    <row r="25416" spans="1:3" x14ac:dyDescent="0.25">
      <c r="A25416" s="9">
        <v>43794.583333333336</v>
      </c>
      <c r="B25416">
        <v>1410</v>
      </c>
      <c r="C25416">
        <v>1839.4</v>
      </c>
    </row>
    <row r="25417" spans="1:3" x14ac:dyDescent="0.25">
      <c r="A25417" s="10">
        <v>43794.625</v>
      </c>
      <c r="B25417">
        <v>1360</v>
      </c>
      <c r="C25417">
        <v>1779.1</v>
      </c>
    </row>
    <row r="25418" spans="1:3" x14ac:dyDescent="0.25">
      <c r="A25418" s="9">
        <v>43794.666666666664</v>
      </c>
      <c r="B25418">
        <v>1272</v>
      </c>
      <c r="C25418">
        <v>1804.1</v>
      </c>
    </row>
    <row r="25419" spans="1:3" x14ac:dyDescent="0.25">
      <c r="A25419" s="10">
        <v>43794.708333333336</v>
      </c>
      <c r="B25419">
        <v>1449</v>
      </c>
      <c r="C25419">
        <v>2054.8000000000002</v>
      </c>
    </row>
    <row r="25420" spans="1:3" x14ac:dyDescent="0.25">
      <c r="A25420" s="9">
        <v>43794.75</v>
      </c>
      <c r="B25420">
        <v>1969</v>
      </c>
      <c r="C25420">
        <v>2339.8000000000002</v>
      </c>
    </row>
    <row r="25421" spans="1:3" x14ac:dyDescent="0.25">
      <c r="A25421" s="10">
        <v>43794.791666666664</v>
      </c>
      <c r="B25421">
        <v>2098</v>
      </c>
      <c r="C25421">
        <v>2572.3000000000002</v>
      </c>
    </row>
    <row r="25422" spans="1:3" x14ac:dyDescent="0.25">
      <c r="A25422" s="9">
        <v>43794.833333333336</v>
      </c>
      <c r="B25422">
        <v>2293</v>
      </c>
      <c r="C25422">
        <v>2783.6</v>
      </c>
    </row>
    <row r="25423" spans="1:3" x14ac:dyDescent="0.25">
      <c r="A25423" s="10">
        <v>43794.875</v>
      </c>
      <c r="B25423">
        <v>2464</v>
      </c>
      <c r="C25423">
        <v>3030.3</v>
      </c>
    </row>
    <row r="25424" spans="1:3" x14ac:dyDescent="0.25">
      <c r="A25424" s="9">
        <v>43794.916666666664</v>
      </c>
      <c r="B25424">
        <v>2562</v>
      </c>
      <c r="C25424">
        <v>3074.3</v>
      </c>
    </row>
    <row r="25425" spans="1:3" x14ac:dyDescent="0.25">
      <c r="A25425" s="10">
        <v>43794.958333333336</v>
      </c>
      <c r="B25425">
        <v>2241</v>
      </c>
      <c r="C25425">
        <v>3050</v>
      </c>
    </row>
    <row r="25426" spans="1:3" x14ac:dyDescent="0.25">
      <c r="A25426" s="9">
        <v>43795</v>
      </c>
      <c r="B25426">
        <v>2195</v>
      </c>
      <c r="C25426">
        <v>3401</v>
      </c>
    </row>
    <row r="25427" spans="1:3" x14ac:dyDescent="0.25">
      <c r="A25427" s="10">
        <v>43795.041666666664</v>
      </c>
      <c r="B25427">
        <v>2191</v>
      </c>
      <c r="C25427">
        <v>3368</v>
      </c>
    </row>
    <row r="25428" spans="1:3" x14ac:dyDescent="0.25">
      <c r="A25428" s="9">
        <v>43795.083333333336</v>
      </c>
      <c r="B25428">
        <v>1765</v>
      </c>
      <c r="C25428">
        <v>3268</v>
      </c>
    </row>
    <row r="25429" spans="1:3" x14ac:dyDescent="0.25">
      <c r="A25429" s="10">
        <v>43795.125</v>
      </c>
      <c r="B25429">
        <v>1236</v>
      </c>
      <c r="C25429">
        <v>3142</v>
      </c>
    </row>
    <row r="25430" spans="1:3" x14ac:dyDescent="0.25">
      <c r="A25430" s="9">
        <v>43795.166666666664</v>
      </c>
      <c r="B25430">
        <v>1257</v>
      </c>
      <c r="C25430">
        <v>2945</v>
      </c>
    </row>
    <row r="25431" spans="1:3" x14ac:dyDescent="0.25">
      <c r="A25431" s="10">
        <v>43795.208333333336</v>
      </c>
      <c r="B25431">
        <v>1657</v>
      </c>
      <c r="C25431" t="e">
        <v>#N/A</v>
      </c>
    </row>
    <row r="25432" spans="1:3" x14ac:dyDescent="0.25">
      <c r="A25432" s="9">
        <v>43795.25</v>
      </c>
      <c r="B25432">
        <v>1422</v>
      </c>
      <c r="C25432">
        <v>2300.1</v>
      </c>
    </row>
    <row r="25433" spans="1:3" x14ac:dyDescent="0.25">
      <c r="A25433" s="10">
        <v>43795.291666666664</v>
      </c>
      <c r="B25433">
        <v>1376</v>
      </c>
      <c r="C25433">
        <v>1999.8</v>
      </c>
    </row>
    <row r="25434" spans="1:3" x14ac:dyDescent="0.25">
      <c r="A25434" s="9">
        <v>43795.333333333336</v>
      </c>
      <c r="B25434">
        <v>886</v>
      </c>
      <c r="C25434">
        <v>1710.1</v>
      </c>
    </row>
    <row r="25435" spans="1:3" x14ac:dyDescent="0.25">
      <c r="A25435" s="10">
        <v>43795.375</v>
      </c>
      <c r="B25435">
        <v>522</v>
      </c>
      <c r="C25435">
        <v>1392.9</v>
      </c>
    </row>
    <row r="25436" spans="1:3" x14ac:dyDescent="0.25">
      <c r="A25436" s="9">
        <v>43795.416666666664</v>
      </c>
      <c r="B25436">
        <v>322</v>
      </c>
      <c r="C25436">
        <v>1126.0999999999999</v>
      </c>
    </row>
    <row r="25437" spans="1:3" x14ac:dyDescent="0.25">
      <c r="A25437" s="10">
        <v>43795.458333333336</v>
      </c>
      <c r="B25437">
        <v>165</v>
      </c>
      <c r="C25437">
        <v>893.3</v>
      </c>
    </row>
    <row r="25438" spans="1:3" x14ac:dyDescent="0.25">
      <c r="A25438" s="9">
        <v>43795.5</v>
      </c>
      <c r="B25438">
        <v>124</v>
      </c>
      <c r="C25438">
        <v>700.4</v>
      </c>
    </row>
    <row r="25439" spans="1:3" x14ac:dyDescent="0.25">
      <c r="A25439" s="10">
        <v>43795.541666666664</v>
      </c>
      <c r="B25439">
        <v>98</v>
      </c>
      <c r="C25439">
        <v>537.5</v>
      </c>
    </row>
    <row r="25440" spans="1:3" x14ac:dyDescent="0.25">
      <c r="A25440" s="9">
        <v>43795.583333333336</v>
      </c>
      <c r="B25440">
        <v>87</v>
      </c>
      <c r="C25440">
        <v>289.2</v>
      </c>
    </row>
    <row r="25441" spans="1:3" x14ac:dyDescent="0.25">
      <c r="A25441" s="10">
        <v>43795.625</v>
      </c>
      <c r="B25441">
        <v>47</v>
      </c>
      <c r="C25441">
        <v>246</v>
      </c>
    </row>
    <row r="25442" spans="1:3" x14ac:dyDescent="0.25">
      <c r="A25442" s="9">
        <v>43795.666666666664</v>
      </c>
      <c r="B25442">
        <v>30</v>
      </c>
      <c r="C25442">
        <v>272.39999999999998</v>
      </c>
    </row>
    <row r="25443" spans="1:3" x14ac:dyDescent="0.25">
      <c r="A25443" s="10">
        <v>43795.708333333336</v>
      </c>
      <c r="B25443">
        <v>65</v>
      </c>
      <c r="C25443">
        <v>380</v>
      </c>
    </row>
    <row r="25444" spans="1:3" x14ac:dyDescent="0.25">
      <c r="A25444" s="9">
        <v>43795.75</v>
      </c>
      <c r="B25444">
        <v>285</v>
      </c>
      <c r="C25444">
        <v>602.29999999999995</v>
      </c>
    </row>
    <row r="25445" spans="1:3" x14ac:dyDescent="0.25">
      <c r="A25445" s="10">
        <v>43795.791666666664</v>
      </c>
      <c r="B25445">
        <v>634</v>
      </c>
      <c r="C25445">
        <v>932.1</v>
      </c>
    </row>
    <row r="25446" spans="1:3" x14ac:dyDescent="0.25">
      <c r="A25446" s="9">
        <v>43795.833333333336</v>
      </c>
      <c r="B25446">
        <v>1079</v>
      </c>
      <c r="C25446">
        <v>1206.7</v>
      </c>
    </row>
    <row r="25447" spans="1:3" x14ac:dyDescent="0.25">
      <c r="A25447" s="10">
        <v>43795.875</v>
      </c>
      <c r="B25447">
        <v>1409</v>
      </c>
      <c r="C25447">
        <v>1541.4</v>
      </c>
    </row>
    <row r="25448" spans="1:3" x14ac:dyDescent="0.25">
      <c r="A25448" s="9">
        <v>43795.916666666664</v>
      </c>
      <c r="B25448">
        <v>1480</v>
      </c>
      <c r="C25448">
        <v>1855.7</v>
      </c>
    </row>
    <row r="25449" spans="1:3" x14ac:dyDescent="0.25">
      <c r="A25449" s="10">
        <v>43795.958333333336</v>
      </c>
      <c r="B25449">
        <v>1277</v>
      </c>
      <c r="C25449">
        <v>2246.1</v>
      </c>
    </row>
    <row r="25450" spans="1:3" x14ac:dyDescent="0.25">
      <c r="A25450" s="9">
        <v>43796</v>
      </c>
      <c r="B25450">
        <v>1449</v>
      </c>
      <c r="C25450">
        <v>2629</v>
      </c>
    </row>
    <row r="25451" spans="1:3" x14ac:dyDescent="0.25">
      <c r="A25451" s="10">
        <v>43796.041666666664</v>
      </c>
      <c r="B25451">
        <v>1803</v>
      </c>
      <c r="C25451">
        <v>2829</v>
      </c>
    </row>
    <row r="25452" spans="1:3" x14ac:dyDescent="0.25">
      <c r="A25452" s="9">
        <v>43796.083333333336</v>
      </c>
      <c r="B25452">
        <v>1779</v>
      </c>
      <c r="C25452">
        <v>2924</v>
      </c>
    </row>
    <row r="25453" spans="1:3" x14ac:dyDescent="0.25">
      <c r="A25453" s="10">
        <v>43796.125</v>
      </c>
      <c r="B25453">
        <v>1572</v>
      </c>
      <c r="C25453">
        <v>3211</v>
      </c>
    </row>
    <row r="25454" spans="1:3" x14ac:dyDescent="0.25">
      <c r="A25454" s="9">
        <v>43796.166666666664</v>
      </c>
      <c r="B25454">
        <v>1911</v>
      </c>
      <c r="C25454">
        <v>3417</v>
      </c>
    </row>
    <row r="25455" spans="1:3" x14ac:dyDescent="0.25">
      <c r="A25455" s="10">
        <v>43796.208333333336</v>
      </c>
      <c r="B25455">
        <v>2120</v>
      </c>
      <c r="C25455">
        <v>3794</v>
      </c>
    </row>
    <row r="25456" spans="1:3" x14ac:dyDescent="0.25">
      <c r="A25456" s="9">
        <v>43796.25</v>
      </c>
      <c r="B25456">
        <v>2475</v>
      </c>
      <c r="C25456">
        <v>3878</v>
      </c>
    </row>
    <row r="25457" spans="1:3" x14ac:dyDescent="0.25">
      <c r="A25457" s="10">
        <v>43796.291666666664</v>
      </c>
      <c r="B25457">
        <v>3079</v>
      </c>
      <c r="C25457">
        <v>3956</v>
      </c>
    </row>
    <row r="25458" spans="1:3" x14ac:dyDescent="0.25">
      <c r="A25458" s="9">
        <v>43796.333333333336</v>
      </c>
      <c r="B25458">
        <v>3295</v>
      </c>
      <c r="C25458">
        <v>4179</v>
      </c>
    </row>
    <row r="25459" spans="1:3" x14ac:dyDescent="0.25">
      <c r="A25459" s="10">
        <v>43796.375</v>
      </c>
      <c r="B25459">
        <v>3314</v>
      </c>
      <c r="C25459">
        <v>4265</v>
      </c>
    </row>
    <row r="25460" spans="1:3" x14ac:dyDescent="0.25">
      <c r="A25460" s="9">
        <v>43796.416666666664</v>
      </c>
      <c r="B25460">
        <v>3333</v>
      </c>
      <c r="C25460">
        <v>4307</v>
      </c>
    </row>
    <row r="25461" spans="1:3" x14ac:dyDescent="0.25">
      <c r="A25461" s="10">
        <v>43796.458333333336</v>
      </c>
      <c r="B25461">
        <v>3212</v>
      </c>
      <c r="C25461" t="e">
        <v>#N/A</v>
      </c>
    </row>
    <row r="25462" spans="1:3" x14ac:dyDescent="0.25">
      <c r="A25462" s="9">
        <v>43796.5</v>
      </c>
      <c r="B25462">
        <v>3114</v>
      </c>
      <c r="C25462">
        <v>4174.8</v>
      </c>
    </row>
    <row r="25463" spans="1:3" x14ac:dyDescent="0.25">
      <c r="A25463" s="10">
        <v>43796.541666666664</v>
      </c>
      <c r="B25463">
        <v>3040</v>
      </c>
      <c r="C25463">
        <v>4174.5</v>
      </c>
    </row>
    <row r="25464" spans="1:3" x14ac:dyDescent="0.25">
      <c r="A25464" s="9">
        <v>43796.583333333336</v>
      </c>
      <c r="B25464">
        <v>2864</v>
      </c>
      <c r="C25464">
        <v>4196.2</v>
      </c>
    </row>
    <row r="25465" spans="1:3" x14ac:dyDescent="0.25">
      <c r="A25465" s="10">
        <v>43796.625</v>
      </c>
      <c r="B25465">
        <v>3132</v>
      </c>
      <c r="C25465">
        <v>4211.6000000000004</v>
      </c>
    </row>
    <row r="25466" spans="1:3" x14ac:dyDescent="0.25">
      <c r="A25466" s="9">
        <v>43796.666666666664</v>
      </c>
      <c r="B25466">
        <v>3196</v>
      </c>
      <c r="C25466">
        <v>4238.1000000000004</v>
      </c>
    </row>
    <row r="25467" spans="1:3" x14ac:dyDescent="0.25">
      <c r="A25467" s="10">
        <v>43796.708333333336</v>
      </c>
      <c r="B25467">
        <v>3276</v>
      </c>
      <c r="C25467">
        <v>4347.2</v>
      </c>
    </row>
    <row r="25468" spans="1:3" x14ac:dyDescent="0.25">
      <c r="A25468" s="9">
        <v>43796.75</v>
      </c>
      <c r="B25468">
        <v>3286</v>
      </c>
      <c r="C25468">
        <v>4305.1000000000004</v>
      </c>
    </row>
    <row r="25469" spans="1:3" x14ac:dyDescent="0.25">
      <c r="A25469" s="10">
        <v>43796.791666666664</v>
      </c>
      <c r="B25469">
        <v>3049</v>
      </c>
      <c r="C25469">
        <v>4215</v>
      </c>
    </row>
    <row r="25470" spans="1:3" x14ac:dyDescent="0.25">
      <c r="A25470" s="9">
        <v>43796.833333333336</v>
      </c>
      <c r="B25470">
        <v>3277</v>
      </c>
      <c r="C25470">
        <v>4186</v>
      </c>
    </row>
    <row r="25471" spans="1:3" x14ac:dyDescent="0.25">
      <c r="A25471" s="10">
        <v>43796.875</v>
      </c>
      <c r="B25471">
        <v>3090</v>
      </c>
      <c r="C25471">
        <v>4132.6000000000004</v>
      </c>
    </row>
    <row r="25472" spans="1:3" x14ac:dyDescent="0.25">
      <c r="A25472" s="9">
        <v>43796.916666666664</v>
      </c>
      <c r="B25472">
        <v>2390</v>
      </c>
      <c r="C25472">
        <v>4164.3999999999996</v>
      </c>
    </row>
    <row r="25473" spans="1:3" x14ac:dyDescent="0.25">
      <c r="A25473" s="10">
        <v>43796.958333333336</v>
      </c>
      <c r="B25473">
        <v>1432</v>
      </c>
      <c r="C25473">
        <v>4118.8999999999996</v>
      </c>
    </row>
    <row r="25474" spans="1:3" x14ac:dyDescent="0.25">
      <c r="A25474" s="9">
        <v>43797</v>
      </c>
      <c r="B25474">
        <v>1265</v>
      </c>
      <c r="C25474">
        <v>4194</v>
      </c>
    </row>
    <row r="25475" spans="1:3" x14ac:dyDescent="0.25">
      <c r="A25475" s="10">
        <v>43797.041666666664</v>
      </c>
      <c r="B25475">
        <v>1073</v>
      </c>
      <c r="C25475">
        <v>4165</v>
      </c>
    </row>
    <row r="25476" spans="1:3" x14ac:dyDescent="0.25">
      <c r="A25476" s="9">
        <v>43797.083333333336</v>
      </c>
      <c r="B25476">
        <v>788</v>
      </c>
      <c r="C25476">
        <v>4153</v>
      </c>
    </row>
    <row r="25477" spans="1:3" x14ac:dyDescent="0.25">
      <c r="A25477" s="10">
        <v>43797.125</v>
      </c>
      <c r="B25477">
        <v>834</v>
      </c>
      <c r="C25477">
        <v>4044</v>
      </c>
    </row>
    <row r="25478" spans="1:3" x14ac:dyDescent="0.25">
      <c r="A25478" s="9">
        <v>43797.166666666664</v>
      </c>
      <c r="B25478">
        <v>815</v>
      </c>
      <c r="C25478">
        <v>3865</v>
      </c>
    </row>
    <row r="25479" spans="1:3" x14ac:dyDescent="0.25">
      <c r="A25479" s="10">
        <v>43797.208333333336</v>
      </c>
      <c r="B25479">
        <v>1105</v>
      </c>
      <c r="C25479" t="e">
        <v>#N/A</v>
      </c>
    </row>
    <row r="25480" spans="1:3" x14ac:dyDescent="0.25">
      <c r="A25480" s="9">
        <v>43797.25</v>
      </c>
      <c r="B25480">
        <v>1386</v>
      </c>
      <c r="C25480">
        <v>3621.3</v>
      </c>
    </row>
    <row r="25481" spans="1:3" x14ac:dyDescent="0.25">
      <c r="A25481" s="10">
        <v>43797.291666666664</v>
      </c>
      <c r="B25481">
        <v>1744</v>
      </c>
      <c r="C25481">
        <v>3408.7</v>
      </c>
    </row>
    <row r="25482" spans="1:3" x14ac:dyDescent="0.25">
      <c r="A25482" s="9">
        <v>43797.333333333336</v>
      </c>
      <c r="B25482">
        <v>1909</v>
      </c>
      <c r="C25482">
        <v>3202.1</v>
      </c>
    </row>
    <row r="25483" spans="1:3" x14ac:dyDescent="0.25">
      <c r="A25483" s="10">
        <v>43797.375</v>
      </c>
      <c r="B25483">
        <v>1907</v>
      </c>
      <c r="C25483">
        <v>3072.8</v>
      </c>
    </row>
    <row r="25484" spans="1:3" x14ac:dyDescent="0.25">
      <c r="A25484" s="9">
        <v>43797.416666666664</v>
      </c>
      <c r="B25484">
        <v>2315</v>
      </c>
      <c r="C25484">
        <v>2833.9</v>
      </c>
    </row>
    <row r="25485" spans="1:3" x14ac:dyDescent="0.25">
      <c r="A25485" s="10">
        <v>43797.458333333336</v>
      </c>
      <c r="B25485">
        <v>2187</v>
      </c>
      <c r="C25485">
        <v>2535.6</v>
      </c>
    </row>
    <row r="25486" spans="1:3" x14ac:dyDescent="0.25">
      <c r="A25486" s="9">
        <v>43797.5</v>
      </c>
      <c r="B25486">
        <v>1943</v>
      </c>
      <c r="C25486">
        <v>2203</v>
      </c>
    </row>
    <row r="25487" spans="1:3" x14ac:dyDescent="0.25">
      <c r="A25487" s="10">
        <v>43797.541666666664</v>
      </c>
      <c r="B25487">
        <v>1510</v>
      </c>
      <c r="C25487">
        <v>2008.7</v>
      </c>
    </row>
    <row r="25488" spans="1:3" x14ac:dyDescent="0.25">
      <c r="A25488" s="9">
        <v>43797.583333333336</v>
      </c>
      <c r="B25488">
        <v>1430</v>
      </c>
      <c r="C25488">
        <v>1786.3</v>
      </c>
    </row>
    <row r="25489" spans="1:3" x14ac:dyDescent="0.25">
      <c r="A25489" s="10">
        <v>43797.625</v>
      </c>
      <c r="B25489">
        <v>1331</v>
      </c>
      <c r="C25489">
        <v>1740.6</v>
      </c>
    </row>
    <row r="25490" spans="1:3" x14ac:dyDescent="0.25">
      <c r="A25490" s="9">
        <v>43797.666666666664</v>
      </c>
      <c r="B25490">
        <v>1340</v>
      </c>
      <c r="C25490">
        <v>1701.4</v>
      </c>
    </row>
    <row r="25491" spans="1:3" x14ac:dyDescent="0.25">
      <c r="A25491" s="10">
        <v>43797.708333333336</v>
      </c>
      <c r="B25491">
        <v>1500</v>
      </c>
      <c r="C25491">
        <v>1646.6</v>
      </c>
    </row>
    <row r="25492" spans="1:3" x14ac:dyDescent="0.25">
      <c r="A25492" s="9">
        <v>43797.75</v>
      </c>
      <c r="B25492">
        <v>1174</v>
      </c>
      <c r="C25492">
        <v>1559.9</v>
      </c>
    </row>
    <row r="25493" spans="1:3" x14ac:dyDescent="0.25">
      <c r="A25493" s="10">
        <v>43797.791666666664</v>
      </c>
      <c r="B25493">
        <v>1008</v>
      </c>
      <c r="C25493">
        <v>1407.6</v>
      </c>
    </row>
    <row r="25494" spans="1:3" x14ac:dyDescent="0.25">
      <c r="A25494" s="9">
        <v>43797.833333333336</v>
      </c>
      <c r="B25494">
        <v>919</v>
      </c>
      <c r="C25494">
        <v>1208.5999999999999</v>
      </c>
    </row>
    <row r="25495" spans="1:3" x14ac:dyDescent="0.25">
      <c r="A25495" s="10">
        <v>43797.875</v>
      </c>
      <c r="B25495">
        <v>866</v>
      </c>
      <c r="C25495">
        <v>1062.8</v>
      </c>
    </row>
    <row r="25496" spans="1:3" x14ac:dyDescent="0.25">
      <c r="A25496" s="9">
        <v>43797.916666666664</v>
      </c>
      <c r="B25496">
        <v>687</v>
      </c>
      <c r="C25496">
        <v>919.8</v>
      </c>
    </row>
    <row r="25497" spans="1:3" x14ac:dyDescent="0.25">
      <c r="A25497" s="10">
        <v>43797.958333333336</v>
      </c>
      <c r="B25497">
        <v>490</v>
      </c>
      <c r="C25497">
        <v>738.3</v>
      </c>
    </row>
    <row r="25498" spans="1:3" x14ac:dyDescent="0.25">
      <c r="A25498" s="9">
        <v>43798</v>
      </c>
      <c r="B25498">
        <v>336</v>
      </c>
      <c r="C25498">
        <v>387</v>
      </c>
    </row>
    <row r="25499" spans="1:3" x14ac:dyDescent="0.25">
      <c r="A25499" s="10">
        <v>43798.041666666664</v>
      </c>
      <c r="B25499">
        <v>268</v>
      </c>
      <c r="C25499">
        <v>315</v>
      </c>
    </row>
    <row r="25500" spans="1:3" x14ac:dyDescent="0.25">
      <c r="A25500" s="9">
        <v>43798.083333333336</v>
      </c>
      <c r="B25500">
        <v>151</v>
      </c>
      <c r="C25500">
        <v>198</v>
      </c>
    </row>
    <row r="25501" spans="1:3" x14ac:dyDescent="0.25">
      <c r="A25501" s="10">
        <v>43798.125</v>
      </c>
      <c r="B25501">
        <v>97</v>
      </c>
      <c r="C25501">
        <v>126</v>
      </c>
    </row>
    <row r="25502" spans="1:3" x14ac:dyDescent="0.25">
      <c r="A25502" s="9">
        <v>43798.166666666664</v>
      </c>
      <c r="B25502">
        <v>60</v>
      </c>
      <c r="C25502">
        <v>88</v>
      </c>
    </row>
    <row r="25503" spans="1:3" x14ac:dyDescent="0.25">
      <c r="A25503" s="10">
        <v>43798.208333333336</v>
      </c>
      <c r="B25503">
        <v>47</v>
      </c>
      <c r="C25503">
        <v>79</v>
      </c>
    </row>
    <row r="25504" spans="1:3" x14ac:dyDescent="0.25">
      <c r="A25504" s="9">
        <v>43798.25</v>
      </c>
      <c r="B25504">
        <v>67</v>
      </c>
      <c r="C25504">
        <v>83</v>
      </c>
    </row>
    <row r="25505" spans="1:3" x14ac:dyDescent="0.25">
      <c r="A25505" s="10">
        <v>43798.291666666664</v>
      </c>
      <c r="B25505">
        <v>107</v>
      </c>
      <c r="C25505">
        <v>81</v>
      </c>
    </row>
    <row r="25506" spans="1:3" x14ac:dyDescent="0.25">
      <c r="A25506" s="9">
        <v>43798.333333333336</v>
      </c>
      <c r="B25506">
        <v>120</v>
      </c>
      <c r="C25506">
        <v>119</v>
      </c>
    </row>
    <row r="25507" spans="1:3" x14ac:dyDescent="0.25">
      <c r="A25507" s="10">
        <v>43798.375</v>
      </c>
      <c r="B25507">
        <v>117</v>
      </c>
      <c r="C25507">
        <v>145</v>
      </c>
    </row>
    <row r="25508" spans="1:3" x14ac:dyDescent="0.25">
      <c r="A25508" s="9">
        <v>43798.416666666664</v>
      </c>
      <c r="B25508">
        <v>78</v>
      </c>
      <c r="C25508">
        <v>101</v>
      </c>
    </row>
    <row r="25509" spans="1:3" x14ac:dyDescent="0.25">
      <c r="A25509" s="10">
        <v>43798.458333333336</v>
      </c>
      <c r="B25509">
        <v>37</v>
      </c>
      <c r="C25509">
        <v>44</v>
      </c>
    </row>
    <row r="25510" spans="1:3" x14ac:dyDescent="0.25">
      <c r="A25510" s="9">
        <v>43798.5</v>
      </c>
      <c r="B25510">
        <v>45</v>
      </c>
      <c r="C25510">
        <v>78.5</v>
      </c>
    </row>
    <row r="25511" spans="1:3" x14ac:dyDescent="0.25">
      <c r="A25511" s="10">
        <v>43798.541666666664</v>
      </c>
      <c r="B25511">
        <v>31</v>
      </c>
      <c r="C25511">
        <v>117.3</v>
      </c>
    </row>
    <row r="25512" spans="1:3" x14ac:dyDescent="0.25">
      <c r="A25512" s="9">
        <v>43798.583333333336</v>
      </c>
      <c r="B25512">
        <v>44</v>
      </c>
      <c r="C25512">
        <v>158.69999999999999</v>
      </c>
    </row>
    <row r="25513" spans="1:3" x14ac:dyDescent="0.25">
      <c r="A25513" s="10">
        <v>43798.625</v>
      </c>
      <c r="B25513">
        <v>106</v>
      </c>
      <c r="C25513">
        <v>218.4</v>
      </c>
    </row>
    <row r="25514" spans="1:3" x14ac:dyDescent="0.25">
      <c r="A25514" s="9">
        <v>43798.666666666664</v>
      </c>
      <c r="B25514">
        <v>155</v>
      </c>
      <c r="C25514">
        <v>295.89999999999998</v>
      </c>
    </row>
    <row r="25515" spans="1:3" x14ac:dyDescent="0.25">
      <c r="A25515" s="10">
        <v>43798.708333333336</v>
      </c>
      <c r="B25515">
        <v>124</v>
      </c>
      <c r="C25515">
        <v>390.8</v>
      </c>
    </row>
    <row r="25516" spans="1:3" x14ac:dyDescent="0.25">
      <c r="A25516" s="9">
        <v>43798.75</v>
      </c>
      <c r="B25516">
        <v>145</v>
      </c>
      <c r="C25516">
        <v>467.8</v>
      </c>
    </row>
    <row r="25517" spans="1:3" x14ac:dyDescent="0.25">
      <c r="A25517" s="10">
        <v>43798.791666666664</v>
      </c>
      <c r="B25517">
        <v>183</v>
      </c>
      <c r="C25517">
        <v>536.9</v>
      </c>
    </row>
    <row r="25518" spans="1:3" x14ac:dyDescent="0.25">
      <c r="A25518" s="9">
        <v>43798.833333333336</v>
      </c>
      <c r="B25518">
        <v>208</v>
      </c>
      <c r="C25518">
        <v>524.6</v>
      </c>
    </row>
    <row r="25519" spans="1:3" x14ac:dyDescent="0.25">
      <c r="A25519" s="10">
        <v>43798.875</v>
      </c>
      <c r="B25519">
        <v>220</v>
      </c>
      <c r="C25519">
        <v>522.79999999999995</v>
      </c>
    </row>
    <row r="25520" spans="1:3" x14ac:dyDescent="0.25">
      <c r="A25520" s="9">
        <v>43798.916666666664</v>
      </c>
      <c r="B25520">
        <v>198</v>
      </c>
      <c r="C25520">
        <v>483.8</v>
      </c>
    </row>
    <row r="25521" spans="1:3" x14ac:dyDescent="0.25">
      <c r="A25521" s="10">
        <v>43798.958333333336</v>
      </c>
      <c r="B25521">
        <v>173</v>
      </c>
      <c r="C25521">
        <v>417.1</v>
      </c>
    </row>
    <row r="25522" spans="1:3" x14ac:dyDescent="0.25">
      <c r="A25522" s="9">
        <v>43799</v>
      </c>
      <c r="B25522">
        <v>150</v>
      </c>
      <c r="C25522">
        <v>133</v>
      </c>
    </row>
    <row r="25523" spans="1:3" x14ac:dyDescent="0.25">
      <c r="A25523" s="10">
        <v>43799.041666666664</v>
      </c>
      <c r="B25523">
        <v>185</v>
      </c>
      <c r="C25523">
        <v>177</v>
      </c>
    </row>
    <row r="25524" spans="1:3" x14ac:dyDescent="0.25">
      <c r="A25524" s="9">
        <v>43799.083333333336</v>
      </c>
      <c r="B25524">
        <v>235</v>
      </c>
      <c r="C25524">
        <v>289</v>
      </c>
    </row>
    <row r="25525" spans="1:3" x14ac:dyDescent="0.25">
      <c r="A25525" s="10">
        <v>43799.125</v>
      </c>
      <c r="B25525">
        <v>374</v>
      </c>
      <c r="C25525">
        <v>368</v>
      </c>
    </row>
    <row r="25526" spans="1:3" x14ac:dyDescent="0.25">
      <c r="A25526" s="9">
        <v>43799.166666666664</v>
      </c>
      <c r="B25526">
        <v>451</v>
      </c>
      <c r="C25526">
        <v>469</v>
      </c>
    </row>
    <row r="25527" spans="1:3" x14ac:dyDescent="0.25">
      <c r="A25527" s="10">
        <v>43799.208333333336</v>
      </c>
      <c r="B25527">
        <v>450</v>
      </c>
      <c r="C25527" t="e">
        <v>#N/A</v>
      </c>
    </row>
    <row r="25528" spans="1:3" x14ac:dyDescent="0.25">
      <c r="A25528" s="9">
        <v>43799.25</v>
      </c>
      <c r="B25528">
        <v>562</v>
      </c>
      <c r="C25528">
        <v>651.1</v>
      </c>
    </row>
    <row r="25529" spans="1:3" x14ac:dyDescent="0.25">
      <c r="A25529" s="10">
        <v>43799.291666666664</v>
      </c>
      <c r="B25529">
        <v>674</v>
      </c>
      <c r="C25529">
        <v>842.3</v>
      </c>
    </row>
    <row r="25530" spans="1:3" x14ac:dyDescent="0.25">
      <c r="A25530" s="9">
        <v>43799.333333333336</v>
      </c>
      <c r="B25530">
        <v>672</v>
      </c>
      <c r="C25530">
        <v>973.2</v>
      </c>
    </row>
    <row r="25531" spans="1:3" x14ac:dyDescent="0.25">
      <c r="A25531" s="10">
        <v>43799.375</v>
      </c>
      <c r="B25531">
        <v>675</v>
      </c>
      <c r="C25531">
        <v>1090</v>
      </c>
    </row>
    <row r="25532" spans="1:3" x14ac:dyDescent="0.25">
      <c r="A25532" s="9">
        <v>43799.416666666664</v>
      </c>
      <c r="B25532">
        <v>726</v>
      </c>
      <c r="C25532">
        <v>1206</v>
      </c>
    </row>
    <row r="25533" spans="1:3" x14ac:dyDescent="0.25">
      <c r="A25533" s="10">
        <v>43799.458333333336</v>
      </c>
      <c r="B25533">
        <v>688</v>
      </c>
      <c r="C25533">
        <v>1312.4</v>
      </c>
    </row>
    <row r="25534" spans="1:3" x14ac:dyDescent="0.25">
      <c r="A25534" s="9">
        <v>43799.5</v>
      </c>
      <c r="B25534">
        <v>710</v>
      </c>
      <c r="C25534">
        <v>1404.5</v>
      </c>
    </row>
    <row r="25535" spans="1:3" x14ac:dyDescent="0.25">
      <c r="A25535" s="10">
        <v>43799.541666666664</v>
      </c>
      <c r="B25535">
        <v>974</v>
      </c>
      <c r="C25535">
        <v>1591.6</v>
      </c>
    </row>
    <row r="25536" spans="1:3" x14ac:dyDescent="0.25">
      <c r="A25536" s="9">
        <v>43799.583333333336</v>
      </c>
      <c r="B25536">
        <v>1212</v>
      </c>
      <c r="C25536">
        <v>1714.1</v>
      </c>
    </row>
    <row r="25537" spans="1:3" x14ac:dyDescent="0.25">
      <c r="A25537" s="10">
        <v>43799.625</v>
      </c>
      <c r="B25537">
        <v>1442</v>
      </c>
      <c r="C25537">
        <v>2026.9</v>
      </c>
    </row>
    <row r="25538" spans="1:3" x14ac:dyDescent="0.25">
      <c r="A25538" s="9">
        <v>43799.666666666664</v>
      </c>
      <c r="B25538">
        <v>1630</v>
      </c>
      <c r="C25538">
        <v>2378.3000000000002</v>
      </c>
    </row>
    <row r="25539" spans="1:3" x14ac:dyDescent="0.25">
      <c r="A25539" s="10">
        <v>43799.708333333336</v>
      </c>
      <c r="B25539">
        <v>2205</v>
      </c>
      <c r="C25539">
        <v>2691.2</v>
      </c>
    </row>
    <row r="25540" spans="1:3" x14ac:dyDescent="0.25">
      <c r="A25540" s="9">
        <v>43799.75</v>
      </c>
      <c r="B25540">
        <v>2373</v>
      </c>
      <c r="C25540">
        <v>3093.9</v>
      </c>
    </row>
    <row r="25541" spans="1:3" x14ac:dyDescent="0.25">
      <c r="A25541" s="10">
        <v>43799.791666666664</v>
      </c>
      <c r="B25541">
        <v>2668</v>
      </c>
      <c r="C25541">
        <v>3321.4</v>
      </c>
    </row>
    <row r="25542" spans="1:3" x14ac:dyDescent="0.25">
      <c r="A25542" s="9">
        <v>43799.833333333336</v>
      </c>
      <c r="B25542">
        <v>2923</v>
      </c>
      <c r="C25542">
        <v>3450.9</v>
      </c>
    </row>
    <row r="25543" spans="1:3" x14ac:dyDescent="0.25">
      <c r="A25543" s="10">
        <v>43799.875</v>
      </c>
      <c r="B25543">
        <v>3099</v>
      </c>
      <c r="C25543">
        <v>3626.2</v>
      </c>
    </row>
    <row r="25544" spans="1:3" x14ac:dyDescent="0.25">
      <c r="A25544" s="9">
        <v>43799.916666666664</v>
      </c>
      <c r="B25544">
        <v>2992</v>
      </c>
      <c r="C25544">
        <v>3772</v>
      </c>
    </row>
    <row r="25545" spans="1:3" x14ac:dyDescent="0.25">
      <c r="A25545" s="10">
        <v>43799.958333333336</v>
      </c>
      <c r="B25545">
        <v>3020</v>
      </c>
      <c r="C25545">
        <v>3810.3</v>
      </c>
    </row>
    <row r="25546" spans="1:3" x14ac:dyDescent="0.25">
      <c r="A25546" s="9">
        <v>43800</v>
      </c>
      <c r="B25546">
        <v>2505</v>
      </c>
      <c r="C25546">
        <v>3915</v>
      </c>
    </row>
    <row r="25547" spans="1:3" x14ac:dyDescent="0.25">
      <c r="A25547" s="10">
        <v>43800.041666666664</v>
      </c>
      <c r="B25547">
        <v>2061</v>
      </c>
      <c r="C25547">
        <v>3946</v>
      </c>
    </row>
    <row r="25548" spans="1:3" x14ac:dyDescent="0.25">
      <c r="A25548" s="9">
        <v>43800.083333333336</v>
      </c>
      <c r="B25548">
        <v>1988</v>
      </c>
      <c r="C25548">
        <v>3915</v>
      </c>
    </row>
    <row r="25549" spans="1:3" x14ac:dyDescent="0.25">
      <c r="A25549" s="10">
        <v>43800.125</v>
      </c>
      <c r="B25549">
        <v>2177</v>
      </c>
      <c r="C25549">
        <v>3985</v>
      </c>
    </row>
    <row r="25550" spans="1:3" x14ac:dyDescent="0.25">
      <c r="A25550" s="9">
        <v>43800.166666666664</v>
      </c>
      <c r="B25550">
        <v>2255</v>
      </c>
      <c r="C25550">
        <v>3983</v>
      </c>
    </row>
    <row r="25551" spans="1:3" x14ac:dyDescent="0.25">
      <c r="A25551" s="10">
        <v>43800.208333333336</v>
      </c>
      <c r="B25551">
        <v>2582</v>
      </c>
      <c r="C25551" t="e">
        <v>#N/A</v>
      </c>
    </row>
    <row r="25552" spans="1:3" x14ac:dyDescent="0.25">
      <c r="A25552" s="9">
        <v>43800.25</v>
      </c>
      <c r="B25552">
        <v>2850</v>
      </c>
      <c r="C25552">
        <v>4175.2</v>
      </c>
    </row>
    <row r="25553" spans="1:3" x14ac:dyDescent="0.25">
      <c r="A25553" s="10">
        <v>43800.291666666664</v>
      </c>
      <c r="B25553">
        <v>2707</v>
      </c>
      <c r="C25553">
        <v>4203.8999999999996</v>
      </c>
    </row>
    <row r="25554" spans="1:3" x14ac:dyDescent="0.25">
      <c r="A25554" s="9">
        <v>43800.333333333336</v>
      </c>
      <c r="B25554">
        <v>2156</v>
      </c>
      <c r="C25554">
        <v>4050.2</v>
      </c>
    </row>
    <row r="25555" spans="1:3" x14ac:dyDescent="0.25">
      <c r="A25555" s="10">
        <v>43800.375</v>
      </c>
      <c r="B25555">
        <v>1773</v>
      </c>
      <c r="C25555">
        <v>3765.9</v>
      </c>
    </row>
    <row r="25556" spans="1:3" x14ac:dyDescent="0.25">
      <c r="A25556" s="9">
        <v>43800.416666666664</v>
      </c>
      <c r="B25556">
        <v>1584</v>
      </c>
      <c r="C25556">
        <v>3519.4</v>
      </c>
    </row>
    <row r="25557" spans="1:3" x14ac:dyDescent="0.25">
      <c r="A25557" s="10">
        <v>43800.458333333336</v>
      </c>
      <c r="B25557">
        <v>1344</v>
      </c>
      <c r="C25557">
        <v>3418.6</v>
      </c>
    </row>
    <row r="25558" spans="1:3" x14ac:dyDescent="0.25">
      <c r="A25558" s="9">
        <v>43800.5</v>
      </c>
      <c r="B25558">
        <v>1216</v>
      </c>
      <c r="C25558">
        <v>3308</v>
      </c>
    </row>
    <row r="25559" spans="1:3" x14ac:dyDescent="0.25">
      <c r="A25559" s="10">
        <v>43800.541666666664</v>
      </c>
      <c r="B25559">
        <v>1074</v>
      </c>
      <c r="C25559">
        <v>3144</v>
      </c>
    </row>
    <row r="25560" spans="1:3" x14ac:dyDescent="0.25">
      <c r="A25560" s="9">
        <v>43800.583333333336</v>
      </c>
      <c r="B25560">
        <v>811</v>
      </c>
      <c r="C25560">
        <v>2710.9</v>
      </c>
    </row>
    <row r="25561" spans="1:3" x14ac:dyDescent="0.25">
      <c r="A25561" s="10">
        <v>43800.625</v>
      </c>
      <c r="B25561">
        <v>780</v>
      </c>
      <c r="C25561">
        <v>2581.8000000000002</v>
      </c>
    </row>
    <row r="25562" spans="1:3" x14ac:dyDescent="0.25">
      <c r="A25562" s="9">
        <v>43800.666666666664</v>
      </c>
      <c r="B25562">
        <v>815</v>
      </c>
      <c r="C25562">
        <v>2454.8000000000002</v>
      </c>
    </row>
    <row r="25563" spans="1:3" x14ac:dyDescent="0.25">
      <c r="A25563" s="10">
        <v>43800.708333333336</v>
      </c>
      <c r="B25563">
        <v>895</v>
      </c>
      <c r="C25563">
        <v>2336.5</v>
      </c>
    </row>
    <row r="25564" spans="1:3" x14ac:dyDescent="0.25">
      <c r="A25564" s="9">
        <v>43800.75</v>
      </c>
      <c r="B25564">
        <v>1044</v>
      </c>
      <c r="C25564">
        <v>2161.5</v>
      </c>
    </row>
    <row r="25565" spans="1:3" x14ac:dyDescent="0.25">
      <c r="A25565" s="10">
        <v>43800.791666666664</v>
      </c>
      <c r="B25565">
        <v>1003</v>
      </c>
      <c r="C25565">
        <v>1952.9</v>
      </c>
    </row>
    <row r="25566" spans="1:3" x14ac:dyDescent="0.25">
      <c r="A25566" s="9">
        <v>43800.833333333336</v>
      </c>
      <c r="B25566">
        <v>922</v>
      </c>
      <c r="C25566">
        <v>1759.9</v>
      </c>
    </row>
    <row r="25567" spans="1:3" x14ac:dyDescent="0.25">
      <c r="A25567" s="10">
        <v>43800.875</v>
      </c>
      <c r="B25567">
        <v>931</v>
      </c>
      <c r="C25567">
        <v>1636.4</v>
      </c>
    </row>
    <row r="25568" spans="1:3" x14ac:dyDescent="0.25">
      <c r="A25568" s="9">
        <v>43800.916666666664</v>
      </c>
      <c r="B25568">
        <v>752</v>
      </c>
      <c r="C25568">
        <v>1620.5</v>
      </c>
    </row>
    <row r="25569" spans="1:3" x14ac:dyDescent="0.25">
      <c r="A25569" s="10">
        <v>43800.958333333336</v>
      </c>
      <c r="B25569">
        <v>598</v>
      </c>
      <c r="C25569">
        <v>1549.2</v>
      </c>
    </row>
    <row r="25570" spans="1:3" x14ac:dyDescent="0.25">
      <c r="A25570" s="9">
        <v>43801</v>
      </c>
      <c r="B25570">
        <v>798</v>
      </c>
      <c r="C25570">
        <v>1143</v>
      </c>
    </row>
    <row r="25571" spans="1:3" x14ac:dyDescent="0.25">
      <c r="A25571" s="10">
        <v>43801.041666666664</v>
      </c>
      <c r="B25571">
        <v>1015</v>
      </c>
      <c r="C25571">
        <v>1214</v>
      </c>
    </row>
    <row r="25572" spans="1:3" x14ac:dyDescent="0.25">
      <c r="A25572" s="9">
        <v>43801.083333333336</v>
      </c>
      <c r="B25572">
        <v>1040</v>
      </c>
      <c r="C25572">
        <v>1200</v>
      </c>
    </row>
    <row r="25573" spans="1:3" x14ac:dyDescent="0.25">
      <c r="A25573" s="10">
        <v>43801.125</v>
      </c>
      <c r="B25573">
        <v>1083</v>
      </c>
      <c r="C25573">
        <v>1312</v>
      </c>
    </row>
    <row r="25574" spans="1:3" x14ac:dyDescent="0.25">
      <c r="A25574" s="9">
        <v>43801.166666666664</v>
      </c>
      <c r="B25574">
        <v>1202</v>
      </c>
      <c r="C25574">
        <v>1262</v>
      </c>
    </row>
    <row r="25575" spans="1:3" x14ac:dyDescent="0.25">
      <c r="A25575" s="10">
        <v>43801.208333333336</v>
      </c>
      <c r="B25575">
        <v>1029</v>
      </c>
      <c r="C25575" t="e">
        <v>#N/A</v>
      </c>
    </row>
    <row r="25576" spans="1:3" x14ac:dyDescent="0.25">
      <c r="A25576" s="9">
        <v>43801.25</v>
      </c>
      <c r="B25576">
        <v>1362</v>
      </c>
      <c r="C25576">
        <v>1532.1</v>
      </c>
    </row>
    <row r="25577" spans="1:3" x14ac:dyDescent="0.25">
      <c r="A25577" s="10">
        <v>43801.291666666664</v>
      </c>
      <c r="B25577">
        <v>1482</v>
      </c>
      <c r="C25577">
        <v>1600.2</v>
      </c>
    </row>
    <row r="25578" spans="1:3" x14ac:dyDescent="0.25">
      <c r="A25578" s="9">
        <v>43801.333333333336</v>
      </c>
      <c r="B25578">
        <v>1128</v>
      </c>
      <c r="C25578">
        <v>1593.8</v>
      </c>
    </row>
    <row r="25579" spans="1:3" x14ac:dyDescent="0.25">
      <c r="A25579" s="10">
        <v>43801.375</v>
      </c>
      <c r="B25579">
        <v>850</v>
      </c>
      <c r="C25579">
        <v>1499.1</v>
      </c>
    </row>
    <row r="25580" spans="1:3" x14ac:dyDescent="0.25">
      <c r="A25580" s="9">
        <v>43801.416666666664</v>
      </c>
      <c r="B25580">
        <v>778</v>
      </c>
      <c r="C25580">
        <v>1428.5</v>
      </c>
    </row>
    <row r="25581" spans="1:3" x14ac:dyDescent="0.25">
      <c r="A25581" s="10">
        <v>43801.458333333336</v>
      </c>
      <c r="B25581">
        <v>910</v>
      </c>
      <c r="C25581">
        <v>1562</v>
      </c>
    </row>
    <row r="25582" spans="1:3" x14ac:dyDescent="0.25">
      <c r="A25582" s="9">
        <v>43801.5</v>
      </c>
      <c r="B25582">
        <v>1008</v>
      </c>
      <c r="C25582">
        <v>1542.5</v>
      </c>
    </row>
    <row r="25583" spans="1:3" x14ac:dyDescent="0.25">
      <c r="A25583" s="10">
        <v>43801.541666666664</v>
      </c>
      <c r="B25583">
        <v>846</v>
      </c>
      <c r="C25583">
        <v>1496.4</v>
      </c>
    </row>
    <row r="25584" spans="1:3" x14ac:dyDescent="0.25">
      <c r="A25584" s="9">
        <v>43801.583333333336</v>
      </c>
      <c r="B25584">
        <v>734</v>
      </c>
      <c r="C25584">
        <v>1351.1</v>
      </c>
    </row>
    <row r="25585" spans="1:3" x14ac:dyDescent="0.25">
      <c r="A25585" s="10">
        <v>43801.625</v>
      </c>
      <c r="B25585">
        <v>779</v>
      </c>
      <c r="C25585">
        <v>1245</v>
      </c>
    </row>
    <row r="25586" spans="1:3" x14ac:dyDescent="0.25">
      <c r="A25586" s="9">
        <v>43801.666666666664</v>
      </c>
      <c r="B25586">
        <v>739</v>
      </c>
      <c r="C25586">
        <v>1382.1</v>
      </c>
    </row>
    <row r="25587" spans="1:3" x14ac:dyDescent="0.25">
      <c r="A25587" s="10">
        <v>43801.708333333336</v>
      </c>
      <c r="B25587">
        <v>751</v>
      </c>
      <c r="C25587">
        <v>1356.3</v>
      </c>
    </row>
    <row r="25588" spans="1:3" x14ac:dyDescent="0.25">
      <c r="A25588" s="9">
        <v>43801.75</v>
      </c>
      <c r="B25588">
        <v>849</v>
      </c>
      <c r="C25588">
        <v>1291</v>
      </c>
    </row>
    <row r="25589" spans="1:3" x14ac:dyDescent="0.25">
      <c r="A25589" s="10">
        <v>43801.791666666664</v>
      </c>
      <c r="B25589">
        <v>983</v>
      </c>
      <c r="C25589">
        <v>1216.0999999999999</v>
      </c>
    </row>
    <row r="25590" spans="1:3" x14ac:dyDescent="0.25">
      <c r="A25590" s="9">
        <v>43801.833333333336</v>
      </c>
      <c r="B25590">
        <v>1062</v>
      </c>
      <c r="C25590">
        <v>1117.7</v>
      </c>
    </row>
    <row r="25591" spans="1:3" x14ac:dyDescent="0.25">
      <c r="A25591" s="10">
        <v>43801.875</v>
      </c>
      <c r="B25591">
        <v>782</v>
      </c>
      <c r="C25591">
        <v>983.3</v>
      </c>
    </row>
    <row r="25592" spans="1:3" x14ac:dyDescent="0.25">
      <c r="A25592" s="9">
        <v>43801.916666666664</v>
      </c>
      <c r="B25592">
        <v>450</v>
      </c>
      <c r="C25592">
        <v>816.9</v>
      </c>
    </row>
    <row r="25593" spans="1:3" x14ac:dyDescent="0.25">
      <c r="A25593" s="10">
        <v>43801.958333333336</v>
      </c>
      <c r="B25593">
        <v>382</v>
      </c>
      <c r="C25593">
        <v>688.6</v>
      </c>
    </row>
    <row r="25594" spans="1:3" x14ac:dyDescent="0.25">
      <c r="A25594" s="9">
        <v>43802</v>
      </c>
      <c r="B25594">
        <v>375</v>
      </c>
      <c r="C25594">
        <v>434</v>
      </c>
    </row>
    <row r="25595" spans="1:3" x14ac:dyDescent="0.25">
      <c r="A25595" s="10">
        <v>43802.041666666664</v>
      </c>
      <c r="B25595">
        <v>303</v>
      </c>
      <c r="C25595">
        <v>369</v>
      </c>
    </row>
    <row r="25596" spans="1:3" x14ac:dyDescent="0.25">
      <c r="A25596" s="9">
        <v>43802.083333333336</v>
      </c>
      <c r="B25596">
        <v>331</v>
      </c>
      <c r="C25596">
        <v>379</v>
      </c>
    </row>
    <row r="25597" spans="1:3" x14ac:dyDescent="0.25">
      <c r="A25597" s="10">
        <v>43802.125</v>
      </c>
      <c r="B25597">
        <v>343</v>
      </c>
      <c r="C25597">
        <v>417</v>
      </c>
    </row>
    <row r="25598" spans="1:3" x14ac:dyDescent="0.25">
      <c r="A25598" s="9">
        <v>43802.166666666664</v>
      </c>
      <c r="B25598">
        <v>416</v>
      </c>
      <c r="C25598">
        <v>460</v>
      </c>
    </row>
    <row r="25599" spans="1:3" x14ac:dyDescent="0.25">
      <c r="A25599" s="10">
        <v>43802.208333333336</v>
      </c>
      <c r="B25599">
        <v>229</v>
      </c>
      <c r="C25599" t="e">
        <v>#N/A</v>
      </c>
    </row>
    <row r="25600" spans="1:3" x14ac:dyDescent="0.25">
      <c r="A25600" s="9">
        <v>43802.25</v>
      </c>
      <c r="B25600">
        <v>470</v>
      </c>
      <c r="C25600">
        <v>530.9</v>
      </c>
    </row>
    <row r="25601" spans="1:3" x14ac:dyDescent="0.25">
      <c r="A25601" s="10">
        <v>43802.291666666664</v>
      </c>
      <c r="B25601">
        <v>669</v>
      </c>
      <c r="C25601">
        <v>795.8</v>
      </c>
    </row>
    <row r="25602" spans="1:3" x14ac:dyDescent="0.25">
      <c r="A25602" s="9">
        <v>43802.333333333336</v>
      </c>
      <c r="B25602">
        <v>912</v>
      </c>
      <c r="C25602">
        <v>876.6</v>
      </c>
    </row>
    <row r="25603" spans="1:3" x14ac:dyDescent="0.25">
      <c r="A25603" s="10">
        <v>43802.375</v>
      </c>
      <c r="B25603">
        <v>684</v>
      </c>
      <c r="C25603">
        <v>888.3</v>
      </c>
    </row>
    <row r="25604" spans="1:3" x14ac:dyDescent="0.25">
      <c r="A25604" s="9">
        <v>43802.416666666664</v>
      </c>
      <c r="B25604">
        <v>607</v>
      </c>
      <c r="C25604">
        <v>1035.0999999999999</v>
      </c>
    </row>
    <row r="25605" spans="1:3" x14ac:dyDescent="0.25">
      <c r="A25605" s="10">
        <v>43802.458333333336</v>
      </c>
      <c r="B25605">
        <v>485</v>
      </c>
      <c r="C25605">
        <v>1256.8</v>
      </c>
    </row>
    <row r="25606" spans="1:3" x14ac:dyDescent="0.25">
      <c r="A25606" s="9">
        <v>43802.5</v>
      </c>
      <c r="B25606">
        <v>539</v>
      </c>
      <c r="C25606">
        <v>1517.7</v>
      </c>
    </row>
    <row r="25607" spans="1:3" x14ac:dyDescent="0.25">
      <c r="A25607" s="10">
        <v>43802.541666666664</v>
      </c>
      <c r="B25607">
        <v>834</v>
      </c>
      <c r="C25607">
        <v>1684</v>
      </c>
    </row>
    <row r="25608" spans="1:3" x14ac:dyDescent="0.25">
      <c r="A25608" s="9">
        <v>43802.583333333336</v>
      </c>
      <c r="B25608">
        <v>1099</v>
      </c>
      <c r="C25608">
        <v>1783.4</v>
      </c>
    </row>
    <row r="25609" spans="1:3" x14ac:dyDescent="0.25">
      <c r="A25609" s="10">
        <v>43802.625</v>
      </c>
      <c r="B25609">
        <v>957</v>
      </c>
      <c r="C25609">
        <v>1740.5</v>
      </c>
    </row>
    <row r="25610" spans="1:3" x14ac:dyDescent="0.25">
      <c r="A25610" s="9">
        <v>43802.666666666664</v>
      </c>
      <c r="B25610">
        <v>984</v>
      </c>
      <c r="C25610">
        <v>1959.8</v>
      </c>
    </row>
    <row r="25611" spans="1:3" x14ac:dyDescent="0.25">
      <c r="A25611" s="10">
        <v>43802.708333333336</v>
      </c>
      <c r="B25611">
        <v>1036</v>
      </c>
      <c r="C25611">
        <v>2148.1999999999998</v>
      </c>
    </row>
    <row r="25612" spans="1:3" x14ac:dyDescent="0.25">
      <c r="A25612" s="9">
        <v>43802.75</v>
      </c>
      <c r="B25612">
        <v>946</v>
      </c>
      <c r="C25612">
        <v>2413.8000000000002</v>
      </c>
    </row>
    <row r="25613" spans="1:3" x14ac:dyDescent="0.25">
      <c r="A25613" s="10">
        <v>43802.791666666664</v>
      </c>
      <c r="B25613">
        <v>1157</v>
      </c>
      <c r="C25613">
        <v>2569.9</v>
      </c>
    </row>
    <row r="25614" spans="1:3" x14ac:dyDescent="0.25">
      <c r="A25614" s="9">
        <v>43802.833333333336</v>
      </c>
      <c r="B25614">
        <v>1283</v>
      </c>
      <c r="C25614">
        <v>2565.9</v>
      </c>
    </row>
    <row r="25615" spans="1:3" x14ac:dyDescent="0.25">
      <c r="A25615" s="10">
        <v>43802.875</v>
      </c>
      <c r="B25615">
        <v>1288</v>
      </c>
      <c r="C25615">
        <v>2534.5</v>
      </c>
    </row>
    <row r="25616" spans="1:3" x14ac:dyDescent="0.25">
      <c r="A25616" s="9">
        <v>43802.916666666664</v>
      </c>
      <c r="B25616">
        <v>1213</v>
      </c>
      <c r="C25616">
        <v>2378.6</v>
      </c>
    </row>
    <row r="25617" spans="1:3" x14ac:dyDescent="0.25">
      <c r="A25617" s="10">
        <v>43802.958333333336</v>
      </c>
      <c r="B25617">
        <v>1382</v>
      </c>
      <c r="C25617">
        <v>2147.8000000000002</v>
      </c>
    </row>
    <row r="25618" spans="1:3" x14ac:dyDescent="0.25">
      <c r="A25618" s="9">
        <v>43803</v>
      </c>
      <c r="B25618">
        <v>1490</v>
      </c>
      <c r="C25618">
        <v>1845</v>
      </c>
    </row>
    <row r="25619" spans="1:3" x14ac:dyDescent="0.25">
      <c r="A25619" s="10">
        <v>43803.041666666664</v>
      </c>
      <c r="B25619">
        <v>1361</v>
      </c>
      <c r="C25619">
        <v>1668</v>
      </c>
    </row>
    <row r="25620" spans="1:3" x14ac:dyDescent="0.25">
      <c r="A25620" s="9">
        <v>43803.083333333336</v>
      </c>
      <c r="B25620">
        <v>1298</v>
      </c>
      <c r="C25620">
        <v>1609</v>
      </c>
    </row>
    <row r="25621" spans="1:3" x14ac:dyDescent="0.25">
      <c r="A25621" s="10">
        <v>43803.125</v>
      </c>
      <c r="B25621">
        <v>1223</v>
      </c>
      <c r="C25621">
        <v>1557</v>
      </c>
    </row>
    <row r="25622" spans="1:3" x14ac:dyDescent="0.25">
      <c r="A25622" s="9">
        <v>43803.166666666664</v>
      </c>
      <c r="B25622">
        <v>1193</v>
      </c>
      <c r="C25622">
        <v>1517</v>
      </c>
    </row>
    <row r="25623" spans="1:3" x14ac:dyDescent="0.25">
      <c r="A25623" s="10">
        <v>43803.208333333336</v>
      </c>
      <c r="B25623">
        <v>1057</v>
      </c>
      <c r="C25623">
        <v>1489</v>
      </c>
    </row>
    <row r="25624" spans="1:3" x14ac:dyDescent="0.25">
      <c r="A25624" s="9">
        <v>43803.25</v>
      </c>
      <c r="B25624">
        <v>864</v>
      </c>
      <c r="C25624">
        <v>1576</v>
      </c>
    </row>
    <row r="25625" spans="1:3" x14ac:dyDescent="0.25">
      <c r="A25625" s="10">
        <v>43803.291666666664</v>
      </c>
      <c r="B25625">
        <v>1009</v>
      </c>
      <c r="C25625">
        <v>1420</v>
      </c>
    </row>
    <row r="25626" spans="1:3" x14ac:dyDescent="0.25">
      <c r="A25626" s="9">
        <v>43803.333333333336</v>
      </c>
      <c r="B25626">
        <v>1062</v>
      </c>
      <c r="C25626">
        <v>1549.2</v>
      </c>
    </row>
    <row r="25627" spans="1:3" x14ac:dyDescent="0.25">
      <c r="A25627" s="10">
        <v>43803.375</v>
      </c>
      <c r="B25627">
        <v>1156</v>
      </c>
      <c r="C25627">
        <v>1652.6</v>
      </c>
    </row>
    <row r="25628" spans="1:3" x14ac:dyDescent="0.25">
      <c r="A25628" s="9">
        <v>43803.416666666664</v>
      </c>
      <c r="B25628">
        <v>1190</v>
      </c>
      <c r="C25628">
        <v>1863.1</v>
      </c>
    </row>
    <row r="25629" spans="1:3" x14ac:dyDescent="0.25">
      <c r="A25629" s="10">
        <v>43803.458333333336</v>
      </c>
      <c r="B25629">
        <v>1442</v>
      </c>
      <c r="C25629">
        <v>2077.1</v>
      </c>
    </row>
    <row r="25630" spans="1:3" x14ac:dyDescent="0.25">
      <c r="A25630" s="9">
        <v>43803.5</v>
      </c>
      <c r="B25630">
        <v>1636</v>
      </c>
      <c r="C25630">
        <v>2285.9</v>
      </c>
    </row>
    <row r="25631" spans="1:3" x14ac:dyDescent="0.25">
      <c r="A25631" s="10">
        <v>43803.541666666664</v>
      </c>
      <c r="B25631">
        <v>1788</v>
      </c>
      <c r="C25631">
        <v>2499.1</v>
      </c>
    </row>
    <row r="25632" spans="1:3" x14ac:dyDescent="0.25">
      <c r="A25632" s="9">
        <v>43803.583333333336</v>
      </c>
      <c r="B25632">
        <v>1737</v>
      </c>
      <c r="C25632">
        <v>2490</v>
      </c>
    </row>
    <row r="25633" spans="1:3" x14ac:dyDescent="0.25">
      <c r="A25633" s="10">
        <v>43803.625</v>
      </c>
      <c r="B25633">
        <v>1706</v>
      </c>
      <c r="C25633">
        <v>2518.6999999999998</v>
      </c>
    </row>
    <row r="25634" spans="1:3" x14ac:dyDescent="0.25">
      <c r="A25634" s="9">
        <v>43803.666666666664</v>
      </c>
      <c r="B25634">
        <v>2098</v>
      </c>
      <c r="C25634">
        <v>2678.7</v>
      </c>
    </row>
    <row r="25635" spans="1:3" x14ac:dyDescent="0.25">
      <c r="A25635" s="10">
        <v>43803.708333333336</v>
      </c>
      <c r="B25635">
        <v>2259</v>
      </c>
      <c r="C25635">
        <v>2811.7</v>
      </c>
    </row>
    <row r="25636" spans="1:3" x14ac:dyDescent="0.25">
      <c r="A25636" s="9">
        <v>43803.75</v>
      </c>
      <c r="B25636">
        <v>2277</v>
      </c>
      <c r="C25636">
        <v>2971.3</v>
      </c>
    </row>
    <row r="25637" spans="1:3" x14ac:dyDescent="0.25">
      <c r="A25637" s="10">
        <v>43803.791666666664</v>
      </c>
      <c r="B25637">
        <v>2286</v>
      </c>
      <c r="C25637">
        <v>3050.9</v>
      </c>
    </row>
    <row r="25638" spans="1:3" x14ac:dyDescent="0.25">
      <c r="A25638" s="9">
        <v>43803.833333333336</v>
      </c>
      <c r="B25638">
        <v>2384</v>
      </c>
      <c r="C25638">
        <v>3115.9</v>
      </c>
    </row>
    <row r="25639" spans="1:3" x14ac:dyDescent="0.25">
      <c r="A25639" s="10">
        <v>43803.875</v>
      </c>
      <c r="B25639">
        <v>2345</v>
      </c>
      <c r="C25639">
        <v>3075.4</v>
      </c>
    </row>
    <row r="25640" spans="1:3" x14ac:dyDescent="0.25">
      <c r="A25640" s="9">
        <v>43803.916666666664</v>
      </c>
      <c r="B25640">
        <v>2442</v>
      </c>
      <c r="C25640">
        <v>3014.7</v>
      </c>
    </row>
    <row r="25641" spans="1:3" x14ac:dyDescent="0.25">
      <c r="A25641" s="10">
        <v>43803.958333333336</v>
      </c>
      <c r="B25641">
        <v>2361</v>
      </c>
      <c r="C25641">
        <v>2997.1</v>
      </c>
    </row>
    <row r="25642" spans="1:3" x14ac:dyDescent="0.25">
      <c r="A25642" s="9">
        <v>43804</v>
      </c>
      <c r="B25642">
        <v>2313</v>
      </c>
      <c r="C25642">
        <v>3005</v>
      </c>
    </row>
    <row r="25643" spans="1:3" x14ac:dyDescent="0.25">
      <c r="A25643" s="10">
        <v>43804.041666666664</v>
      </c>
      <c r="B25643">
        <v>2233</v>
      </c>
      <c r="C25643">
        <v>3111</v>
      </c>
    </row>
    <row r="25644" spans="1:3" x14ac:dyDescent="0.25">
      <c r="A25644" s="9">
        <v>43804.083333333336</v>
      </c>
      <c r="B25644">
        <v>2133</v>
      </c>
      <c r="C25644">
        <v>3109</v>
      </c>
    </row>
    <row r="25645" spans="1:3" x14ac:dyDescent="0.25">
      <c r="A25645" s="10">
        <v>43804.125</v>
      </c>
      <c r="B25645">
        <v>1929</v>
      </c>
      <c r="C25645">
        <v>2879</v>
      </c>
    </row>
    <row r="25646" spans="1:3" x14ac:dyDescent="0.25">
      <c r="A25646" s="9">
        <v>43804.166666666664</v>
      </c>
      <c r="B25646">
        <v>1995</v>
      </c>
      <c r="C25646">
        <v>2894</v>
      </c>
    </row>
    <row r="25647" spans="1:3" x14ac:dyDescent="0.25">
      <c r="A25647" s="10">
        <v>43804.208333333336</v>
      </c>
      <c r="B25647">
        <v>1802</v>
      </c>
      <c r="C25647" t="e">
        <v>#N/A</v>
      </c>
    </row>
    <row r="25648" spans="1:3" x14ac:dyDescent="0.25">
      <c r="A25648" s="9">
        <v>43804.25</v>
      </c>
      <c r="B25648">
        <v>1925</v>
      </c>
      <c r="C25648">
        <v>2924</v>
      </c>
    </row>
    <row r="25649" spans="1:3" x14ac:dyDescent="0.25">
      <c r="A25649" s="10">
        <v>43804.291666666664</v>
      </c>
      <c r="B25649">
        <v>1881</v>
      </c>
      <c r="C25649">
        <v>2824.6</v>
      </c>
    </row>
    <row r="25650" spans="1:3" x14ac:dyDescent="0.25">
      <c r="A25650" s="9">
        <v>43804.333333333336</v>
      </c>
      <c r="B25650">
        <v>1830</v>
      </c>
      <c r="C25650">
        <v>2631.6</v>
      </c>
    </row>
    <row r="25651" spans="1:3" x14ac:dyDescent="0.25">
      <c r="A25651" s="10">
        <v>43804.375</v>
      </c>
      <c r="B25651">
        <v>1912</v>
      </c>
      <c r="C25651">
        <v>2644.4</v>
      </c>
    </row>
    <row r="25652" spans="1:3" x14ac:dyDescent="0.25">
      <c r="A25652" s="9">
        <v>43804.416666666664</v>
      </c>
      <c r="B25652">
        <v>1974</v>
      </c>
      <c r="C25652">
        <v>2579.3000000000002</v>
      </c>
    </row>
    <row r="25653" spans="1:3" x14ac:dyDescent="0.25">
      <c r="A25653" s="10">
        <v>43804.458333333336</v>
      </c>
      <c r="B25653">
        <v>1971</v>
      </c>
      <c r="C25653">
        <v>2411.9</v>
      </c>
    </row>
    <row r="25654" spans="1:3" x14ac:dyDescent="0.25">
      <c r="A25654" s="9">
        <v>43804.5</v>
      </c>
      <c r="B25654">
        <v>1834</v>
      </c>
      <c r="C25654">
        <v>2235.9</v>
      </c>
    </row>
    <row r="25655" spans="1:3" x14ac:dyDescent="0.25">
      <c r="A25655" s="10">
        <v>43804.541666666664</v>
      </c>
      <c r="B25655">
        <v>1741</v>
      </c>
      <c r="C25655">
        <v>1968.2</v>
      </c>
    </row>
    <row r="25656" spans="1:3" x14ac:dyDescent="0.25">
      <c r="A25656" s="9">
        <v>43804.583333333336</v>
      </c>
      <c r="B25656">
        <v>1529</v>
      </c>
      <c r="C25656">
        <v>1566.4</v>
      </c>
    </row>
    <row r="25657" spans="1:3" x14ac:dyDescent="0.25">
      <c r="A25657" s="10">
        <v>43804.625</v>
      </c>
      <c r="B25657">
        <v>875</v>
      </c>
      <c r="C25657">
        <v>1220.4000000000001</v>
      </c>
    </row>
    <row r="25658" spans="1:3" x14ac:dyDescent="0.25">
      <c r="A25658" s="9">
        <v>43804.666666666664</v>
      </c>
      <c r="B25658">
        <v>481</v>
      </c>
      <c r="C25658">
        <v>956.4</v>
      </c>
    </row>
    <row r="25659" spans="1:3" x14ac:dyDescent="0.25">
      <c r="A25659" s="10">
        <v>43804.708333333336</v>
      </c>
      <c r="B25659">
        <v>347</v>
      </c>
      <c r="C25659">
        <v>785.8</v>
      </c>
    </row>
    <row r="25660" spans="1:3" x14ac:dyDescent="0.25">
      <c r="A25660" s="9">
        <v>43804.75</v>
      </c>
      <c r="B25660">
        <v>253</v>
      </c>
      <c r="C25660">
        <v>689.8</v>
      </c>
    </row>
    <row r="25661" spans="1:3" x14ac:dyDescent="0.25">
      <c r="A25661" s="10">
        <v>43804.791666666664</v>
      </c>
      <c r="B25661">
        <v>209</v>
      </c>
      <c r="C25661">
        <v>630.20000000000005</v>
      </c>
    </row>
    <row r="25662" spans="1:3" x14ac:dyDescent="0.25">
      <c r="A25662" s="9">
        <v>43804.833333333336</v>
      </c>
      <c r="B25662">
        <v>258</v>
      </c>
      <c r="C25662">
        <v>660.7</v>
      </c>
    </row>
    <row r="25663" spans="1:3" x14ac:dyDescent="0.25">
      <c r="A25663" s="10">
        <v>43804.875</v>
      </c>
      <c r="B25663">
        <v>354</v>
      </c>
      <c r="C25663">
        <v>722</v>
      </c>
    </row>
    <row r="25664" spans="1:3" x14ac:dyDescent="0.25">
      <c r="A25664" s="9">
        <v>43804.916666666664</v>
      </c>
      <c r="B25664">
        <v>433</v>
      </c>
      <c r="C25664">
        <v>793.7</v>
      </c>
    </row>
    <row r="25665" spans="1:3" x14ac:dyDescent="0.25">
      <c r="A25665" s="10">
        <v>43804.958333333336</v>
      </c>
      <c r="B25665">
        <v>525</v>
      </c>
      <c r="C25665">
        <v>932.5</v>
      </c>
    </row>
    <row r="25666" spans="1:3" x14ac:dyDescent="0.25">
      <c r="A25666" s="9">
        <v>43805</v>
      </c>
      <c r="B25666">
        <v>707</v>
      </c>
      <c r="C25666">
        <v>873</v>
      </c>
    </row>
    <row r="25667" spans="1:3" x14ac:dyDescent="0.25">
      <c r="A25667" s="10">
        <v>43805.041666666664</v>
      </c>
      <c r="B25667">
        <v>829</v>
      </c>
      <c r="C25667">
        <v>948</v>
      </c>
    </row>
    <row r="25668" spans="1:3" x14ac:dyDescent="0.25">
      <c r="A25668" s="9">
        <v>43805.083333333336</v>
      </c>
      <c r="B25668">
        <v>980</v>
      </c>
      <c r="C25668">
        <v>1095</v>
      </c>
    </row>
    <row r="25669" spans="1:3" x14ac:dyDescent="0.25">
      <c r="A25669" s="10">
        <v>43805.125</v>
      </c>
      <c r="B25669">
        <v>1124</v>
      </c>
      <c r="C25669">
        <v>1333</v>
      </c>
    </row>
    <row r="25670" spans="1:3" x14ac:dyDescent="0.25">
      <c r="A25670" s="9">
        <v>43805.166666666664</v>
      </c>
      <c r="B25670">
        <v>1192</v>
      </c>
      <c r="C25670">
        <v>1492</v>
      </c>
    </row>
    <row r="25671" spans="1:3" x14ac:dyDescent="0.25">
      <c r="A25671" s="10">
        <v>43805.208333333336</v>
      </c>
      <c r="B25671">
        <v>1234</v>
      </c>
      <c r="C25671" t="e">
        <v>#N/A</v>
      </c>
    </row>
    <row r="25672" spans="1:3" x14ac:dyDescent="0.25">
      <c r="A25672" s="9">
        <v>43805.25</v>
      </c>
      <c r="B25672">
        <v>1223</v>
      </c>
      <c r="C25672">
        <v>1922.6</v>
      </c>
    </row>
    <row r="25673" spans="1:3" x14ac:dyDescent="0.25">
      <c r="A25673" s="10">
        <v>43805.291666666664</v>
      </c>
      <c r="B25673">
        <v>1467</v>
      </c>
      <c r="C25673">
        <v>1943.7</v>
      </c>
    </row>
    <row r="25674" spans="1:3" x14ac:dyDescent="0.25">
      <c r="A25674" s="9">
        <v>43805.333333333336</v>
      </c>
      <c r="B25674">
        <v>1615</v>
      </c>
      <c r="C25674">
        <v>2031.9</v>
      </c>
    </row>
    <row r="25675" spans="1:3" x14ac:dyDescent="0.25">
      <c r="A25675" s="10">
        <v>43805.375</v>
      </c>
      <c r="B25675">
        <v>1715</v>
      </c>
      <c r="C25675">
        <v>2268</v>
      </c>
    </row>
    <row r="25676" spans="1:3" x14ac:dyDescent="0.25">
      <c r="A25676" s="9">
        <v>43805.416666666664</v>
      </c>
      <c r="B25676">
        <v>1761</v>
      </c>
      <c r="C25676">
        <v>2378.8000000000002</v>
      </c>
    </row>
    <row r="25677" spans="1:3" x14ac:dyDescent="0.25">
      <c r="A25677" s="10">
        <v>43805.458333333336</v>
      </c>
      <c r="B25677">
        <v>1638</v>
      </c>
      <c r="C25677">
        <v>2469.4</v>
      </c>
    </row>
    <row r="25678" spans="1:3" x14ac:dyDescent="0.25">
      <c r="A25678" s="9">
        <v>43805.5</v>
      </c>
      <c r="B25678">
        <v>1507</v>
      </c>
      <c r="C25678">
        <v>2383.6999999999998</v>
      </c>
    </row>
    <row r="25679" spans="1:3" x14ac:dyDescent="0.25">
      <c r="A25679" s="10">
        <v>43805.541666666664</v>
      </c>
      <c r="B25679">
        <v>1415</v>
      </c>
      <c r="C25679">
        <v>2302.8000000000002</v>
      </c>
    </row>
    <row r="25680" spans="1:3" x14ac:dyDescent="0.25">
      <c r="A25680" s="9">
        <v>43805.583333333336</v>
      </c>
      <c r="B25680">
        <v>1477</v>
      </c>
      <c r="C25680">
        <v>2321.6</v>
      </c>
    </row>
    <row r="25681" spans="1:3" x14ac:dyDescent="0.25">
      <c r="A25681" s="10">
        <v>43805.625</v>
      </c>
      <c r="B25681">
        <v>1406</v>
      </c>
      <c r="C25681">
        <v>2285.3000000000002</v>
      </c>
    </row>
    <row r="25682" spans="1:3" x14ac:dyDescent="0.25">
      <c r="A25682" s="9">
        <v>43805.666666666664</v>
      </c>
      <c r="B25682">
        <v>1623</v>
      </c>
      <c r="C25682">
        <v>2293</v>
      </c>
    </row>
    <row r="25683" spans="1:3" x14ac:dyDescent="0.25">
      <c r="A25683" s="10">
        <v>43805.708333333336</v>
      </c>
      <c r="B25683">
        <v>1869</v>
      </c>
      <c r="C25683">
        <v>2433.4</v>
      </c>
    </row>
    <row r="25684" spans="1:3" x14ac:dyDescent="0.25">
      <c r="A25684" s="9">
        <v>43805.75</v>
      </c>
      <c r="B25684">
        <v>2178</v>
      </c>
      <c r="C25684">
        <v>2506.9</v>
      </c>
    </row>
    <row r="25685" spans="1:3" x14ac:dyDescent="0.25">
      <c r="A25685" s="10">
        <v>43805.791666666664</v>
      </c>
      <c r="B25685">
        <v>2259</v>
      </c>
      <c r="C25685">
        <v>2443.1</v>
      </c>
    </row>
    <row r="25686" spans="1:3" x14ac:dyDescent="0.25">
      <c r="A25686" s="9">
        <v>43805.833333333336</v>
      </c>
      <c r="B25686">
        <v>2024</v>
      </c>
      <c r="C25686">
        <v>2324.6</v>
      </c>
    </row>
    <row r="25687" spans="1:3" x14ac:dyDescent="0.25">
      <c r="A25687" s="10">
        <v>43805.875</v>
      </c>
      <c r="B25687">
        <v>1603</v>
      </c>
      <c r="C25687">
        <v>2126.6</v>
      </c>
    </row>
    <row r="25688" spans="1:3" x14ac:dyDescent="0.25">
      <c r="A25688" s="9">
        <v>43805.916666666664</v>
      </c>
      <c r="B25688">
        <v>1483</v>
      </c>
      <c r="C25688">
        <v>1900.4</v>
      </c>
    </row>
    <row r="25689" spans="1:3" x14ac:dyDescent="0.25">
      <c r="A25689" s="10">
        <v>43805.958333333336</v>
      </c>
      <c r="B25689">
        <v>1403</v>
      </c>
      <c r="C25689">
        <v>1720.7</v>
      </c>
    </row>
    <row r="25690" spans="1:3" x14ac:dyDescent="0.25">
      <c r="A25690" s="9">
        <v>43806</v>
      </c>
      <c r="B25690">
        <v>1359</v>
      </c>
      <c r="C25690">
        <v>1667</v>
      </c>
    </row>
    <row r="25691" spans="1:3" x14ac:dyDescent="0.25">
      <c r="A25691" s="10">
        <v>43806.041666666664</v>
      </c>
      <c r="B25691">
        <v>1245</v>
      </c>
      <c r="C25691">
        <v>1528</v>
      </c>
    </row>
    <row r="25692" spans="1:3" x14ac:dyDescent="0.25">
      <c r="A25692" s="9">
        <v>43806.083333333336</v>
      </c>
      <c r="B25692">
        <v>984</v>
      </c>
      <c r="C25692">
        <v>1256</v>
      </c>
    </row>
    <row r="25693" spans="1:3" x14ac:dyDescent="0.25">
      <c r="A25693" s="10">
        <v>43806.125</v>
      </c>
      <c r="B25693">
        <v>724</v>
      </c>
      <c r="C25693">
        <v>1064</v>
      </c>
    </row>
    <row r="25694" spans="1:3" x14ac:dyDescent="0.25">
      <c r="A25694" s="9">
        <v>43806.166666666664</v>
      </c>
      <c r="B25694">
        <v>541</v>
      </c>
      <c r="C25694">
        <v>867</v>
      </c>
    </row>
    <row r="25695" spans="1:3" x14ac:dyDescent="0.25">
      <c r="A25695" s="10">
        <v>43806.208333333336</v>
      </c>
      <c r="B25695">
        <v>513</v>
      </c>
      <c r="C25695" t="e">
        <v>#N/A</v>
      </c>
    </row>
    <row r="25696" spans="1:3" x14ac:dyDescent="0.25">
      <c r="A25696" s="9">
        <v>43806.25</v>
      </c>
      <c r="B25696">
        <v>375</v>
      </c>
      <c r="C25696">
        <v>816.4</v>
      </c>
    </row>
    <row r="25697" spans="1:3" x14ac:dyDescent="0.25">
      <c r="A25697" s="10">
        <v>43806.291666666664</v>
      </c>
      <c r="B25697">
        <v>265</v>
      </c>
      <c r="C25697">
        <v>666.7</v>
      </c>
    </row>
    <row r="25698" spans="1:3" x14ac:dyDescent="0.25">
      <c r="A25698" s="9">
        <v>43806.333333333336</v>
      </c>
      <c r="B25698">
        <v>198</v>
      </c>
      <c r="C25698">
        <v>557</v>
      </c>
    </row>
    <row r="25699" spans="1:3" x14ac:dyDescent="0.25">
      <c r="A25699" s="10">
        <v>43806.375</v>
      </c>
      <c r="B25699">
        <v>138</v>
      </c>
      <c r="C25699">
        <v>495</v>
      </c>
    </row>
    <row r="25700" spans="1:3" x14ac:dyDescent="0.25">
      <c r="A25700" s="9">
        <v>43806.416666666664</v>
      </c>
      <c r="B25700">
        <v>119</v>
      </c>
      <c r="C25700">
        <v>482.3</v>
      </c>
    </row>
    <row r="25701" spans="1:3" x14ac:dyDescent="0.25">
      <c r="A25701" s="10">
        <v>43806.458333333336</v>
      </c>
      <c r="B25701">
        <v>165</v>
      </c>
      <c r="C25701">
        <v>584.9</v>
      </c>
    </row>
    <row r="25702" spans="1:3" x14ac:dyDescent="0.25">
      <c r="A25702" s="9">
        <v>43806.5</v>
      </c>
      <c r="B25702">
        <v>218</v>
      </c>
      <c r="C25702">
        <v>676.6</v>
      </c>
    </row>
    <row r="25703" spans="1:3" x14ac:dyDescent="0.25">
      <c r="A25703" s="10">
        <v>43806.541666666664</v>
      </c>
      <c r="B25703">
        <v>268</v>
      </c>
      <c r="C25703">
        <v>758.2</v>
      </c>
    </row>
    <row r="25704" spans="1:3" x14ac:dyDescent="0.25">
      <c r="A25704" s="9">
        <v>43806.583333333336</v>
      </c>
      <c r="B25704">
        <v>330</v>
      </c>
      <c r="C25704">
        <v>763.4</v>
      </c>
    </row>
    <row r="25705" spans="1:3" x14ac:dyDescent="0.25">
      <c r="A25705" s="10">
        <v>43806.625</v>
      </c>
      <c r="B25705">
        <v>450</v>
      </c>
      <c r="C25705">
        <v>825.7</v>
      </c>
    </row>
    <row r="25706" spans="1:3" x14ac:dyDescent="0.25">
      <c r="A25706" s="9">
        <v>43806.666666666664</v>
      </c>
      <c r="B25706">
        <v>577</v>
      </c>
      <c r="C25706">
        <v>931.7</v>
      </c>
    </row>
    <row r="25707" spans="1:3" x14ac:dyDescent="0.25">
      <c r="A25707" s="10">
        <v>43806.708333333336</v>
      </c>
      <c r="B25707">
        <v>684</v>
      </c>
      <c r="C25707">
        <v>1107.3</v>
      </c>
    </row>
    <row r="25708" spans="1:3" x14ac:dyDescent="0.25">
      <c r="A25708" s="9">
        <v>43806.75</v>
      </c>
      <c r="B25708">
        <v>840</v>
      </c>
      <c r="C25708">
        <v>1307.5999999999999</v>
      </c>
    </row>
    <row r="25709" spans="1:3" x14ac:dyDescent="0.25">
      <c r="A25709" s="10">
        <v>43806.791666666664</v>
      </c>
      <c r="B25709">
        <v>1248</v>
      </c>
      <c r="C25709">
        <v>1557</v>
      </c>
    </row>
    <row r="25710" spans="1:3" x14ac:dyDescent="0.25">
      <c r="A25710" s="9">
        <v>43806.833333333336</v>
      </c>
      <c r="B25710">
        <v>1645</v>
      </c>
      <c r="C25710">
        <v>1739.2</v>
      </c>
    </row>
    <row r="25711" spans="1:3" x14ac:dyDescent="0.25">
      <c r="A25711" s="10">
        <v>43806.875</v>
      </c>
      <c r="B25711">
        <v>2034</v>
      </c>
      <c r="C25711">
        <v>1957.3</v>
      </c>
    </row>
    <row r="25712" spans="1:3" x14ac:dyDescent="0.25">
      <c r="A25712" s="9">
        <v>43806.916666666664</v>
      </c>
      <c r="B25712">
        <v>2266</v>
      </c>
      <c r="C25712">
        <v>2224.5</v>
      </c>
    </row>
    <row r="25713" spans="1:3" x14ac:dyDescent="0.25">
      <c r="A25713" s="10">
        <v>43806.958333333336</v>
      </c>
      <c r="B25713">
        <v>2329</v>
      </c>
      <c r="C25713">
        <v>2488.6</v>
      </c>
    </row>
    <row r="25714" spans="1:3" x14ac:dyDescent="0.25">
      <c r="A25714" s="9">
        <v>43807</v>
      </c>
      <c r="B25714">
        <v>2303</v>
      </c>
      <c r="C25714">
        <v>3054</v>
      </c>
    </row>
    <row r="25715" spans="1:3" x14ac:dyDescent="0.25">
      <c r="A25715" s="10">
        <v>43807.041666666664</v>
      </c>
      <c r="B25715">
        <v>2341</v>
      </c>
      <c r="C25715">
        <v>3287</v>
      </c>
    </row>
    <row r="25716" spans="1:3" x14ac:dyDescent="0.25">
      <c r="A25716" s="9">
        <v>43807.083333333336</v>
      </c>
      <c r="B25716">
        <v>2073</v>
      </c>
      <c r="C25716">
        <v>3470</v>
      </c>
    </row>
    <row r="25717" spans="1:3" x14ac:dyDescent="0.25">
      <c r="A25717" s="10">
        <v>43807.125</v>
      </c>
      <c r="B25717">
        <v>1980</v>
      </c>
      <c r="C25717">
        <v>3541</v>
      </c>
    </row>
    <row r="25718" spans="1:3" x14ac:dyDescent="0.25">
      <c r="A25718" s="9">
        <v>43807.166666666664</v>
      </c>
      <c r="B25718">
        <v>1901</v>
      </c>
      <c r="C25718">
        <v>3634</v>
      </c>
    </row>
    <row r="25719" spans="1:3" x14ac:dyDescent="0.25">
      <c r="A25719" s="10">
        <v>43807.208333333336</v>
      </c>
      <c r="B25719">
        <v>1966</v>
      </c>
      <c r="C25719" t="e">
        <v>#N/A</v>
      </c>
    </row>
    <row r="25720" spans="1:3" x14ac:dyDescent="0.25">
      <c r="A25720" s="9">
        <v>43807.25</v>
      </c>
      <c r="B25720">
        <v>2149</v>
      </c>
      <c r="C25720">
        <v>3929</v>
      </c>
    </row>
    <row r="25721" spans="1:3" x14ac:dyDescent="0.25">
      <c r="A25721" s="10">
        <v>43807.291666666664</v>
      </c>
      <c r="B25721">
        <v>2619</v>
      </c>
      <c r="C25721">
        <v>4026.3</v>
      </c>
    </row>
    <row r="25722" spans="1:3" x14ac:dyDescent="0.25">
      <c r="A25722" s="9">
        <v>43807.333333333336</v>
      </c>
      <c r="B25722">
        <v>2711</v>
      </c>
      <c r="C25722">
        <v>4125.8999999999996</v>
      </c>
    </row>
    <row r="25723" spans="1:3" x14ac:dyDescent="0.25">
      <c r="A25723" s="10">
        <v>43807.375</v>
      </c>
      <c r="B25723">
        <v>2972</v>
      </c>
      <c r="C25723">
        <v>4203.5</v>
      </c>
    </row>
    <row r="25724" spans="1:3" x14ac:dyDescent="0.25">
      <c r="A25724" s="9">
        <v>43807.416666666664</v>
      </c>
      <c r="B25724">
        <v>3141</v>
      </c>
      <c r="C25724">
        <v>4247.6000000000004</v>
      </c>
    </row>
    <row r="25725" spans="1:3" x14ac:dyDescent="0.25">
      <c r="A25725" s="10">
        <v>43807.458333333336</v>
      </c>
      <c r="B25725">
        <v>3221</v>
      </c>
      <c r="C25725">
        <v>4283.3</v>
      </c>
    </row>
    <row r="25726" spans="1:3" x14ac:dyDescent="0.25">
      <c r="A25726" s="9">
        <v>43807.5</v>
      </c>
      <c r="B25726">
        <v>3179</v>
      </c>
      <c r="C25726">
        <v>4253</v>
      </c>
    </row>
    <row r="25727" spans="1:3" x14ac:dyDescent="0.25">
      <c r="A25727" s="10">
        <v>43807.541666666664</v>
      </c>
      <c r="B25727">
        <v>3036</v>
      </c>
      <c r="C25727">
        <v>4230.7</v>
      </c>
    </row>
    <row r="25728" spans="1:3" x14ac:dyDescent="0.25">
      <c r="A25728" s="9">
        <v>43807.583333333336</v>
      </c>
      <c r="B25728">
        <v>3072</v>
      </c>
      <c r="C25728">
        <v>4136.2</v>
      </c>
    </row>
    <row r="25729" spans="1:3" x14ac:dyDescent="0.25">
      <c r="A25729" s="10">
        <v>43807.625</v>
      </c>
      <c r="B25729">
        <v>2984</v>
      </c>
      <c r="C25729">
        <v>4114.5</v>
      </c>
    </row>
    <row r="25730" spans="1:3" x14ac:dyDescent="0.25">
      <c r="A25730" s="9">
        <v>43807.666666666664</v>
      </c>
      <c r="B25730">
        <v>3160</v>
      </c>
      <c r="C25730">
        <v>4082.1</v>
      </c>
    </row>
    <row r="25731" spans="1:3" x14ac:dyDescent="0.25">
      <c r="A25731" s="10">
        <v>43807.708333333336</v>
      </c>
      <c r="B25731">
        <v>3197</v>
      </c>
      <c r="C25731">
        <v>4023.9</v>
      </c>
    </row>
    <row r="25732" spans="1:3" x14ac:dyDescent="0.25">
      <c r="A25732" s="9">
        <v>43807.75</v>
      </c>
      <c r="B25732">
        <v>3196</v>
      </c>
      <c r="C25732">
        <v>3944.1</v>
      </c>
    </row>
    <row r="25733" spans="1:3" x14ac:dyDescent="0.25">
      <c r="A25733" s="10">
        <v>43807.791666666664</v>
      </c>
      <c r="B25733">
        <v>3165</v>
      </c>
      <c r="C25733">
        <v>3822.4</v>
      </c>
    </row>
    <row r="25734" spans="1:3" x14ac:dyDescent="0.25">
      <c r="A25734" s="9">
        <v>43807.833333333336</v>
      </c>
      <c r="B25734">
        <v>3142</v>
      </c>
      <c r="C25734">
        <v>3630.3</v>
      </c>
    </row>
    <row r="25735" spans="1:3" x14ac:dyDescent="0.25">
      <c r="A25735" s="10">
        <v>43807.875</v>
      </c>
      <c r="B25735">
        <v>2858</v>
      </c>
      <c r="C25735">
        <v>3443.2</v>
      </c>
    </row>
    <row r="25736" spans="1:3" x14ac:dyDescent="0.25">
      <c r="A25736" s="9">
        <v>43807.916666666664</v>
      </c>
      <c r="B25736">
        <v>2357</v>
      </c>
      <c r="C25736">
        <v>3273.3</v>
      </c>
    </row>
    <row r="25737" spans="1:3" x14ac:dyDescent="0.25">
      <c r="A25737" s="10">
        <v>43807.958333333336</v>
      </c>
      <c r="B25737">
        <v>1593</v>
      </c>
      <c r="C25737">
        <v>3149.8</v>
      </c>
    </row>
    <row r="25738" spans="1:3" x14ac:dyDescent="0.25">
      <c r="A25738" s="9">
        <v>43808</v>
      </c>
      <c r="B25738">
        <v>1328</v>
      </c>
      <c r="C25738">
        <v>3481</v>
      </c>
    </row>
    <row r="25739" spans="1:3" x14ac:dyDescent="0.25">
      <c r="A25739" s="10">
        <v>43808.041666666664</v>
      </c>
      <c r="B25739">
        <v>1086</v>
      </c>
      <c r="C25739">
        <v>3227</v>
      </c>
    </row>
    <row r="25740" spans="1:3" x14ac:dyDescent="0.25">
      <c r="A25740" s="9">
        <v>43808.083333333336</v>
      </c>
      <c r="B25740">
        <v>1036</v>
      </c>
      <c r="C25740">
        <v>3197</v>
      </c>
    </row>
    <row r="25741" spans="1:3" x14ac:dyDescent="0.25">
      <c r="A25741" s="10">
        <v>43808.125</v>
      </c>
      <c r="B25741">
        <v>790</v>
      </c>
      <c r="C25741">
        <v>3037</v>
      </c>
    </row>
    <row r="25742" spans="1:3" x14ac:dyDescent="0.25">
      <c r="A25742" s="9">
        <v>43808.166666666664</v>
      </c>
      <c r="B25742">
        <v>941</v>
      </c>
      <c r="C25742">
        <v>2807</v>
      </c>
    </row>
    <row r="25743" spans="1:3" x14ac:dyDescent="0.25">
      <c r="A25743" s="10">
        <v>43808.208333333336</v>
      </c>
      <c r="B25743">
        <v>1308</v>
      </c>
      <c r="C25743" t="e">
        <v>#N/A</v>
      </c>
    </row>
    <row r="25744" spans="1:3" x14ac:dyDescent="0.25">
      <c r="A25744" s="9">
        <v>43808.25</v>
      </c>
      <c r="B25744">
        <v>1717</v>
      </c>
      <c r="C25744">
        <v>2867.6</v>
      </c>
    </row>
    <row r="25745" spans="1:3" x14ac:dyDescent="0.25">
      <c r="A25745" s="10">
        <v>43808.291666666664</v>
      </c>
      <c r="B25745">
        <v>2244</v>
      </c>
      <c r="C25745">
        <v>2907.2</v>
      </c>
    </row>
    <row r="25746" spans="1:3" x14ac:dyDescent="0.25">
      <c r="A25746" s="9">
        <v>43808.333333333336</v>
      </c>
      <c r="B25746">
        <v>2464</v>
      </c>
      <c r="C25746">
        <v>3020.6</v>
      </c>
    </row>
    <row r="25747" spans="1:3" x14ac:dyDescent="0.25">
      <c r="A25747" s="10">
        <v>43808.375</v>
      </c>
      <c r="B25747">
        <v>2512</v>
      </c>
      <c r="C25747">
        <v>3098.9</v>
      </c>
    </row>
    <row r="25748" spans="1:3" x14ac:dyDescent="0.25">
      <c r="A25748" s="9">
        <v>43808.416666666664</v>
      </c>
      <c r="B25748">
        <v>2588</v>
      </c>
      <c r="C25748">
        <v>3161</v>
      </c>
    </row>
    <row r="25749" spans="1:3" x14ac:dyDescent="0.25">
      <c r="A25749" s="10">
        <v>43808.458333333336</v>
      </c>
      <c r="B25749">
        <v>2595</v>
      </c>
      <c r="C25749">
        <v>3408.5</v>
      </c>
    </row>
    <row r="25750" spans="1:3" x14ac:dyDescent="0.25">
      <c r="A25750" s="9">
        <v>43808.5</v>
      </c>
      <c r="B25750">
        <v>2502</v>
      </c>
      <c r="C25750">
        <v>3505.3</v>
      </c>
    </row>
    <row r="25751" spans="1:3" x14ac:dyDescent="0.25">
      <c r="A25751" s="10">
        <v>43808.541666666664</v>
      </c>
      <c r="B25751">
        <v>2663</v>
      </c>
      <c r="C25751">
        <v>3582.1</v>
      </c>
    </row>
    <row r="25752" spans="1:3" x14ac:dyDescent="0.25">
      <c r="A25752" s="9">
        <v>43808.583333333336</v>
      </c>
      <c r="B25752">
        <v>2640</v>
      </c>
      <c r="C25752">
        <v>3576.3</v>
      </c>
    </row>
    <row r="25753" spans="1:3" x14ac:dyDescent="0.25">
      <c r="A25753" s="10">
        <v>43808.625</v>
      </c>
      <c r="B25753">
        <v>2574</v>
      </c>
      <c r="C25753">
        <v>3648.6</v>
      </c>
    </row>
    <row r="25754" spans="1:3" x14ac:dyDescent="0.25">
      <c r="A25754" s="9">
        <v>43808.666666666664</v>
      </c>
      <c r="B25754">
        <v>2938</v>
      </c>
      <c r="C25754">
        <v>3610.2</v>
      </c>
    </row>
    <row r="25755" spans="1:3" x14ac:dyDescent="0.25">
      <c r="A25755" s="10">
        <v>43808.708333333336</v>
      </c>
      <c r="B25755">
        <v>3053</v>
      </c>
      <c r="C25755">
        <v>3543.7</v>
      </c>
    </row>
    <row r="25756" spans="1:3" x14ac:dyDescent="0.25">
      <c r="A25756" s="9">
        <v>43808.75</v>
      </c>
      <c r="B25756">
        <v>2871</v>
      </c>
      <c r="C25756">
        <v>3547.2</v>
      </c>
    </row>
    <row r="25757" spans="1:3" x14ac:dyDescent="0.25">
      <c r="A25757" s="10">
        <v>43808.791666666664</v>
      </c>
      <c r="B25757">
        <v>2983</v>
      </c>
      <c r="C25757">
        <v>3597.8</v>
      </c>
    </row>
    <row r="25758" spans="1:3" x14ac:dyDescent="0.25">
      <c r="A25758" s="9">
        <v>43808.833333333336</v>
      </c>
      <c r="B25758">
        <v>3110</v>
      </c>
      <c r="C25758">
        <v>3702.4</v>
      </c>
    </row>
    <row r="25759" spans="1:3" x14ac:dyDescent="0.25">
      <c r="A25759" s="10">
        <v>43808.875</v>
      </c>
      <c r="B25759">
        <v>3008</v>
      </c>
      <c r="C25759">
        <v>3811.7</v>
      </c>
    </row>
    <row r="25760" spans="1:3" x14ac:dyDescent="0.25">
      <c r="A25760" s="9">
        <v>43808.916666666664</v>
      </c>
      <c r="B25760">
        <v>2698</v>
      </c>
      <c r="C25760">
        <v>3894.3</v>
      </c>
    </row>
    <row r="25761" spans="1:3" x14ac:dyDescent="0.25">
      <c r="A25761" s="10">
        <v>43808.958333333336</v>
      </c>
      <c r="B25761">
        <v>1886</v>
      </c>
      <c r="C25761">
        <v>3994.4</v>
      </c>
    </row>
    <row r="25762" spans="1:3" x14ac:dyDescent="0.25">
      <c r="A25762" s="9">
        <v>43809</v>
      </c>
      <c r="B25762">
        <v>1175</v>
      </c>
      <c r="C25762">
        <v>4116</v>
      </c>
    </row>
    <row r="25763" spans="1:3" x14ac:dyDescent="0.25">
      <c r="A25763" s="10">
        <v>43809.041666666664</v>
      </c>
      <c r="B25763">
        <v>943</v>
      </c>
      <c r="C25763">
        <v>4090</v>
      </c>
    </row>
    <row r="25764" spans="1:3" x14ac:dyDescent="0.25">
      <c r="A25764" s="9">
        <v>43809.083333333336</v>
      </c>
      <c r="B25764">
        <v>718</v>
      </c>
      <c r="C25764">
        <v>3993</v>
      </c>
    </row>
    <row r="25765" spans="1:3" x14ac:dyDescent="0.25">
      <c r="A25765" s="10">
        <v>43809.125</v>
      </c>
      <c r="B25765">
        <v>682</v>
      </c>
      <c r="C25765">
        <v>3645</v>
      </c>
    </row>
    <row r="25766" spans="1:3" x14ac:dyDescent="0.25">
      <c r="A25766" s="9">
        <v>43809.166666666664</v>
      </c>
      <c r="B25766">
        <v>674</v>
      </c>
      <c r="C25766">
        <v>3371</v>
      </c>
    </row>
    <row r="25767" spans="1:3" x14ac:dyDescent="0.25">
      <c r="A25767" s="10">
        <v>43809.208333333336</v>
      </c>
      <c r="B25767">
        <v>1115</v>
      </c>
      <c r="C25767">
        <v>3306</v>
      </c>
    </row>
    <row r="25768" spans="1:3" x14ac:dyDescent="0.25">
      <c r="A25768" s="9">
        <v>43809.25</v>
      </c>
      <c r="B25768">
        <v>1888</v>
      </c>
      <c r="C25768">
        <v>3098</v>
      </c>
    </row>
    <row r="25769" spans="1:3" x14ac:dyDescent="0.25">
      <c r="A25769" s="10">
        <v>43809.291666666664</v>
      </c>
      <c r="B25769">
        <v>2318</v>
      </c>
      <c r="C25769">
        <v>3170</v>
      </c>
    </row>
    <row r="25770" spans="1:3" x14ac:dyDescent="0.25">
      <c r="A25770" s="9">
        <v>43809.333333333336</v>
      </c>
      <c r="B25770">
        <v>2210</v>
      </c>
      <c r="C25770">
        <v>3144</v>
      </c>
    </row>
    <row r="25771" spans="1:3" x14ac:dyDescent="0.25">
      <c r="A25771" s="10">
        <v>43809.375</v>
      </c>
      <c r="B25771">
        <v>1676</v>
      </c>
      <c r="C25771">
        <v>3180.6</v>
      </c>
    </row>
    <row r="25772" spans="1:3" x14ac:dyDescent="0.25">
      <c r="A25772" s="9">
        <v>43809.416666666664</v>
      </c>
      <c r="B25772">
        <v>1406</v>
      </c>
      <c r="C25772">
        <v>2985.3</v>
      </c>
    </row>
    <row r="25773" spans="1:3" x14ac:dyDescent="0.25">
      <c r="A25773" s="10">
        <v>43809.458333333336</v>
      </c>
      <c r="B25773">
        <v>1252</v>
      </c>
      <c r="C25773">
        <v>2862.4</v>
      </c>
    </row>
    <row r="25774" spans="1:3" x14ac:dyDescent="0.25">
      <c r="A25774" s="9">
        <v>43809.5</v>
      </c>
      <c r="B25774">
        <v>1222</v>
      </c>
      <c r="C25774">
        <v>2751.5</v>
      </c>
    </row>
    <row r="25775" spans="1:3" x14ac:dyDescent="0.25">
      <c r="A25775" s="10">
        <v>43809.541666666664</v>
      </c>
      <c r="B25775">
        <v>1476</v>
      </c>
      <c r="C25775">
        <v>2547.3000000000002</v>
      </c>
    </row>
    <row r="25776" spans="1:3" x14ac:dyDescent="0.25">
      <c r="A25776" s="9">
        <v>43809.583333333336</v>
      </c>
      <c r="B25776">
        <v>1635</v>
      </c>
      <c r="C25776">
        <v>2529.5</v>
      </c>
    </row>
    <row r="25777" spans="1:3" x14ac:dyDescent="0.25">
      <c r="A25777" s="10">
        <v>43809.625</v>
      </c>
      <c r="B25777">
        <v>1387</v>
      </c>
      <c r="C25777">
        <v>2464.1999999999998</v>
      </c>
    </row>
    <row r="25778" spans="1:3" x14ac:dyDescent="0.25">
      <c r="A25778" s="9">
        <v>43809.666666666664</v>
      </c>
      <c r="B25778">
        <v>1379</v>
      </c>
      <c r="C25778">
        <v>2345.5</v>
      </c>
    </row>
    <row r="25779" spans="1:3" x14ac:dyDescent="0.25">
      <c r="A25779" s="10">
        <v>43809.708333333336</v>
      </c>
      <c r="B25779">
        <v>1168</v>
      </c>
      <c r="C25779">
        <v>2138.8000000000002</v>
      </c>
    </row>
    <row r="25780" spans="1:3" x14ac:dyDescent="0.25">
      <c r="A25780" s="9">
        <v>43809.75</v>
      </c>
      <c r="B25780">
        <v>1035</v>
      </c>
      <c r="C25780">
        <v>2087.1</v>
      </c>
    </row>
    <row r="25781" spans="1:3" x14ac:dyDescent="0.25">
      <c r="A25781" s="10">
        <v>43809.791666666664</v>
      </c>
      <c r="B25781">
        <v>1061</v>
      </c>
      <c r="C25781">
        <v>2034.3</v>
      </c>
    </row>
    <row r="25782" spans="1:3" x14ac:dyDescent="0.25">
      <c r="A25782" s="9">
        <v>43809.833333333336</v>
      </c>
      <c r="B25782">
        <v>1091</v>
      </c>
      <c r="C25782">
        <v>2052.3000000000002</v>
      </c>
    </row>
    <row r="25783" spans="1:3" x14ac:dyDescent="0.25">
      <c r="A25783" s="10">
        <v>43809.875</v>
      </c>
      <c r="B25783">
        <v>1307</v>
      </c>
      <c r="C25783">
        <v>2133.3000000000002</v>
      </c>
    </row>
    <row r="25784" spans="1:3" x14ac:dyDescent="0.25">
      <c r="A25784" s="9">
        <v>43809.916666666664</v>
      </c>
      <c r="B25784">
        <v>602</v>
      </c>
      <c r="C25784">
        <v>2141.3000000000002</v>
      </c>
    </row>
    <row r="25785" spans="1:3" x14ac:dyDescent="0.25">
      <c r="A25785" s="10">
        <v>43809.958333333336</v>
      </c>
      <c r="B25785">
        <v>1203</v>
      </c>
      <c r="C25785">
        <v>2209.1999999999998</v>
      </c>
    </row>
    <row r="25786" spans="1:3" x14ac:dyDescent="0.25">
      <c r="A25786" s="9">
        <v>43810</v>
      </c>
      <c r="B25786">
        <v>1425</v>
      </c>
      <c r="C25786">
        <v>2114</v>
      </c>
    </row>
    <row r="25787" spans="1:3" x14ac:dyDescent="0.25">
      <c r="A25787" s="10">
        <v>43810.041666666664</v>
      </c>
      <c r="B25787">
        <v>1668</v>
      </c>
      <c r="C25787">
        <v>2077</v>
      </c>
    </row>
    <row r="25788" spans="1:3" x14ac:dyDescent="0.25">
      <c r="A25788" s="9">
        <v>43810.083333333336</v>
      </c>
      <c r="B25788">
        <v>1746</v>
      </c>
      <c r="C25788">
        <v>2191</v>
      </c>
    </row>
    <row r="25789" spans="1:3" x14ac:dyDescent="0.25">
      <c r="A25789" s="10">
        <v>43810.125</v>
      </c>
      <c r="B25789">
        <v>1738</v>
      </c>
      <c r="C25789">
        <v>2372</v>
      </c>
    </row>
    <row r="25790" spans="1:3" x14ac:dyDescent="0.25">
      <c r="A25790" s="9">
        <v>43810.166666666664</v>
      </c>
      <c r="B25790">
        <v>1858</v>
      </c>
      <c r="C25790">
        <v>2536</v>
      </c>
    </row>
    <row r="25791" spans="1:3" x14ac:dyDescent="0.25">
      <c r="A25791" s="10">
        <v>43810.208333333336</v>
      </c>
      <c r="B25791">
        <v>1673</v>
      </c>
      <c r="C25791" t="e">
        <v>#N/A</v>
      </c>
    </row>
    <row r="25792" spans="1:3" x14ac:dyDescent="0.25">
      <c r="A25792" s="9">
        <v>43810.25</v>
      </c>
      <c r="B25792">
        <v>2229</v>
      </c>
      <c r="C25792">
        <v>2912.1</v>
      </c>
    </row>
    <row r="25793" spans="1:3" x14ac:dyDescent="0.25">
      <c r="A25793" s="10">
        <v>43810.291666666664</v>
      </c>
      <c r="B25793">
        <v>2611</v>
      </c>
      <c r="C25793">
        <v>3172.2</v>
      </c>
    </row>
    <row r="25794" spans="1:3" x14ac:dyDescent="0.25">
      <c r="A25794" s="9">
        <v>43810.333333333336</v>
      </c>
      <c r="B25794">
        <v>2819</v>
      </c>
      <c r="C25794">
        <v>3508.6</v>
      </c>
    </row>
    <row r="25795" spans="1:3" x14ac:dyDescent="0.25">
      <c r="A25795" s="10">
        <v>43810.375</v>
      </c>
      <c r="B25795">
        <v>3059</v>
      </c>
      <c r="C25795">
        <v>3875.4</v>
      </c>
    </row>
    <row r="25796" spans="1:3" x14ac:dyDescent="0.25">
      <c r="A25796" s="9">
        <v>43810.416666666664</v>
      </c>
      <c r="B25796">
        <v>3105</v>
      </c>
      <c r="C25796">
        <v>4126.7</v>
      </c>
    </row>
    <row r="25797" spans="1:3" x14ac:dyDescent="0.25">
      <c r="A25797" s="10">
        <v>43810.458333333336</v>
      </c>
      <c r="B25797">
        <v>3128</v>
      </c>
      <c r="C25797">
        <v>4343.2</v>
      </c>
    </row>
    <row r="25798" spans="1:3" x14ac:dyDescent="0.25">
      <c r="A25798" s="9">
        <v>43810.5</v>
      </c>
      <c r="B25798">
        <v>3075</v>
      </c>
      <c r="C25798">
        <v>4412.6000000000004</v>
      </c>
    </row>
    <row r="25799" spans="1:3" x14ac:dyDescent="0.25">
      <c r="A25799" s="10">
        <v>43810.541666666664</v>
      </c>
      <c r="B25799">
        <v>3125</v>
      </c>
      <c r="C25799">
        <v>4475.3</v>
      </c>
    </row>
    <row r="25800" spans="1:3" x14ac:dyDescent="0.25">
      <c r="A25800" s="9">
        <v>43810.583333333336</v>
      </c>
      <c r="B25800">
        <v>3180</v>
      </c>
      <c r="C25800">
        <v>4471.6000000000004</v>
      </c>
    </row>
    <row r="25801" spans="1:3" x14ac:dyDescent="0.25">
      <c r="A25801" s="10">
        <v>43810.625</v>
      </c>
      <c r="B25801">
        <v>3160</v>
      </c>
      <c r="C25801">
        <v>4394.3999999999996</v>
      </c>
    </row>
    <row r="25802" spans="1:3" x14ac:dyDescent="0.25">
      <c r="A25802" s="9">
        <v>43810.666666666664</v>
      </c>
      <c r="B25802">
        <v>2844</v>
      </c>
      <c r="C25802">
        <v>4084.3</v>
      </c>
    </row>
    <row r="25803" spans="1:3" x14ac:dyDescent="0.25">
      <c r="A25803" s="10">
        <v>43810.708333333336</v>
      </c>
      <c r="B25803">
        <v>2746</v>
      </c>
      <c r="C25803">
        <v>3686.4</v>
      </c>
    </row>
    <row r="25804" spans="1:3" x14ac:dyDescent="0.25">
      <c r="A25804" s="9">
        <v>43810.75</v>
      </c>
      <c r="B25804">
        <v>2516</v>
      </c>
      <c r="C25804">
        <v>3326.8</v>
      </c>
    </row>
    <row r="25805" spans="1:3" x14ac:dyDescent="0.25">
      <c r="A25805" s="10">
        <v>43810.791666666664</v>
      </c>
      <c r="B25805">
        <v>2340</v>
      </c>
      <c r="C25805">
        <v>3044.8</v>
      </c>
    </row>
    <row r="25806" spans="1:3" x14ac:dyDescent="0.25">
      <c r="A25806" s="9">
        <v>43810.833333333336</v>
      </c>
      <c r="B25806">
        <v>2290</v>
      </c>
      <c r="C25806">
        <v>2688.3</v>
      </c>
    </row>
    <row r="25807" spans="1:3" x14ac:dyDescent="0.25">
      <c r="A25807" s="10">
        <v>43810.875</v>
      </c>
      <c r="B25807">
        <v>2050</v>
      </c>
      <c r="C25807">
        <v>2320</v>
      </c>
    </row>
    <row r="25808" spans="1:3" x14ac:dyDescent="0.25">
      <c r="A25808" s="9">
        <v>43810.916666666664</v>
      </c>
      <c r="B25808">
        <v>1568</v>
      </c>
      <c r="C25808">
        <v>1955</v>
      </c>
    </row>
    <row r="25809" spans="1:3" x14ac:dyDescent="0.25">
      <c r="A25809" s="10">
        <v>43810.958333333336</v>
      </c>
      <c r="B25809">
        <v>1229</v>
      </c>
      <c r="C25809">
        <v>1644.2</v>
      </c>
    </row>
    <row r="25810" spans="1:3" x14ac:dyDescent="0.25">
      <c r="A25810" s="9">
        <v>43811</v>
      </c>
      <c r="B25810">
        <v>876</v>
      </c>
      <c r="C25810">
        <v>1266</v>
      </c>
    </row>
    <row r="25811" spans="1:3" x14ac:dyDescent="0.25">
      <c r="A25811" s="10">
        <v>43811.041666666664</v>
      </c>
      <c r="B25811">
        <v>739</v>
      </c>
      <c r="C25811">
        <v>1088</v>
      </c>
    </row>
    <row r="25812" spans="1:3" x14ac:dyDescent="0.25">
      <c r="A25812" s="9">
        <v>43811.083333333336</v>
      </c>
      <c r="B25812">
        <v>544</v>
      </c>
      <c r="C25812">
        <v>952</v>
      </c>
    </row>
    <row r="25813" spans="1:3" x14ac:dyDescent="0.25">
      <c r="A25813" s="10">
        <v>43811.125</v>
      </c>
      <c r="B25813">
        <v>436</v>
      </c>
      <c r="C25813">
        <v>720</v>
      </c>
    </row>
    <row r="25814" spans="1:3" x14ac:dyDescent="0.25">
      <c r="A25814" s="9">
        <v>43811.166666666664</v>
      </c>
      <c r="B25814">
        <v>336</v>
      </c>
      <c r="C25814">
        <v>541</v>
      </c>
    </row>
    <row r="25815" spans="1:3" x14ac:dyDescent="0.25">
      <c r="A25815" s="10">
        <v>43811.208333333336</v>
      </c>
      <c r="B25815">
        <v>312</v>
      </c>
      <c r="C25815">
        <v>561</v>
      </c>
    </row>
    <row r="25816" spans="1:3" x14ac:dyDescent="0.25">
      <c r="A25816" s="9">
        <v>43811.25</v>
      </c>
      <c r="B25816">
        <v>320</v>
      </c>
      <c r="C25816">
        <v>493</v>
      </c>
    </row>
    <row r="25817" spans="1:3" x14ac:dyDescent="0.25">
      <c r="A25817" s="10">
        <v>43811.291666666664</v>
      </c>
      <c r="B25817">
        <v>344</v>
      </c>
      <c r="C25817">
        <v>448</v>
      </c>
    </row>
    <row r="25818" spans="1:3" x14ac:dyDescent="0.25">
      <c r="A25818" s="9">
        <v>43811.333333333336</v>
      </c>
      <c r="B25818">
        <v>506</v>
      </c>
      <c r="C25818">
        <v>566</v>
      </c>
    </row>
    <row r="25819" spans="1:3" x14ac:dyDescent="0.25">
      <c r="A25819" s="10">
        <v>43811.375</v>
      </c>
      <c r="B25819">
        <v>717</v>
      </c>
      <c r="C25819">
        <v>772</v>
      </c>
    </row>
    <row r="25820" spans="1:3" x14ac:dyDescent="0.25">
      <c r="A25820" s="9">
        <v>43811.416666666664</v>
      </c>
      <c r="B25820">
        <v>745</v>
      </c>
      <c r="C25820" t="e">
        <v>#N/A</v>
      </c>
    </row>
    <row r="25821" spans="1:3" x14ac:dyDescent="0.25">
      <c r="A25821" s="10">
        <v>43811.458333333336</v>
      </c>
      <c r="B25821">
        <v>978</v>
      </c>
      <c r="C25821">
        <v>1071.8</v>
      </c>
    </row>
    <row r="25822" spans="1:3" x14ac:dyDescent="0.25">
      <c r="A25822" s="9">
        <v>43811.5</v>
      </c>
      <c r="B25822">
        <v>1381</v>
      </c>
      <c r="C25822">
        <v>1511.9</v>
      </c>
    </row>
    <row r="25823" spans="1:3" x14ac:dyDescent="0.25">
      <c r="A25823" s="10">
        <v>43811.541666666664</v>
      </c>
      <c r="B25823">
        <v>1776</v>
      </c>
      <c r="C25823">
        <v>1899.8</v>
      </c>
    </row>
    <row r="25824" spans="1:3" x14ac:dyDescent="0.25">
      <c r="A25824" s="9">
        <v>43811.583333333336</v>
      </c>
      <c r="B25824">
        <v>2125</v>
      </c>
      <c r="C25824">
        <v>2228.6999999999998</v>
      </c>
    </row>
    <row r="25825" spans="1:3" x14ac:dyDescent="0.25">
      <c r="A25825" s="10">
        <v>43811.625</v>
      </c>
      <c r="B25825">
        <v>2572</v>
      </c>
      <c r="C25825">
        <v>2571.6</v>
      </c>
    </row>
    <row r="25826" spans="1:3" x14ac:dyDescent="0.25">
      <c r="A25826" s="9">
        <v>43811.666666666664</v>
      </c>
      <c r="B25826">
        <v>2678</v>
      </c>
      <c r="C25826">
        <v>2988</v>
      </c>
    </row>
    <row r="25827" spans="1:3" x14ac:dyDescent="0.25">
      <c r="A25827" s="10">
        <v>43811.708333333336</v>
      </c>
      <c r="B25827">
        <v>2965</v>
      </c>
      <c r="C25827">
        <v>3361.7</v>
      </c>
    </row>
    <row r="25828" spans="1:3" x14ac:dyDescent="0.25">
      <c r="A25828" s="9">
        <v>43811.75</v>
      </c>
      <c r="B25828">
        <v>2946</v>
      </c>
      <c r="C25828">
        <v>3651.2</v>
      </c>
    </row>
    <row r="25829" spans="1:3" x14ac:dyDescent="0.25">
      <c r="A25829" s="10">
        <v>43811.791666666664</v>
      </c>
      <c r="B25829">
        <v>3025</v>
      </c>
      <c r="C25829">
        <v>3794.9</v>
      </c>
    </row>
    <row r="25830" spans="1:3" x14ac:dyDescent="0.25">
      <c r="A25830" s="9">
        <v>43811.833333333336</v>
      </c>
      <c r="B25830">
        <v>3104</v>
      </c>
      <c r="C25830">
        <v>3885.7</v>
      </c>
    </row>
    <row r="25831" spans="1:3" x14ac:dyDescent="0.25">
      <c r="A25831" s="10">
        <v>43811.875</v>
      </c>
      <c r="B25831">
        <v>3141</v>
      </c>
      <c r="C25831">
        <v>3954.3</v>
      </c>
    </row>
    <row r="25832" spans="1:3" x14ac:dyDescent="0.25">
      <c r="A25832" s="9">
        <v>43811.916666666664</v>
      </c>
      <c r="B25832">
        <v>3023</v>
      </c>
      <c r="C25832">
        <v>3842.4</v>
      </c>
    </row>
    <row r="25833" spans="1:3" x14ac:dyDescent="0.25">
      <c r="A25833" s="10">
        <v>43811.958333333336</v>
      </c>
      <c r="B25833">
        <v>2827</v>
      </c>
      <c r="C25833">
        <v>3756.1</v>
      </c>
    </row>
    <row r="25834" spans="1:3" x14ac:dyDescent="0.25">
      <c r="A25834" s="9">
        <v>43812</v>
      </c>
      <c r="B25834">
        <v>2296</v>
      </c>
      <c r="C25834">
        <v>3732</v>
      </c>
    </row>
    <row r="25835" spans="1:3" x14ac:dyDescent="0.25">
      <c r="A25835" s="10">
        <v>43812.041666666664</v>
      </c>
      <c r="B25835">
        <v>2250</v>
      </c>
      <c r="C25835">
        <v>3655</v>
      </c>
    </row>
    <row r="25836" spans="1:3" x14ac:dyDescent="0.25">
      <c r="A25836" s="9">
        <v>43812.083333333336</v>
      </c>
      <c r="B25836">
        <v>1963</v>
      </c>
      <c r="C25836">
        <v>3409</v>
      </c>
    </row>
    <row r="25837" spans="1:3" x14ac:dyDescent="0.25">
      <c r="A25837" s="10">
        <v>43812.125</v>
      </c>
      <c r="B25837">
        <v>2010</v>
      </c>
      <c r="C25837">
        <v>3227</v>
      </c>
    </row>
    <row r="25838" spans="1:3" x14ac:dyDescent="0.25">
      <c r="A25838" s="9">
        <v>43812.166666666664</v>
      </c>
      <c r="B25838">
        <v>1846</v>
      </c>
      <c r="C25838">
        <v>3005</v>
      </c>
    </row>
    <row r="25839" spans="1:3" x14ac:dyDescent="0.25">
      <c r="A25839" s="10">
        <v>43812.208333333336</v>
      </c>
      <c r="B25839">
        <v>1938</v>
      </c>
      <c r="C25839" t="e">
        <v>#N/A</v>
      </c>
    </row>
    <row r="25840" spans="1:3" x14ac:dyDescent="0.25">
      <c r="A25840" s="9">
        <v>43812.25</v>
      </c>
      <c r="B25840">
        <v>1885</v>
      </c>
      <c r="C25840">
        <v>2624.8</v>
      </c>
    </row>
    <row r="25841" spans="1:3" x14ac:dyDescent="0.25">
      <c r="A25841" s="10">
        <v>43812.291666666664</v>
      </c>
      <c r="B25841">
        <v>2143</v>
      </c>
      <c r="C25841">
        <v>2518.6999999999998</v>
      </c>
    </row>
    <row r="25842" spans="1:3" x14ac:dyDescent="0.25">
      <c r="A25842" s="9">
        <v>43812.333333333336</v>
      </c>
      <c r="B25842">
        <v>2085</v>
      </c>
      <c r="C25842">
        <v>2435</v>
      </c>
    </row>
    <row r="25843" spans="1:3" x14ac:dyDescent="0.25">
      <c r="A25843" s="10">
        <v>43812.375</v>
      </c>
      <c r="B25843">
        <v>1826</v>
      </c>
      <c r="C25843">
        <v>2335.5</v>
      </c>
    </row>
    <row r="25844" spans="1:3" x14ac:dyDescent="0.25">
      <c r="A25844" s="9">
        <v>43812.416666666664</v>
      </c>
      <c r="B25844">
        <v>1667</v>
      </c>
      <c r="C25844">
        <v>2189.6999999999998</v>
      </c>
    </row>
    <row r="25845" spans="1:3" x14ac:dyDescent="0.25">
      <c r="A25845" s="10">
        <v>43812.458333333336</v>
      </c>
      <c r="B25845">
        <v>1279</v>
      </c>
      <c r="C25845">
        <v>2214</v>
      </c>
    </row>
    <row r="25846" spans="1:3" x14ac:dyDescent="0.25">
      <c r="A25846" s="9">
        <v>43812.5</v>
      </c>
      <c r="B25846">
        <v>1007</v>
      </c>
      <c r="C25846">
        <v>2029.5</v>
      </c>
    </row>
    <row r="25847" spans="1:3" x14ac:dyDescent="0.25">
      <c r="A25847" s="10">
        <v>43812.541666666664</v>
      </c>
      <c r="B25847">
        <v>878</v>
      </c>
      <c r="C25847">
        <v>1812.9</v>
      </c>
    </row>
    <row r="25848" spans="1:3" x14ac:dyDescent="0.25">
      <c r="A25848" s="9">
        <v>43812.583333333336</v>
      </c>
      <c r="B25848">
        <v>815</v>
      </c>
      <c r="C25848">
        <v>1498.4</v>
      </c>
    </row>
    <row r="25849" spans="1:3" x14ac:dyDescent="0.25">
      <c r="A25849" s="10">
        <v>43812.625</v>
      </c>
      <c r="B25849">
        <v>809</v>
      </c>
      <c r="C25849">
        <v>1395.7</v>
      </c>
    </row>
    <row r="25850" spans="1:3" x14ac:dyDescent="0.25">
      <c r="A25850" s="9">
        <v>43812.666666666664</v>
      </c>
      <c r="B25850">
        <v>901</v>
      </c>
      <c r="C25850">
        <v>1382.3</v>
      </c>
    </row>
    <row r="25851" spans="1:3" x14ac:dyDescent="0.25">
      <c r="A25851" s="10">
        <v>43812.708333333336</v>
      </c>
      <c r="B25851">
        <v>1028</v>
      </c>
      <c r="C25851">
        <v>1380</v>
      </c>
    </row>
    <row r="25852" spans="1:3" x14ac:dyDescent="0.25">
      <c r="A25852" s="9">
        <v>43812.75</v>
      </c>
      <c r="B25852">
        <v>1102</v>
      </c>
      <c r="C25852">
        <v>1338</v>
      </c>
    </row>
    <row r="25853" spans="1:3" x14ac:dyDescent="0.25">
      <c r="A25853" s="10">
        <v>43812.791666666664</v>
      </c>
      <c r="B25853">
        <v>1045</v>
      </c>
      <c r="C25853">
        <v>1188.7</v>
      </c>
    </row>
    <row r="25854" spans="1:3" x14ac:dyDescent="0.25">
      <c r="A25854" s="9">
        <v>43812.833333333336</v>
      </c>
      <c r="B25854">
        <v>989</v>
      </c>
      <c r="C25854">
        <v>1049.9000000000001</v>
      </c>
    </row>
    <row r="25855" spans="1:3" x14ac:dyDescent="0.25">
      <c r="A25855" s="10">
        <v>43812.875</v>
      </c>
      <c r="B25855">
        <v>833</v>
      </c>
      <c r="C25855">
        <v>886.1</v>
      </c>
    </row>
    <row r="25856" spans="1:3" x14ac:dyDescent="0.25">
      <c r="A25856" s="9">
        <v>43812.916666666664</v>
      </c>
      <c r="B25856">
        <v>847</v>
      </c>
      <c r="C25856">
        <v>659.2</v>
      </c>
    </row>
    <row r="25857" spans="1:3" x14ac:dyDescent="0.25">
      <c r="A25857" s="10">
        <v>43812.958333333336</v>
      </c>
      <c r="B25857">
        <v>622</v>
      </c>
      <c r="C25857">
        <v>469.9</v>
      </c>
    </row>
    <row r="25858" spans="1:3" x14ac:dyDescent="0.25">
      <c r="A25858" s="9">
        <v>43813</v>
      </c>
      <c r="B25858">
        <v>454</v>
      </c>
      <c r="C25858">
        <v>423</v>
      </c>
    </row>
    <row r="25859" spans="1:3" x14ac:dyDescent="0.25">
      <c r="A25859" s="10">
        <v>43813.041666666664</v>
      </c>
      <c r="B25859">
        <v>309</v>
      </c>
      <c r="C25859">
        <v>267</v>
      </c>
    </row>
    <row r="25860" spans="1:3" x14ac:dyDescent="0.25">
      <c r="A25860" s="9">
        <v>43813.083333333336</v>
      </c>
      <c r="B25860">
        <v>198</v>
      </c>
      <c r="C25860">
        <v>200</v>
      </c>
    </row>
    <row r="25861" spans="1:3" x14ac:dyDescent="0.25">
      <c r="A25861" s="10">
        <v>43813.125</v>
      </c>
      <c r="B25861">
        <v>140</v>
      </c>
      <c r="C25861">
        <v>170</v>
      </c>
    </row>
    <row r="25862" spans="1:3" x14ac:dyDescent="0.25">
      <c r="A25862" s="9">
        <v>43813.166666666664</v>
      </c>
      <c r="B25862">
        <v>157</v>
      </c>
      <c r="C25862">
        <v>222</v>
      </c>
    </row>
    <row r="25863" spans="1:3" x14ac:dyDescent="0.25">
      <c r="A25863" s="10">
        <v>43813.208333333336</v>
      </c>
      <c r="B25863">
        <v>173</v>
      </c>
      <c r="C25863" t="e">
        <v>#N/A</v>
      </c>
    </row>
    <row r="25864" spans="1:3" x14ac:dyDescent="0.25">
      <c r="A25864" s="9">
        <v>43813.25</v>
      </c>
      <c r="B25864">
        <v>170</v>
      </c>
      <c r="C25864">
        <v>385.3</v>
      </c>
    </row>
    <row r="25865" spans="1:3" x14ac:dyDescent="0.25">
      <c r="A25865" s="10">
        <v>43813.291666666664</v>
      </c>
      <c r="B25865">
        <v>224</v>
      </c>
      <c r="C25865">
        <v>517</v>
      </c>
    </row>
    <row r="25866" spans="1:3" x14ac:dyDescent="0.25">
      <c r="A25866" s="9">
        <v>43813.333333333336</v>
      </c>
      <c r="B25866">
        <v>430</v>
      </c>
      <c r="C25866">
        <v>667.6</v>
      </c>
    </row>
    <row r="25867" spans="1:3" x14ac:dyDescent="0.25">
      <c r="A25867" s="10">
        <v>43813.375</v>
      </c>
      <c r="B25867">
        <v>577</v>
      </c>
      <c r="C25867">
        <v>773</v>
      </c>
    </row>
    <row r="25868" spans="1:3" x14ac:dyDescent="0.25">
      <c r="A25868" s="9">
        <v>43813.416666666664</v>
      </c>
      <c r="B25868">
        <v>549</v>
      </c>
      <c r="C25868">
        <v>859.6</v>
      </c>
    </row>
    <row r="25869" spans="1:3" x14ac:dyDescent="0.25">
      <c r="A25869" s="10">
        <v>43813.458333333336</v>
      </c>
      <c r="B25869">
        <v>439</v>
      </c>
      <c r="C25869">
        <v>994.6</v>
      </c>
    </row>
    <row r="25870" spans="1:3" x14ac:dyDescent="0.25">
      <c r="A25870" s="9">
        <v>43813.5</v>
      </c>
      <c r="B25870">
        <v>403</v>
      </c>
      <c r="C25870">
        <v>1162.0999999999999</v>
      </c>
    </row>
    <row r="25871" spans="1:3" x14ac:dyDescent="0.25">
      <c r="A25871" s="10">
        <v>43813.541666666664</v>
      </c>
      <c r="B25871">
        <v>552</v>
      </c>
      <c r="C25871">
        <v>1471.4</v>
      </c>
    </row>
    <row r="25872" spans="1:3" x14ac:dyDescent="0.25">
      <c r="A25872" s="9">
        <v>43813.583333333336</v>
      </c>
      <c r="B25872">
        <v>1013</v>
      </c>
      <c r="C25872">
        <v>1783.1</v>
      </c>
    </row>
    <row r="25873" spans="1:3" x14ac:dyDescent="0.25">
      <c r="A25873" s="10">
        <v>43813.625</v>
      </c>
      <c r="B25873">
        <v>1349</v>
      </c>
      <c r="C25873">
        <v>2088.6</v>
      </c>
    </row>
    <row r="25874" spans="1:3" x14ac:dyDescent="0.25">
      <c r="A25874" s="9">
        <v>43813.666666666664</v>
      </c>
      <c r="B25874">
        <v>1679</v>
      </c>
      <c r="C25874">
        <v>2323.6999999999998</v>
      </c>
    </row>
    <row r="25875" spans="1:3" x14ac:dyDescent="0.25">
      <c r="A25875" s="10">
        <v>43813.708333333336</v>
      </c>
      <c r="B25875">
        <v>1901</v>
      </c>
      <c r="C25875">
        <v>2592.1999999999998</v>
      </c>
    </row>
    <row r="25876" spans="1:3" x14ac:dyDescent="0.25">
      <c r="A25876" s="9">
        <v>43813.75</v>
      </c>
      <c r="B25876">
        <v>2093</v>
      </c>
      <c r="C25876">
        <v>2824.7</v>
      </c>
    </row>
    <row r="25877" spans="1:3" x14ac:dyDescent="0.25">
      <c r="A25877" s="10">
        <v>43813.791666666664</v>
      </c>
      <c r="B25877">
        <v>2249</v>
      </c>
      <c r="C25877">
        <v>2948</v>
      </c>
    </row>
    <row r="25878" spans="1:3" x14ac:dyDescent="0.25">
      <c r="A25878" s="9">
        <v>43813.833333333336</v>
      </c>
      <c r="B25878">
        <v>2175</v>
      </c>
      <c r="C25878">
        <v>3148.4</v>
      </c>
    </row>
    <row r="25879" spans="1:3" x14ac:dyDescent="0.25">
      <c r="A25879" s="10">
        <v>43813.875</v>
      </c>
      <c r="B25879">
        <v>2256</v>
      </c>
      <c r="C25879">
        <v>3269.4</v>
      </c>
    </row>
    <row r="25880" spans="1:3" x14ac:dyDescent="0.25">
      <c r="A25880" s="9">
        <v>43813.916666666664</v>
      </c>
      <c r="B25880">
        <v>2333</v>
      </c>
      <c r="C25880">
        <v>3338.6</v>
      </c>
    </row>
    <row r="25881" spans="1:3" x14ac:dyDescent="0.25">
      <c r="A25881" s="10">
        <v>43813.958333333336</v>
      </c>
      <c r="B25881">
        <v>2332</v>
      </c>
      <c r="C25881">
        <v>3442.9</v>
      </c>
    </row>
    <row r="25882" spans="1:3" x14ac:dyDescent="0.25">
      <c r="A25882" s="9">
        <v>43814</v>
      </c>
      <c r="B25882">
        <v>1974</v>
      </c>
      <c r="C25882">
        <v>3386</v>
      </c>
    </row>
    <row r="25883" spans="1:3" x14ac:dyDescent="0.25">
      <c r="A25883" s="10">
        <v>43814.041666666664</v>
      </c>
      <c r="B25883">
        <v>1722</v>
      </c>
      <c r="C25883">
        <v>3481</v>
      </c>
    </row>
    <row r="25884" spans="1:3" x14ac:dyDescent="0.25">
      <c r="A25884" s="9">
        <v>43814.083333333336</v>
      </c>
      <c r="B25884">
        <v>1505</v>
      </c>
      <c r="C25884">
        <v>3640</v>
      </c>
    </row>
    <row r="25885" spans="1:3" x14ac:dyDescent="0.25">
      <c r="A25885" s="10">
        <v>43814.125</v>
      </c>
      <c r="B25885">
        <v>1283</v>
      </c>
      <c r="C25885">
        <v>3658</v>
      </c>
    </row>
    <row r="25886" spans="1:3" x14ac:dyDescent="0.25">
      <c r="A25886" s="9">
        <v>43814.166666666664</v>
      </c>
      <c r="B25886">
        <v>1293</v>
      </c>
      <c r="C25886">
        <v>3656</v>
      </c>
    </row>
    <row r="25887" spans="1:3" x14ac:dyDescent="0.25">
      <c r="A25887" s="10">
        <v>43814.208333333336</v>
      </c>
      <c r="B25887">
        <v>1422</v>
      </c>
      <c r="C25887" t="e">
        <v>#N/A</v>
      </c>
    </row>
    <row r="25888" spans="1:3" x14ac:dyDescent="0.25">
      <c r="A25888" s="9">
        <v>43814.25</v>
      </c>
      <c r="B25888">
        <v>1539</v>
      </c>
      <c r="C25888">
        <v>3584</v>
      </c>
    </row>
    <row r="25889" spans="1:3" x14ac:dyDescent="0.25">
      <c r="A25889" s="10">
        <v>43814.291666666664</v>
      </c>
      <c r="B25889">
        <v>1888</v>
      </c>
      <c r="C25889">
        <v>3520.7</v>
      </c>
    </row>
    <row r="25890" spans="1:3" x14ac:dyDescent="0.25">
      <c r="A25890" s="9">
        <v>43814.333333333336</v>
      </c>
      <c r="B25890">
        <v>1981</v>
      </c>
      <c r="C25890">
        <v>3429.1</v>
      </c>
    </row>
    <row r="25891" spans="1:3" x14ac:dyDescent="0.25">
      <c r="A25891" s="10">
        <v>43814.375</v>
      </c>
      <c r="B25891">
        <v>2457</v>
      </c>
      <c r="C25891">
        <v>3340.5</v>
      </c>
    </row>
    <row r="25892" spans="1:3" x14ac:dyDescent="0.25">
      <c r="A25892" s="9">
        <v>43814.416666666664</v>
      </c>
      <c r="B25892">
        <v>2386</v>
      </c>
      <c r="C25892">
        <v>3205.4</v>
      </c>
    </row>
    <row r="25893" spans="1:3" x14ac:dyDescent="0.25">
      <c r="A25893" s="10">
        <v>43814.458333333336</v>
      </c>
      <c r="B25893">
        <v>2051</v>
      </c>
      <c r="C25893">
        <v>3085</v>
      </c>
    </row>
    <row r="25894" spans="1:3" x14ac:dyDescent="0.25">
      <c r="A25894" s="9">
        <v>43814.5</v>
      </c>
      <c r="B25894">
        <v>1980</v>
      </c>
      <c r="C25894">
        <v>2853.7</v>
      </c>
    </row>
    <row r="25895" spans="1:3" x14ac:dyDescent="0.25">
      <c r="A25895" s="10">
        <v>43814.541666666664</v>
      </c>
      <c r="B25895">
        <v>1974</v>
      </c>
      <c r="C25895">
        <v>2593.3000000000002</v>
      </c>
    </row>
    <row r="25896" spans="1:3" x14ac:dyDescent="0.25">
      <c r="A25896" s="9">
        <v>43814.583333333336</v>
      </c>
      <c r="B25896">
        <v>1737</v>
      </c>
      <c r="C25896">
        <v>2201.6999999999998</v>
      </c>
    </row>
    <row r="25897" spans="1:3" x14ac:dyDescent="0.25">
      <c r="A25897" s="10">
        <v>43814.625</v>
      </c>
      <c r="B25897">
        <v>1316</v>
      </c>
      <c r="C25897">
        <v>1911.3</v>
      </c>
    </row>
    <row r="25898" spans="1:3" x14ac:dyDescent="0.25">
      <c r="A25898" s="9">
        <v>43814.666666666664</v>
      </c>
      <c r="B25898">
        <v>880</v>
      </c>
      <c r="C25898">
        <v>1526.4</v>
      </c>
    </row>
    <row r="25899" spans="1:3" x14ac:dyDescent="0.25">
      <c r="A25899" s="10">
        <v>43814.708333333336</v>
      </c>
      <c r="B25899">
        <v>594</v>
      </c>
      <c r="C25899">
        <v>1244.7</v>
      </c>
    </row>
    <row r="25900" spans="1:3" x14ac:dyDescent="0.25">
      <c r="A25900" s="9">
        <v>43814.75</v>
      </c>
      <c r="B25900">
        <v>506</v>
      </c>
      <c r="C25900">
        <v>1077.8</v>
      </c>
    </row>
    <row r="25901" spans="1:3" x14ac:dyDescent="0.25">
      <c r="A25901" s="10">
        <v>43814.791666666664</v>
      </c>
      <c r="B25901">
        <v>595</v>
      </c>
      <c r="C25901">
        <v>959.1</v>
      </c>
    </row>
    <row r="25902" spans="1:3" x14ac:dyDescent="0.25">
      <c r="A25902" s="9">
        <v>43814.833333333336</v>
      </c>
      <c r="B25902">
        <v>515</v>
      </c>
      <c r="C25902">
        <v>897.1</v>
      </c>
    </row>
    <row r="25903" spans="1:3" x14ac:dyDescent="0.25">
      <c r="A25903" s="10">
        <v>43814.875</v>
      </c>
      <c r="B25903">
        <v>335</v>
      </c>
      <c r="C25903">
        <v>827.5</v>
      </c>
    </row>
    <row r="25904" spans="1:3" x14ac:dyDescent="0.25">
      <c r="A25904" s="9">
        <v>43814.916666666664</v>
      </c>
      <c r="B25904">
        <v>255</v>
      </c>
      <c r="C25904">
        <v>791.5</v>
      </c>
    </row>
    <row r="25905" spans="1:3" x14ac:dyDescent="0.25">
      <c r="A25905" s="10">
        <v>43814.958333333336</v>
      </c>
      <c r="B25905">
        <v>292</v>
      </c>
      <c r="C25905">
        <v>753.2</v>
      </c>
    </row>
    <row r="25906" spans="1:3" x14ac:dyDescent="0.25">
      <c r="A25906" s="9">
        <v>43815</v>
      </c>
      <c r="B25906">
        <v>224</v>
      </c>
      <c r="C25906">
        <v>319</v>
      </c>
    </row>
    <row r="25907" spans="1:3" x14ac:dyDescent="0.25">
      <c r="A25907" s="10">
        <v>43815.041666666664</v>
      </c>
      <c r="B25907">
        <v>152</v>
      </c>
      <c r="C25907">
        <v>215</v>
      </c>
    </row>
    <row r="25908" spans="1:3" x14ac:dyDescent="0.25">
      <c r="A25908" s="9">
        <v>43815.083333333336</v>
      </c>
      <c r="B25908">
        <v>169</v>
      </c>
      <c r="C25908">
        <v>220</v>
      </c>
    </row>
    <row r="25909" spans="1:3" x14ac:dyDescent="0.25">
      <c r="A25909" s="10">
        <v>43815.125</v>
      </c>
      <c r="B25909">
        <v>217</v>
      </c>
      <c r="C25909">
        <v>268</v>
      </c>
    </row>
    <row r="25910" spans="1:3" x14ac:dyDescent="0.25">
      <c r="A25910" s="9">
        <v>43815.166666666664</v>
      </c>
      <c r="B25910">
        <v>250</v>
      </c>
      <c r="C25910">
        <v>305</v>
      </c>
    </row>
    <row r="25911" spans="1:3" x14ac:dyDescent="0.25">
      <c r="A25911" s="10">
        <v>43815.208333333336</v>
      </c>
      <c r="B25911">
        <v>282</v>
      </c>
      <c r="C25911" t="e">
        <v>#N/A</v>
      </c>
    </row>
    <row r="25912" spans="1:3" x14ac:dyDescent="0.25">
      <c r="A25912" s="9">
        <v>43815.25</v>
      </c>
      <c r="B25912">
        <v>345</v>
      </c>
      <c r="C25912">
        <v>375.6</v>
      </c>
    </row>
    <row r="25913" spans="1:3" x14ac:dyDescent="0.25">
      <c r="A25913" s="10">
        <v>43815.291666666664</v>
      </c>
      <c r="B25913">
        <v>318</v>
      </c>
      <c r="C25913">
        <v>407.4</v>
      </c>
    </row>
    <row r="25914" spans="1:3" x14ac:dyDescent="0.25">
      <c r="A25914" s="9">
        <v>43815.333333333336</v>
      </c>
      <c r="B25914">
        <v>335</v>
      </c>
      <c r="C25914">
        <v>430.3</v>
      </c>
    </row>
    <row r="25915" spans="1:3" x14ac:dyDescent="0.25">
      <c r="A25915" s="10">
        <v>43815.375</v>
      </c>
      <c r="B25915">
        <v>292</v>
      </c>
      <c r="C25915">
        <v>445.5</v>
      </c>
    </row>
    <row r="25916" spans="1:3" x14ac:dyDescent="0.25">
      <c r="A25916" s="9">
        <v>43815.416666666664</v>
      </c>
      <c r="B25916">
        <v>196</v>
      </c>
      <c r="C25916">
        <v>481.4</v>
      </c>
    </row>
    <row r="25917" spans="1:3" x14ac:dyDescent="0.25">
      <c r="A25917" s="10">
        <v>43815.458333333336</v>
      </c>
      <c r="B25917">
        <v>264</v>
      </c>
      <c r="C25917">
        <v>533.29999999999995</v>
      </c>
    </row>
    <row r="25918" spans="1:3" x14ac:dyDescent="0.25">
      <c r="A25918" s="9">
        <v>43815.5</v>
      </c>
      <c r="B25918">
        <v>366</v>
      </c>
      <c r="C25918">
        <v>577.6</v>
      </c>
    </row>
    <row r="25919" spans="1:3" x14ac:dyDescent="0.25">
      <c r="A25919" s="10">
        <v>43815.541666666664</v>
      </c>
      <c r="B25919">
        <v>301</v>
      </c>
      <c r="C25919">
        <v>539.79999999999995</v>
      </c>
    </row>
    <row r="25920" spans="1:3" x14ac:dyDescent="0.25">
      <c r="A25920" s="9">
        <v>43815.583333333336</v>
      </c>
      <c r="B25920">
        <v>267</v>
      </c>
      <c r="C25920">
        <v>443.4</v>
      </c>
    </row>
    <row r="25921" spans="1:3" x14ac:dyDescent="0.25">
      <c r="A25921" s="10">
        <v>43815.625</v>
      </c>
      <c r="B25921">
        <v>305</v>
      </c>
      <c r="C25921">
        <v>442.1</v>
      </c>
    </row>
    <row r="25922" spans="1:3" x14ac:dyDescent="0.25">
      <c r="A25922" s="9">
        <v>43815.666666666664</v>
      </c>
      <c r="B25922">
        <v>354</v>
      </c>
      <c r="C25922">
        <v>461</v>
      </c>
    </row>
    <row r="25923" spans="1:3" x14ac:dyDescent="0.25">
      <c r="A25923" s="10">
        <v>43815.708333333336</v>
      </c>
      <c r="B25923">
        <v>361</v>
      </c>
      <c r="C25923">
        <v>491.8</v>
      </c>
    </row>
    <row r="25924" spans="1:3" x14ac:dyDescent="0.25">
      <c r="A25924" s="9">
        <v>43815.75</v>
      </c>
      <c r="B25924">
        <v>467</v>
      </c>
      <c r="C25924">
        <v>466.3</v>
      </c>
    </row>
    <row r="25925" spans="1:3" x14ac:dyDescent="0.25">
      <c r="A25925" s="10">
        <v>43815.791666666664</v>
      </c>
      <c r="B25925">
        <v>499</v>
      </c>
      <c r="C25925">
        <v>481.5</v>
      </c>
    </row>
    <row r="25926" spans="1:3" x14ac:dyDescent="0.25">
      <c r="A25926" s="9">
        <v>43815.833333333336</v>
      </c>
      <c r="B25926">
        <v>514</v>
      </c>
      <c r="C25926">
        <v>500.8</v>
      </c>
    </row>
    <row r="25927" spans="1:3" x14ac:dyDescent="0.25">
      <c r="A25927" s="10">
        <v>43815.875</v>
      </c>
      <c r="B25927">
        <v>491</v>
      </c>
      <c r="C25927">
        <v>551</v>
      </c>
    </row>
    <row r="25928" spans="1:3" x14ac:dyDescent="0.25">
      <c r="A25928" s="9">
        <v>43815.916666666664</v>
      </c>
      <c r="B25928">
        <v>441</v>
      </c>
      <c r="C25928">
        <v>553.20000000000005</v>
      </c>
    </row>
    <row r="25929" spans="1:3" x14ac:dyDescent="0.25">
      <c r="A25929" s="10">
        <v>43815.958333333336</v>
      </c>
      <c r="B25929">
        <v>423</v>
      </c>
      <c r="C25929">
        <v>583.70000000000005</v>
      </c>
    </row>
    <row r="25930" spans="1:3" x14ac:dyDescent="0.25">
      <c r="A25930" s="9">
        <v>43816</v>
      </c>
      <c r="B25930">
        <v>513</v>
      </c>
      <c r="C25930">
        <v>660</v>
      </c>
    </row>
    <row r="25931" spans="1:3" x14ac:dyDescent="0.25">
      <c r="A25931" s="10">
        <v>43816.041666666664</v>
      </c>
      <c r="B25931">
        <v>589</v>
      </c>
      <c r="C25931">
        <v>789</v>
      </c>
    </row>
    <row r="25932" spans="1:3" x14ac:dyDescent="0.25">
      <c r="A25932" s="9">
        <v>43816.083333333336</v>
      </c>
      <c r="B25932">
        <v>488</v>
      </c>
      <c r="C25932">
        <v>723</v>
      </c>
    </row>
    <row r="25933" spans="1:3" x14ac:dyDescent="0.25">
      <c r="A25933" s="10">
        <v>43816.125</v>
      </c>
      <c r="B25933">
        <v>418</v>
      </c>
      <c r="C25933">
        <v>644</v>
      </c>
    </row>
    <row r="25934" spans="1:3" x14ac:dyDescent="0.25">
      <c r="A25934" s="9">
        <v>43816.166666666664</v>
      </c>
      <c r="B25934">
        <v>434</v>
      </c>
      <c r="C25934">
        <v>560</v>
      </c>
    </row>
    <row r="25935" spans="1:3" x14ac:dyDescent="0.25">
      <c r="A25935" s="10">
        <v>43816.208333333336</v>
      </c>
      <c r="B25935">
        <v>435</v>
      </c>
      <c r="C25935" t="e">
        <v>#N/A</v>
      </c>
    </row>
    <row r="25936" spans="1:3" x14ac:dyDescent="0.25">
      <c r="A25936" s="9">
        <v>43816.25</v>
      </c>
      <c r="B25936">
        <v>408</v>
      </c>
      <c r="C25936">
        <v>499.9</v>
      </c>
    </row>
    <row r="25937" spans="1:3" x14ac:dyDescent="0.25">
      <c r="A25937" s="10">
        <v>43816.291666666664</v>
      </c>
      <c r="B25937">
        <v>407</v>
      </c>
      <c r="C25937">
        <v>499.9</v>
      </c>
    </row>
    <row r="25938" spans="1:3" x14ac:dyDescent="0.25">
      <c r="A25938" s="9">
        <v>43816.333333333336</v>
      </c>
      <c r="B25938">
        <v>428</v>
      </c>
      <c r="C25938">
        <v>723.8</v>
      </c>
    </row>
    <row r="25939" spans="1:3" x14ac:dyDescent="0.25">
      <c r="A25939" s="10">
        <v>43816.375</v>
      </c>
      <c r="B25939">
        <v>399</v>
      </c>
      <c r="C25939">
        <v>785.7</v>
      </c>
    </row>
    <row r="25940" spans="1:3" x14ac:dyDescent="0.25">
      <c r="A25940" s="9">
        <v>43816.416666666664</v>
      </c>
      <c r="B25940">
        <v>544</v>
      </c>
      <c r="C25940">
        <v>972.3</v>
      </c>
    </row>
    <row r="25941" spans="1:3" x14ac:dyDescent="0.25">
      <c r="A25941" s="10">
        <v>43816.458333333336</v>
      </c>
      <c r="B25941">
        <v>788</v>
      </c>
      <c r="C25941">
        <v>1272.0999999999999</v>
      </c>
    </row>
    <row r="25942" spans="1:3" x14ac:dyDescent="0.25">
      <c r="A25942" s="9">
        <v>43816.5</v>
      </c>
      <c r="B25942">
        <v>1069</v>
      </c>
      <c r="C25942">
        <v>1462.4</v>
      </c>
    </row>
    <row r="25943" spans="1:3" x14ac:dyDescent="0.25">
      <c r="A25943" s="10">
        <v>43816.541666666664</v>
      </c>
      <c r="B25943">
        <v>1050</v>
      </c>
      <c r="C25943">
        <v>1468.4</v>
      </c>
    </row>
    <row r="25944" spans="1:3" x14ac:dyDescent="0.25">
      <c r="A25944" s="9">
        <v>43816.583333333336</v>
      </c>
      <c r="B25944">
        <v>1059</v>
      </c>
      <c r="C25944">
        <v>1500.5</v>
      </c>
    </row>
    <row r="25945" spans="1:3" x14ac:dyDescent="0.25">
      <c r="A25945" s="10">
        <v>43816.625</v>
      </c>
      <c r="B25945">
        <v>1012</v>
      </c>
      <c r="C25945">
        <v>1528.1</v>
      </c>
    </row>
    <row r="25946" spans="1:3" x14ac:dyDescent="0.25">
      <c r="A25946" s="9">
        <v>43816.666666666664</v>
      </c>
      <c r="B25946">
        <v>888</v>
      </c>
      <c r="C25946">
        <v>1578.3</v>
      </c>
    </row>
    <row r="25947" spans="1:3" x14ac:dyDescent="0.25">
      <c r="A25947" s="10">
        <v>43816.708333333336</v>
      </c>
      <c r="B25947">
        <v>1083</v>
      </c>
      <c r="C25947">
        <v>1838.8</v>
      </c>
    </row>
    <row r="25948" spans="1:3" x14ac:dyDescent="0.25">
      <c r="A25948" s="9">
        <v>43816.75</v>
      </c>
      <c r="B25948">
        <v>1428</v>
      </c>
      <c r="C25948">
        <v>2160.8000000000002</v>
      </c>
    </row>
    <row r="25949" spans="1:3" x14ac:dyDescent="0.25">
      <c r="A25949" s="10">
        <v>43816.791666666664</v>
      </c>
      <c r="B25949">
        <v>1767</v>
      </c>
      <c r="C25949">
        <v>2374.9</v>
      </c>
    </row>
    <row r="25950" spans="1:3" x14ac:dyDescent="0.25">
      <c r="A25950" s="9">
        <v>43816.833333333336</v>
      </c>
      <c r="B25950">
        <v>1999</v>
      </c>
      <c r="C25950">
        <v>2672.6</v>
      </c>
    </row>
    <row r="25951" spans="1:3" x14ac:dyDescent="0.25">
      <c r="A25951" s="10">
        <v>43816.875</v>
      </c>
      <c r="B25951">
        <v>2100</v>
      </c>
      <c r="C25951">
        <v>2921.5</v>
      </c>
    </row>
    <row r="25952" spans="1:3" x14ac:dyDescent="0.25">
      <c r="A25952" s="9">
        <v>43816.916666666664</v>
      </c>
      <c r="B25952">
        <v>1950</v>
      </c>
      <c r="C25952">
        <v>2929.4</v>
      </c>
    </row>
    <row r="25953" spans="1:3" x14ac:dyDescent="0.25">
      <c r="A25953" s="10">
        <v>43816.958333333336</v>
      </c>
      <c r="B25953">
        <v>1980</v>
      </c>
      <c r="C25953">
        <v>2957.6</v>
      </c>
    </row>
    <row r="25954" spans="1:3" x14ac:dyDescent="0.25">
      <c r="A25954" s="9">
        <v>43817</v>
      </c>
      <c r="B25954">
        <v>2023</v>
      </c>
      <c r="C25954">
        <v>3179</v>
      </c>
    </row>
    <row r="25955" spans="1:3" x14ac:dyDescent="0.25">
      <c r="A25955" s="10">
        <v>43817.041666666664</v>
      </c>
      <c r="B25955">
        <v>1962</v>
      </c>
      <c r="C25955">
        <v>3075</v>
      </c>
    </row>
    <row r="25956" spans="1:3" x14ac:dyDescent="0.25">
      <c r="A25956" s="9">
        <v>43817.083333333336</v>
      </c>
      <c r="B25956">
        <v>2042</v>
      </c>
      <c r="C25956">
        <v>2916</v>
      </c>
    </row>
    <row r="25957" spans="1:3" x14ac:dyDescent="0.25">
      <c r="A25957" s="10">
        <v>43817.125</v>
      </c>
      <c r="B25957">
        <v>2081</v>
      </c>
      <c r="C25957">
        <v>3022</v>
      </c>
    </row>
    <row r="25958" spans="1:3" x14ac:dyDescent="0.25">
      <c r="A25958" s="9">
        <v>43817.166666666664</v>
      </c>
      <c r="B25958">
        <v>2122</v>
      </c>
      <c r="C25958">
        <v>3035</v>
      </c>
    </row>
    <row r="25959" spans="1:3" x14ac:dyDescent="0.25">
      <c r="A25959" s="10">
        <v>43817.208333333336</v>
      </c>
      <c r="B25959">
        <v>1941</v>
      </c>
      <c r="C25959" t="e">
        <v>#N/A</v>
      </c>
    </row>
    <row r="25960" spans="1:3" x14ac:dyDescent="0.25">
      <c r="A25960" s="9">
        <v>43817.25</v>
      </c>
      <c r="B25960">
        <v>2038</v>
      </c>
      <c r="C25960">
        <v>3241.9</v>
      </c>
    </row>
    <row r="25961" spans="1:3" x14ac:dyDescent="0.25">
      <c r="A25961" s="10">
        <v>43817.291666666664</v>
      </c>
      <c r="B25961">
        <v>2377</v>
      </c>
      <c r="C25961">
        <v>3282.8</v>
      </c>
    </row>
    <row r="25962" spans="1:3" x14ac:dyDescent="0.25">
      <c r="A25962" s="9">
        <v>43817.333333333336</v>
      </c>
      <c r="B25962">
        <v>2506</v>
      </c>
      <c r="C25962">
        <v>3349.5</v>
      </c>
    </row>
    <row r="25963" spans="1:3" x14ac:dyDescent="0.25">
      <c r="A25963" s="10">
        <v>43817.375</v>
      </c>
      <c r="B25963">
        <v>2348</v>
      </c>
      <c r="C25963">
        <v>3451.4</v>
      </c>
    </row>
    <row r="25964" spans="1:3" x14ac:dyDescent="0.25">
      <c r="A25964" s="9">
        <v>43817.416666666664</v>
      </c>
      <c r="B25964">
        <v>2287</v>
      </c>
      <c r="C25964">
        <v>3461.6</v>
      </c>
    </row>
    <row r="25965" spans="1:3" x14ac:dyDescent="0.25">
      <c r="A25965" s="10">
        <v>43817.458333333336</v>
      </c>
      <c r="B25965">
        <v>2265</v>
      </c>
      <c r="C25965">
        <v>3574.4</v>
      </c>
    </row>
    <row r="25966" spans="1:3" x14ac:dyDescent="0.25">
      <c r="A25966" s="9">
        <v>43817.5</v>
      </c>
      <c r="B25966">
        <v>2122</v>
      </c>
      <c r="C25966">
        <v>3655.1</v>
      </c>
    </row>
    <row r="25967" spans="1:3" x14ac:dyDescent="0.25">
      <c r="A25967" s="10">
        <v>43817.541666666664</v>
      </c>
      <c r="B25967">
        <v>2453</v>
      </c>
      <c r="C25967">
        <v>3699.2</v>
      </c>
    </row>
    <row r="25968" spans="1:3" x14ac:dyDescent="0.25">
      <c r="A25968" s="9">
        <v>43817.583333333336</v>
      </c>
      <c r="B25968">
        <v>2539</v>
      </c>
      <c r="C25968">
        <v>3621.8</v>
      </c>
    </row>
    <row r="25969" spans="1:3" x14ac:dyDescent="0.25">
      <c r="A25969" s="10">
        <v>43817.625</v>
      </c>
      <c r="B25969">
        <v>2492</v>
      </c>
      <c r="C25969">
        <v>3562.7</v>
      </c>
    </row>
    <row r="25970" spans="1:3" x14ac:dyDescent="0.25">
      <c r="A25970" s="9">
        <v>43817.666666666664</v>
      </c>
      <c r="B25970">
        <v>2463</v>
      </c>
      <c r="C25970">
        <v>3443.4</v>
      </c>
    </row>
    <row r="25971" spans="1:3" x14ac:dyDescent="0.25">
      <c r="A25971" s="10">
        <v>43817.708333333336</v>
      </c>
      <c r="B25971">
        <v>2321</v>
      </c>
      <c r="C25971">
        <v>3262.9</v>
      </c>
    </row>
    <row r="25972" spans="1:3" x14ac:dyDescent="0.25">
      <c r="A25972" s="9">
        <v>43817.75</v>
      </c>
      <c r="B25972">
        <v>2124</v>
      </c>
      <c r="C25972">
        <v>3065.5</v>
      </c>
    </row>
    <row r="25973" spans="1:3" x14ac:dyDescent="0.25">
      <c r="A25973" s="10">
        <v>43817.791666666664</v>
      </c>
      <c r="B25973">
        <v>1975</v>
      </c>
      <c r="C25973">
        <v>2730.8</v>
      </c>
    </row>
    <row r="25974" spans="1:3" x14ac:dyDescent="0.25">
      <c r="A25974" s="9">
        <v>43817.833333333336</v>
      </c>
      <c r="B25974">
        <v>1835</v>
      </c>
      <c r="C25974">
        <v>2346.3000000000002</v>
      </c>
    </row>
    <row r="25975" spans="1:3" x14ac:dyDescent="0.25">
      <c r="A25975" s="10">
        <v>43817.875</v>
      </c>
      <c r="B25975">
        <v>1546</v>
      </c>
      <c r="C25975">
        <v>1966.8</v>
      </c>
    </row>
    <row r="25976" spans="1:3" x14ac:dyDescent="0.25">
      <c r="A25976" s="9">
        <v>43817.916666666664</v>
      </c>
      <c r="B25976">
        <v>1155</v>
      </c>
      <c r="C25976">
        <v>1586.1</v>
      </c>
    </row>
    <row r="25977" spans="1:3" x14ac:dyDescent="0.25">
      <c r="A25977" s="10">
        <v>43817.958333333336</v>
      </c>
      <c r="B25977">
        <v>876</v>
      </c>
      <c r="C25977">
        <v>1272.5</v>
      </c>
    </row>
    <row r="25978" spans="1:3" x14ac:dyDescent="0.25">
      <c r="A25978" s="9">
        <v>43818</v>
      </c>
      <c r="B25978">
        <v>737</v>
      </c>
      <c r="C25978">
        <v>1135</v>
      </c>
    </row>
    <row r="25979" spans="1:3" x14ac:dyDescent="0.25">
      <c r="A25979" s="10">
        <v>43818.041666666664</v>
      </c>
      <c r="B25979">
        <v>715</v>
      </c>
      <c r="C25979">
        <v>1075</v>
      </c>
    </row>
    <row r="25980" spans="1:3" x14ac:dyDescent="0.25">
      <c r="A25980" s="9">
        <v>43818.083333333336</v>
      </c>
      <c r="B25980">
        <v>552</v>
      </c>
      <c r="C25980">
        <v>924</v>
      </c>
    </row>
    <row r="25981" spans="1:3" x14ac:dyDescent="0.25">
      <c r="A25981" s="10">
        <v>43818.125</v>
      </c>
      <c r="B25981">
        <v>514</v>
      </c>
      <c r="C25981">
        <v>774</v>
      </c>
    </row>
    <row r="25982" spans="1:3" x14ac:dyDescent="0.25">
      <c r="A25982" s="9">
        <v>43818.166666666664</v>
      </c>
      <c r="B25982">
        <v>501</v>
      </c>
      <c r="C25982">
        <v>712</v>
      </c>
    </row>
    <row r="25983" spans="1:3" x14ac:dyDescent="0.25">
      <c r="A25983" s="10">
        <v>43818.208333333336</v>
      </c>
      <c r="B25983">
        <v>424</v>
      </c>
      <c r="C25983" t="e">
        <v>#N/A</v>
      </c>
    </row>
    <row r="25984" spans="1:3" x14ac:dyDescent="0.25">
      <c r="A25984" s="9">
        <v>43818.25</v>
      </c>
      <c r="B25984">
        <v>453</v>
      </c>
      <c r="C25984">
        <v>688.8</v>
      </c>
    </row>
    <row r="25985" spans="1:3" x14ac:dyDescent="0.25">
      <c r="A25985" s="10">
        <v>43818.291666666664</v>
      </c>
      <c r="B25985">
        <v>539</v>
      </c>
      <c r="C25985">
        <v>762.4</v>
      </c>
    </row>
    <row r="25986" spans="1:3" x14ac:dyDescent="0.25">
      <c r="A25986" s="9">
        <v>43818.333333333336</v>
      </c>
      <c r="B25986">
        <v>623</v>
      </c>
      <c r="C25986">
        <v>895.6</v>
      </c>
    </row>
    <row r="25987" spans="1:3" x14ac:dyDescent="0.25">
      <c r="A25987" s="10">
        <v>43818.375</v>
      </c>
      <c r="B25987">
        <v>825</v>
      </c>
      <c r="C25987">
        <v>1071.8</v>
      </c>
    </row>
    <row r="25988" spans="1:3" x14ac:dyDescent="0.25">
      <c r="A25988" s="9">
        <v>43818.416666666664</v>
      </c>
      <c r="B25988">
        <v>1154</v>
      </c>
      <c r="C25988">
        <v>1272.7</v>
      </c>
    </row>
    <row r="25989" spans="1:3" x14ac:dyDescent="0.25">
      <c r="A25989" s="10">
        <v>43818.458333333336</v>
      </c>
      <c r="B25989">
        <v>1406</v>
      </c>
      <c r="C25989">
        <v>1555.1</v>
      </c>
    </row>
    <row r="25990" spans="1:3" x14ac:dyDescent="0.25">
      <c r="A25990" s="9">
        <v>43818.5</v>
      </c>
      <c r="B25990">
        <v>1557</v>
      </c>
      <c r="C25990">
        <v>1723.1</v>
      </c>
    </row>
    <row r="25991" spans="1:3" x14ac:dyDescent="0.25">
      <c r="A25991" s="10">
        <v>43818.541666666664</v>
      </c>
      <c r="B25991">
        <v>1463</v>
      </c>
      <c r="C25991">
        <v>1766.8</v>
      </c>
    </row>
    <row r="25992" spans="1:3" x14ac:dyDescent="0.25">
      <c r="A25992" s="9">
        <v>43818.583333333336</v>
      </c>
      <c r="B25992">
        <v>1427</v>
      </c>
      <c r="C25992">
        <v>1711.5</v>
      </c>
    </row>
    <row r="25993" spans="1:3" x14ac:dyDescent="0.25">
      <c r="A25993" s="10">
        <v>43818.625</v>
      </c>
      <c r="B25993">
        <v>1558</v>
      </c>
      <c r="C25993">
        <v>1597.1</v>
      </c>
    </row>
    <row r="25994" spans="1:3" x14ac:dyDescent="0.25">
      <c r="A25994" s="9">
        <v>43818.666666666664</v>
      </c>
      <c r="B25994">
        <v>1286</v>
      </c>
      <c r="C25994">
        <v>1399.2</v>
      </c>
    </row>
    <row r="25995" spans="1:3" x14ac:dyDescent="0.25">
      <c r="A25995" s="10">
        <v>43818.708333333336</v>
      </c>
      <c r="B25995">
        <v>941</v>
      </c>
      <c r="C25995">
        <v>1299.7</v>
      </c>
    </row>
    <row r="25996" spans="1:3" x14ac:dyDescent="0.25">
      <c r="A25996" s="9">
        <v>43818.75</v>
      </c>
      <c r="B25996">
        <v>803</v>
      </c>
      <c r="C25996">
        <v>1211.5</v>
      </c>
    </row>
    <row r="25997" spans="1:3" x14ac:dyDescent="0.25">
      <c r="A25997" s="10">
        <v>43818.791666666664</v>
      </c>
      <c r="B25997">
        <v>618</v>
      </c>
      <c r="C25997">
        <v>1048.7</v>
      </c>
    </row>
    <row r="25998" spans="1:3" x14ac:dyDescent="0.25">
      <c r="A25998" s="9">
        <v>43818.833333333336</v>
      </c>
      <c r="B25998">
        <v>413</v>
      </c>
      <c r="C25998">
        <v>877.5</v>
      </c>
    </row>
    <row r="25999" spans="1:3" x14ac:dyDescent="0.25">
      <c r="A25999" s="10">
        <v>43818.875</v>
      </c>
      <c r="B25999">
        <v>336</v>
      </c>
      <c r="C25999">
        <v>757</v>
      </c>
    </row>
    <row r="26000" spans="1:3" x14ac:dyDescent="0.25">
      <c r="A26000" s="9">
        <v>43818.916666666664</v>
      </c>
      <c r="B26000">
        <v>307</v>
      </c>
      <c r="C26000">
        <v>596.5</v>
      </c>
    </row>
    <row r="26001" spans="1:3" x14ac:dyDescent="0.25">
      <c r="A26001" s="10">
        <v>43818.958333333336</v>
      </c>
      <c r="B26001">
        <v>270</v>
      </c>
      <c r="C26001">
        <v>474</v>
      </c>
    </row>
    <row r="26002" spans="1:3" x14ac:dyDescent="0.25">
      <c r="A26002" s="9">
        <v>43819</v>
      </c>
      <c r="B26002">
        <v>294</v>
      </c>
      <c r="C26002">
        <v>289</v>
      </c>
    </row>
    <row r="26003" spans="1:3" x14ac:dyDescent="0.25">
      <c r="A26003" s="10">
        <v>43819.041666666664</v>
      </c>
      <c r="B26003">
        <v>339</v>
      </c>
      <c r="C26003">
        <v>337</v>
      </c>
    </row>
    <row r="26004" spans="1:3" x14ac:dyDescent="0.25">
      <c r="A26004" s="9">
        <v>43819.083333333336</v>
      </c>
      <c r="B26004">
        <v>367</v>
      </c>
      <c r="C26004">
        <v>381</v>
      </c>
    </row>
    <row r="26005" spans="1:3" x14ac:dyDescent="0.25">
      <c r="A26005" s="10">
        <v>43819.125</v>
      </c>
      <c r="B26005">
        <v>471</v>
      </c>
      <c r="C26005">
        <v>469</v>
      </c>
    </row>
    <row r="26006" spans="1:3" x14ac:dyDescent="0.25">
      <c r="A26006" s="9">
        <v>43819.166666666664</v>
      </c>
      <c r="B26006">
        <v>631</v>
      </c>
      <c r="C26006">
        <v>639</v>
      </c>
    </row>
    <row r="26007" spans="1:3" x14ac:dyDescent="0.25">
      <c r="A26007" s="10">
        <v>43819.208333333336</v>
      </c>
      <c r="B26007">
        <v>787</v>
      </c>
      <c r="C26007" t="e">
        <v>#N/A</v>
      </c>
    </row>
    <row r="26008" spans="1:3" x14ac:dyDescent="0.25">
      <c r="A26008" s="9">
        <v>43819.25</v>
      </c>
      <c r="B26008">
        <v>862</v>
      </c>
      <c r="C26008">
        <v>972.7</v>
      </c>
    </row>
    <row r="26009" spans="1:3" x14ac:dyDescent="0.25">
      <c r="A26009" s="10">
        <v>43819.291666666664</v>
      </c>
      <c r="B26009">
        <v>1145</v>
      </c>
      <c r="C26009">
        <v>1137.7</v>
      </c>
    </row>
    <row r="26010" spans="1:3" x14ac:dyDescent="0.25">
      <c r="A26010" s="9">
        <v>43819.333333333336</v>
      </c>
      <c r="B26010">
        <v>1292</v>
      </c>
      <c r="C26010">
        <v>1220.3</v>
      </c>
    </row>
    <row r="26011" spans="1:3" x14ac:dyDescent="0.25">
      <c r="A26011" s="10">
        <v>43819.375</v>
      </c>
      <c r="B26011">
        <v>1271</v>
      </c>
      <c r="C26011">
        <v>1128.2</v>
      </c>
    </row>
    <row r="26012" spans="1:3" x14ac:dyDescent="0.25">
      <c r="A26012" s="9">
        <v>43819.416666666664</v>
      </c>
      <c r="B26012">
        <v>971</v>
      </c>
      <c r="C26012">
        <v>1020.6</v>
      </c>
    </row>
    <row r="26013" spans="1:3" x14ac:dyDescent="0.25">
      <c r="A26013" s="10">
        <v>43819.458333333336</v>
      </c>
      <c r="B26013">
        <v>958</v>
      </c>
      <c r="C26013">
        <v>1014.8</v>
      </c>
    </row>
    <row r="26014" spans="1:3" x14ac:dyDescent="0.25">
      <c r="A26014" s="9">
        <v>43819.5</v>
      </c>
      <c r="B26014">
        <v>1067</v>
      </c>
      <c r="C26014">
        <v>1138.0999999999999</v>
      </c>
    </row>
    <row r="26015" spans="1:3" x14ac:dyDescent="0.25">
      <c r="A26015" s="10">
        <v>43819.541666666664</v>
      </c>
      <c r="B26015">
        <v>1176</v>
      </c>
      <c r="C26015">
        <v>1271.0999999999999</v>
      </c>
    </row>
    <row r="26016" spans="1:3" x14ac:dyDescent="0.25">
      <c r="A26016" s="9">
        <v>43819.583333333336</v>
      </c>
      <c r="B26016">
        <v>1409</v>
      </c>
      <c r="C26016">
        <v>1284.9000000000001</v>
      </c>
    </row>
    <row r="26017" spans="1:3" x14ac:dyDescent="0.25">
      <c r="A26017" s="10">
        <v>43819.625</v>
      </c>
      <c r="B26017">
        <v>1134</v>
      </c>
      <c r="C26017">
        <v>1247</v>
      </c>
    </row>
    <row r="26018" spans="1:3" x14ac:dyDescent="0.25">
      <c r="A26018" s="9">
        <v>43819.666666666664</v>
      </c>
      <c r="B26018">
        <v>1053</v>
      </c>
      <c r="C26018">
        <v>1242.7</v>
      </c>
    </row>
    <row r="26019" spans="1:3" x14ac:dyDescent="0.25">
      <c r="A26019" s="10">
        <v>43819.708333333336</v>
      </c>
      <c r="B26019">
        <v>955</v>
      </c>
      <c r="C26019">
        <v>1357.4</v>
      </c>
    </row>
    <row r="26020" spans="1:3" x14ac:dyDescent="0.25">
      <c r="A26020" s="9">
        <v>43819.75</v>
      </c>
      <c r="B26020">
        <v>1187</v>
      </c>
      <c r="C26020">
        <v>1467.6</v>
      </c>
    </row>
    <row r="26021" spans="1:3" x14ac:dyDescent="0.25">
      <c r="A26021" s="10">
        <v>43819.791666666664</v>
      </c>
      <c r="B26021">
        <v>1446</v>
      </c>
      <c r="C26021">
        <v>1588.1</v>
      </c>
    </row>
    <row r="26022" spans="1:3" x14ac:dyDescent="0.25">
      <c r="A26022" s="9">
        <v>43819.833333333336</v>
      </c>
      <c r="B26022">
        <v>1633</v>
      </c>
      <c r="C26022">
        <v>1651.6</v>
      </c>
    </row>
    <row r="26023" spans="1:3" x14ac:dyDescent="0.25">
      <c r="A26023" s="10">
        <v>43819.875</v>
      </c>
      <c r="B26023">
        <v>1421</v>
      </c>
      <c r="C26023">
        <v>1694.7</v>
      </c>
    </row>
    <row r="26024" spans="1:3" x14ac:dyDescent="0.25">
      <c r="A26024" s="9">
        <v>43819.916666666664</v>
      </c>
      <c r="B26024">
        <v>1542</v>
      </c>
      <c r="C26024">
        <v>1623.1</v>
      </c>
    </row>
    <row r="26025" spans="1:3" x14ac:dyDescent="0.25">
      <c r="A26025" s="10">
        <v>43819.958333333336</v>
      </c>
      <c r="B26025">
        <v>1589</v>
      </c>
      <c r="C26025">
        <v>1516.3</v>
      </c>
    </row>
    <row r="26026" spans="1:3" x14ac:dyDescent="0.25">
      <c r="A26026" s="9">
        <v>43820</v>
      </c>
      <c r="B26026">
        <v>1541</v>
      </c>
      <c r="C26026">
        <v>1778</v>
      </c>
    </row>
    <row r="26027" spans="1:3" x14ac:dyDescent="0.25">
      <c r="A26027" s="10">
        <v>43820.041666666664</v>
      </c>
      <c r="B26027">
        <v>1604</v>
      </c>
      <c r="C26027">
        <v>1786</v>
      </c>
    </row>
    <row r="26028" spans="1:3" x14ac:dyDescent="0.25">
      <c r="A26028" s="9">
        <v>43820.083333333336</v>
      </c>
      <c r="B26028">
        <v>1589</v>
      </c>
      <c r="C26028">
        <v>1783</v>
      </c>
    </row>
    <row r="26029" spans="1:3" x14ac:dyDescent="0.25">
      <c r="A26029" s="10">
        <v>43820.125</v>
      </c>
      <c r="B26029">
        <v>1509</v>
      </c>
      <c r="C26029">
        <v>1622</v>
      </c>
    </row>
    <row r="26030" spans="1:3" x14ac:dyDescent="0.25">
      <c r="A26030" s="9">
        <v>43820.166666666664</v>
      </c>
      <c r="B26030">
        <v>1280</v>
      </c>
      <c r="C26030">
        <v>1438</v>
      </c>
    </row>
    <row r="26031" spans="1:3" x14ac:dyDescent="0.25">
      <c r="A26031" s="10">
        <v>43820.208333333336</v>
      </c>
      <c r="B26031">
        <v>1181</v>
      </c>
      <c r="C26031" t="e">
        <v>#N/A</v>
      </c>
    </row>
    <row r="26032" spans="1:3" x14ac:dyDescent="0.25">
      <c r="A26032" s="9">
        <v>43820.25</v>
      </c>
      <c r="B26032">
        <v>1153</v>
      </c>
      <c r="C26032">
        <v>1361.9</v>
      </c>
    </row>
    <row r="26033" spans="1:3" x14ac:dyDescent="0.25">
      <c r="A26033" s="10">
        <v>43820.291666666664</v>
      </c>
      <c r="B26033">
        <v>1218</v>
      </c>
      <c r="C26033">
        <v>1481.6</v>
      </c>
    </row>
    <row r="26034" spans="1:3" x14ac:dyDescent="0.25">
      <c r="A26034" s="9">
        <v>43820.333333333336</v>
      </c>
      <c r="B26034">
        <v>1395</v>
      </c>
      <c r="C26034">
        <v>1631.9</v>
      </c>
    </row>
    <row r="26035" spans="1:3" x14ac:dyDescent="0.25">
      <c r="A26035" s="10">
        <v>43820.375</v>
      </c>
      <c r="B26035">
        <v>1353</v>
      </c>
      <c r="C26035">
        <v>1633.3</v>
      </c>
    </row>
    <row r="26036" spans="1:3" x14ac:dyDescent="0.25">
      <c r="A26036" s="9">
        <v>43820.416666666664</v>
      </c>
      <c r="B26036">
        <v>1268</v>
      </c>
      <c r="C26036">
        <v>1599.7</v>
      </c>
    </row>
    <row r="26037" spans="1:3" x14ac:dyDescent="0.25">
      <c r="A26037" s="10">
        <v>43820.458333333336</v>
      </c>
      <c r="B26037">
        <v>1028</v>
      </c>
      <c r="C26037">
        <v>1670</v>
      </c>
    </row>
    <row r="26038" spans="1:3" x14ac:dyDescent="0.25">
      <c r="A26038" s="9">
        <v>43820.5</v>
      </c>
      <c r="B26038">
        <v>1050</v>
      </c>
      <c r="C26038">
        <v>1718.2</v>
      </c>
    </row>
    <row r="26039" spans="1:3" x14ac:dyDescent="0.25">
      <c r="A26039" s="10">
        <v>43820.541666666664</v>
      </c>
      <c r="B26039">
        <v>1109</v>
      </c>
      <c r="C26039">
        <v>1806.8</v>
      </c>
    </row>
    <row r="26040" spans="1:3" x14ac:dyDescent="0.25">
      <c r="A26040" s="9">
        <v>43820.583333333336</v>
      </c>
      <c r="B26040">
        <v>1314</v>
      </c>
      <c r="C26040">
        <v>1822.1</v>
      </c>
    </row>
    <row r="26041" spans="1:3" x14ac:dyDescent="0.25">
      <c r="A26041" s="10">
        <v>43820.625</v>
      </c>
      <c r="B26041">
        <v>1550</v>
      </c>
      <c r="C26041">
        <v>1993.1</v>
      </c>
    </row>
    <row r="26042" spans="1:3" x14ac:dyDescent="0.25">
      <c r="A26042" s="9">
        <v>43820.666666666664</v>
      </c>
      <c r="B26042">
        <v>1984</v>
      </c>
      <c r="C26042">
        <v>2233.6</v>
      </c>
    </row>
    <row r="26043" spans="1:3" x14ac:dyDescent="0.25">
      <c r="A26043" s="10">
        <v>43820.708333333336</v>
      </c>
      <c r="B26043">
        <v>2465</v>
      </c>
      <c r="C26043">
        <v>2514.8000000000002</v>
      </c>
    </row>
    <row r="26044" spans="1:3" x14ac:dyDescent="0.25">
      <c r="A26044" s="9">
        <v>43820.75</v>
      </c>
      <c r="B26044">
        <v>2622</v>
      </c>
      <c r="C26044">
        <v>2696.4</v>
      </c>
    </row>
    <row r="26045" spans="1:3" x14ac:dyDescent="0.25">
      <c r="A26045" s="10">
        <v>43820.791666666664</v>
      </c>
      <c r="B26045">
        <v>2698</v>
      </c>
      <c r="C26045">
        <v>2753.3</v>
      </c>
    </row>
    <row r="26046" spans="1:3" x14ac:dyDescent="0.25">
      <c r="A26046" s="9">
        <v>43820.833333333336</v>
      </c>
      <c r="B26046">
        <v>2691</v>
      </c>
      <c r="C26046">
        <v>2732.4</v>
      </c>
    </row>
    <row r="26047" spans="1:3" x14ac:dyDescent="0.25">
      <c r="A26047" s="10">
        <v>43820.875</v>
      </c>
      <c r="B26047">
        <v>2641</v>
      </c>
      <c r="C26047">
        <v>2762.7</v>
      </c>
    </row>
    <row r="26048" spans="1:3" x14ac:dyDescent="0.25">
      <c r="A26048" s="9">
        <v>43820.916666666664</v>
      </c>
      <c r="B26048">
        <v>2751</v>
      </c>
      <c r="C26048">
        <v>2723.2</v>
      </c>
    </row>
    <row r="26049" spans="1:3" x14ac:dyDescent="0.25">
      <c r="A26049" s="10">
        <v>43820.958333333336</v>
      </c>
      <c r="B26049">
        <v>2849</v>
      </c>
      <c r="C26049">
        <v>2705.6</v>
      </c>
    </row>
    <row r="26050" spans="1:3" x14ac:dyDescent="0.25">
      <c r="A26050" s="9">
        <v>43821</v>
      </c>
      <c r="B26050">
        <v>2714</v>
      </c>
      <c r="C26050">
        <v>3523</v>
      </c>
    </row>
    <row r="26051" spans="1:3" x14ac:dyDescent="0.25">
      <c r="A26051" s="10">
        <v>43821.041666666664</v>
      </c>
      <c r="B26051">
        <v>2519</v>
      </c>
      <c r="C26051">
        <v>3510</v>
      </c>
    </row>
    <row r="26052" spans="1:3" x14ac:dyDescent="0.25">
      <c r="A26052" s="9">
        <v>43821.083333333336</v>
      </c>
      <c r="B26052">
        <v>1862</v>
      </c>
      <c r="C26052">
        <v>3353</v>
      </c>
    </row>
    <row r="26053" spans="1:3" x14ac:dyDescent="0.25">
      <c r="A26053" s="10">
        <v>43821.125</v>
      </c>
      <c r="B26053">
        <v>2112</v>
      </c>
      <c r="C26053">
        <v>3197</v>
      </c>
    </row>
    <row r="26054" spans="1:3" x14ac:dyDescent="0.25">
      <c r="A26054" s="9">
        <v>43821.166666666664</v>
      </c>
      <c r="B26054">
        <v>2091</v>
      </c>
      <c r="C26054">
        <v>2942</v>
      </c>
    </row>
    <row r="26055" spans="1:3" x14ac:dyDescent="0.25">
      <c r="A26055" s="10">
        <v>43821.208333333336</v>
      </c>
      <c r="B26055">
        <v>2081</v>
      </c>
      <c r="C26055" t="e">
        <v>#N/A</v>
      </c>
    </row>
    <row r="26056" spans="1:3" x14ac:dyDescent="0.25">
      <c r="A26056" s="9">
        <v>43821.25</v>
      </c>
      <c r="B26056">
        <v>2143</v>
      </c>
      <c r="C26056">
        <v>2824.3</v>
      </c>
    </row>
    <row r="26057" spans="1:3" x14ac:dyDescent="0.25">
      <c r="A26057" s="10">
        <v>43821.291666666664</v>
      </c>
      <c r="B26057">
        <v>2360</v>
      </c>
      <c r="C26057">
        <v>2847</v>
      </c>
    </row>
    <row r="26058" spans="1:3" x14ac:dyDescent="0.25">
      <c r="A26058" s="9">
        <v>43821.333333333336</v>
      </c>
      <c r="B26058">
        <v>2466</v>
      </c>
      <c r="C26058">
        <v>2829.9</v>
      </c>
    </row>
    <row r="26059" spans="1:3" x14ac:dyDescent="0.25">
      <c r="A26059" s="10">
        <v>43821.375</v>
      </c>
      <c r="B26059">
        <v>2207</v>
      </c>
      <c r="C26059">
        <v>2705.9</v>
      </c>
    </row>
    <row r="26060" spans="1:3" x14ac:dyDescent="0.25">
      <c r="A26060" s="9">
        <v>43821.416666666664</v>
      </c>
      <c r="B26060">
        <v>1925</v>
      </c>
      <c r="C26060">
        <v>2653.5</v>
      </c>
    </row>
    <row r="26061" spans="1:3" x14ac:dyDescent="0.25">
      <c r="A26061" s="10">
        <v>43821.458333333336</v>
      </c>
      <c r="B26061">
        <v>1756</v>
      </c>
      <c r="C26061">
        <v>2669.7</v>
      </c>
    </row>
    <row r="26062" spans="1:3" x14ac:dyDescent="0.25">
      <c r="A26062" s="9">
        <v>43821.5</v>
      </c>
      <c r="B26062">
        <v>1726</v>
      </c>
      <c r="C26062">
        <v>2637.5</v>
      </c>
    </row>
    <row r="26063" spans="1:3" x14ac:dyDescent="0.25">
      <c r="A26063" s="10">
        <v>43821.541666666664</v>
      </c>
      <c r="B26063">
        <v>1786</v>
      </c>
      <c r="C26063">
        <v>2646.2</v>
      </c>
    </row>
    <row r="26064" spans="1:3" x14ac:dyDescent="0.25">
      <c r="A26064" s="9">
        <v>43821.583333333336</v>
      </c>
      <c r="B26064">
        <v>1883</v>
      </c>
      <c r="C26064">
        <v>2616.1999999999998</v>
      </c>
    </row>
    <row r="26065" spans="1:3" x14ac:dyDescent="0.25">
      <c r="A26065" s="10">
        <v>43821.625</v>
      </c>
      <c r="B26065">
        <v>2012</v>
      </c>
      <c r="C26065">
        <v>2787.1</v>
      </c>
    </row>
    <row r="26066" spans="1:3" x14ac:dyDescent="0.25">
      <c r="A26066" s="9">
        <v>43821.666666666664</v>
      </c>
      <c r="B26066">
        <v>2330</v>
      </c>
      <c r="C26066">
        <v>3012.2</v>
      </c>
    </row>
    <row r="26067" spans="1:3" x14ac:dyDescent="0.25">
      <c r="A26067" s="10">
        <v>43821.708333333336</v>
      </c>
      <c r="B26067">
        <v>2739</v>
      </c>
      <c r="C26067">
        <v>3220.2</v>
      </c>
    </row>
    <row r="26068" spans="1:3" x14ac:dyDescent="0.25">
      <c r="A26068" s="9">
        <v>43821.75</v>
      </c>
      <c r="B26068">
        <v>2963</v>
      </c>
      <c r="C26068">
        <v>3392.1</v>
      </c>
    </row>
    <row r="26069" spans="1:3" x14ac:dyDescent="0.25">
      <c r="A26069" s="10">
        <v>43821.791666666664</v>
      </c>
      <c r="B26069">
        <v>3015</v>
      </c>
      <c r="C26069">
        <v>3455.7</v>
      </c>
    </row>
    <row r="26070" spans="1:3" x14ac:dyDescent="0.25">
      <c r="A26070" s="9">
        <v>43821.833333333336</v>
      </c>
      <c r="B26070">
        <v>3114</v>
      </c>
      <c r="C26070">
        <v>3458.9</v>
      </c>
    </row>
    <row r="26071" spans="1:3" x14ac:dyDescent="0.25">
      <c r="A26071" s="10">
        <v>43821.875</v>
      </c>
      <c r="B26071">
        <v>3125</v>
      </c>
      <c r="C26071">
        <v>3452.2</v>
      </c>
    </row>
    <row r="26072" spans="1:3" x14ac:dyDescent="0.25">
      <c r="A26072" s="9">
        <v>43821.916666666664</v>
      </c>
      <c r="B26072">
        <v>2870</v>
      </c>
      <c r="C26072">
        <v>3368.6</v>
      </c>
    </row>
    <row r="26073" spans="1:3" x14ac:dyDescent="0.25">
      <c r="A26073" s="10">
        <v>43821.958333333336</v>
      </c>
      <c r="B26073">
        <v>2557</v>
      </c>
      <c r="C26073">
        <v>3247</v>
      </c>
    </row>
    <row r="26074" spans="1:3" x14ac:dyDescent="0.25">
      <c r="A26074" s="9">
        <v>43822</v>
      </c>
      <c r="B26074">
        <v>2215</v>
      </c>
      <c r="C26074">
        <v>3816</v>
      </c>
    </row>
    <row r="26075" spans="1:3" x14ac:dyDescent="0.25">
      <c r="A26075" s="10">
        <v>43822.041666666664</v>
      </c>
      <c r="B26075">
        <v>1405</v>
      </c>
      <c r="C26075">
        <v>3656</v>
      </c>
    </row>
    <row r="26076" spans="1:3" x14ac:dyDescent="0.25">
      <c r="A26076" s="9">
        <v>43822.083333333336</v>
      </c>
      <c r="B26076">
        <v>1428</v>
      </c>
      <c r="C26076">
        <v>3497</v>
      </c>
    </row>
    <row r="26077" spans="1:3" x14ac:dyDescent="0.25">
      <c r="A26077" s="10">
        <v>43822.125</v>
      </c>
      <c r="B26077">
        <v>1210</v>
      </c>
      <c r="C26077">
        <v>3493</v>
      </c>
    </row>
    <row r="26078" spans="1:3" x14ac:dyDescent="0.25">
      <c r="A26078" s="9">
        <v>43822.166666666664</v>
      </c>
      <c r="B26078">
        <v>1244</v>
      </c>
      <c r="C26078">
        <v>3465</v>
      </c>
    </row>
    <row r="26079" spans="1:3" x14ac:dyDescent="0.25">
      <c r="A26079" s="10">
        <v>43822.208333333336</v>
      </c>
      <c r="B26079">
        <v>1962</v>
      </c>
      <c r="C26079" t="e">
        <v>#N/A</v>
      </c>
    </row>
    <row r="26080" spans="1:3" x14ac:dyDescent="0.25">
      <c r="A26080" s="9">
        <v>43822.25</v>
      </c>
      <c r="B26080">
        <v>2447</v>
      </c>
      <c r="C26080">
        <v>3593.3</v>
      </c>
    </row>
    <row r="26081" spans="1:3" x14ac:dyDescent="0.25">
      <c r="A26081" s="10">
        <v>43822.291666666664</v>
      </c>
      <c r="B26081">
        <v>2612</v>
      </c>
      <c r="C26081">
        <v>3565.6</v>
      </c>
    </row>
    <row r="26082" spans="1:3" x14ac:dyDescent="0.25">
      <c r="A26082" s="9">
        <v>43822.333333333336</v>
      </c>
      <c r="B26082">
        <v>2772</v>
      </c>
      <c r="C26082">
        <v>3545.5</v>
      </c>
    </row>
    <row r="26083" spans="1:3" x14ac:dyDescent="0.25">
      <c r="A26083" s="10">
        <v>43822.375</v>
      </c>
      <c r="B26083">
        <v>2448</v>
      </c>
      <c r="C26083">
        <v>3498.6</v>
      </c>
    </row>
    <row r="26084" spans="1:3" x14ac:dyDescent="0.25">
      <c r="A26084" s="9">
        <v>43822.416666666664</v>
      </c>
      <c r="B26084">
        <v>2214</v>
      </c>
      <c r="C26084">
        <v>3424.4</v>
      </c>
    </row>
    <row r="26085" spans="1:3" x14ac:dyDescent="0.25">
      <c r="A26085" s="10">
        <v>43822.458333333336</v>
      </c>
      <c r="B26085">
        <v>1704</v>
      </c>
      <c r="C26085">
        <v>3218.6</v>
      </c>
    </row>
    <row r="26086" spans="1:3" x14ac:dyDescent="0.25">
      <c r="A26086" s="9">
        <v>43822.5</v>
      </c>
      <c r="B26086">
        <v>1328</v>
      </c>
      <c r="C26086">
        <v>2923.9</v>
      </c>
    </row>
    <row r="26087" spans="1:3" x14ac:dyDescent="0.25">
      <c r="A26087" s="10">
        <v>43822.541666666664</v>
      </c>
      <c r="B26087">
        <v>1262</v>
      </c>
      <c r="C26087">
        <v>2566.4</v>
      </c>
    </row>
    <row r="26088" spans="1:3" x14ac:dyDescent="0.25">
      <c r="A26088" s="9">
        <v>43822.583333333336</v>
      </c>
      <c r="B26088">
        <v>1213</v>
      </c>
      <c r="C26088">
        <v>2142.3000000000002</v>
      </c>
    </row>
    <row r="26089" spans="1:3" x14ac:dyDescent="0.25">
      <c r="A26089" s="10">
        <v>43822.625</v>
      </c>
      <c r="B26089">
        <v>831</v>
      </c>
      <c r="C26089">
        <v>1889.1</v>
      </c>
    </row>
    <row r="26090" spans="1:3" x14ac:dyDescent="0.25">
      <c r="A26090" s="9">
        <v>43822.666666666664</v>
      </c>
      <c r="B26090">
        <v>902</v>
      </c>
      <c r="C26090">
        <v>1648.3</v>
      </c>
    </row>
    <row r="26091" spans="1:3" x14ac:dyDescent="0.25">
      <c r="A26091" s="10">
        <v>43822.708333333336</v>
      </c>
      <c r="B26091">
        <v>1085</v>
      </c>
      <c r="C26091">
        <v>1464.7</v>
      </c>
    </row>
    <row r="26092" spans="1:3" x14ac:dyDescent="0.25">
      <c r="A26092" s="9">
        <v>43822.75</v>
      </c>
      <c r="B26092">
        <v>1052</v>
      </c>
      <c r="C26092">
        <v>1335.3</v>
      </c>
    </row>
    <row r="26093" spans="1:3" x14ac:dyDescent="0.25">
      <c r="A26093" s="10">
        <v>43822.791666666664</v>
      </c>
      <c r="B26093">
        <v>1144</v>
      </c>
      <c r="C26093">
        <v>1156.0999999999999</v>
      </c>
    </row>
    <row r="26094" spans="1:3" x14ac:dyDescent="0.25">
      <c r="A26094" s="9">
        <v>43822.833333333336</v>
      </c>
      <c r="B26094">
        <v>1122</v>
      </c>
      <c r="C26094">
        <v>1065.8</v>
      </c>
    </row>
    <row r="26095" spans="1:3" x14ac:dyDescent="0.25">
      <c r="A26095" s="10">
        <v>43822.875</v>
      </c>
      <c r="B26095">
        <v>1238</v>
      </c>
      <c r="C26095">
        <v>1060.8</v>
      </c>
    </row>
    <row r="26096" spans="1:3" x14ac:dyDescent="0.25">
      <c r="A26096" s="9">
        <v>43822.916666666664</v>
      </c>
      <c r="B26096">
        <v>1129</v>
      </c>
      <c r="C26096">
        <v>1011.5</v>
      </c>
    </row>
    <row r="26097" spans="1:3" x14ac:dyDescent="0.25">
      <c r="A26097" s="10">
        <v>43822.958333333336</v>
      </c>
      <c r="B26097">
        <v>1026</v>
      </c>
      <c r="C26097">
        <v>911.3</v>
      </c>
    </row>
    <row r="26098" spans="1:3" x14ac:dyDescent="0.25">
      <c r="A26098" s="9">
        <v>43823</v>
      </c>
      <c r="B26098">
        <v>977</v>
      </c>
      <c r="C26098">
        <v>1190</v>
      </c>
    </row>
    <row r="26099" spans="1:3" x14ac:dyDescent="0.25">
      <c r="A26099" s="10">
        <v>43823.041666666664</v>
      </c>
      <c r="B26099">
        <v>884</v>
      </c>
      <c r="C26099">
        <v>1151</v>
      </c>
    </row>
    <row r="26100" spans="1:3" x14ac:dyDescent="0.25">
      <c r="A26100" s="9">
        <v>43823.083333333336</v>
      </c>
      <c r="B26100">
        <v>880</v>
      </c>
      <c r="C26100">
        <v>1101</v>
      </c>
    </row>
    <row r="26101" spans="1:3" x14ac:dyDescent="0.25">
      <c r="A26101" s="10">
        <v>43823.125</v>
      </c>
      <c r="B26101">
        <v>899</v>
      </c>
      <c r="C26101">
        <v>1262</v>
      </c>
    </row>
    <row r="26102" spans="1:3" x14ac:dyDescent="0.25">
      <c r="A26102" s="9">
        <v>43823.166666666664</v>
      </c>
      <c r="B26102">
        <v>824</v>
      </c>
      <c r="C26102">
        <v>1100</v>
      </c>
    </row>
    <row r="26103" spans="1:3" x14ac:dyDescent="0.25">
      <c r="A26103" s="10">
        <v>43823.208333333336</v>
      </c>
      <c r="B26103">
        <v>978</v>
      </c>
      <c r="C26103" t="e">
        <v>#N/A</v>
      </c>
    </row>
    <row r="26104" spans="1:3" x14ac:dyDescent="0.25">
      <c r="A26104" s="9">
        <v>43823.25</v>
      </c>
      <c r="B26104">
        <v>1043</v>
      </c>
      <c r="C26104">
        <v>1175.5</v>
      </c>
    </row>
    <row r="26105" spans="1:3" x14ac:dyDescent="0.25">
      <c r="A26105" s="10">
        <v>43823.291666666664</v>
      </c>
      <c r="B26105">
        <v>992</v>
      </c>
      <c r="C26105">
        <v>1239.8</v>
      </c>
    </row>
    <row r="26106" spans="1:3" x14ac:dyDescent="0.25">
      <c r="A26106" s="9">
        <v>43823.333333333336</v>
      </c>
      <c r="B26106">
        <v>1022</v>
      </c>
      <c r="C26106">
        <v>1221.3</v>
      </c>
    </row>
    <row r="26107" spans="1:3" x14ac:dyDescent="0.25">
      <c r="A26107" s="10">
        <v>43823.375</v>
      </c>
      <c r="B26107">
        <v>849</v>
      </c>
      <c r="C26107">
        <v>1183.7</v>
      </c>
    </row>
    <row r="26108" spans="1:3" x14ac:dyDescent="0.25">
      <c r="A26108" s="9">
        <v>43823.416666666664</v>
      </c>
      <c r="B26108">
        <v>757</v>
      </c>
      <c r="C26108">
        <v>1124.7</v>
      </c>
    </row>
    <row r="26109" spans="1:3" x14ac:dyDescent="0.25">
      <c r="A26109" s="10">
        <v>43823.458333333336</v>
      </c>
      <c r="B26109">
        <v>632</v>
      </c>
      <c r="C26109">
        <v>1101.9000000000001</v>
      </c>
    </row>
    <row r="26110" spans="1:3" x14ac:dyDescent="0.25">
      <c r="A26110" s="9">
        <v>43823.5</v>
      </c>
      <c r="B26110">
        <v>596</v>
      </c>
      <c r="C26110">
        <v>1055</v>
      </c>
    </row>
    <row r="26111" spans="1:3" x14ac:dyDescent="0.25">
      <c r="A26111" s="10">
        <v>43823.541666666664</v>
      </c>
      <c r="B26111">
        <v>612</v>
      </c>
      <c r="C26111">
        <v>1021.9</v>
      </c>
    </row>
    <row r="26112" spans="1:3" x14ac:dyDescent="0.25">
      <c r="A26112" s="9">
        <v>43823.583333333336</v>
      </c>
      <c r="B26112">
        <v>644</v>
      </c>
      <c r="C26112">
        <v>925.8</v>
      </c>
    </row>
    <row r="26113" spans="1:3" x14ac:dyDescent="0.25">
      <c r="A26113" s="10">
        <v>43823.625</v>
      </c>
      <c r="B26113">
        <v>663</v>
      </c>
      <c r="C26113">
        <v>951.1</v>
      </c>
    </row>
    <row r="26114" spans="1:3" x14ac:dyDescent="0.25">
      <c r="A26114" s="9">
        <v>43823.666666666664</v>
      </c>
      <c r="B26114">
        <v>586</v>
      </c>
      <c r="C26114">
        <v>1039.7</v>
      </c>
    </row>
    <row r="26115" spans="1:3" x14ac:dyDescent="0.25">
      <c r="A26115" s="10">
        <v>43823.708333333336</v>
      </c>
      <c r="B26115">
        <v>563</v>
      </c>
      <c r="C26115">
        <v>1188.5999999999999</v>
      </c>
    </row>
    <row r="26116" spans="1:3" x14ac:dyDescent="0.25">
      <c r="A26116" s="9">
        <v>43823.75</v>
      </c>
      <c r="B26116">
        <v>758</v>
      </c>
      <c r="C26116">
        <v>1368.3</v>
      </c>
    </row>
    <row r="26117" spans="1:3" x14ac:dyDescent="0.25">
      <c r="A26117" s="10">
        <v>43823.791666666664</v>
      </c>
      <c r="B26117">
        <v>962</v>
      </c>
      <c r="C26117">
        <v>1423.7</v>
      </c>
    </row>
    <row r="26118" spans="1:3" x14ac:dyDescent="0.25">
      <c r="A26118" s="9">
        <v>43823.833333333336</v>
      </c>
      <c r="B26118">
        <v>1147</v>
      </c>
      <c r="C26118">
        <v>1405.2</v>
      </c>
    </row>
    <row r="26119" spans="1:3" x14ac:dyDescent="0.25">
      <c r="A26119" s="10">
        <v>43823.875</v>
      </c>
      <c r="B26119">
        <v>1120</v>
      </c>
      <c r="C26119">
        <v>1411</v>
      </c>
    </row>
    <row r="26120" spans="1:3" x14ac:dyDescent="0.25">
      <c r="A26120" s="9">
        <v>43823.916666666664</v>
      </c>
      <c r="B26120">
        <v>1019</v>
      </c>
      <c r="C26120">
        <v>1303.5999999999999</v>
      </c>
    </row>
    <row r="26121" spans="1:3" x14ac:dyDescent="0.25">
      <c r="A26121" s="10">
        <v>43823.958333333336</v>
      </c>
      <c r="B26121">
        <v>1004</v>
      </c>
      <c r="C26121">
        <v>1302</v>
      </c>
    </row>
    <row r="26122" spans="1:3" x14ac:dyDescent="0.25">
      <c r="A26122" s="9">
        <v>43824</v>
      </c>
      <c r="B26122">
        <v>783</v>
      </c>
      <c r="C26122">
        <v>989</v>
      </c>
    </row>
    <row r="26123" spans="1:3" x14ac:dyDescent="0.25">
      <c r="A26123" s="10">
        <v>43824.041666666664</v>
      </c>
      <c r="B26123">
        <v>774</v>
      </c>
      <c r="C26123">
        <v>910</v>
      </c>
    </row>
    <row r="26124" spans="1:3" x14ac:dyDescent="0.25">
      <c r="A26124" s="9">
        <v>43824.083333333336</v>
      </c>
      <c r="B26124">
        <v>729</v>
      </c>
      <c r="C26124">
        <v>847</v>
      </c>
    </row>
    <row r="26125" spans="1:3" x14ac:dyDescent="0.25">
      <c r="A26125" s="10">
        <v>43824.125</v>
      </c>
      <c r="B26125">
        <v>588</v>
      </c>
      <c r="C26125">
        <v>678</v>
      </c>
    </row>
    <row r="26126" spans="1:3" x14ac:dyDescent="0.25">
      <c r="A26126" s="9">
        <v>43824.166666666664</v>
      </c>
      <c r="B26126">
        <v>544</v>
      </c>
      <c r="C26126">
        <v>644</v>
      </c>
    </row>
    <row r="26127" spans="1:3" x14ac:dyDescent="0.25">
      <c r="A26127" s="10">
        <v>43824.208333333336</v>
      </c>
      <c r="B26127">
        <v>453</v>
      </c>
      <c r="C26127" t="e">
        <v>#N/A</v>
      </c>
    </row>
    <row r="26128" spans="1:3" x14ac:dyDescent="0.25">
      <c r="A26128" s="9">
        <v>43824.25</v>
      </c>
      <c r="B26128">
        <v>447</v>
      </c>
      <c r="C26128">
        <v>806.5</v>
      </c>
    </row>
    <row r="26129" spans="1:3" x14ac:dyDescent="0.25">
      <c r="A26129" s="10">
        <v>43824.291666666664</v>
      </c>
      <c r="B26129">
        <v>504</v>
      </c>
      <c r="C26129">
        <v>962.5</v>
      </c>
    </row>
    <row r="26130" spans="1:3" x14ac:dyDescent="0.25">
      <c r="A26130" s="9">
        <v>43824.333333333336</v>
      </c>
      <c r="B26130">
        <v>453</v>
      </c>
      <c r="C26130">
        <v>1066.5999999999999</v>
      </c>
    </row>
    <row r="26131" spans="1:3" x14ac:dyDescent="0.25">
      <c r="A26131" s="10">
        <v>43824.375</v>
      </c>
      <c r="B26131">
        <v>476</v>
      </c>
      <c r="C26131">
        <v>1119.9000000000001</v>
      </c>
    </row>
    <row r="26132" spans="1:3" x14ac:dyDescent="0.25">
      <c r="A26132" s="9">
        <v>43824.416666666664</v>
      </c>
      <c r="B26132">
        <v>517</v>
      </c>
      <c r="C26132">
        <v>1106.9000000000001</v>
      </c>
    </row>
    <row r="26133" spans="1:3" x14ac:dyDescent="0.25">
      <c r="A26133" s="10">
        <v>43824.458333333336</v>
      </c>
      <c r="B26133">
        <v>473</v>
      </c>
      <c r="C26133">
        <v>1079.4000000000001</v>
      </c>
    </row>
    <row r="26134" spans="1:3" x14ac:dyDescent="0.25">
      <c r="A26134" s="9">
        <v>43824.5</v>
      </c>
      <c r="B26134">
        <v>340</v>
      </c>
      <c r="C26134">
        <v>1003.9</v>
      </c>
    </row>
    <row r="26135" spans="1:3" x14ac:dyDescent="0.25">
      <c r="A26135" s="10">
        <v>43824.541666666664</v>
      </c>
      <c r="B26135">
        <v>270</v>
      </c>
      <c r="C26135">
        <v>925.5</v>
      </c>
    </row>
    <row r="26136" spans="1:3" x14ac:dyDescent="0.25">
      <c r="A26136" s="9">
        <v>43824.583333333336</v>
      </c>
      <c r="B26136">
        <v>331</v>
      </c>
      <c r="C26136">
        <v>833.4</v>
      </c>
    </row>
    <row r="26137" spans="1:3" x14ac:dyDescent="0.25">
      <c r="A26137" s="10">
        <v>43824.625</v>
      </c>
      <c r="B26137">
        <v>325</v>
      </c>
      <c r="C26137">
        <v>788</v>
      </c>
    </row>
    <row r="26138" spans="1:3" x14ac:dyDescent="0.25">
      <c r="A26138" s="9">
        <v>43824.666666666664</v>
      </c>
      <c r="B26138">
        <v>376</v>
      </c>
      <c r="C26138">
        <v>745.8</v>
      </c>
    </row>
    <row r="26139" spans="1:3" x14ac:dyDescent="0.25">
      <c r="A26139" s="10">
        <v>43824.708333333336</v>
      </c>
      <c r="B26139">
        <v>513</v>
      </c>
      <c r="C26139">
        <v>790.2</v>
      </c>
    </row>
    <row r="26140" spans="1:3" x14ac:dyDescent="0.25">
      <c r="A26140" s="9">
        <v>43824.75</v>
      </c>
      <c r="B26140">
        <v>665</v>
      </c>
      <c r="C26140">
        <v>853</v>
      </c>
    </row>
    <row r="26141" spans="1:3" x14ac:dyDescent="0.25">
      <c r="A26141" s="10">
        <v>43824.791666666664</v>
      </c>
      <c r="B26141">
        <v>815</v>
      </c>
      <c r="C26141">
        <v>900.9</v>
      </c>
    </row>
    <row r="26142" spans="1:3" x14ac:dyDescent="0.25">
      <c r="A26142" s="9">
        <v>43824.833333333336</v>
      </c>
      <c r="B26142">
        <v>925</v>
      </c>
      <c r="C26142">
        <v>945.5</v>
      </c>
    </row>
    <row r="26143" spans="1:3" x14ac:dyDescent="0.25">
      <c r="A26143" s="10">
        <v>43824.875</v>
      </c>
      <c r="B26143">
        <v>1056</v>
      </c>
      <c r="C26143">
        <v>1007.1</v>
      </c>
    </row>
    <row r="26144" spans="1:3" x14ac:dyDescent="0.25">
      <c r="A26144" s="9">
        <v>43824.916666666664</v>
      </c>
      <c r="B26144">
        <v>1002</v>
      </c>
      <c r="C26144">
        <v>1067.9000000000001</v>
      </c>
    </row>
    <row r="26145" spans="1:3" x14ac:dyDescent="0.25">
      <c r="A26145" s="10">
        <v>43824.958333333336</v>
      </c>
      <c r="B26145">
        <v>893</v>
      </c>
      <c r="C26145">
        <v>1128.0999999999999</v>
      </c>
    </row>
    <row r="26146" spans="1:3" x14ac:dyDescent="0.25">
      <c r="A26146" s="9">
        <v>43825</v>
      </c>
      <c r="B26146">
        <v>772</v>
      </c>
      <c r="C26146">
        <v>902</v>
      </c>
    </row>
    <row r="26147" spans="1:3" x14ac:dyDescent="0.25">
      <c r="A26147" s="10">
        <v>43825.041666666664</v>
      </c>
      <c r="B26147">
        <v>825</v>
      </c>
      <c r="C26147">
        <v>970</v>
      </c>
    </row>
    <row r="26148" spans="1:3" x14ac:dyDescent="0.25">
      <c r="A26148" s="9">
        <v>43825.083333333336</v>
      </c>
      <c r="B26148">
        <v>791</v>
      </c>
      <c r="C26148">
        <v>929</v>
      </c>
    </row>
    <row r="26149" spans="1:3" x14ac:dyDescent="0.25">
      <c r="A26149" s="10">
        <v>43825.125</v>
      </c>
      <c r="B26149">
        <v>861</v>
      </c>
      <c r="C26149">
        <v>984</v>
      </c>
    </row>
    <row r="26150" spans="1:3" x14ac:dyDescent="0.25">
      <c r="A26150" s="9">
        <v>43825.166666666664</v>
      </c>
      <c r="B26150">
        <v>881</v>
      </c>
      <c r="C26150">
        <v>1372</v>
      </c>
    </row>
    <row r="26151" spans="1:3" x14ac:dyDescent="0.25">
      <c r="A26151" s="10">
        <v>43825.208333333336</v>
      </c>
      <c r="B26151">
        <v>1206</v>
      </c>
      <c r="C26151" t="e">
        <v>#N/A</v>
      </c>
    </row>
    <row r="26152" spans="1:3" x14ac:dyDescent="0.25">
      <c r="A26152" s="9">
        <v>43825.25</v>
      </c>
      <c r="B26152">
        <v>1171</v>
      </c>
      <c r="C26152">
        <v>1835.9</v>
      </c>
    </row>
    <row r="26153" spans="1:3" x14ac:dyDescent="0.25">
      <c r="A26153" s="10">
        <v>43825.291666666664</v>
      </c>
      <c r="B26153">
        <v>1371</v>
      </c>
      <c r="C26153">
        <v>2055.5</v>
      </c>
    </row>
    <row r="26154" spans="1:3" x14ac:dyDescent="0.25">
      <c r="A26154" s="9">
        <v>43825.333333333336</v>
      </c>
      <c r="B26154">
        <v>1300</v>
      </c>
      <c r="C26154">
        <v>2226.1999999999998</v>
      </c>
    </row>
    <row r="26155" spans="1:3" x14ac:dyDescent="0.25">
      <c r="A26155" s="10">
        <v>43825.375</v>
      </c>
      <c r="B26155">
        <v>1833</v>
      </c>
      <c r="C26155">
        <v>2359.4</v>
      </c>
    </row>
    <row r="26156" spans="1:3" x14ac:dyDescent="0.25">
      <c r="A26156" s="9">
        <v>43825.416666666664</v>
      </c>
      <c r="B26156">
        <v>1783</v>
      </c>
      <c r="C26156">
        <v>2371.4</v>
      </c>
    </row>
    <row r="26157" spans="1:3" x14ac:dyDescent="0.25">
      <c r="A26157" s="10">
        <v>43825.458333333336</v>
      </c>
      <c r="B26157">
        <v>1893</v>
      </c>
      <c r="C26157">
        <v>2524.3000000000002</v>
      </c>
    </row>
    <row r="26158" spans="1:3" x14ac:dyDescent="0.25">
      <c r="A26158" s="9">
        <v>43825.5</v>
      </c>
      <c r="B26158">
        <v>1893</v>
      </c>
      <c r="C26158">
        <v>2590.1</v>
      </c>
    </row>
    <row r="26159" spans="1:3" x14ac:dyDescent="0.25">
      <c r="A26159" s="10">
        <v>43825.541666666664</v>
      </c>
      <c r="B26159">
        <v>1944</v>
      </c>
      <c r="C26159">
        <v>2586.1</v>
      </c>
    </row>
    <row r="26160" spans="1:3" x14ac:dyDescent="0.25">
      <c r="A26160" s="9">
        <v>43825.583333333336</v>
      </c>
      <c r="B26160">
        <v>1862</v>
      </c>
      <c r="C26160">
        <v>2479.1</v>
      </c>
    </row>
    <row r="26161" spans="1:3" x14ac:dyDescent="0.25">
      <c r="A26161" s="10">
        <v>43825.625</v>
      </c>
      <c r="B26161">
        <v>1754</v>
      </c>
      <c r="C26161">
        <v>2443.3000000000002</v>
      </c>
    </row>
    <row r="26162" spans="1:3" x14ac:dyDescent="0.25">
      <c r="A26162" s="9">
        <v>43825.666666666664</v>
      </c>
      <c r="B26162">
        <v>2002</v>
      </c>
      <c r="C26162">
        <v>2461.9</v>
      </c>
    </row>
    <row r="26163" spans="1:3" x14ac:dyDescent="0.25">
      <c r="A26163" s="10">
        <v>43825.708333333336</v>
      </c>
      <c r="B26163">
        <v>2219</v>
      </c>
      <c r="C26163">
        <v>2625.9</v>
      </c>
    </row>
    <row r="26164" spans="1:3" x14ac:dyDescent="0.25">
      <c r="A26164" s="9">
        <v>43825.75</v>
      </c>
      <c r="B26164">
        <v>2278</v>
      </c>
      <c r="C26164">
        <v>2819.6</v>
      </c>
    </row>
    <row r="26165" spans="1:3" x14ac:dyDescent="0.25">
      <c r="A26165" s="10">
        <v>43825.791666666664</v>
      </c>
      <c r="B26165">
        <v>2485</v>
      </c>
      <c r="C26165">
        <v>2980.4</v>
      </c>
    </row>
    <row r="26166" spans="1:3" x14ac:dyDescent="0.25">
      <c r="A26166" s="9">
        <v>43825.833333333336</v>
      </c>
      <c r="B26166">
        <v>2681</v>
      </c>
      <c r="C26166">
        <v>3129.7</v>
      </c>
    </row>
    <row r="26167" spans="1:3" x14ac:dyDescent="0.25">
      <c r="A26167" s="10">
        <v>43825.875</v>
      </c>
      <c r="B26167">
        <v>2689</v>
      </c>
      <c r="C26167">
        <v>3280.9</v>
      </c>
    </row>
    <row r="26168" spans="1:3" x14ac:dyDescent="0.25">
      <c r="A26168" s="9">
        <v>43825.916666666664</v>
      </c>
      <c r="B26168">
        <v>2304</v>
      </c>
      <c r="C26168">
        <v>3178.9</v>
      </c>
    </row>
    <row r="26169" spans="1:3" x14ac:dyDescent="0.25">
      <c r="A26169" s="10">
        <v>43825.958333333336</v>
      </c>
      <c r="B26169">
        <v>1689</v>
      </c>
      <c r="C26169">
        <v>3082.3</v>
      </c>
    </row>
    <row r="26170" spans="1:3" x14ac:dyDescent="0.25">
      <c r="A26170" s="9">
        <v>43826</v>
      </c>
      <c r="B26170">
        <v>1115</v>
      </c>
      <c r="C26170">
        <v>3528</v>
      </c>
    </row>
    <row r="26171" spans="1:3" x14ac:dyDescent="0.25">
      <c r="A26171" s="10">
        <v>43826.041666666664</v>
      </c>
      <c r="B26171">
        <v>858</v>
      </c>
      <c r="C26171">
        <v>3390</v>
      </c>
    </row>
    <row r="26172" spans="1:3" x14ac:dyDescent="0.25">
      <c r="A26172" s="9">
        <v>43826.083333333336</v>
      </c>
      <c r="B26172">
        <v>962</v>
      </c>
      <c r="C26172">
        <v>3126</v>
      </c>
    </row>
    <row r="26173" spans="1:3" x14ac:dyDescent="0.25">
      <c r="A26173" s="10">
        <v>43826.125</v>
      </c>
      <c r="B26173">
        <v>989</v>
      </c>
      <c r="C26173">
        <v>2944</v>
      </c>
    </row>
    <row r="26174" spans="1:3" x14ac:dyDescent="0.25">
      <c r="A26174" s="9">
        <v>43826.166666666664</v>
      </c>
      <c r="B26174">
        <v>875</v>
      </c>
      <c r="C26174">
        <v>2778</v>
      </c>
    </row>
    <row r="26175" spans="1:3" x14ac:dyDescent="0.25">
      <c r="A26175" s="10">
        <v>43826.208333333336</v>
      </c>
      <c r="B26175">
        <v>906</v>
      </c>
      <c r="C26175" t="e">
        <v>#N/A</v>
      </c>
    </row>
    <row r="26176" spans="1:3" x14ac:dyDescent="0.25">
      <c r="A26176" s="9">
        <v>43826.25</v>
      </c>
      <c r="B26176">
        <v>1178</v>
      </c>
      <c r="C26176">
        <v>2776.4</v>
      </c>
    </row>
    <row r="26177" spans="1:3" x14ac:dyDescent="0.25">
      <c r="A26177" s="10">
        <v>43826.291666666664</v>
      </c>
      <c r="B26177">
        <v>1402</v>
      </c>
      <c r="C26177">
        <v>2832.5</v>
      </c>
    </row>
    <row r="26178" spans="1:3" x14ac:dyDescent="0.25">
      <c r="A26178" s="9">
        <v>43826.333333333336</v>
      </c>
      <c r="B26178">
        <v>1873</v>
      </c>
      <c r="C26178">
        <v>2947</v>
      </c>
    </row>
    <row r="26179" spans="1:3" x14ac:dyDescent="0.25">
      <c r="A26179" s="10">
        <v>43826.375</v>
      </c>
      <c r="B26179">
        <v>1953</v>
      </c>
      <c r="C26179">
        <v>3092.4</v>
      </c>
    </row>
    <row r="26180" spans="1:3" x14ac:dyDescent="0.25">
      <c r="A26180" s="9">
        <v>43826.416666666664</v>
      </c>
      <c r="B26180">
        <v>2404</v>
      </c>
      <c r="C26180">
        <v>2969.8</v>
      </c>
    </row>
    <row r="26181" spans="1:3" x14ac:dyDescent="0.25">
      <c r="A26181" s="10">
        <v>43826.458333333336</v>
      </c>
      <c r="B26181">
        <v>2416</v>
      </c>
      <c r="C26181">
        <v>2765.9</v>
      </c>
    </row>
    <row r="26182" spans="1:3" x14ac:dyDescent="0.25">
      <c r="A26182" s="9">
        <v>43826.5</v>
      </c>
      <c r="B26182">
        <v>2062</v>
      </c>
      <c r="C26182">
        <v>2599.1</v>
      </c>
    </row>
    <row r="26183" spans="1:3" x14ac:dyDescent="0.25">
      <c r="A26183" s="10">
        <v>43826.541666666664</v>
      </c>
      <c r="B26183">
        <v>1805</v>
      </c>
      <c r="C26183">
        <v>2387.6999999999998</v>
      </c>
    </row>
    <row r="26184" spans="1:3" x14ac:dyDescent="0.25">
      <c r="A26184" s="9">
        <v>43826.583333333336</v>
      </c>
      <c r="B26184">
        <v>1533</v>
      </c>
      <c r="C26184">
        <v>1996.7</v>
      </c>
    </row>
    <row r="26185" spans="1:3" x14ac:dyDescent="0.25">
      <c r="A26185" s="10">
        <v>43826.625</v>
      </c>
      <c r="B26185">
        <v>1198</v>
      </c>
      <c r="C26185">
        <v>1765.9</v>
      </c>
    </row>
    <row r="26186" spans="1:3" x14ac:dyDescent="0.25">
      <c r="A26186" s="9">
        <v>43826.666666666664</v>
      </c>
      <c r="B26186">
        <v>1099</v>
      </c>
      <c r="C26186">
        <v>1581.2</v>
      </c>
    </row>
    <row r="26187" spans="1:3" x14ac:dyDescent="0.25">
      <c r="A26187" s="10">
        <v>43826.708333333336</v>
      </c>
      <c r="B26187">
        <v>1178</v>
      </c>
      <c r="C26187">
        <v>1477.6</v>
      </c>
    </row>
    <row r="26188" spans="1:3" x14ac:dyDescent="0.25">
      <c r="A26188" s="9">
        <v>43826.75</v>
      </c>
      <c r="B26188">
        <v>1133</v>
      </c>
      <c r="C26188">
        <v>1426</v>
      </c>
    </row>
    <row r="26189" spans="1:3" x14ac:dyDescent="0.25">
      <c r="A26189" s="10">
        <v>43826.791666666664</v>
      </c>
      <c r="B26189">
        <v>1095</v>
      </c>
      <c r="C26189">
        <v>1412.7</v>
      </c>
    </row>
    <row r="26190" spans="1:3" x14ac:dyDescent="0.25">
      <c r="A26190" s="9">
        <v>43826.833333333336</v>
      </c>
      <c r="B26190">
        <v>1069</v>
      </c>
      <c r="C26190">
        <v>1370.2</v>
      </c>
    </row>
    <row r="26191" spans="1:3" x14ac:dyDescent="0.25">
      <c r="A26191" s="10">
        <v>43826.875</v>
      </c>
      <c r="B26191">
        <v>1031</v>
      </c>
      <c r="C26191">
        <v>1371.6</v>
      </c>
    </row>
    <row r="26192" spans="1:3" x14ac:dyDescent="0.25">
      <c r="A26192" s="9">
        <v>43826.916666666664</v>
      </c>
      <c r="B26192">
        <v>1085</v>
      </c>
      <c r="C26192">
        <v>1354</v>
      </c>
    </row>
    <row r="26193" spans="1:3" x14ac:dyDescent="0.25">
      <c r="A26193" s="10">
        <v>43826.958333333336</v>
      </c>
      <c r="B26193">
        <v>1009</v>
      </c>
      <c r="C26193">
        <v>1291.2</v>
      </c>
    </row>
    <row r="26194" spans="1:3" x14ac:dyDescent="0.25">
      <c r="A26194" s="9">
        <v>43827</v>
      </c>
      <c r="B26194">
        <v>860</v>
      </c>
      <c r="C26194">
        <v>990</v>
      </c>
    </row>
    <row r="26195" spans="1:3" x14ac:dyDescent="0.25">
      <c r="A26195" s="10">
        <v>43827.041666666664</v>
      </c>
      <c r="B26195">
        <v>720</v>
      </c>
      <c r="C26195">
        <v>902</v>
      </c>
    </row>
    <row r="26196" spans="1:3" x14ac:dyDescent="0.25">
      <c r="A26196" s="9">
        <v>43827.083333333336</v>
      </c>
      <c r="B26196">
        <v>639</v>
      </c>
      <c r="C26196">
        <v>751</v>
      </c>
    </row>
    <row r="26197" spans="1:3" x14ac:dyDescent="0.25">
      <c r="A26197" s="10">
        <v>43827.125</v>
      </c>
      <c r="B26197">
        <v>581</v>
      </c>
      <c r="C26197">
        <v>622</v>
      </c>
    </row>
    <row r="26198" spans="1:3" x14ac:dyDescent="0.25">
      <c r="A26198" s="9">
        <v>43827.166666666664</v>
      </c>
      <c r="B26198">
        <v>507</v>
      </c>
      <c r="C26198">
        <v>571</v>
      </c>
    </row>
    <row r="26199" spans="1:3" x14ac:dyDescent="0.25">
      <c r="A26199" s="10">
        <v>43827.208333333336</v>
      </c>
      <c r="B26199">
        <v>446</v>
      </c>
      <c r="C26199" t="e">
        <v>#N/A</v>
      </c>
    </row>
    <row r="26200" spans="1:3" x14ac:dyDescent="0.25">
      <c r="A26200" s="9">
        <v>43827.25</v>
      </c>
      <c r="B26200">
        <v>415</v>
      </c>
      <c r="C26200">
        <v>484.9</v>
      </c>
    </row>
    <row r="26201" spans="1:3" x14ac:dyDescent="0.25">
      <c r="A26201" s="10">
        <v>43827.291666666664</v>
      </c>
      <c r="B26201">
        <v>362</v>
      </c>
      <c r="C26201">
        <v>465.6</v>
      </c>
    </row>
    <row r="26202" spans="1:3" x14ac:dyDescent="0.25">
      <c r="A26202" s="9">
        <v>43827.333333333336</v>
      </c>
      <c r="B26202">
        <v>340</v>
      </c>
      <c r="C26202">
        <v>443.7</v>
      </c>
    </row>
    <row r="26203" spans="1:3" x14ac:dyDescent="0.25">
      <c r="A26203" s="10">
        <v>43827.375</v>
      </c>
      <c r="B26203">
        <v>322</v>
      </c>
      <c r="C26203">
        <v>416.9</v>
      </c>
    </row>
    <row r="26204" spans="1:3" x14ac:dyDescent="0.25">
      <c r="A26204" s="9">
        <v>43827.416666666664</v>
      </c>
      <c r="B26204">
        <v>243</v>
      </c>
      <c r="C26204">
        <v>406.4</v>
      </c>
    </row>
    <row r="26205" spans="1:3" x14ac:dyDescent="0.25">
      <c r="A26205" s="10">
        <v>43827.458333333336</v>
      </c>
      <c r="B26205">
        <v>262</v>
      </c>
      <c r="C26205">
        <v>461.7</v>
      </c>
    </row>
    <row r="26206" spans="1:3" x14ac:dyDescent="0.25">
      <c r="A26206" s="9">
        <v>43827.5</v>
      </c>
      <c r="B26206">
        <v>341</v>
      </c>
      <c r="C26206">
        <v>511</v>
      </c>
    </row>
    <row r="26207" spans="1:3" x14ac:dyDescent="0.25">
      <c r="A26207" s="10">
        <v>43827.541666666664</v>
      </c>
      <c r="B26207">
        <v>344</v>
      </c>
      <c r="C26207">
        <v>482.6</v>
      </c>
    </row>
    <row r="26208" spans="1:3" x14ac:dyDescent="0.25">
      <c r="A26208" s="9">
        <v>43827.583333333336</v>
      </c>
      <c r="B26208">
        <v>292</v>
      </c>
      <c r="C26208">
        <v>393.4</v>
      </c>
    </row>
    <row r="26209" spans="1:3" x14ac:dyDescent="0.25">
      <c r="A26209" s="10">
        <v>43827.625</v>
      </c>
      <c r="B26209">
        <v>194</v>
      </c>
      <c r="C26209">
        <v>359.1</v>
      </c>
    </row>
    <row r="26210" spans="1:3" x14ac:dyDescent="0.25">
      <c r="A26210" s="9">
        <v>43827.666666666664</v>
      </c>
      <c r="B26210">
        <v>220</v>
      </c>
      <c r="C26210">
        <v>345.1</v>
      </c>
    </row>
    <row r="26211" spans="1:3" x14ac:dyDescent="0.25">
      <c r="A26211" s="10">
        <v>43827.708333333336</v>
      </c>
      <c r="B26211">
        <v>324</v>
      </c>
      <c r="C26211">
        <v>388.5</v>
      </c>
    </row>
    <row r="26212" spans="1:3" x14ac:dyDescent="0.25">
      <c r="A26212" s="9">
        <v>43827.75</v>
      </c>
      <c r="B26212">
        <v>325</v>
      </c>
      <c r="C26212">
        <v>466.4</v>
      </c>
    </row>
    <row r="26213" spans="1:3" x14ac:dyDescent="0.25">
      <c r="A26213" s="10">
        <v>43827.791666666664</v>
      </c>
      <c r="B26213">
        <v>326</v>
      </c>
      <c r="C26213">
        <v>500.2</v>
      </c>
    </row>
    <row r="26214" spans="1:3" x14ac:dyDescent="0.25">
      <c r="A26214" s="9">
        <v>43827.833333333336</v>
      </c>
      <c r="B26214">
        <v>478</v>
      </c>
      <c r="C26214">
        <v>580</v>
      </c>
    </row>
    <row r="26215" spans="1:3" x14ac:dyDescent="0.25">
      <c r="A26215" s="10">
        <v>43827.875</v>
      </c>
      <c r="B26215">
        <v>477</v>
      </c>
      <c r="C26215">
        <v>684.7</v>
      </c>
    </row>
    <row r="26216" spans="1:3" x14ac:dyDescent="0.25">
      <c r="A26216" s="9">
        <v>43827.916666666664</v>
      </c>
      <c r="B26216">
        <v>553</v>
      </c>
      <c r="C26216">
        <v>742</v>
      </c>
    </row>
    <row r="26217" spans="1:3" x14ac:dyDescent="0.25">
      <c r="A26217" s="10">
        <v>43827.958333333336</v>
      </c>
      <c r="B26217">
        <v>840</v>
      </c>
      <c r="C26217">
        <v>930.5</v>
      </c>
    </row>
    <row r="26218" spans="1:3" x14ac:dyDescent="0.25">
      <c r="A26218" s="9">
        <v>43828</v>
      </c>
      <c r="B26218">
        <v>665</v>
      </c>
      <c r="C26218">
        <v>1138</v>
      </c>
    </row>
    <row r="26219" spans="1:3" x14ac:dyDescent="0.25">
      <c r="A26219" s="10">
        <v>43828.041666666664</v>
      </c>
      <c r="B26219">
        <v>1057</v>
      </c>
      <c r="C26219">
        <v>1495</v>
      </c>
    </row>
    <row r="26220" spans="1:3" x14ac:dyDescent="0.25">
      <c r="A26220" s="9">
        <v>43828.083333333336</v>
      </c>
      <c r="B26220">
        <v>619</v>
      </c>
      <c r="C26220">
        <v>1926</v>
      </c>
    </row>
    <row r="26221" spans="1:3" x14ac:dyDescent="0.25">
      <c r="A26221" s="10">
        <v>43828.125</v>
      </c>
      <c r="B26221">
        <v>987</v>
      </c>
      <c r="C26221">
        <v>2364</v>
      </c>
    </row>
    <row r="26222" spans="1:3" x14ac:dyDescent="0.25">
      <c r="A26222" s="9">
        <v>43828.166666666664</v>
      </c>
      <c r="B26222">
        <v>1331</v>
      </c>
      <c r="C26222">
        <v>2678</v>
      </c>
    </row>
    <row r="26223" spans="1:3" x14ac:dyDescent="0.25">
      <c r="A26223" s="10">
        <v>43828.208333333336</v>
      </c>
      <c r="B26223">
        <v>1114</v>
      </c>
      <c r="C26223" t="e">
        <v>#N/A</v>
      </c>
    </row>
    <row r="26224" spans="1:3" x14ac:dyDescent="0.25">
      <c r="A26224" s="9">
        <v>43828.25</v>
      </c>
      <c r="B26224">
        <v>933</v>
      </c>
      <c r="C26224">
        <v>2962.3</v>
      </c>
    </row>
    <row r="26225" spans="1:3" x14ac:dyDescent="0.25">
      <c r="A26225" s="10">
        <v>43828.291666666664</v>
      </c>
      <c r="B26225">
        <v>1416</v>
      </c>
      <c r="C26225">
        <v>3065.5</v>
      </c>
    </row>
    <row r="26226" spans="1:3" x14ac:dyDescent="0.25">
      <c r="A26226" s="9">
        <v>43828.333333333336</v>
      </c>
      <c r="B26226">
        <v>1819</v>
      </c>
      <c r="C26226">
        <v>3171</v>
      </c>
    </row>
    <row r="26227" spans="1:3" x14ac:dyDescent="0.25">
      <c r="A26227" s="10">
        <v>43828.375</v>
      </c>
      <c r="B26227">
        <v>2061</v>
      </c>
      <c r="C26227">
        <v>3238.5</v>
      </c>
    </row>
    <row r="26228" spans="1:3" x14ac:dyDescent="0.25">
      <c r="A26228" s="9">
        <v>43828.416666666664</v>
      </c>
      <c r="B26228">
        <v>2426</v>
      </c>
      <c r="C26228">
        <v>3256.5</v>
      </c>
    </row>
    <row r="26229" spans="1:3" x14ac:dyDescent="0.25">
      <c r="A26229" s="10">
        <v>43828.458333333336</v>
      </c>
      <c r="B26229">
        <v>2632</v>
      </c>
      <c r="C26229">
        <v>3365.1</v>
      </c>
    </row>
    <row r="26230" spans="1:3" x14ac:dyDescent="0.25">
      <c r="A26230" s="9">
        <v>43828.5</v>
      </c>
      <c r="B26230">
        <v>2561</v>
      </c>
      <c r="C26230">
        <v>3331.8</v>
      </c>
    </row>
    <row r="26231" spans="1:3" x14ac:dyDescent="0.25">
      <c r="A26231" s="10">
        <v>43828.541666666664</v>
      </c>
      <c r="B26231">
        <v>2396</v>
      </c>
      <c r="C26231">
        <v>3177.2</v>
      </c>
    </row>
    <row r="26232" spans="1:3" x14ac:dyDescent="0.25">
      <c r="A26232" s="9">
        <v>43828.583333333336</v>
      </c>
      <c r="B26232">
        <v>2046</v>
      </c>
      <c r="C26232">
        <v>2906</v>
      </c>
    </row>
    <row r="26233" spans="1:3" x14ac:dyDescent="0.25">
      <c r="A26233" s="10">
        <v>43828.625</v>
      </c>
      <c r="B26233">
        <v>2029</v>
      </c>
      <c r="C26233">
        <v>2710.5</v>
      </c>
    </row>
    <row r="26234" spans="1:3" x14ac:dyDescent="0.25">
      <c r="A26234" s="9">
        <v>43828.666666666664</v>
      </c>
      <c r="B26234">
        <v>1924</v>
      </c>
      <c r="C26234">
        <v>2509.6</v>
      </c>
    </row>
    <row r="26235" spans="1:3" x14ac:dyDescent="0.25">
      <c r="A26235" s="10">
        <v>43828.708333333336</v>
      </c>
      <c r="B26235">
        <v>2032</v>
      </c>
      <c r="C26235">
        <v>2422.3000000000002</v>
      </c>
    </row>
    <row r="26236" spans="1:3" x14ac:dyDescent="0.25">
      <c r="A26236" s="9">
        <v>43828.75</v>
      </c>
      <c r="B26236">
        <v>1988</v>
      </c>
      <c r="C26236">
        <v>2388.9</v>
      </c>
    </row>
    <row r="26237" spans="1:3" x14ac:dyDescent="0.25">
      <c r="A26237" s="10">
        <v>43828.791666666664</v>
      </c>
      <c r="B26237">
        <v>1849</v>
      </c>
      <c r="C26237">
        <v>2531.1</v>
      </c>
    </row>
    <row r="26238" spans="1:3" x14ac:dyDescent="0.25">
      <c r="A26238" s="9">
        <v>43828.833333333336</v>
      </c>
      <c r="B26238">
        <v>1965</v>
      </c>
      <c r="C26238">
        <v>2540.9</v>
      </c>
    </row>
    <row r="26239" spans="1:3" x14ac:dyDescent="0.25">
      <c r="A26239" s="10">
        <v>43828.875</v>
      </c>
      <c r="B26239">
        <v>1947</v>
      </c>
      <c r="C26239">
        <v>2668.3</v>
      </c>
    </row>
    <row r="26240" spans="1:3" x14ac:dyDescent="0.25">
      <c r="A26240" s="9">
        <v>43828.916666666664</v>
      </c>
      <c r="B26240">
        <v>1845</v>
      </c>
      <c r="C26240">
        <v>2826.7</v>
      </c>
    </row>
    <row r="26241" spans="1:3" x14ac:dyDescent="0.25">
      <c r="A26241" s="10">
        <v>43828.958333333336</v>
      </c>
      <c r="B26241">
        <v>1757</v>
      </c>
      <c r="C26241">
        <v>2918.5</v>
      </c>
    </row>
    <row r="26242" spans="1:3" x14ac:dyDescent="0.25">
      <c r="A26242" s="9">
        <v>43829</v>
      </c>
      <c r="B26242">
        <v>1585</v>
      </c>
      <c r="C26242">
        <v>2895</v>
      </c>
    </row>
    <row r="26243" spans="1:3" x14ac:dyDescent="0.25">
      <c r="A26243" s="10">
        <v>43829.041666666664</v>
      </c>
      <c r="B26243">
        <v>1449</v>
      </c>
      <c r="C26243">
        <v>3139</v>
      </c>
    </row>
    <row r="26244" spans="1:3" x14ac:dyDescent="0.25">
      <c r="A26244" s="9">
        <v>43829.083333333336</v>
      </c>
      <c r="B26244">
        <v>1286</v>
      </c>
      <c r="C26244">
        <v>3189</v>
      </c>
    </row>
    <row r="26245" spans="1:3" x14ac:dyDescent="0.25">
      <c r="A26245" s="10">
        <v>43829.125</v>
      </c>
      <c r="B26245">
        <v>1394</v>
      </c>
      <c r="C26245">
        <v>3253</v>
      </c>
    </row>
    <row r="26246" spans="1:3" x14ac:dyDescent="0.25">
      <c r="A26246" s="9">
        <v>43829.166666666664</v>
      </c>
      <c r="B26246">
        <v>1603</v>
      </c>
      <c r="C26246">
        <v>3260</v>
      </c>
    </row>
    <row r="26247" spans="1:3" x14ac:dyDescent="0.25">
      <c r="A26247" s="10">
        <v>43829.208333333336</v>
      </c>
      <c r="B26247">
        <v>1802</v>
      </c>
      <c r="C26247" t="e">
        <v>#N/A</v>
      </c>
    </row>
    <row r="26248" spans="1:3" x14ac:dyDescent="0.25">
      <c r="A26248" s="9">
        <v>43829.25</v>
      </c>
      <c r="B26248">
        <v>2195</v>
      </c>
      <c r="C26248">
        <v>3399</v>
      </c>
    </row>
    <row r="26249" spans="1:3" x14ac:dyDescent="0.25">
      <c r="A26249" s="10">
        <v>43829.291666666664</v>
      </c>
      <c r="B26249">
        <v>2066</v>
      </c>
      <c r="C26249">
        <v>3494</v>
      </c>
    </row>
    <row r="26250" spans="1:3" x14ac:dyDescent="0.25">
      <c r="A26250" s="9">
        <v>43829.333333333336</v>
      </c>
      <c r="B26250">
        <v>2077</v>
      </c>
      <c r="C26250">
        <v>3738.4</v>
      </c>
    </row>
    <row r="26251" spans="1:3" x14ac:dyDescent="0.25">
      <c r="A26251" s="10">
        <v>43829.375</v>
      </c>
      <c r="B26251">
        <v>2378</v>
      </c>
      <c r="C26251">
        <v>3877</v>
      </c>
    </row>
    <row r="26252" spans="1:3" x14ac:dyDescent="0.25">
      <c r="A26252" s="9">
        <v>43829.416666666664</v>
      </c>
      <c r="B26252">
        <v>2644</v>
      </c>
      <c r="C26252">
        <v>3867.6</v>
      </c>
    </row>
    <row r="26253" spans="1:3" x14ac:dyDescent="0.25">
      <c r="A26253" s="10">
        <v>43829.458333333336</v>
      </c>
      <c r="B26253">
        <v>2404</v>
      </c>
      <c r="C26253">
        <v>3889.8</v>
      </c>
    </row>
    <row r="26254" spans="1:3" x14ac:dyDescent="0.25">
      <c r="A26254" s="9">
        <v>43829.5</v>
      </c>
      <c r="B26254">
        <v>2586</v>
      </c>
      <c r="C26254">
        <v>4101.7</v>
      </c>
    </row>
    <row r="26255" spans="1:3" x14ac:dyDescent="0.25">
      <c r="A26255" s="10">
        <v>43829.541666666664</v>
      </c>
      <c r="B26255">
        <v>2538</v>
      </c>
      <c r="C26255">
        <v>4099.1000000000004</v>
      </c>
    </row>
    <row r="26256" spans="1:3" x14ac:dyDescent="0.25">
      <c r="A26256" s="9">
        <v>43829.583333333336</v>
      </c>
      <c r="B26256">
        <v>2427</v>
      </c>
      <c r="C26256">
        <v>4082.4</v>
      </c>
    </row>
    <row r="26257" spans="1:3" x14ac:dyDescent="0.25">
      <c r="A26257" s="10">
        <v>43829.625</v>
      </c>
      <c r="B26257">
        <v>2205</v>
      </c>
      <c r="C26257">
        <v>3986.9</v>
      </c>
    </row>
    <row r="26258" spans="1:3" x14ac:dyDescent="0.25">
      <c r="A26258" s="9">
        <v>43829.666666666664</v>
      </c>
      <c r="B26258">
        <v>2205</v>
      </c>
      <c r="C26258">
        <v>3989.4</v>
      </c>
    </row>
    <row r="26259" spans="1:3" x14ac:dyDescent="0.25">
      <c r="A26259" s="10">
        <v>43829.708333333336</v>
      </c>
      <c r="B26259">
        <v>2340</v>
      </c>
      <c r="C26259">
        <v>3931.1</v>
      </c>
    </row>
    <row r="26260" spans="1:3" x14ac:dyDescent="0.25">
      <c r="A26260" s="9">
        <v>43829.75</v>
      </c>
      <c r="B26260">
        <v>2425</v>
      </c>
      <c r="C26260">
        <v>3866.6</v>
      </c>
    </row>
    <row r="26261" spans="1:3" x14ac:dyDescent="0.25">
      <c r="A26261" s="10">
        <v>43829.791666666664</v>
      </c>
      <c r="B26261">
        <v>2532</v>
      </c>
      <c r="C26261">
        <v>3793.7</v>
      </c>
    </row>
    <row r="26262" spans="1:3" x14ac:dyDescent="0.25">
      <c r="A26262" s="9">
        <v>43829.833333333336</v>
      </c>
      <c r="B26262">
        <v>2444</v>
      </c>
      <c r="C26262">
        <v>3770.4</v>
      </c>
    </row>
    <row r="26263" spans="1:3" x14ac:dyDescent="0.25">
      <c r="A26263" s="10">
        <v>43829.875</v>
      </c>
      <c r="B26263">
        <v>2236</v>
      </c>
      <c r="C26263">
        <v>3744.8</v>
      </c>
    </row>
    <row r="26264" spans="1:3" x14ac:dyDescent="0.25">
      <c r="A26264" s="9">
        <v>43829.916666666664</v>
      </c>
      <c r="B26264">
        <v>1996</v>
      </c>
      <c r="C26264">
        <v>3710.2</v>
      </c>
    </row>
    <row r="26265" spans="1:3" x14ac:dyDescent="0.25">
      <c r="A26265" s="10">
        <v>43829.958333333336</v>
      </c>
      <c r="B26265">
        <v>1181</v>
      </c>
      <c r="C26265">
        <v>3709.2</v>
      </c>
    </row>
    <row r="26266" spans="1:3" x14ac:dyDescent="0.25">
      <c r="A26266" s="9">
        <v>43830</v>
      </c>
      <c r="B26266">
        <v>1483</v>
      </c>
      <c r="C26266">
        <v>3170</v>
      </c>
    </row>
    <row r="26267" spans="1:3" x14ac:dyDescent="0.25">
      <c r="A26267" s="10">
        <v>43830.041666666664</v>
      </c>
      <c r="B26267">
        <v>1044</v>
      </c>
      <c r="C26267">
        <v>3249</v>
      </c>
    </row>
    <row r="26268" spans="1:3" x14ac:dyDescent="0.25">
      <c r="A26268" s="9">
        <v>43830.083333333336</v>
      </c>
      <c r="B26268">
        <v>930</v>
      </c>
      <c r="C26268">
        <v>3331</v>
      </c>
    </row>
    <row r="26269" spans="1:3" x14ac:dyDescent="0.25">
      <c r="A26269" s="10">
        <v>43830.125</v>
      </c>
      <c r="B26269">
        <v>930</v>
      </c>
      <c r="C26269">
        <v>3437</v>
      </c>
    </row>
    <row r="26270" spans="1:3" x14ac:dyDescent="0.25">
      <c r="A26270" s="9">
        <v>43830.166666666664</v>
      </c>
      <c r="B26270">
        <v>961</v>
      </c>
      <c r="C26270">
        <v>3361</v>
      </c>
    </row>
    <row r="26271" spans="1:3" x14ac:dyDescent="0.25">
      <c r="A26271" s="10">
        <v>43830.208333333336</v>
      </c>
      <c r="B26271">
        <v>1134</v>
      </c>
      <c r="C26271" t="e">
        <v>#N/A</v>
      </c>
    </row>
    <row r="26272" spans="1:3" x14ac:dyDescent="0.25">
      <c r="A26272" s="9">
        <v>43830.25</v>
      </c>
      <c r="B26272">
        <v>1556</v>
      </c>
      <c r="C26272">
        <v>3510.4</v>
      </c>
    </row>
    <row r="26273" spans="1:3" x14ac:dyDescent="0.25">
      <c r="A26273" s="10">
        <v>43830.291666666664</v>
      </c>
      <c r="B26273">
        <v>1645</v>
      </c>
      <c r="C26273">
        <v>3561.4</v>
      </c>
    </row>
    <row r="26274" spans="1:3" x14ac:dyDescent="0.25">
      <c r="A26274" s="9">
        <v>43830.333333333336</v>
      </c>
      <c r="B26274">
        <v>1851</v>
      </c>
      <c r="C26274">
        <v>3598.2</v>
      </c>
    </row>
    <row r="26275" spans="1:3" x14ac:dyDescent="0.25">
      <c r="A26275" s="10">
        <v>43830.375</v>
      </c>
      <c r="B26275">
        <v>2117</v>
      </c>
      <c r="C26275">
        <v>3621</v>
      </c>
    </row>
    <row r="26276" spans="1:3" x14ac:dyDescent="0.25">
      <c r="A26276" s="9">
        <v>43830.416666666664</v>
      </c>
      <c r="B26276">
        <v>2186</v>
      </c>
      <c r="C26276">
        <v>3641.7</v>
      </c>
    </row>
    <row r="26277" spans="1:3" x14ac:dyDescent="0.25">
      <c r="A26277" s="10">
        <v>43830.458333333336</v>
      </c>
      <c r="B26277">
        <v>2254</v>
      </c>
      <c r="C26277">
        <v>3668.4</v>
      </c>
    </row>
    <row r="26278" spans="1:3" x14ac:dyDescent="0.25">
      <c r="A26278" s="9">
        <v>43830.5</v>
      </c>
      <c r="B26278">
        <v>2262</v>
      </c>
      <c r="C26278">
        <v>3683.6</v>
      </c>
    </row>
    <row r="26279" spans="1:3" x14ac:dyDescent="0.25">
      <c r="A26279" s="10">
        <v>43830.541666666664</v>
      </c>
      <c r="B26279">
        <v>2119</v>
      </c>
      <c r="C26279">
        <v>3694.3</v>
      </c>
    </row>
    <row r="26280" spans="1:3" x14ac:dyDescent="0.25">
      <c r="A26280" s="9">
        <v>43830.583333333336</v>
      </c>
      <c r="B26280">
        <v>2127</v>
      </c>
      <c r="C26280">
        <v>3678.6</v>
      </c>
    </row>
    <row r="26281" spans="1:3" x14ac:dyDescent="0.25">
      <c r="A26281" s="10">
        <v>43830.625</v>
      </c>
      <c r="B26281">
        <v>2145</v>
      </c>
      <c r="C26281">
        <v>3680.1</v>
      </c>
    </row>
    <row r="26282" spans="1:3" x14ac:dyDescent="0.25">
      <c r="A26282" s="9">
        <v>43830.666666666664</v>
      </c>
      <c r="B26282">
        <v>2161</v>
      </c>
      <c r="C26282">
        <v>3663.8</v>
      </c>
    </row>
    <row r="26283" spans="1:3" x14ac:dyDescent="0.25">
      <c r="A26283" s="10">
        <v>43830.708333333336</v>
      </c>
      <c r="B26283">
        <v>2362</v>
      </c>
      <c r="C26283">
        <v>3623.3</v>
      </c>
    </row>
    <row r="26284" spans="1:3" x14ac:dyDescent="0.25">
      <c r="A26284" s="9">
        <v>43830.75</v>
      </c>
      <c r="B26284">
        <v>2347</v>
      </c>
      <c r="C26284">
        <v>3579</v>
      </c>
    </row>
    <row r="26285" spans="1:3" x14ac:dyDescent="0.25">
      <c r="A26285" s="10">
        <v>43830.791666666664</v>
      </c>
      <c r="B26285">
        <v>2209</v>
      </c>
      <c r="C26285">
        <v>3548.1</v>
      </c>
    </row>
    <row r="26286" spans="1:3" x14ac:dyDescent="0.25">
      <c r="A26286" s="9">
        <v>43830.833333333336</v>
      </c>
      <c r="B26286">
        <v>1644</v>
      </c>
      <c r="C26286">
        <v>3483.6</v>
      </c>
    </row>
    <row r="26287" spans="1:3" x14ac:dyDescent="0.25">
      <c r="A26287" s="10">
        <v>43830.875</v>
      </c>
      <c r="B26287">
        <v>974</v>
      </c>
      <c r="C26287">
        <v>3501.7</v>
      </c>
    </row>
    <row r="26288" spans="1:3" x14ac:dyDescent="0.25">
      <c r="A26288" s="9">
        <v>43830.916666666664</v>
      </c>
      <c r="B26288">
        <v>851</v>
      </c>
      <c r="C26288">
        <v>3429.5</v>
      </c>
    </row>
    <row r="26289" spans="1:3" x14ac:dyDescent="0.25">
      <c r="A26289" s="10">
        <v>43830.958333333336</v>
      </c>
      <c r="B26289">
        <v>1171</v>
      </c>
      <c r="C26289">
        <v>3369.2</v>
      </c>
    </row>
    <row r="26290" spans="1:3" x14ac:dyDescent="0.25">
      <c r="A26290" s="9"/>
    </row>
    <row r="26291" spans="1:3" x14ac:dyDescent="0.25">
      <c r="A26291" s="10"/>
    </row>
    <row r="26292" spans="1:3" x14ac:dyDescent="0.25">
      <c r="A26292" s="9"/>
    </row>
    <row r="26293" spans="1:3" x14ac:dyDescent="0.25">
      <c r="A26293" s="10"/>
    </row>
    <row r="26294" spans="1:3" x14ac:dyDescent="0.25">
      <c r="A26294" s="9">
        <v>43831</v>
      </c>
      <c r="B26294">
        <v>1412</v>
      </c>
      <c r="C26294">
        <v>3404</v>
      </c>
    </row>
    <row r="26295" spans="1:3" x14ac:dyDescent="0.25">
      <c r="A26295" s="10">
        <v>43831.041666666664</v>
      </c>
      <c r="B26295">
        <v>1021</v>
      </c>
      <c r="C26295">
        <v>3203</v>
      </c>
    </row>
    <row r="26296" spans="1:3" x14ac:dyDescent="0.25">
      <c r="A26296" s="9">
        <v>43831.083333333336</v>
      </c>
      <c r="B26296">
        <v>907</v>
      </c>
      <c r="C26296">
        <v>3111</v>
      </c>
    </row>
    <row r="26297" spans="1:3" x14ac:dyDescent="0.25">
      <c r="A26297" s="10">
        <v>43831.125</v>
      </c>
      <c r="B26297">
        <v>890</v>
      </c>
      <c r="C26297">
        <v>3037</v>
      </c>
    </row>
    <row r="26298" spans="1:3" x14ac:dyDescent="0.25">
      <c r="A26298" s="9">
        <v>43831.166666666664</v>
      </c>
      <c r="B26298">
        <v>912</v>
      </c>
      <c r="C26298">
        <v>2996</v>
      </c>
    </row>
    <row r="26299" spans="1:3" x14ac:dyDescent="0.25">
      <c r="A26299" s="10">
        <v>43831.208333333336</v>
      </c>
      <c r="B26299">
        <v>965</v>
      </c>
      <c r="C26299" t="e">
        <v>#N/A</v>
      </c>
    </row>
    <row r="26300" spans="1:3" x14ac:dyDescent="0.25">
      <c r="A26300" s="9">
        <v>43831.25</v>
      </c>
      <c r="B26300">
        <v>953</v>
      </c>
      <c r="C26300">
        <v>2869.5</v>
      </c>
    </row>
    <row r="26301" spans="1:3" x14ac:dyDescent="0.25">
      <c r="A26301" s="10">
        <v>43831.291666666664</v>
      </c>
      <c r="B26301">
        <v>770</v>
      </c>
      <c r="C26301">
        <v>2842.8</v>
      </c>
    </row>
    <row r="26302" spans="1:3" x14ac:dyDescent="0.25">
      <c r="A26302" s="9">
        <v>43831.333333333336</v>
      </c>
      <c r="B26302">
        <v>709</v>
      </c>
      <c r="C26302">
        <v>2767.4</v>
      </c>
    </row>
    <row r="26303" spans="1:3" x14ac:dyDescent="0.25">
      <c r="A26303" s="10">
        <v>43831.375</v>
      </c>
      <c r="B26303">
        <v>1015</v>
      </c>
      <c r="C26303">
        <v>2807.9</v>
      </c>
    </row>
    <row r="26304" spans="1:3" x14ac:dyDescent="0.25">
      <c r="A26304" s="9">
        <v>43831.416666666664</v>
      </c>
      <c r="B26304">
        <v>1313</v>
      </c>
      <c r="C26304">
        <v>2807.3</v>
      </c>
    </row>
    <row r="26305" spans="1:3" x14ac:dyDescent="0.25">
      <c r="A26305" s="10">
        <v>43831.458333333336</v>
      </c>
      <c r="B26305">
        <v>1495</v>
      </c>
      <c r="C26305">
        <v>2824.6</v>
      </c>
    </row>
    <row r="26306" spans="1:3" x14ac:dyDescent="0.25">
      <c r="A26306" s="9">
        <v>43831.5</v>
      </c>
      <c r="B26306">
        <v>1576</v>
      </c>
      <c r="C26306">
        <v>2751.1</v>
      </c>
    </row>
    <row r="26307" spans="1:3" x14ac:dyDescent="0.25">
      <c r="A26307" s="10">
        <v>43831.541666666664</v>
      </c>
      <c r="B26307">
        <v>1664</v>
      </c>
      <c r="C26307">
        <v>2725.9</v>
      </c>
    </row>
    <row r="26308" spans="1:3" x14ac:dyDescent="0.25">
      <c r="A26308" s="9">
        <v>43831.583333333336</v>
      </c>
      <c r="B26308">
        <v>1704</v>
      </c>
      <c r="C26308">
        <v>2688.8</v>
      </c>
    </row>
    <row r="26309" spans="1:3" x14ac:dyDescent="0.25">
      <c r="A26309" s="10">
        <v>43831.625</v>
      </c>
      <c r="B26309">
        <v>1382</v>
      </c>
      <c r="C26309">
        <v>2660.4</v>
      </c>
    </row>
    <row r="26310" spans="1:3" x14ac:dyDescent="0.25">
      <c r="A26310" s="9">
        <v>43831.666666666664</v>
      </c>
      <c r="B26310">
        <v>1753</v>
      </c>
      <c r="C26310">
        <v>2819.8</v>
      </c>
    </row>
    <row r="26311" spans="1:3" x14ac:dyDescent="0.25">
      <c r="A26311" s="10">
        <v>43831.708333333336</v>
      </c>
      <c r="B26311">
        <v>2290</v>
      </c>
      <c r="C26311">
        <v>3002.3</v>
      </c>
    </row>
    <row r="26312" spans="1:3" x14ac:dyDescent="0.25">
      <c r="A26312" s="9">
        <v>43831.75</v>
      </c>
      <c r="B26312">
        <v>2363</v>
      </c>
      <c r="C26312">
        <v>3241</v>
      </c>
    </row>
    <row r="26313" spans="1:3" x14ac:dyDescent="0.25">
      <c r="A26313" s="10">
        <v>43831.791666666664</v>
      </c>
      <c r="B26313">
        <v>2372</v>
      </c>
      <c r="C26313">
        <v>3468.5</v>
      </c>
    </row>
    <row r="26314" spans="1:3" x14ac:dyDescent="0.25">
      <c r="A26314" s="9">
        <v>43831.833333333336</v>
      </c>
      <c r="B26314">
        <v>2431</v>
      </c>
      <c r="C26314">
        <v>3658</v>
      </c>
    </row>
    <row r="26315" spans="1:3" x14ac:dyDescent="0.25">
      <c r="A26315" s="10">
        <v>43831.875</v>
      </c>
      <c r="B26315">
        <v>2722</v>
      </c>
      <c r="C26315">
        <v>3799.6</v>
      </c>
    </row>
    <row r="26316" spans="1:3" x14ac:dyDescent="0.25">
      <c r="A26316" s="9">
        <v>43831.916666666664</v>
      </c>
      <c r="B26316">
        <v>2398</v>
      </c>
      <c r="C26316">
        <v>3660.1</v>
      </c>
    </row>
    <row r="26317" spans="1:3" x14ac:dyDescent="0.25">
      <c r="A26317" s="10">
        <v>43831.958333333336</v>
      </c>
      <c r="B26317">
        <v>1894</v>
      </c>
      <c r="C26317">
        <v>3693.7</v>
      </c>
    </row>
    <row r="26318" spans="1:3" x14ac:dyDescent="0.25">
      <c r="A26318" s="9">
        <v>43832</v>
      </c>
      <c r="B26318">
        <v>1244</v>
      </c>
      <c r="C26318">
        <v>3616</v>
      </c>
    </row>
    <row r="26319" spans="1:3" x14ac:dyDescent="0.25">
      <c r="A26319" s="10">
        <v>43832.041666666664</v>
      </c>
      <c r="B26319">
        <v>1250</v>
      </c>
      <c r="C26319">
        <v>3691</v>
      </c>
    </row>
    <row r="26320" spans="1:3" x14ac:dyDescent="0.25">
      <c r="A26320" s="9">
        <v>43832.083333333336</v>
      </c>
      <c r="B26320">
        <v>932</v>
      </c>
      <c r="C26320">
        <v>3634</v>
      </c>
    </row>
    <row r="26321" spans="1:3" x14ac:dyDescent="0.25">
      <c r="A26321" s="10">
        <v>43832.125</v>
      </c>
      <c r="B26321">
        <v>763</v>
      </c>
      <c r="C26321">
        <v>3636</v>
      </c>
    </row>
    <row r="26322" spans="1:3" x14ac:dyDescent="0.25">
      <c r="A26322" s="9">
        <v>43832.166666666664</v>
      </c>
      <c r="B26322">
        <v>729</v>
      </c>
      <c r="C26322">
        <v>3569</v>
      </c>
    </row>
    <row r="26323" spans="1:3" x14ac:dyDescent="0.25">
      <c r="A26323" s="10">
        <v>43832.208333333336</v>
      </c>
      <c r="B26323">
        <v>1058</v>
      </c>
      <c r="C26323" t="e">
        <v>#N/A</v>
      </c>
    </row>
    <row r="26324" spans="1:3" x14ac:dyDescent="0.25">
      <c r="A26324" s="9">
        <v>43832.25</v>
      </c>
      <c r="B26324">
        <v>1895</v>
      </c>
      <c r="C26324">
        <v>3776.3</v>
      </c>
    </row>
    <row r="26325" spans="1:3" x14ac:dyDescent="0.25">
      <c r="A26325" s="10">
        <v>43832.291666666664</v>
      </c>
      <c r="B26325">
        <v>2770</v>
      </c>
      <c r="C26325">
        <v>3815.4</v>
      </c>
    </row>
    <row r="26326" spans="1:3" x14ac:dyDescent="0.25">
      <c r="A26326" s="9">
        <v>43832.333333333336</v>
      </c>
      <c r="B26326">
        <v>2913</v>
      </c>
      <c r="C26326">
        <v>3812.8</v>
      </c>
    </row>
    <row r="26327" spans="1:3" x14ac:dyDescent="0.25">
      <c r="A26327" s="10">
        <v>43832.375</v>
      </c>
      <c r="B26327">
        <v>2811</v>
      </c>
      <c r="C26327">
        <v>3817.4</v>
      </c>
    </row>
    <row r="26328" spans="1:3" x14ac:dyDescent="0.25">
      <c r="A26328" s="9">
        <v>43832.416666666664</v>
      </c>
      <c r="B26328">
        <v>2563</v>
      </c>
      <c r="C26328">
        <v>3859.5</v>
      </c>
    </row>
    <row r="26329" spans="1:3" x14ac:dyDescent="0.25">
      <c r="A26329" s="10">
        <v>43832.458333333336</v>
      </c>
      <c r="B26329">
        <v>2545</v>
      </c>
      <c r="C26329">
        <v>4026.3</v>
      </c>
    </row>
    <row r="26330" spans="1:3" x14ac:dyDescent="0.25">
      <c r="A26330" s="9">
        <v>43832.5</v>
      </c>
      <c r="B26330">
        <v>2160</v>
      </c>
      <c r="C26330">
        <v>4053.2</v>
      </c>
    </row>
    <row r="26331" spans="1:3" x14ac:dyDescent="0.25">
      <c r="A26331" s="10">
        <v>43832.541666666664</v>
      </c>
      <c r="B26331">
        <v>2649</v>
      </c>
      <c r="C26331">
        <v>4023.2</v>
      </c>
    </row>
    <row r="26332" spans="1:3" x14ac:dyDescent="0.25">
      <c r="A26332" s="9">
        <v>43832.583333333336</v>
      </c>
      <c r="B26332">
        <v>2675</v>
      </c>
      <c r="C26332">
        <v>3858</v>
      </c>
    </row>
    <row r="26333" spans="1:3" x14ac:dyDescent="0.25">
      <c r="A26333" s="10">
        <v>43832.625</v>
      </c>
      <c r="B26333">
        <v>2399</v>
      </c>
      <c r="C26333">
        <v>3732.4</v>
      </c>
    </row>
    <row r="26334" spans="1:3" x14ac:dyDescent="0.25">
      <c r="A26334" s="9">
        <v>43832.666666666664</v>
      </c>
      <c r="B26334">
        <v>2511</v>
      </c>
      <c r="C26334">
        <v>3693.7</v>
      </c>
    </row>
    <row r="26335" spans="1:3" x14ac:dyDescent="0.25">
      <c r="A26335" s="10">
        <v>43832.708333333336</v>
      </c>
      <c r="B26335">
        <v>2749</v>
      </c>
      <c r="C26335">
        <v>3708.2</v>
      </c>
    </row>
    <row r="26336" spans="1:3" x14ac:dyDescent="0.25">
      <c r="A26336" s="9">
        <v>43832.75</v>
      </c>
      <c r="B26336">
        <v>2795</v>
      </c>
      <c r="C26336">
        <v>3679.2</v>
      </c>
    </row>
    <row r="26337" spans="1:3" x14ac:dyDescent="0.25">
      <c r="A26337" s="10">
        <v>43832.791666666664</v>
      </c>
      <c r="B26337">
        <v>2702</v>
      </c>
      <c r="C26337">
        <v>3602.6</v>
      </c>
    </row>
    <row r="26338" spans="1:3" x14ac:dyDescent="0.25">
      <c r="A26338" s="9">
        <v>43832.833333333336</v>
      </c>
      <c r="B26338">
        <v>2555</v>
      </c>
      <c r="C26338">
        <v>3423.8</v>
      </c>
    </row>
    <row r="26339" spans="1:3" x14ac:dyDescent="0.25">
      <c r="A26339" s="10">
        <v>43832.875</v>
      </c>
      <c r="B26339">
        <v>2220</v>
      </c>
      <c r="C26339">
        <v>3263.1</v>
      </c>
    </row>
    <row r="26340" spans="1:3" x14ac:dyDescent="0.25">
      <c r="A26340" s="9">
        <v>43832.916666666664</v>
      </c>
      <c r="B26340">
        <v>2032</v>
      </c>
      <c r="C26340">
        <v>2911.6</v>
      </c>
    </row>
    <row r="26341" spans="1:3" x14ac:dyDescent="0.25">
      <c r="A26341" s="10">
        <v>43832.958333333336</v>
      </c>
      <c r="B26341">
        <v>1739</v>
      </c>
      <c r="C26341">
        <v>2747.4</v>
      </c>
    </row>
    <row r="26342" spans="1:3" x14ac:dyDescent="0.25">
      <c r="A26342" s="9">
        <v>43833</v>
      </c>
      <c r="B26342">
        <v>1210</v>
      </c>
      <c r="C26342">
        <v>3109</v>
      </c>
    </row>
    <row r="26343" spans="1:3" x14ac:dyDescent="0.25">
      <c r="A26343" s="10">
        <v>43833.041666666664</v>
      </c>
      <c r="B26343">
        <v>978</v>
      </c>
      <c r="C26343">
        <v>2909</v>
      </c>
    </row>
    <row r="26344" spans="1:3" x14ac:dyDescent="0.25">
      <c r="A26344" s="9">
        <v>43833.083333333336</v>
      </c>
      <c r="B26344">
        <v>658</v>
      </c>
      <c r="C26344">
        <v>2320</v>
      </c>
    </row>
    <row r="26345" spans="1:3" x14ac:dyDescent="0.25">
      <c r="A26345" s="10">
        <v>43833.125</v>
      </c>
      <c r="B26345">
        <v>766</v>
      </c>
      <c r="C26345">
        <v>2015</v>
      </c>
    </row>
    <row r="26346" spans="1:3" x14ac:dyDescent="0.25">
      <c r="A26346" s="9">
        <v>43833.166666666664</v>
      </c>
      <c r="B26346">
        <v>1017</v>
      </c>
      <c r="C26346">
        <v>1841</v>
      </c>
    </row>
    <row r="26347" spans="1:3" x14ac:dyDescent="0.25">
      <c r="A26347" s="10">
        <v>43833.208333333336</v>
      </c>
      <c r="B26347">
        <v>1056</v>
      </c>
      <c r="C26347" t="e">
        <v>#N/A</v>
      </c>
    </row>
    <row r="26348" spans="1:3" x14ac:dyDescent="0.25">
      <c r="A26348" s="9">
        <v>43833.25</v>
      </c>
      <c r="B26348">
        <v>933</v>
      </c>
      <c r="C26348">
        <v>1338.8</v>
      </c>
    </row>
    <row r="26349" spans="1:3" x14ac:dyDescent="0.25">
      <c r="A26349" s="10">
        <v>43833.291666666664</v>
      </c>
      <c r="B26349">
        <v>825</v>
      </c>
      <c r="C26349">
        <v>1237.5999999999999</v>
      </c>
    </row>
    <row r="26350" spans="1:3" x14ac:dyDescent="0.25">
      <c r="A26350" s="9">
        <v>43833.333333333336</v>
      </c>
      <c r="B26350">
        <v>801</v>
      </c>
      <c r="C26350">
        <v>1072.3</v>
      </c>
    </row>
    <row r="26351" spans="1:3" x14ac:dyDescent="0.25">
      <c r="A26351" s="10">
        <v>43833.375</v>
      </c>
      <c r="B26351">
        <v>678</v>
      </c>
      <c r="C26351">
        <v>922.8</v>
      </c>
    </row>
    <row r="26352" spans="1:3" x14ac:dyDescent="0.25">
      <c r="A26352" s="9">
        <v>43833.416666666664</v>
      </c>
      <c r="B26352">
        <v>533</v>
      </c>
      <c r="C26352">
        <v>801.1</v>
      </c>
    </row>
    <row r="26353" spans="1:3" x14ac:dyDescent="0.25">
      <c r="A26353" s="10">
        <v>43833.458333333336</v>
      </c>
      <c r="B26353">
        <v>525</v>
      </c>
      <c r="C26353">
        <v>758.9</v>
      </c>
    </row>
    <row r="26354" spans="1:3" x14ac:dyDescent="0.25">
      <c r="A26354" s="9">
        <v>43833.5</v>
      </c>
      <c r="B26354">
        <v>500</v>
      </c>
      <c r="C26354">
        <v>682.3</v>
      </c>
    </row>
    <row r="26355" spans="1:3" x14ac:dyDescent="0.25">
      <c r="A26355" s="10">
        <v>43833.541666666664</v>
      </c>
      <c r="B26355">
        <v>447</v>
      </c>
      <c r="C26355">
        <v>602.1</v>
      </c>
    </row>
    <row r="26356" spans="1:3" x14ac:dyDescent="0.25">
      <c r="A26356" s="9">
        <v>43833.583333333336</v>
      </c>
      <c r="B26356">
        <v>390</v>
      </c>
      <c r="C26356">
        <v>446.2</v>
      </c>
    </row>
    <row r="26357" spans="1:3" x14ac:dyDescent="0.25">
      <c r="A26357" s="10">
        <v>43833.625</v>
      </c>
      <c r="B26357">
        <v>360</v>
      </c>
      <c r="C26357">
        <v>401.1</v>
      </c>
    </row>
    <row r="26358" spans="1:3" x14ac:dyDescent="0.25">
      <c r="A26358" s="9">
        <v>43833.666666666664</v>
      </c>
      <c r="B26358">
        <v>282</v>
      </c>
      <c r="C26358">
        <v>380.5</v>
      </c>
    </row>
    <row r="26359" spans="1:3" x14ac:dyDescent="0.25">
      <c r="A26359" s="10">
        <v>43833.708333333336</v>
      </c>
      <c r="B26359">
        <v>261</v>
      </c>
      <c r="C26359">
        <v>377.3</v>
      </c>
    </row>
    <row r="26360" spans="1:3" x14ac:dyDescent="0.25">
      <c r="A26360" s="9">
        <v>43833.75</v>
      </c>
      <c r="B26360">
        <v>254</v>
      </c>
      <c r="C26360">
        <v>391.7</v>
      </c>
    </row>
    <row r="26361" spans="1:3" x14ac:dyDescent="0.25">
      <c r="A26361" s="10">
        <v>43833.791666666664</v>
      </c>
      <c r="B26361">
        <v>279</v>
      </c>
      <c r="C26361">
        <v>394.8</v>
      </c>
    </row>
    <row r="26362" spans="1:3" x14ac:dyDescent="0.25">
      <c r="A26362" s="9">
        <v>43833.833333333336</v>
      </c>
      <c r="B26362">
        <v>253</v>
      </c>
      <c r="C26362">
        <v>406.3</v>
      </c>
    </row>
    <row r="26363" spans="1:3" x14ac:dyDescent="0.25">
      <c r="A26363" s="10">
        <v>43833.875</v>
      </c>
      <c r="B26363">
        <v>281</v>
      </c>
      <c r="C26363">
        <v>413</v>
      </c>
    </row>
    <row r="26364" spans="1:3" x14ac:dyDescent="0.25">
      <c r="A26364" s="9">
        <v>43833.916666666664</v>
      </c>
      <c r="B26364">
        <v>252</v>
      </c>
      <c r="C26364">
        <v>435.7</v>
      </c>
    </row>
    <row r="26365" spans="1:3" x14ac:dyDescent="0.25">
      <c r="A26365" s="10">
        <v>43833.958333333336</v>
      </c>
      <c r="B26365">
        <v>191</v>
      </c>
      <c r="C26365">
        <v>451.2</v>
      </c>
    </row>
    <row r="26366" spans="1:3" x14ac:dyDescent="0.25">
      <c r="A26366" s="9">
        <v>43834</v>
      </c>
      <c r="B26366">
        <v>188</v>
      </c>
      <c r="C26366">
        <v>268</v>
      </c>
    </row>
    <row r="26367" spans="1:3" x14ac:dyDescent="0.25">
      <c r="A26367" s="10">
        <v>43834.041666666664</v>
      </c>
      <c r="B26367">
        <v>293</v>
      </c>
      <c r="C26367">
        <v>358</v>
      </c>
    </row>
    <row r="26368" spans="1:3" x14ac:dyDescent="0.25">
      <c r="A26368" s="9">
        <v>43834.083333333336</v>
      </c>
      <c r="B26368">
        <v>215</v>
      </c>
      <c r="C26368">
        <v>320</v>
      </c>
    </row>
    <row r="26369" spans="1:3" x14ac:dyDescent="0.25">
      <c r="A26369" s="10">
        <v>43834.125</v>
      </c>
      <c r="B26369">
        <v>141</v>
      </c>
      <c r="C26369">
        <v>249</v>
      </c>
    </row>
    <row r="26370" spans="1:3" x14ac:dyDescent="0.25">
      <c r="A26370" s="9">
        <v>43834.166666666664</v>
      </c>
      <c r="B26370">
        <v>92</v>
      </c>
      <c r="C26370">
        <v>192</v>
      </c>
    </row>
    <row r="26371" spans="1:3" x14ac:dyDescent="0.25">
      <c r="A26371" s="10">
        <v>43834.208333333336</v>
      </c>
      <c r="B26371">
        <v>127</v>
      </c>
      <c r="C26371" t="e">
        <v>#N/A</v>
      </c>
    </row>
    <row r="26372" spans="1:3" x14ac:dyDescent="0.25">
      <c r="A26372" s="9">
        <v>43834.25</v>
      </c>
      <c r="B26372">
        <v>199</v>
      </c>
      <c r="C26372">
        <v>317</v>
      </c>
    </row>
    <row r="26373" spans="1:3" x14ac:dyDescent="0.25">
      <c r="A26373" s="10">
        <v>43834.291666666664</v>
      </c>
      <c r="B26373">
        <v>200</v>
      </c>
      <c r="C26373">
        <v>437.8</v>
      </c>
    </row>
    <row r="26374" spans="1:3" x14ac:dyDescent="0.25">
      <c r="A26374" s="9">
        <v>43834.333333333336</v>
      </c>
      <c r="B26374">
        <v>257</v>
      </c>
      <c r="C26374">
        <v>595</v>
      </c>
    </row>
    <row r="26375" spans="1:3" x14ac:dyDescent="0.25">
      <c r="A26375" s="10">
        <v>43834.375</v>
      </c>
      <c r="B26375">
        <v>225</v>
      </c>
      <c r="C26375">
        <v>715.9</v>
      </c>
    </row>
    <row r="26376" spans="1:3" x14ac:dyDescent="0.25">
      <c r="A26376" s="9">
        <v>43834.416666666664</v>
      </c>
      <c r="B26376">
        <v>329</v>
      </c>
      <c r="C26376">
        <v>811.1</v>
      </c>
    </row>
    <row r="26377" spans="1:3" x14ac:dyDescent="0.25">
      <c r="A26377" s="10">
        <v>43834.458333333336</v>
      </c>
      <c r="B26377">
        <v>570</v>
      </c>
      <c r="C26377">
        <v>885.3</v>
      </c>
    </row>
    <row r="26378" spans="1:3" x14ac:dyDescent="0.25">
      <c r="A26378" s="9">
        <v>43834.5</v>
      </c>
      <c r="B26378">
        <v>809</v>
      </c>
      <c r="C26378">
        <v>1098</v>
      </c>
    </row>
    <row r="26379" spans="1:3" x14ac:dyDescent="0.25">
      <c r="A26379" s="10">
        <v>43834.541666666664</v>
      </c>
      <c r="B26379">
        <v>909</v>
      </c>
      <c r="C26379">
        <v>1253.4000000000001</v>
      </c>
    </row>
    <row r="26380" spans="1:3" x14ac:dyDescent="0.25">
      <c r="A26380" s="9">
        <v>43834.583333333336</v>
      </c>
      <c r="B26380">
        <v>1032</v>
      </c>
      <c r="C26380">
        <v>1434.6</v>
      </c>
    </row>
    <row r="26381" spans="1:3" x14ac:dyDescent="0.25">
      <c r="A26381" s="10">
        <v>43834.625</v>
      </c>
      <c r="B26381">
        <v>1135</v>
      </c>
      <c r="C26381">
        <v>1586.8</v>
      </c>
    </row>
    <row r="26382" spans="1:3" x14ac:dyDescent="0.25">
      <c r="A26382" s="9">
        <v>43834.666666666664</v>
      </c>
      <c r="B26382">
        <v>1526</v>
      </c>
      <c r="C26382">
        <v>1814.9</v>
      </c>
    </row>
    <row r="26383" spans="1:3" x14ac:dyDescent="0.25">
      <c r="A26383" s="10">
        <v>43834.708333333336</v>
      </c>
      <c r="B26383">
        <v>1699</v>
      </c>
      <c r="C26383">
        <v>1997.6</v>
      </c>
    </row>
    <row r="26384" spans="1:3" x14ac:dyDescent="0.25">
      <c r="A26384" s="9">
        <v>43834.75</v>
      </c>
      <c r="B26384">
        <v>1964</v>
      </c>
      <c r="C26384">
        <v>2142.1</v>
      </c>
    </row>
    <row r="26385" spans="1:3" x14ac:dyDescent="0.25">
      <c r="A26385" s="10">
        <v>43834.791666666664</v>
      </c>
      <c r="B26385">
        <v>1800</v>
      </c>
      <c r="C26385">
        <v>2118.6999999999998</v>
      </c>
    </row>
    <row r="26386" spans="1:3" x14ac:dyDescent="0.25">
      <c r="A26386" s="9">
        <v>43834.833333333336</v>
      </c>
      <c r="B26386">
        <v>1713</v>
      </c>
      <c r="C26386">
        <v>2209.4</v>
      </c>
    </row>
    <row r="26387" spans="1:3" x14ac:dyDescent="0.25">
      <c r="A26387" s="10">
        <v>43834.875</v>
      </c>
      <c r="B26387">
        <v>1946</v>
      </c>
      <c r="C26387">
        <v>2363.6</v>
      </c>
    </row>
    <row r="26388" spans="1:3" x14ac:dyDescent="0.25">
      <c r="A26388" s="9">
        <v>43834.916666666664</v>
      </c>
      <c r="B26388">
        <v>1784</v>
      </c>
      <c r="C26388">
        <v>2361.1</v>
      </c>
    </row>
    <row r="26389" spans="1:3" x14ac:dyDescent="0.25">
      <c r="A26389" s="10">
        <v>43834.958333333336</v>
      </c>
      <c r="B26389">
        <v>1383</v>
      </c>
      <c r="C26389">
        <v>2352.6999999999998</v>
      </c>
    </row>
    <row r="26390" spans="1:3" x14ac:dyDescent="0.25">
      <c r="A26390" s="9">
        <v>43835</v>
      </c>
      <c r="B26390">
        <v>1315</v>
      </c>
      <c r="C26390">
        <v>2272</v>
      </c>
    </row>
    <row r="26391" spans="1:3" x14ac:dyDescent="0.25">
      <c r="A26391" s="10">
        <v>43835.041666666664</v>
      </c>
      <c r="B26391">
        <v>1414</v>
      </c>
      <c r="C26391">
        <v>2387</v>
      </c>
    </row>
    <row r="26392" spans="1:3" x14ac:dyDescent="0.25">
      <c r="A26392" s="9">
        <v>43835.083333333336</v>
      </c>
      <c r="B26392">
        <v>1097</v>
      </c>
      <c r="C26392">
        <v>2334</v>
      </c>
    </row>
    <row r="26393" spans="1:3" x14ac:dyDescent="0.25">
      <c r="A26393" s="10">
        <v>43835.125</v>
      </c>
      <c r="B26393">
        <v>1445</v>
      </c>
      <c r="C26393">
        <v>2221</v>
      </c>
    </row>
    <row r="26394" spans="1:3" x14ac:dyDescent="0.25">
      <c r="A26394" s="9">
        <v>43835.166666666664</v>
      </c>
      <c r="B26394">
        <v>1198</v>
      </c>
      <c r="C26394">
        <v>2063</v>
      </c>
    </row>
    <row r="26395" spans="1:3" x14ac:dyDescent="0.25">
      <c r="A26395" s="10">
        <v>43835.208333333336</v>
      </c>
      <c r="B26395">
        <v>1379</v>
      </c>
      <c r="C26395" t="e">
        <v>#N/A</v>
      </c>
    </row>
    <row r="26396" spans="1:3" x14ac:dyDescent="0.25">
      <c r="A26396" s="9">
        <v>43835.25</v>
      </c>
      <c r="B26396">
        <v>1103</v>
      </c>
      <c r="C26396">
        <v>1790.3</v>
      </c>
    </row>
    <row r="26397" spans="1:3" x14ac:dyDescent="0.25">
      <c r="A26397" s="10">
        <v>43835.291666666664</v>
      </c>
      <c r="B26397">
        <v>836</v>
      </c>
      <c r="C26397">
        <v>1623.5</v>
      </c>
    </row>
    <row r="26398" spans="1:3" x14ac:dyDescent="0.25">
      <c r="A26398" s="9">
        <v>43835.333333333336</v>
      </c>
      <c r="B26398">
        <v>747</v>
      </c>
      <c r="C26398">
        <v>1446.4</v>
      </c>
    </row>
    <row r="26399" spans="1:3" x14ac:dyDescent="0.25">
      <c r="A26399" s="10">
        <v>43835.375</v>
      </c>
      <c r="B26399">
        <v>954</v>
      </c>
      <c r="C26399">
        <v>1334.8</v>
      </c>
    </row>
    <row r="26400" spans="1:3" x14ac:dyDescent="0.25">
      <c r="A26400" s="9">
        <v>43835.416666666664</v>
      </c>
      <c r="B26400">
        <v>1098</v>
      </c>
      <c r="C26400">
        <v>1327.3</v>
      </c>
    </row>
    <row r="26401" spans="1:3" x14ac:dyDescent="0.25">
      <c r="A26401" s="10">
        <v>43835.458333333336</v>
      </c>
      <c r="B26401">
        <v>1210</v>
      </c>
      <c r="C26401">
        <v>1468.8</v>
      </c>
    </row>
    <row r="26402" spans="1:3" x14ac:dyDescent="0.25">
      <c r="A26402" s="9">
        <v>43835.5</v>
      </c>
      <c r="B26402">
        <v>1345</v>
      </c>
      <c r="C26402">
        <v>1586.3</v>
      </c>
    </row>
    <row r="26403" spans="1:3" x14ac:dyDescent="0.25">
      <c r="A26403" s="10">
        <v>43835.541666666664</v>
      </c>
      <c r="B26403">
        <v>1515</v>
      </c>
      <c r="C26403">
        <v>1708.3</v>
      </c>
    </row>
    <row r="26404" spans="1:3" x14ac:dyDescent="0.25">
      <c r="A26404" s="9">
        <v>43835.583333333336</v>
      </c>
      <c r="B26404">
        <v>1673</v>
      </c>
      <c r="C26404">
        <v>1705.5</v>
      </c>
    </row>
    <row r="26405" spans="1:3" x14ac:dyDescent="0.25">
      <c r="A26405" s="10">
        <v>43835.625</v>
      </c>
      <c r="B26405">
        <v>1931</v>
      </c>
      <c r="C26405">
        <v>1972.5</v>
      </c>
    </row>
    <row r="26406" spans="1:3" x14ac:dyDescent="0.25">
      <c r="A26406" s="9">
        <v>43835.666666666664</v>
      </c>
      <c r="B26406">
        <v>1687</v>
      </c>
      <c r="C26406">
        <v>2109.6</v>
      </c>
    </row>
    <row r="26407" spans="1:3" x14ac:dyDescent="0.25">
      <c r="A26407" s="10">
        <v>43835.708333333336</v>
      </c>
      <c r="B26407">
        <v>1940</v>
      </c>
      <c r="C26407">
        <v>2424.5</v>
      </c>
    </row>
    <row r="26408" spans="1:3" x14ac:dyDescent="0.25">
      <c r="A26408" s="9">
        <v>43835.75</v>
      </c>
      <c r="B26408">
        <v>2014</v>
      </c>
      <c r="C26408">
        <v>2736.2</v>
      </c>
    </row>
    <row r="26409" spans="1:3" x14ac:dyDescent="0.25">
      <c r="A26409" s="10">
        <v>43835.791666666664</v>
      </c>
      <c r="B26409">
        <v>2247</v>
      </c>
      <c r="C26409">
        <v>2884.7</v>
      </c>
    </row>
    <row r="26410" spans="1:3" x14ac:dyDescent="0.25">
      <c r="A26410" s="9">
        <v>43835.833333333336</v>
      </c>
      <c r="B26410">
        <v>2494</v>
      </c>
      <c r="C26410">
        <v>3046.6</v>
      </c>
    </row>
    <row r="26411" spans="1:3" x14ac:dyDescent="0.25">
      <c r="A26411" s="10">
        <v>43835.875</v>
      </c>
      <c r="B26411">
        <v>2435</v>
      </c>
      <c r="C26411">
        <v>3120.9</v>
      </c>
    </row>
    <row r="26412" spans="1:3" x14ac:dyDescent="0.25">
      <c r="A26412" s="9">
        <v>43835.916666666664</v>
      </c>
      <c r="B26412">
        <v>2116</v>
      </c>
      <c r="C26412">
        <v>2910</v>
      </c>
    </row>
    <row r="26413" spans="1:3" x14ac:dyDescent="0.25">
      <c r="A26413" s="10">
        <v>43835.958333333336</v>
      </c>
      <c r="B26413">
        <v>2208</v>
      </c>
      <c r="C26413">
        <v>3041.5</v>
      </c>
    </row>
    <row r="26414" spans="1:3" x14ac:dyDescent="0.25">
      <c r="A26414" s="9">
        <v>43836</v>
      </c>
      <c r="B26414">
        <v>2339</v>
      </c>
      <c r="C26414">
        <v>3139</v>
      </c>
    </row>
    <row r="26415" spans="1:3" x14ac:dyDescent="0.25">
      <c r="A26415" s="10">
        <v>43836.041666666664</v>
      </c>
      <c r="B26415">
        <v>2201</v>
      </c>
      <c r="C26415">
        <v>3348</v>
      </c>
    </row>
    <row r="26416" spans="1:3" x14ac:dyDescent="0.25">
      <c r="A26416" s="9">
        <v>43836.083333333336</v>
      </c>
      <c r="B26416">
        <v>1953</v>
      </c>
      <c r="C26416">
        <v>3121</v>
      </c>
    </row>
    <row r="26417" spans="1:3" x14ac:dyDescent="0.25">
      <c r="A26417" s="10">
        <v>43836.125</v>
      </c>
      <c r="B26417">
        <v>2036</v>
      </c>
      <c r="C26417">
        <v>3235</v>
      </c>
    </row>
    <row r="26418" spans="1:3" x14ac:dyDescent="0.25">
      <c r="A26418" s="9">
        <v>43836.166666666664</v>
      </c>
      <c r="B26418">
        <v>2062</v>
      </c>
      <c r="C26418">
        <v>3492</v>
      </c>
    </row>
    <row r="26419" spans="1:3" x14ac:dyDescent="0.25">
      <c r="A26419" s="10">
        <v>43836.208333333336</v>
      </c>
      <c r="B26419">
        <v>2112</v>
      </c>
      <c r="C26419" t="e">
        <v>#N/A</v>
      </c>
    </row>
    <row r="26420" spans="1:3" x14ac:dyDescent="0.25">
      <c r="A26420" s="9">
        <v>43836.25</v>
      </c>
      <c r="B26420">
        <v>2395</v>
      </c>
      <c r="C26420">
        <v>3827.2</v>
      </c>
    </row>
    <row r="26421" spans="1:3" x14ac:dyDescent="0.25">
      <c r="A26421" s="10">
        <v>43836.291666666664</v>
      </c>
      <c r="B26421">
        <v>2865</v>
      </c>
      <c r="C26421">
        <v>3887.8</v>
      </c>
    </row>
    <row r="26422" spans="1:3" x14ac:dyDescent="0.25">
      <c r="A26422" s="9">
        <v>43836.333333333336</v>
      </c>
      <c r="B26422">
        <v>2815</v>
      </c>
      <c r="C26422">
        <v>3933.1</v>
      </c>
    </row>
    <row r="26423" spans="1:3" x14ac:dyDescent="0.25">
      <c r="A26423" s="10">
        <v>43836.375</v>
      </c>
      <c r="B26423">
        <v>2906</v>
      </c>
      <c r="C26423">
        <v>3981.4</v>
      </c>
    </row>
    <row r="26424" spans="1:3" x14ac:dyDescent="0.25">
      <c r="A26424" s="9">
        <v>43836.416666666664</v>
      </c>
      <c r="B26424">
        <v>2892</v>
      </c>
      <c r="C26424">
        <v>4025.2</v>
      </c>
    </row>
    <row r="26425" spans="1:3" x14ac:dyDescent="0.25">
      <c r="A26425" s="10">
        <v>43836.458333333336</v>
      </c>
      <c r="B26425">
        <v>2719</v>
      </c>
      <c r="C26425">
        <v>4125</v>
      </c>
    </row>
    <row r="26426" spans="1:3" x14ac:dyDescent="0.25">
      <c r="A26426" s="9">
        <v>43836.5</v>
      </c>
      <c r="B26426">
        <v>2608</v>
      </c>
      <c r="C26426">
        <v>4123.3</v>
      </c>
    </row>
    <row r="26427" spans="1:3" x14ac:dyDescent="0.25">
      <c r="A26427" s="10">
        <v>43836.541666666664</v>
      </c>
      <c r="B26427">
        <v>2685</v>
      </c>
      <c r="C26427">
        <v>4200.3999999999996</v>
      </c>
    </row>
    <row r="26428" spans="1:3" x14ac:dyDescent="0.25">
      <c r="A26428" s="9">
        <v>43836.583333333336</v>
      </c>
      <c r="B26428">
        <v>2467</v>
      </c>
      <c r="C26428">
        <v>4197.6000000000004</v>
      </c>
    </row>
    <row r="26429" spans="1:3" x14ac:dyDescent="0.25">
      <c r="A26429" s="10">
        <v>43836.625</v>
      </c>
      <c r="B26429">
        <v>2284</v>
      </c>
      <c r="C26429">
        <v>4198.5</v>
      </c>
    </row>
    <row r="26430" spans="1:3" x14ac:dyDescent="0.25">
      <c r="A26430" s="9">
        <v>43836.666666666664</v>
      </c>
      <c r="B26430">
        <v>3004</v>
      </c>
      <c r="C26430">
        <v>4246.8999999999996</v>
      </c>
    </row>
    <row r="26431" spans="1:3" x14ac:dyDescent="0.25">
      <c r="A26431" s="10">
        <v>43836.708333333336</v>
      </c>
      <c r="B26431">
        <v>3281</v>
      </c>
      <c r="C26431">
        <v>4129.6000000000004</v>
      </c>
    </row>
    <row r="26432" spans="1:3" x14ac:dyDescent="0.25">
      <c r="A26432" s="9">
        <v>43836.75</v>
      </c>
      <c r="B26432">
        <v>3146</v>
      </c>
      <c r="C26432">
        <v>3993</v>
      </c>
    </row>
    <row r="26433" spans="1:3" x14ac:dyDescent="0.25">
      <c r="A26433" s="10">
        <v>43836.791666666664</v>
      </c>
      <c r="B26433">
        <v>3061</v>
      </c>
      <c r="C26433">
        <v>3727.1</v>
      </c>
    </row>
    <row r="26434" spans="1:3" x14ac:dyDescent="0.25">
      <c r="A26434" s="9">
        <v>43836.833333333336</v>
      </c>
      <c r="B26434">
        <v>2705</v>
      </c>
      <c r="C26434">
        <v>3409</v>
      </c>
    </row>
    <row r="26435" spans="1:3" x14ac:dyDescent="0.25">
      <c r="A26435" s="10">
        <v>43836.875</v>
      </c>
      <c r="B26435">
        <v>2551</v>
      </c>
      <c r="C26435">
        <v>3047.2</v>
      </c>
    </row>
    <row r="26436" spans="1:3" x14ac:dyDescent="0.25">
      <c r="A26436" s="9">
        <v>43836.916666666664</v>
      </c>
      <c r="B26436">
        <v>2175</v>
      </c>
      <c r="C26436">
        <v>2534.9</v>
      </c>
    </row>
    <row r="26437" spans="1:3" x14ac:dyDescent="0.25">
      <c r="A26437" s="10">
        <v>43836.958333333336</v>
      </c>
      <c r="B26437">
        <v>1739</v>
      </c>
      <c r="C26437">
        <v>2122.8000000000002</v>
      </c>
    </row>
    <row r="26438" spans="1:3" x14ac:dyDescent="0.25">
      <c r="A26438" s="9">
        <v>43837</v>
      </c>
      <c r="B26438">
        <v>1334</v>
      </c>
      <c r="C26438">
        <v>2142</v>
      </c>
    </row>
    <row r="26439" spans="1:3" x14ac:dyDescent="0.25">
      <c r="A26439" s="10">
        <v>43837.041666666664</v>
      </c>
      <c r="B26439">
        <v>1252</v>
      </c>
      <c r="C26439">
        <v>1781</v>
      </c>
    </row>
    <row r="26440" spans="1:3" x14ac:dyDescent="0.25">
      <c r="A26440" s="9">
        <v>43837.083333333336</v>
      </c>
      <c r="B26440">
        <v>773</v>
      </c>
      <c r="C26440">
        <v>1435</v>
      </c>
    </row>
    <row r="26441" spans="1:3" x14ac:dyDescent="0.25">
      <c r="A26441" s="10">
        <v>43837.125</v>
      </c>
      <c r="B26441">
        <v>662</v>
      </c>
      <c r="C26441">
        <v>1075</v>
      </c>
    </row>
    <row r="26442" spans="1:3" x14ac:dyDescent="0.25">
      <c r="A26442" s="9">
        <v>43837.166666666664</v>
      </c>
      <c r="B26442">
        <v>650</v>
      </c>
      <c r="C26442">
        <v>889</v>
      </c>
    </row>
    <row r="26443" spans="1:3" x14ac:dyDescent="0.25">
      <c r="A26443" s="10">
        <v>43837.208333333336</v>
      </c>
      <c r="B26443">
        <v>806</v>
      </c>
      <c r="C26443" t="e">
        <v>#N/A</v>
      </c>
    </row>
    <row r="26444" spans="1:3" x14ac:dyDescent="0.25">
      <c r="A26444" s="9">
        <v>43837.25</v>
      </c>
      <c r="B26444">
        <v>816</v>
      </c>
      <c r="C26444">
        <v>1060.5999999999999</v>
      </c>
    </row>
    <row r="26445" spans="1:3" x14ac:dyDescent="0.25">
      <c r="A26445" s="10">
        <v>43837.291666666664</v>
      </c>
      <c r="B26445">
        <v>952</v>
      </c>
      <c r="C26445">
        <v>1151.5999999999999</v>
      </c>
    </row>
    <row r="26446" spans="1:3" x14ac:dyDescent="0.25">
      <c r="A26446" s="9">
        <v>43837.333333333336</v>
      </c>
      <c r="B26446">
        <v>1180</v>
      </c>
      <c r="C26446">
        <v>1272.8</v>
      </c>
    </row>
    <row r="26447" spans="1:3" x14ac:dyDescent="0.25">
      <c r="A26447" s="10">
        <v>43837.375</v>
      </c>
      <c r="B26447">
        <v>1297</v>
      </c>
      <c r="C26447">
        <v>1396.1</v>
      </c>
    </row>
    <row r="26448" spans="1:3" x14ac:dyDescent="0.25">
      <c r="A26448" s="9">
        <v>43837.416666666664</v>
      </c>
      <c r="B26448">
        <v>1197</v>
      </c>
      <c r="C26448">
        <v>1482.3</v>
      </c>
    </row>
    <row r="26449" spans="1:3" x14ac:dyDescent="0.25">
      <c r="A26449" s="10">
        <v>43837.458333333336</v>
      </c>
      <c r="B26449">
        <v>1183</v>
      </c>
      <c r="C26449">
        <v>1626.1</v>
      </c>
    </row>
    <row r="26450" spans="1:3" x14ac:dyDescent="0.25">
      <c r="A26450" s="9">
        <v>43837.5</v>
      </c>
      <c r="B26450">
        <v>1303</v>
      </c>
      <c r="C26450">
        <v>1783.8</v>
      </c>
    </row>
    <row r="26451" spans="1:3" x14ac:dyDescent="0.25">
      <c r="A26451" s="10">
        <v>43837.541666666664</v>
      </c>
      <c r="B26451">
        <v>1242</v>
      </c>
      <c r="C26451">
        <v>1967.9</v>
      </c>
    </row>
    <row r="26452" spans="1:3" x14ac:dyDescent="0.25">
      <c r="A26452" s="9">
        <v>43837.583333333336</v>
      </c>
      <c r="B26452">
        <v>1259</v>
      </c>
      <c r="C26452">
        <v>2063.4</v>
      </c>
    </row>
    <row r="26453" spans="1:3" x14ac:dyDescent="0.25">
      <c r="A26453" s="10">
        <v>43837.625</v>
      </c>
      <c r="B26453">
        <v>1319</v>
      </c>
      <c r="C26453">
        <v>2303</v>
      </c>
    </row>
    <row r="26454" spans="1:3" x14ac:dyDescent="0.25">
      <c r="A26454" s="9">
        <v>43837.666666666664</v>
      </c>
      <c r="B26454">
        <v>1509</v>
      </c>
      <c r="C26454">
        <v>2530.8000000000002</v>
      </c>
    </row>
    <row r="26455" spans="1:3" x14ac:dyDescent="0.25">
      <c r="A26455" s="10">
        <v>43837.708333333336</v>
      </c>
      <c r="B26455">
        <v>2450</v>
      </c>
      <c r="C26455">
        <v>2894.8</v>
      </c>
    </row>
    <row r="26456" spans="1:3" x14ac:dyDescent="0.25">
      <c r="A26456" s="9">
        <v>43837.75</v>
      </c>
      <c r="B26456">
        <v>2449</v>
      </c>
      <c r="C26456">
        <v>3079.4</v>
      </c>
    </row>
    <row r="26457" spans="1:3" x14ac:dyDescent="0.25">
      <c r="A26457" s="10">
        <v>43837.791666666664</v>
      </c>
      <c r="B26457">
        <v>2768</v>
      </c>
      <c r="C26457">
        <v>3120.2</v>
      </c>
    </row>
    <row r="26458" spans="1:3" x14ac:dyDescent="0.25">
      <c r="A26458" s="9">
        <v>43837.833333333336</v>
      </c>
      <c r="B26458">
        <v>2529</v>
      </c>
      <c r="C26458">
        <v>3122</v>
      </c>
    </row>
    <row r="26459" spans="1:3" x14ac:dyDescent="0.25">
      <c r="A26459" s="10">
        <v>43837.875</v>
      </c>
      <c r="B26459">
        <v>2351</v>
      </c>
      <c r="C26459">
        <v>3222.1</v>
      </c>
    </row>
    <row r="26460" spans="1:3" x14ac:dyDescent="0.25">
      <c r="A26460" s="9">
        <v>43837.916666666664</v>
      </c>
      <c r="B26460">
        <v>2283</v>
      </c>
      <c r="C26460">
        <v>3086.5</v>
      </c>
    </row>
    <row r="26461" spans="1:3" x14ac:dyDescent="0.25">
      <c r="A26461" s="10">
        <v>43837.958333333336</v>
      </c>
      <c r="B26461">
        <v>2243</v>
      </c>
      <c r="C26461">
        <v>3113.7</v>
      </c>
    </row>
    <row r="26462" spans="1:3" x14ac:dyDescent="0.25">
      <c r="A26462" s="9">
        <v>43838</v>
      </c>
      <c r="B26462">
        <v>2021</v>
      </c>
      <c r="C26462">
        <v>3262</v>
      </c>
    </row>
    <row r="26463" spans="1:3" x14ac:dyDescent="0.25">
      <c r="A26463" s="10">
        <v>43838.041666666664</v>
      </c>
      <c r="B26463">
        <v>1377</v>
      </c>
      <c r="C26463">
        <v>3214</v>
      </c>
    </row>
    <row r="26464" spans="1:3" x14ac:dyDescent="0.25">
      <c r="A26464" s="9">
        <v>43838.083333333336</v>
      </c>
      <c r="B26464">
        <v>1629</v>
      </c>
      <c r="C26464">
        <v>3169</v>
      </c>
    </row>
    <row r="26465" spans="1:3" x14ac:dyDescent="0.25">
      <c r="A26465" s="10">
        <v>43838.125</v>
      </c>
      <c r="B26465">
        <v>1821</v>
      </c>
      <c r="C26465">
        <v>3203</v>
      </c>
    </row>
    <row r="26466" spans="1:3" x14ac:dyDescent="0.25">
      <c r="A26466" s="9">
        <v>43838.166666666664</v>
      </c>
      <c r="B26466">
        <v>1895</v>
      </c>
      <c r="C26466">
        <v>3434</v>
      </c>
    </row>
    <row r="26467" spans="1:3" x14ac:dyDescent="0.25">
      <c r="A26467" s="10">
        <v>43838.208333333336</v>
      </c>
      <c r="B26467">
        <v>1948</v>
      </c>
      <c r="C26467" t="e">
        <v>#N/A</v>
      </c>
    </row>
    <row r="26468" spans="1:3" x14ac:dyDescent="0.25">
      <c r="A26468" s="9">
        <v>43838.25</v>
      </c>
      <c r="B26468">
        <v>2190</v>
      </c>
      <c r="C26468">
        <v>3540.5</v>
      </c>
    </row>
    <row r="26469" spans="1:3" x14ac:dyDescent="0.25">
      <c r="A26469" s="10">
        <v>43838.291666666664</v>
      </c>
      <c r="B26469">
        <v>2807</v>
      </c>
      <c r="C26469">
        <v>3641.1</v>
      </c>
    </row>
    <row r="26470" spans="1:3" x14ac:dyDescent="0.25">
      <c r="A26470" s="9">
        <v>43838.333333333336</v>
      </c>
      <c r="B26470">
        <v>2800</v>
      </c>
      <c r="C26470">
        <v>3776.1</v>
      </c>
    </row>
    <row r="26471" spans="1:3" x14ac:dyDescent="0.25">
      <c r="A26471" s="10">
        <v>43838.375</v>
      </c>
      <c r="B26471">
        <v>2838</v>
      </c>
      <c r="C26471">
        <v>3955.8</v>
      </c>
    </row>
    <row r="26472" spans="1:3" x14ac:dyDescent="0.25">
      <c r="A26472" s="9">
        <v>43838.416666666664</v>
      </c>
      <c r="B26472">
        <v>2448</v>
      </c>
      <c r="C26472">
        <v>3926.7</v>
      </c>
    </row>
    <row r="26473" spans="1:3" x14ac:dyDescent="0.25">
      <c r="A26473" s="10">
        <v>43838.458333333336</v>
      </c>
      <c r="B26473">
        <v>2259</v>
      </c>
      <c r="C26473">
        <v>3993.3</v>
      </c>
    </row>
    <row r="26474" spans="1:3" x14ac:dyDescent="0.25">
      <c r="A26474" s="9">
        <v>43838.5</v>
      </c>
      <c r="B26474">
        <v>2220</v>
      </c>
      <c r="C26474">
        <v>3949.3</v>
      </c>
    </row>
    <row r="26475" spans="1:3" x14ac:dyDescent="0.25">
      <c r="A26475" s="10">
        <v>43838.541666666664</v>
      </c>
      <c r="B26475">
        <v>1993</v>
      </c>
      <c r="C26475">
        <v>3788.9</v>
      </c>
    </row>
    <row r="26476" spans="1:3" x14ac:dyDescent="0.25">
      <c r="A26476" s="9">
        <v>43838.583333333336</v>
      </c>
      <c r="B26476">
        <v>1351</v>
      </c>
      <c r="C26476">
        <v>3521.5</v>
      </c>
    </row>
    <row r="26477" spans="1:3" x14ac:dyDescent="0.25">
      <c r="A26477" s="10">
        <v>43838.625</v>
      </c>
      <c r="B26477">
        <v>1596</v>
      </c>
      <c r="C26477">
        <v>3276.8</v>
      </c>
    </row>
    <row r="26478" spans="1:3" x14ac:dyDescent="0.25">
      <c r="A26478" s="9">
        <v>43838.666666666664</v>
      </c>
      <c r="B26478">
        <v>1862</v>
      </c>
      <c r="C26478">
        <v>2851.5</v>
      </c>
    </row>
    <row r="26479" spans="1:3" x14ac:dyDescent="0.25">
      <c r="A26479" s="10">
        <v>43838.708333333336</v>
      </c>
      <c r="B26479">
        <v>1858</v>
      </c>
      <c r="C26479">
        <v>2413.5</v>
      </c>
    </row>
    <row r="26480" spans="1:3" x14ac:dyDescent="0.25">
      <c r="A26480" s="9">
        <v>43838.75</v>
      </c>
      <c r="B26480">
        <v>1470</v>
      </c>
      <c r="C26480">
        <v>1997.3</v>
      </c>
    </row>
    <row r="26481" spans="1:3" x14ac:dyDescent="0.25">
      <c r="A26481" s="10">
        <v>43838.791666666664</v>
      </c>
      <c r="B26481">
        <v>1067</v>
      </c>
      <c r="C26481">
        <v>1547</v>
      </c>
    </row>
    <row r="26482" spans="1:3" x14ac:dyDescent="0.25">
      <c r="A26482" s="9">
        <v>43838.833333333336</v>
      </c>
      <c r="B26482">
        <v>792</v>
      </c>
      <c r="C26482">
        <v>1111.5999999999999</v>
      </c>
    </row>
    <row r="26483" spans="1:3" x14ac:dyDescent="0.25">
      <c r="A26483" s="10">
        <v>43838.875</v>
      </c>
      <c r="B26483">
        <v>457</v>
      </c>
      <c r="C26483">
        <v>780.7</v>
      </c>
    </row>
    <row r="26484" spans="1:3" x14ac:dyDescent="0.25">
      <c r="A26484" s="9">
        <v>43838.916666666664</v>
      </c>
      <c r="B26484">
        <v>260</v>
      </c>
      <c r="C26484">
        <v>533.70000000000005</v>
      </c>
    </row>
    <row r="26485" spans="1:3" x14ac:dyDescent="0.25">
      <c r="A26485" s="10">
        <v>43838.958333333336</v>
      </c>
      <c r="B26485">
        <v>298</v>
      </c>
      <c r="C26485">
        <v>386</v>
      </c>
    </row>
    <row r="26486" spans="1:3" x14ac:dyDescent="0.25">
      <c r="A26486" s="9">
        <v>43839</v>
      </c>
      <c r="B26486">
        <v>390</v>
      </c>
      <c r="C26486">
        <v>444</v>
      </c>
    </row>
    <row r="26487" spans="1:3" x14ac:dyDescent="0.25">
      <c r="A26487" s="10">
        <v>43839.041666666664</v>
      </c>
      <c r="B26487">
        <v>385</v>
      </c>
      <c r="C26487">
        <v>454</v>
      </c>
    </row>
    <row r="26488" spans="1:3" x14ac:dyDescent="0.25">
      <c r="A26488" s="9">
        <v>43839.083333333336</v>
      </c>
      <c r="B26488">
        <v>412</v>
      </c>
      <c r="C26488">
        <v>462</v>
      </c>
    </row>
    <row r="26489" spans="1:3" x14ac:dyDescent="0.25">
      <c r="A26489" s="10">
        <v>43839.125</v>
      </c>
      <c r="B26489">
        <v>595</v>
      </c>
      <c r="C26489">
        <v>595</v>
      </c>
    </row>
    <row r="26490" spans="1:3" x14ac:dyDescent="0.25">
      <c r="A26490" s="9">
        <v>43839.166666666664</v>
      </c>
      <c r="B26490">
        <v>796</v>
      </c>
      <c r="C26490">
        <v>723</v>
      </c>
    </row>
    <row r="26491" spans="1:3" x14ac:dyDescent="0.25">
      <c r="A26491" s="10">
        <v>43839.208333333336</v>
      </c>
      <c r="B26491">
        <v>1228</v>
      </c>
      <c r="C26491" t="e">
        <v>#N/A</v>
      </c>
    </row>
    <row r="26492" spans="1:3" x14ac:dyDescent="0.25">
      <c r="A26492" s="9">
        <v>43839.25</v>
      </c>
      <c r="B26492">
        <v>1794</v>
      </c>
      <c r="C26492">
        <v>1365.3</v>
      </c>
    </row>
    <row r="26493" spans="1:3" x14ac:dyDescent="0.25">
      <c r="A26493" s="10">
        <v>43839.291666666664</v>
      </c>
      <c r="B26493">
        <v>2181</v>
      </c>
      <c r="C26493">
        <v>1840.5</v>
      </c>
    </row>
    <row r="26494" spans="1:3" x14ac:dyDescent="0.25">
      <c r="A26494" s="9">
        <v>43839.333333333336</v>
      </c>
      <c r="B26494">
        <v>2449</v>
      </c>
      <c r="C26494">
        <v>2320.6</v>
      </c>
    </row>
    <row r="26495" spans="1:3" x14ac:dyDescent="0.25">
      <c r="A26495" s="10">
        <v>43839.375</v>
      </c>
      <c r="B26495">
        <v>2197</v>
      </c>
      <c r="C26495">
        <v>2762.2</v>
      </c>
    </row>
    <row r="26496" spans="1:3" x14ac:dyDescent="0.25">
      <c r="A26496" s="9">
        <v>43839.416666666664</v>
      </c>
      <c r="B26496">
        <v>2317</v>
      </c>
      <c r="C26496">
        <v>3061.2</v>
      </c>
    </row>
    <row r="26497" spans="1:3" x14ac:dyDescent="0.25">
      <c r="A26497" s="10">
        <v>43839.458333333336</v>
      </c>
      <c r="B26497">
        <v>2541</v>
      </c>
      <c r="C26497">
        <v>3263.8</v>
      </c>
    </row>
    <row r="26498" spans="1:3" x14ac:dyDescent="0.25">
      <c r="A26498" s="9">
        <v>43839.5</v>
      </c>
      <c r="B26498">
        <v>2725</v>
      </c>
      <c r="C26498">
        <v>3376.4</v>
      </c>
    </row>
    <row r="26499" spans="1:3" x14ac:dyDescent="0.25">
      <c r="A26499" s="10">
        <v>43839.541666666664</v>
      </c>
      <c r="B26499">
        <v>2983</v>
      </c>
      <c r="C26499">
        <v>3498.7</v>
      </c>
    </row>
    <row r="26500" spans="1:3" x14ac:dyDescent="0.25">
      <c r="A26500" s="9">
        <v>43839.583333333336</v>
      </c>
      <c r="B26500">
        <v>2912</v>
      </c>
      <c r="C26500">
        <v>3567.7</v>
      </c>
    </row>
    <row r="26501" spans="1:3" x14ac:dyDescent="0.25">
      <c r="A26501" s="10">
        <v>43839.625</v>
      </c>
      <c r="B26501">
        <v>2999</v>
      </c>
      <c r="C26501">
        <v>3656.5</v>
      </c>
    </row>
    <row r="26502" spans="1:3" x14ac:dyDescent="0.25">
      <c r="A26502" s="9">
        <v>43839.666666666664</v>
      </c>
      <c r="B26502">
        <v>3096</v>
      </c>
      <c r="C26502">
        <v>3774.7</v>
      </c>
    </row>
    <row r="26503" spans="1:3" x14ac:dyDescent="0.25">
      <c r="A26503" s="10">
        <v>43839.708333333336</v>
      </c>
      <c r="B26503">
        <v>3169</v>
      </c>
      <c r="C26503">
        <v>3929.7</v>
      </c>
    </row>
    <row r="26504" spans="1:3" x14ac:dyDescent="0.25">
      <c r="A26504" s="9">
        <v>43839.75</v>
      </c>
      <c r="B26504">
        <v>3118</v>
      </c>
      <c r="C26504">
        <v>4065.2</v>
      </c>
    </row>
    <row r="26505" spans="1:3" x14ac:dyDescent="0.25">
      <c r="A26505" s="10">
        <v>43839.791666666664</v>
      </c>
      <c r="B26505">
        <v>3244</v>
      </c>
      <c r="C26505">
        <v>4209.3</v>
      </c>
    </row>
    <row r="26506" spans="1:3" x14ac:dyDescent="0.25">
      <c r="A26506" s="9">
        <v>43839.833333333336</v>
      </c>
      <c r="B26506">
        <v>3348</v>
      </c>
      <c r="C26506">
        <v>4314.5</v>
      </c>
    </row>
    <row r="26507" spans="1:3" x14ac:dyDescent="0.25">
      <c r="A26507" s="10">
        <v>43839.875</v>
      </c>
      <c r="B26507">
        <v>3358</v>
      </c>
      <c r="C26507">
        <v>4426.8</v>
      </c>
    </row>
    <row r="26508" spans="1:3" x14ac:dyDescent="0.25">
      <c r="A26508" s="9">
        <v>43839.916666666664</v>
      </c>
      <c r="B26508">
        <v>3187</v>
      </c>
      <c r="C26508">
        <v>4256.8999999999996</v>
      </c>
    </row>
    <row r="26509" spans="1:3" x14ac:dyDescent="0.25">
      <c r="A26509" s="10">
        <v>43839.958333333336</v>
      </c>
      <c r="B26509">
        <v>2569</v>
      </c>
      <c r="C26509">
        <v>4266.6000000000004</v>
      </c>
    </row>
    <row r="26510" spans="1:3" x14ac:dyDescent="0.25">
      <c r="A26510" s="9">
        <v>43840</v>
      </c>
      <c r="B26510">
        <v>2414</v>
      </c>
      <c r="C26510">
        <v>4310</v>
      </c>
    </row>
    <row r="26511" spans="1:3" x14ac:dyDescent="0.25">
      <c r="A26511" s="10">
        <v>43840.041666666664</v>
      </c>
      <c r="B26511">
        <v>2055</v>
      </c>
      <c r="C26511">
        <v>4312</v>
      </c>
    </row>
    <row r="26512" spans="1:3" x14ac:dyDescent="0.25">
      <c r="A26512" s="9">
        <v>43840.083333333336</v>
      </c>
      <c r="B26512">
        <v>1868</v>
      </c>
      <c r="C26512">
        <v>4335</v>
      </c>
    </row>
    <row r="26513" spans="1:3" x14ac:dyDescent="0.25">
      <c r="A26513" s="10">
        <v>43840.125</v>
      </c>
      <c r="B26513">
        <v>1729</v>
      </c>
      <c r="C26513">
        <v>4321</v>
      </c>
    </row>
    <row r="26514" spans="1:3" x14ac:dyDescent="0.25">
      <c r="A26514" s="9">
        <v>43840.166666666664</v>
      </c>
      <c r="B26514">
        <v>1752</v>
      </c>
      <c r="C26514">
        <v>4194</v>
      </c>
    </row>
    <row r="26515" spans="1:3" x14ac:dyDescent="0.25">
      <c r="A26515" s="10">
        <v>43840.208333333336</v>
      </c>
      <c r="B26515">
        <v>2063</v>
      </c>
      <c r="C26515">
        <v>4102</v>
      </c>
    </row>
    <row r="26516" spans="1:3" x14ac:dyDescent="0.25">
      <c r="A26516" s="9">
        <v>43840.25</v>
      </c>
      <c r="B26516">
        <v>2420</v>
      </c>
      <c r="C26516">
        <v>3936</v>
      </c>
    </row>
    <row r="26517" spans="1:3" x14ac:dyDescent="0.25">
      <c r="A26517" s="10">
        <v>43840.291666666664</v>
      </c>
      <c r="B26517">
        <v>2961</v>
      </c>
      <c r="C26517">
        <v>3852</v>
      </c>
    </row>
    <row r="26518" spans="1:3" x14ac:dyDescent="0.25">
      <c r="A26518" s="9">
        <v>43840.333333333336</v>
      </c>
      <c r="B26518">
        <v>3039</v>
      </c>
      <c r="C26518">
        <v>3853</v>
      </c>
    </row>
    <row r="26519" spans="1:3" x14ac:dyDescent="0.25">
      <c r="A26519" s="10">
        <v>43840.375</v>
      </c>
      <c r="B26519">
        <v>2818</v>
      </c>
      <c r="C26519">
        <v>3738</v>
      </c>
    </row>
    <row r="26520" spans="1:3" x14ac:dyDescent="0.25">
      <c r="A26520" s="9">
        <v>43840.416666666664</v>
      </c>
      <c r="B26520">
        <v>2661</v>
      </c>
      <c r="C26520">
        <v>3567</v>
      </c>
    </row>
    <row r="26521" spans="1:3" x14ac:dyDescent="0.25">
      <c r="A26521" s="10">
        <v>43840.458333333336</v>
      </c>
      <c r="B26521">
        <v>2652</v>
      </c>
      <c r="C26521">
        <v>3406</v>
      </c>
    </row>
    <row r="26522" spans="1:3" x14ac:dyDescent="0.25">
      <c r="A26522" s="9">
        <v>43840.5</v>
      </c>
      <c r="B26522">
        <v>2297</v>
      </c>
      <c r="C26522" t="e">
        <v>#N/A</v>
      </c>
    </row>
    <row r="26523" spans="1:3" x14ac:dyDescent="0.25">
      <c r="A26523" s="10">
        <v>43840.541666666664</v>
      </c>
      <c r="B26523">
        <v>2048</v>
      </c>
      <c r="C26523">
        <v>3007.5</v>
      </c>
    </row>
    <row r="26524" spans="1:3" x14ac:dyDescent="0.25">
      <c r="A26524" s="9">
        <v>43840.583333333336</v>
      </c>
      <c r="B26524">
        <v>1714</v>
      </c>
      <c r="C26524">
        <v>2626</v>
      </c>
    </row>
    <row r="26525" spans="1:3" x14ac:dyDescent="0.25">
      <c r="A26525" s="10">
        <v>43840.625</v>
      </c>
      <c r="B26525">
        <v>1257</v>
      </c>
      <c r="C26525">
        <v>2186.1</v>
      </c>
    </row>
    <row r="26526" spans="1:3" x14ac:dyDescent="0.25">
      <c r="A26526" s="9">
        <v>43840.666666666664</v>
      </c>
      <c r="B26526">
        <v>1036</v>
      </c>
      <c r="C26526">
        <v>1830.5</v>
      </c>
    </row>
    <row r="26527" spans="1:3" x14ac:dyDescent="0.25">
      <c r="A26527" s="10">
        <v>43840.708333333336</v>
      </c>
      <c r="B26527">
        <v>865</v>
      </c>
      <c r="C26527">
        <v>1666.6</v>
      </c>
    </row>
    <row r="26528" spans="1:3" x14ac:dyDescent="0.25">
      <c r="A26528" s="9">
        <v>43840.75</v>
      </c>
      <c r="B26528">
        <v>846</v>
      </c>
      <c r="C26528">
        <v>1733.2</v>
      </c>
    </row>
    <row r="26529" spans="1:3" x14ac:dyDescent="0.25">
      <c r="A26529" s="10">
        <v>43840.791666666664</v>
      </c>
      <c r="B26529">
        <v>968</v>
      </c>
      <c r="C26529">
        <v>1659.7</v>
      </c>
    </row>
    <row r="26530" spans="1:3" x14ac:dyDescent="0.25">
      <c r="A26530" s="9">
        <v>43840.833333333336</v>
      </c>
      <c r="B26530">
        <v>1115</v>
      </c>
      <c r="C26530">
        <v>1659</v>
      </c>
    </row>
    <row r="26531" spans="1:3" x14ac:dyDescent="0.25">
      <c r="A26531" s="10">
        <v>43840.875</v>
      </c>
      <c r="B26531">
        <v>989</v>
      </c>
      <c r="C26531">
        <v>1650</v>
      </c>
    </row>
    <row r="26532" spans="1:3" x14ac:dyDescent="0.25">
      <c r="A26532" s="9">
        <v>43840.916666666664</v>
      </c>
      <c r="B26532">
        <v>1008</v>
      </c>
      <c r="C26532">
        <v>1875</v>
      </c>
    </row>
    <row r="26533" spans="1:3" x14ac:dyDescent="0.25">
      <c r="A26533" s="10">
        <v>43840.958333333336</v>
      </c>
      <c r="B26533">
        <v>1141</v>
      </c>
      <c r="C26533">
        <v>2272.3000000000002</v>
      </c>
    </row>
    <row r="26534" spans="1:3" x14ac:dyDescent="0.25">
      <c r="A26534" s="9">
        <v>43841</v>
      </c>
      <c r="B26534">
        <v>1205</v>
      </c>
      <c r="C26534">
        <v>2228</v>
      </c>
    </row>
    <row r="26535" spans="1:3" x14ac:dyDescent="0.25">
      <c r="A26535" s="10">
        <v>43841.041666666664</v>
      </c>
      <c r="B26535">
        <v>1194</v>
      </c>
      <c r="C26535">
        <v>2586</v>
      </c>
    </row>
    <row r="26536" spans="1:3" x14ac:dyDescent="0.25">
      <c r="A26536" s="9">
        <v>43841.083333333336</v>
      </c>
      <c r="B26536">
        <v>1497</v>
      </c>
      <c r="C26536">
        <v>3027</v>
      </c>
    </row>
    <row r="26537" spans="1:3" x14ac:dyDescent="0.25">
      <c r="A26537" s="10">
        <v>43841.125</v>
      </c>
      <c r="B26537">
        <v>1622</v>
      </c>
      <c r="C26537">
        <v>3435</v>
      </c>
    </row>
    <row r="26538" spans="1:3" x14ac:dyDescent="0.25">
      <c r="A26538" s="9">
        <v>43841.166666666664</v>
      </c>
      <c r="B26538">
        <v>1441</v>
      </c>
      <c r="C26538">
        <v>3649</v>
      </c>
    </row>
    <row r="26539" spans="1:3" x14ac:dyDescent="0.25">
      <c r="A26539" s="10">
        <v>43841.208333333336</v>
      </c>
      <c r="B26539">
        <v>1523</v>
      </c>
      <c r="C26539" t="e">
        <v>#N/A</v>
      </c>
    </row>
    <row r="26540" spans="1:3" x14ac:dyDescent="0.25">
      <c r="A26540" s="9">
        <v>43841.25</v>
      </c>
      <c r="B26540">
        <v>1772</v>
      </c>
      <c r="C26540">
        <v>4004.2</v>
      </c>
    </row>
    <row r="26541" spans="1:3" x14ac:dyDescent="0.25">
      <c r="A26541" s="10">
        <v>43841.291666666664</v>
      </c>
      <c r="B26541">
        <v>1609</v>
      </c>
      <c r="C26541">
        <v>3936.7</v>
      </c>
    </row>
    <row r="26542" spans="1:3" x14ac:dyDescent="0.25">
      <c r="A26542" s="9">
        <v>43841.333333333336</v>
      </c>
      <c r="B26542">
        <v>1864</v>
      </c>
      <c r="C26542">
        <v>3667.6</v>
      </c>
    </row>
    <row r="26543" spans="1:3" x14ac:dyDescent="0.25">
      <c r="A26543" s="10">
        <v>43841.375</v>
      </c>
      <c r="B26543">
        <v>2009</v>
      </c>
      <c r="C26543">
        <v>3624</v>
      </c>
    </row>
    <row r="26544" spans="1:3" x14ac:dyDescent="0.25">
      <c r="A26544" s="9">
        <v>43841.416666666664</v>
      </c>
      <c r="B26544">
        <v>2214</v>
      </c>
      <c r="C26544">
        <v>3426.1</v>
      </c>
    </row>
    <row r="26545" spans="1:3" x14ac:dyDescent="0.25">
      <c r="A26545" s="10">
        <v>43841.458333333336</v>
      </c>
      <c r="B26545">
        <v>1983</v>
      </c>
      <c r="C26545">
        <v>3293.4</v>
      </c>
    </row>
    <row r="26546" spans="1:3" x14ac:dyDescent="0.25">
      <c r="A26546" s="9">
        <v>43841.5</v>
      </c>
      <c r="B26546">
        <v>1689</v>
      </c>
      <c r="C26546">
        <v>3278.7</v>
      </c>
    </row>
    <row r="26547" spans="1:3" x14ac:dyDescent="0.25">
      <c r="A26547" s="10">
        <v>43841.541666666664</v>
      </c>
      <c r="B26547">
        <v>1611</v>
      </c>
      <c r="C26547">
        <v>2947.7</v>
      </c>
    </row>
    <row r="26548" spans="1:3" x14ac:dyDescent="0.25">
      <c r="A26548" s="9">
        <v>43841.583333333336</v>
      </c>
      <c r="B26548">
        <v>1691</v>
      </c>
      <c r="C26548">
        <v>2664.6</v>
      </c>
    </row>
    <row r="26549" spans="1:3" x14ac:dyDescent="0.25">
      <c r="A26549" s="10">
        <v>43841.625</v>
      </c>
      <c r="B26549">
        <v>1841</v>
      </c>
      <c r="C26549">
        <v>2773.2</v>
      </c>
    </row>
    <row r="26550" spans="1:3" x14ac:dyDescent="0.25">
      <c r="A26550" s="9">
        <v>43841.666666666664</v>
      </c>
      <c r="B26550">
        <v>1784</v>
      </c>
      <c r="C26550">
        <v>2921.3</v>
      </c>
    </row>
    <row r="26551" spans="1:3" x14ac:dyDescent="0.25">
      <c r="A26551" s="10">
        <v>43841.708333333336</v>
      </c>
      <c r="B26551">
        <v>1960</v>
      </c>
      <c r="C26551">
        <v>3101.1</v>
      </c>
    </row>
    <row r="26552" spans="1:3" x14ac:dyDescent="0.25">
      <c r="A26552" s="9">
        <v>43841.75</v>
      </c>
      <c r="B26552">
        <v>1919</v>
      </c>
      <c r="C26552">
        <v>3319.2</v>
      </c>
    </row>
    <row r="26553" spans="1:3" x14ac:dyDescent="0.25">
      <c r="A26553" s="10">
        <v>43841.791666666664</v>
      </c>
      <c r="B26553">
        <v>1751</v>
      </c>
      <c r="C26553">
        <v>3402.2</v>
      </c>
    </row>
    <row r="26554" spans="1:3" x14ac:dyDescent="0.25">
      <c r="A26554" s="9">
        <v>43841.833333333336</v>
      </c>
      <c r="B26554">
        <v>1559</v>
      </c>
      <c r="C26554">
        <v>3478.5</v>
      </c>
    </row>
    <row r="26555" spans="1:3" x14ac:dyDescent="0.25">
      <c r="A26555" s="10">
        <v>43841.875</v>
      </c>
      <c r="B26555">
        <v>1393</v>
      </c>
      <c r="C26555">
        <v>3428.1</v>
      </c>
    </row>
    <row r="26556" spans="1:3" x14ac:dyDescent="0.25">
      <c r="A26556" s="9">
        <v>43841.916666666664</v>
      </c>
      <c r="B26556">
        <v>1298</v>
      </c>
      <c r="C26556">
        <v>3325.5</v>
      </c>
    </row>
    <row r="26557" spans="1:3" x14ac:dyDescent="0.25">
      <c r="A26557" s="10">
        <v>43841.958333333336</v>
      </c>
      <c r="B26557">
        <v>1333</v>
      </c>
      <c r="C26557">
        <v>3248.2</v>
      </c>
    </row>
    <row r="26558" spans="1:3" x14ac:dyDescent="0.25">
      <c r="A26558" s="9">
        <v>43842</v>
      </c>
      <c r="B26558">
        <v>1188</v>
      </c>
      <c r="C26558">
        <v>2417</v>
      </c>
    </row>
    <row r="26559" spans="1:3" x14ac:dyDescent="0.25">
      <c r="A26559" s="10">
        <v>43842.041666666664</v>
      </c>
      <c r="B26559">
        <v>1331</v>
      </c>
      <c r="C26559">
        <v>2405</v>
      </c>
    </row>
    <row r="26560" spans="1:3" x14ac:dyDescent="0.25">
      <c r="A26560" s="9">
        <v>43842.083333333336</v>
      </c>
      <c r="B26560">
        <v>1651</v>
      </c>
      <c r="C26560">
        <v>2324</v>
      </c>
    </row>
    <row r="26561" spans="1:3" x14ac:dyDescent="0.25">
      <c r="A26561" s="10">
        <v>43842.125</v>
      </c>
      <c r="B26561">
        <v>1528</v>
      </c>
      <c r="C26561">
        <v>2517</v>
      </c>
    </row>
    <row r="26562" spans="1:3" x14ac:dyDescent="0.25">
      <c r="A26562" s="9">
        <v>43842.166666666664</v>
      </c>
      <c r="B26562">
        <v>1627</v>
      </c>
      <c r="C26562">
        <v>2541</v>
      </c>
    </row>
    <row r="26563" spans="1:3" x14ac:dyDescent="0.25">
      <c r="A26563" s="10">
        <v>43842.208333333336</v>
      </c>
      <c r="B26563">
        <v>1799</v>
      </c>
      <c r="C26563" t="e">
        <v>#N/A</v>
      </c>
    </row>
    <row r="26564" spans="1:3" x14ac:dyDescent="0.25">
      <c r="A26564" s="9">
        <v>43842.25</v>
      </c>
      <c r="B26564">
        <v>1627</v>
      </c>
      <c r="C26564">
        <v>2662.6</v>
      </c>
    </row>
    <row r="26565" spans="1:3" x14ac:dyDescent="0.25">
      <c r="A26565" s="10">
        <v>43842.291666666664</v>
      </c>
      <c r="B26565">
        <v>1470</v>
      </c>
      <c r="C26565">
        <v>2476.1999999999998</v>
      </c>
    </row>
    <row r="26566" spans="1:3" x14ac:dyDescent="0.25">
      <c r="A26566" s="9">
        <v>43842.333333333336</v>
      </c>
      <c r="B26566">
        <v>1374</v>
      </c>
      <c r="C26566">
        <v>2234.5</v>
      </c>
    </row>
    <row r="26567" spans="1:3" x14ac:dyDescent="0.25">
      <c r="A26567" s="10">
        <v>43842.375</v>
      </c>
      <c r="B26567">
        <v>1103</v>
      </c>
      <c r="C26567">
        <v>1831.2</v>
      </c>
    </row>
    <row r="26568" spans="1:3" x14ac:dyDescent="0.25">
      <c r="A26568" s="9">
        <v>43842.416666666664</v>
      </c>
      <c r="B26568">
        <v>689</v>
      </c>
      <c r="C26568">
        <v>1508.3</v>
      </c>
    </row>
    <row r="26569" spans="1:3" x14ac:dyDescent="0.25">
      <c r="A26569" s="10">
        <v>43842.458333333336</v>
      </c>
      <c r="B26569">
        <v>396</v>
      </c>
      <c r="C26569">
        <v>1200.0999999999999</v>
      </c>
    </row>
    <row r="26570" spans="1:3" x14ac:dyDescent="0.25">
      <c r="A26570" s="9">
        <v>43842.5</v>
      </c>
      <c r="B26570">
        <v>292</v>
      </c>
      <c r="C26570">
        <v>943.9</v>
      </c>
    </row>
    <row r="26571" spans="1:3" x14ac:dyDescent="0.25">
      <c r="A26571" s="10">
        <v>43842.541666666664</v>
      </c>
      <c r="B26571">
        <v>238</v>
      </c>
      <c r="C26571">
        <v>721.3</v>
      </c>
    </row>
    <row r="26572" spans="1:3" x14ac:dyDescent="0.25">
      <c r="A26572" s="9">
        <v>43842.583333333336</v>
      </c>
      <c r="B26572">
        <v>123</v>
      </c>
      <c r="C26572">
        <v>385.2</v>
      </c>
    </row>
    <row r="26573" spans="1:3" x14ac:dyDescent="0.25">
      <c r="A26573" s="10">
        <v>43842.625</v>
      </c>
      <c r="B26573">
        <v>87</v>
      </c>
      <c r="C26573">
        <v>268.10000000000002</v>
      </c>
    </row>
    <row r="26574" spans="1:3" x14ac:dyDescent="0.25">
      <c r="A26574" s="9">
        <v>43842.666666666664</v>
      </c>
      <c r="B26574">
        <v>94</v>
      </c>
      <c r="C26574">
        <v>220.6</v>
      </c>
    </row>
    <row r="26575" spans="1:3" x14ac:dyDescent="0.25">
      <c r="A26575" s="10">
        <v>43842.708333333336</v>
      </c>
      <c r="B26575">
        <v>120</v>
      </c>
      <c r="C26575">
        <v>230.4</v>
      </c>
    </row>
    <row r="26576" spans="1:3" x14ac:dyDescent="0.25">
      <c r="A26576" s="9">
        <v>43842.75</v>
      </c>
      <c r="B26576">
        <v>168</v>
      </c>
      <c r="C26576">
        <v>312</v>
      </c>
    </row>
    <row r="26577" spans="1:3" x14ac:dyDescent="0.25">
      <c r="A26577" s="10">
        <v>43842.791666666664</v>
      </c>
      <c r="B26577">
        <v>227</v>
      </c>
      <c r="C26577">
        <v>402.3</v>
      </c>
    </row>
    <row r="26578" spans="1:3" x14ac:dyDescent="0.25">
      <c r="A26578" s="9">
        <v>43842.833333333336</v>
      </c>
      <c r="B26578">
        <v>335</v>
      </c>
      <c r="C26578">
        <v>486.5</v>
      </c>
    </row>
    <row r="26579" spans="1:3" x14ac:dyDescent="0.25">
      <c r="A26579" s="10">
        <v>43842.875</v>
      </c>
      <c r="B26579">
        <v>424</v>
      </c>
      <c r="C26579">
        <v>627.5</v>
      </c>
    </row>
    <row r="26580" spans="1:3" x14ac:dyDescent="0.25">
      <c r="A26580" s="9">
        <v>43842.916666666664</v>
      </c>
      <c r="B26580">
        <v>461</v>
      </c>
      <c r="C26580">
        <v>673.4</v>
      </c>
    </row>
    <row r="26581" spans="1:3" x14ac:dyDescent="0.25">
      <c r="A26581" s="10">
        <v>43842.958333333336</v>
      </c>
      <c r="B26581">
        <v>438</v>
      </c>
      <c r="C26581">
        <v>738.4</v>
      </c>
    </row>
    <row r="26582" spans="1:3" x14ac:dyDescent="0.25">
      <c r="A26582" s="9">
        <v>43843</v>
      </c>
      <c r="B26582">
        <v>506</v>
      </c>
      <c r="C26582">
        <v>573</v>
      </c>
    </row>
    <row r="26583" spans="1:3" x14ac:dyDescent="0.25">
      <c r="A26583" s="10">
        <v>43843.041666666664</v>
      </c>
      <c r="B26583">
        <v>480</v>
      </c>
      <c r="C26583">
        <v>687</v>
      </c>
    </row>
    <row r="26584" spans="1:3" x14ac:dyDescent="0.25">
      <c r="A26584" s="9">
        <v>43843.083333333336</v>
      </c>
      <c r="B26584">
        <v>341</v>
      </c>
      <c r="C26584">
        <v>433</v>
      </c>
    </row>
    <row r="26585" spans="1:3" x14ac:dyDescent="0.25">
      <c r="A26585" s="10">
        <v>43843.125</v>
      </c>
      <c r="B26585">
        <v>282</v>
      </c>
      <c r="C26585">
        <v>339</v>
      </c>
    </row>
    <row r="26586" spans="1:3" x14ac:dyDescent="0.25">
      <c r="A26586" s="9">
        <v>43843.166666666664</v>
      </c>
      <c r="B26586">
        <v>300</v>
      </c>
      <c r="C26586">
        <v>349</v>
      </c>
    </row>
    <row r="26587" spans="1:3" x14ac:dyDescent="0.25">
      <c r="A26587" s="10">
        <v>43843.208333333336</v>
      </c>
      <c r="B26587">
        <v>201</v>
      </c>
      <c r="C26587" t="e">
        <v>#N/A</v>
      </c>
    </row>
    <row r="26588" spans="1:3" x14ac:dyDescent="0.25">
      <c r="A26588" s="9">
        <v>43843.25</v>
      </c>
      <c r="B26588">
        <v>164</v>
      </c>
      <c r="C26588">
        <v>442.5</v>
      </c>
    </row>
    <row r="26589" spans="1:3" x14ac:dyDescent="0.25">
      <c r="A26589" s="10">
        <v>43843.291666666664</v>
      </c>
      <c r="B26589">
        <v>208</v>
      </c>
      <c r="C26589">
        <v>476.6</v>
      </c>
    </row>
    <row r="26590" spans="1:3" x14ac:dyDescent="0.25">
      <c r="A26590" s="9">
        <v>43843.333333333336</v>
      </c>
      <c r="B26590">
        <v>276</v>
      </c>
      <c r="C26590">
        <v>516</v>
      </c>
    </row>
    <row r="26591" spans="1:3" x14ac:dyDescent="0.25">
      <c r="A26591" s="10">
        <v>43843.375</v>
      </c>
      <c r="B26591">
        <v>391</v>
      </c>
      <c r="C26591">
        <v>540.6</v>
      </c>
    </row>
    <row r="26592" spans="1:3" x14ac:dyDescent="0.25">
      <c r="A26592" s="9">
        <v>43843.416666666664</v>
      </c>
      <c r="B26592">
        <v>477</v>
      </c>
      <c r="C26592">
        <v>643.9</v>
      </c>
    </row>
    <row r="26593" spans="1:3" x14ac:dyDescent="0.25">
      <c r="A26593" s="10">
        <v>43843.458333333336</v>
      </c>
      <c r="B26593">
        <v>459</v>
      </c>
      <c r="C26593">
        <v>861.8</v>
      </c>
    </row>
    <row r="26594" spans="1:3" x14ac:dyDescent="0.25">
      <c r="A26594" s="9">
        <v>43843.5</v>
      </c>
      <c r="B26594">
        <v>486</v>
      </c>
      <c r="C26594">
        <v>1020.5</v>
      </c>
    </row>
    <row r="26595" spans="1:3" x14ac:dyDescent="0.25">
      <c r="A26595" s="10">
        <v>43843.541666666664</v>
      </c>
      <c r="B26595">
        <v>617</v>
      </c>
      <c r="C26595">
        <v>1033.4000000000001</v>
      </c>
    </row>
    <row r="26596" spans="1:3" x14ac:dyDescent="0.25">
      <c r="A26596" s="9">
        <v>43843.583333333336</v>
      </c>
      <c r="B26596">
        <v>562</v>
      </c>
      <c r="C26596">
        <v>980.5</v>
      </c>
    </row>
    <row r="26597" spans="1:3" x14ac:dyDescent="0.25">
      <c r="A26597" s="10">
        <v>43843.625</v>
      </c>
      <c r="B26597">
        <v>428</v>
      </c>
      <c r="C26597">
        <v>919.6</v>
      </c>
    </row>
    <row r="26598" spans="1:3" x14ac:dyDescent="0.25">
      <c r="A26598" s="9">
        <v>43843.666666666664</v>
      </c>
      <c r="B26598">
        <v>283</v>
      </c>
      <c r="C26598">
        <v>722.4</v>
      </c>
    </row>
    <row r="26599" spans="1:3" x14ac:dyDescent="0.25">
      <c r="A26599" s="10">
        <v>43843.708333333336</v>
      </c>
      <c r="B26599">
        <v>154</v>
      </c>
      <c r="C26599">
        <v>558.70000000000005</v>
      </c>
    </row>
    <row r="26600" spans="1:3" x14ac:dyDescent="0.25">
      <c r="A26600" s="9">
        <v>43843.75</v>
      </c>
      <c r="B26600">
        <v>87</v>
      </c>
      <c r="C26600">
        <v>442.5</v>
      </c>
    </row>
    <row r="26601" spans="1:3" x14ac:dyDescent="0.25">
      <c r="A26601" s="10">
        <v>43843.791666666664</v>
      </c>
      <c r="B26601">
        <v>97</v>
      </c>
      <c r="C26601">
        <v>347.1</v>
      </c>
    </row>
    <row r="26602" spans="1:3" x14ac:dyDescent="0.25">
      <c r="A26602" s="9">
        <v>43843.833333333336</v>
      </c>
      <c r="B26602">
        <v>135</v>
      </c>
      <c r="C26602">
        <v>290.8</v>
      </c>
    </row>
    <row r="26603" spans="1:3" x14ac:dyDescent="0.25">
      <c r="A26603" s="10">
        <v>43843.875</v>
      </c>
      <c r="B26603">
        <v>148</v>
      </c>
      <c r="C26603">
        <v>280.10000000000002</v>
      </c>
    </row>
    <row r="26604" spans="1:3" x14ac:dyDescent="0.25">
      <c r="A26604" s="9">
        <v>43843.916666666664</v>
      </c>
      <c r="B26604">
        <v>190</v>
      </c>
      <c r="C26604">
        <v>298.3</v>
      </c>
    </row>
    <row r="26605" spans="1:3" x14ac:dyDescent="0.25">
      <c r="A26605" s="10">
        <v>43843.958333333336</v>
      </c>
      <c r="B26605">
        <v>237</v>
      </c>
      <c r="C26605">
        <v>410.9</v>
      </c>
    </row>
    <row r="26606" spans="1:3" x14ac:dyDescent="0.25">
      <c r="A26606" s="9">
        <v>43844</v>
      </c>
      <c r="B26606">
        <v>215</v>
      </c>
      <c r="C26606">
        <v>294</v>
      </c>
    </row>
    <row r="26607" spans="1:3" x14ac:dyDescent="0.25">
      <c r="A26607" s="10">
        <v>43844.041666666664</v>
      </c>
      <c r="B26607">
        <v>336</v>
      </c>
      <c r="C26607">
        <v>400</v>
      </c>
    </row>
    <row r="26608" spans="1:3" x14ac:dyDescent="0.25">
      <c r="A26608" s="9">
        <v>43844.083333333336</v>
      </c>
      <c r="B26608">
        <v>563</v>
      </c>
      <c r="C26608">
        <v>690</v>
      </c>
    </row>
    <row r="26609" spans="1:3" x14ac:dyDescent="0.25">
      <c r="A26609" s="10">
        <v>43844.125</v>
      </c>
      <c r="B26609">
        <v>399</v>
      </c>
      <c r="C26609">
        <v>934</v>
      </c>
    </row>
    <row r="26610" spans="1:3" x14ac:dyDescent="0.25">
      <c r="A26610" s="9">
        <v>43844.166666666664</v>
      </c>
      <c r="B26610">
        <v>527</v>
      </c>
      <c r="C26610">
        <v>1202</v>
      </c>
    </row>
    <row r="26611" spans="1:3" x14ac:dyDescent="0.25">
      <c r="A26611" s="10">
        <v>43844.208333333336</v>
      </c>
      <c r="B26611">
        <v>418</v>
      </c>
      <c r="C26611" t="e">
        <v>#N/A</v>
      </c>
    </row>
    <row r="26612" spans="1:3" x14ac:dyDescent="0.25">
      <c r="A26612" s="9">
        <v>43844.25</v>
      </c>
      <c r="B26612">
        <v>950</v>
      </c>
      <c r="C26612">
        <v>1596.3</v>
      </c>
    </row>
    <row r="26613" spans="1:3" x14ac:dyDescent="0.25">
      <c r="A26613" s="10">
        <v>43844.291666666664</v>
      </c>
      <c r="B26613">
        <v>1432</v>
      </c>
      <c r="C26613">
        <v>1663.9</v>
      </c>
    </row>
    <row r="26614" spans="1:3" x14ac:dyDescent="0.25">
      <c r="A26614" s="9">
        <v>43844.333333333336</v>
      </c>
      <c r="B26614">
        <v>1341</v>
      </c>
      <c r="C26614">
        <v>1665.7</v>
      </c>
    </row>
    <row r="26615" spans="1:3" x14ac:dyDescent="0.25">
      <c r="A26615" s="10">
        <v>43844.375</v>
      </c>
      <c r="B26615">
        <v>917</v>
      </c>
      <c r="C26615">
        <v>1536.6</v>
      </c>
    </row>
    <row r="26616" spans="1:3" x14ac:dyDescent="0.25">
      <c r="A26616" s="9">
        <v>43844.416666666664</v>
      </c>
      <c r="B26616">
        <v>505</v>
      </c>
      <c r="C26616">
        <v>1292.8</v>
      </c>
    </row>
    <row r="26617" spans="1:3" x14ac:dyDescent="0.25">
      <c r="A26617" s="10">
        <v>43844.458333333336</v>
      </c>
      <c r="B26617">
        <v>471</v>
      </c>
      <c r="C26617">
        <v>1268.2</v>
      </c>
    </row>
    <row r="26618" spans="1:3" x14ac:dyDescent="0.25">
      <c r="A26618" s="9">
        <v>43844.5</v>
      </c>
      <c r="B26618">
        <v>509</v>
      </c>
      <c r="C26618">
        <v>1490.7</v>
      </c>
    </row>
    <row r="26619" spans="1:3" x14ac:dyDescent="0.25">
      <c r="A26619" s="10">
        <v>43844.541666666664</v>
      </c>
      <c r="B26619">
        <v>619</v>
      </c>
      <c r="C26619">
        <v>1618.6</v>
      </c>
    </row>
    <row r="26620" spans="1:3" x14ac:dyDescent="0.25">
      <c r="A26620" s="9">
        <v>43844.583333333336</v>
      </c>
      <c r="B26620">
        <v>793</v>
      </c>
      <c r="C26620">
        <v>1703.9</v>
      </c>
    </row>
    <row r="26621" spans="1:3" x14ac:dyDescent="0.25">
      <c r="A26621" s="10">
        <v>43844.625</v>
      </c>
      <c r="B26621">
        <v>916</v>
      </c>
      <c r="C26621">
        <v>1873.7</v>
      </c>
    </row>
    <row r="26622" spans="1:3" x14ac:dyDescent="0.25">
      <c r="A26622" s="9">
        <v>43844.666666666664</v>
      </c>
      <c r="B26622">
        <v>1233</v>
      </c>
      <c r="C26622">
        <v>2000.9</v>
      </c>
    </row>
    <row r="26623" spans="1:3" x14ac:dyDescent="0.25">
      <c r="A26623" s="10">
        <v>43844.708333333336</v>
      </c>
      <c r="B26623">
        <v>1369</v>
      </c>
      <c r="C26623">
        <v>2152.8000000000002</v>
      </c>
    </row>
    <row r="26624" spans="1:3" x14ac:dyDescent="0.25">
      <c r="A26624" s="9">
        <v>43844.75</v>
      </c>
      <c r="B26624">
        <v>1592</v>
      </c>
      <c r="C26624">
        <v>2384.1999999999998</v>
      </c>
    </row>
    <row r="26625" spans="1:3" x14ac:dyDescent="0.25">
      <c r="A26625" s="10">
        <v>43844.791666666664</v>
      </c>
      <c r="B26625">
        <v>1692</v>
      </c>
      <c r="C26625">
        <v>2465.3000000000002</v>
      </c>
    </row>
    <row r="26626" spans="1:3" x14ac:dyDescent="0.25">
      <c r="A26626" s="9">
        <v>43844.833333333336</v>
      </c>
      <c r="B26626">
        <v>1882</v>
      </c>
      <c r="C26626">
        <v>2534.4</v>
      </c>
    </row>
    <row r="26627" spans="1:3" x14ac:dyDescent="0.25">
      <c r="A26627" s="10">
        <v>43844.875</v>
      </c>
      <c r="B26627">
        <v>1874</v>
      </c>
      <c r="C26627">
        <v>2536.6</v>
      </c>
    </row>
    <row r="26628" spans="1:3" x14ac:dyDescent="0.25">
      <c r="A26628" s="9">
        <v>43844.916666666664</v>
      </c>
      <c r="B26628">
        <v>1820</v>
      </c>
      <c r="C26628">
        <v>2287.1</v>
      </c>
    </row>
    <row r="26629" spans="1:3" x14ac:dyDescent="0.25">
      <c r="A26629" s="10">
        <v>43844.958333333336</v>
      </c>
      <c r="B26629">
        <v>1530</v>
      </c>
      <c r="C26629">
        <v>2059.8000000000002</v>
      </c>
    </row>
    <row r="26630" spans="1:3" x14ac:dyDescent="0.25">
      <c r="A26630" s="9">
        <v>43845</v>
      </c>
      <c r="B26630">
        <v>875</v>
      </c>
      <c r="C26630">
        <v>1856</v>
      </c>
    </row>
    <row r="26631" spans="1:3" x14ac:dyDescent="0.25">
      <c r="A26631" s="10">
        <v>43845.041666666664</v>
      </c>
      <c r="B26631">
        <v>999</v>
      </c>
      <c r="C26631">
        <v>1614</v>
      </c>
    </row>
    <row r="26632" spans="1:3" x14ac:dyDescent="0.25">
      <c r="A26632" s="9">
        <v>43845.083333333336</v>
      </c>
      <c r="B26632">
        <v>976</v>
      </c>
      <c r="C26632">
        <v>1683</v>
      </c>
    </row>
    <row r="26633" spans="1:3" x14ac:dyDescent="0.25">
      <c r="A26633" s="10">
        <v>43845.125</v>
      </c>
      <c r="B26633">
        <v>746</v>
      </c>
      <c r="C26633">
        <v>1593</v>
      </c>
    </row>
    <row r="26634" spans="1:3" x14ac:dyDescent="0.25">
      <c r="A26634" s="9">
        <v>43845.166666666664</v>
      </c>
      <c r="B26634">
        <v>516</v>
      </c>
      <c r="C26634">
        <v>1173</v>
      </c>
    </row>
    <row r="26635" spans="1:3" x14ac:dyDescent="0.25">
      <c r="A26635" s="10">
        <v>43845.208333333336</v>
      </c>
      <c r="B26635">
        <v>486</v>
      </c>
      <c r="C26635" t="e">
        <v>#N/A</v>
      </c>
    </row>
    <row r="26636" spans="1:3" x14ac:dyDescent="0.25">
      <c r="A26636" s="9">
        <v>43845.25</v>
      </c>
      <c r="B26636">
        <v>317</v>
      </c>
      <c r="C26636">
        <v>608.29999999999995</v>
      </c>
    </row>
    <row r="26637" spans="1:3" x14ac:dyDescent="0.25">
      <c r="A26637" s="10">
        <v>43845.291666666664</v>
      </c>
      <c r="B26637">
        <v>269</v>
      </c>
      <c r="C26637">
        <v>490</v>
      </c>
    </row>
    <row r="26638" spans="1:3" x14ac:dyDescent="0.25">
      <c r="A26638" s="9">
        <v>43845.333333333336</v>
      </c>
      <c r="B26638">
        <v>266</v>
      </c>
      <c r="C26638">
        <v>414.9</v>
      </c>
    </row>
    <row r="26639" spans="1:3" x14ac:dyDescent="0.25">
      <c r="A26639" s="10">
        <v>43845.375</v>
      </c>
      <c r="B26639">
        <v>186</v>
      </c>
      <c r="C26639">
        <v>392.8</v>
      </c>
    </row>
    <row r="26640" spans="1:3" x14ac:dyDescent="0.25">
      <c r="A26640" s="9">
        <v>43845.416666666664</v>
      </c>
      <c r="B26640">
        <v>153</v>
      </c>
      <c r="C26640">
        <v>357.9</v>
      </c>
    </row>
    <row r="26641" spans="1:3" x14ac:dyDescent="0.25">
      <c r="A26641" s="10">
        <v>43845.458333333336</v>
      </c>
      <c r="B26641">
        <v>110</v>
      </c>
      <c r="C26641">
        <v>412.9</v>
      </c>
    </row>
    <row r="26642" spans="1:3" x14ac:dyDescent="0.25">
      <c r="A26642" s="9">
        <v>43845.5</v>
      </c>
      <c r="B26642">
        <v>112</v>
      </c>
      <c r="C26642">
        <v>423.9</v>
      </c>
    </row>
    <row r="26643" spans="1:3" x14ac:dyDescent="0.25">
      <c r="A26643" s="10">
        <v>43845.541666666664</v>
      </c>
      <c r="B26643">
        <v>188</v>
      </c>
      <c r="C26643">
        <v>465.1</v>
      </c>
    </row>
    <row r="26644" spans="1:3" x14ac:dyDescent="0.25">
      <c r="A26644" s="9">
        <v>43845.583333333336</v>
      </c>
      <c r="B26644">
        <v>116</v>
      </c>
      <c r="C26644">
        <v>488.3</v>
      </c>
    </row>
    <row r="26645" spans="1:3" x14ac:dyDescent="0.25">
      <c r="A26645" s="10">
        <v>43845.625</v>
      </c>
      <c r="B26645">
        <v>333</v>
      </c>
      <c r="C26645">
        <v>604</v>
      </c>
    </row>
    <row r="26646" spans="1:3" x14ac:dyDescent="0.25">
      <c r="A26646" s="9">
        <v>43845.666666666664</v>
      </c>
      <c r="B26646">
        <v>143</v>
      </c>
      <c r="C26646">
        <v>632.1</v>
      </c>
    </row>
    <row r="26647" spans="1:3" x14ac:dyDescent="0.25">
      <c r="A26647" s="10">
        <v>43845.708333333336</v>
      </c>
      <c r="B26647">
        <v>298</v>
      </c>
      <c r="C26647">
        <v>600</v>
      </c>
    </row>
    <row r="26648" spans="1:3" x14ac:dyDescent="0.25">
      <c r="A26648" s="9">
        <v>43845.75</v>
      </c>
      <c r="B26648">
        <v>382</v>
      </c>
      <c r="C26648">
        <v>612.4</v>
      </c>
    </row>
    <row r="26649" spans="1:3" x14ac:dyDescent="0.25">
      <c r="A26649" s="10">
        <v>43845.791666666664</v>
      </c>
      <c r="B26649">
        <v>308</v>
      </c>
      <c r="C26649">
        <v>485.2</v>
      </c>
    </row>
    <row r="26650" spans="1:3" x14ac:dyDescent="0.25">
      <c r="A26650" s="9">
        <v>43845.833333333336</v>
      </c>
      <c r="B26650">
        <v>204</v>
      </c>
      <c r="C26650">
        <v>618.20000000000005</v>
      </c>
    </row>
    <row r="26651" spans="1:3" x14ac:dyDescent="0.25">
      <c r="A26651" s="10">
        <v>43845.875</v>
      </c>
      <c r="B26651">
        <v>169</v>
      </c>
      <c r="C26651">
        <v>929.6</v>
      </c>
    </row>
    <row r="26652" spans="1:3" x14ac:dyDescent="0.25">
      <c r="A26652" s="9">
        <v>43845.916666666664</v>
      </c>
      <c r="B26652">
        <v>437</v>
      </c>
      <c r="C26652">
        <v>1065.5999999999999</v>
      </c>
    </row>
    <row r="26653" spans="1:3" x14ac:dyDescent="0.25">
      <c r="A26653" s="10">
        <v>43845.958333333336</v>
      </c>
      <c r="B26653">
        <v>566</v>
      </c>
      <c r="C26653">
        <v>1541.2</v>
      </c>
    </row>
    <row r="26654" spans="1:3" x14ac:dyDescent="0.25">
      <c r="A26654" s="9">
        <v>43846</v>
      </c>
      <c r="B26654">
        <v>644</v>
      </c>
      <c r="C26654">
        <v>1290</v>
      </c>
    </row>
    <row r="26655" spans="1:3" x14ac:dyDescent="0.25">
      <c r="A26655" s="10">
        <v>43846.041666666664</v>
      </c>
      <c r="B26655">
        <v>784</v>
      </c>
      <c r="C26655">
        <v>1873</v>
      </c>
    </row>
    <row r="26656" spans="1:3" x14ac:dyDescent="0.25">
      <c r="A26656" s="9">
        <v>43846.083333333336</v>
      </c>
      <c r="B26656">
        <v>1253</v>
      </c>
      <c r="C26656">
        <v>2449</v>
      </c>
    </row>
    <row r="26657" spans="1:3" x14ac:dyDescent="0.25">
      <c r="A26657" s="10">
        <v>43846.125</v>
      </c>
      <c r="B26657">
        <v>1584</v>
      </c>
      <c r="C26657">
        <v>2756</v>
      </c>
    </row>
    <row r="26658" spans="1:3" x14ac:dyDescent="0.25">
      <c r="A26658" s="9">
        <v>43846.166666666664</v>
      </c>
      <c r="B26658">
        <v>1925</v>
      </c>
      <c r="C26658">
        <v>2812</v>
      </c>
    </row>
    <row r="26659" spans="1:3" x14ac:dyDescent="0.25">
      <c r="A26659" s="10">
        <v>43846.208333333336</v>
      </c>
      <c r="B26659">
        <v>1731</v>
      </c>
      <c r="C26659" t="e">
        <v>#N/A</v>
      </c>
    </row>
    <row r="26660" spans="1:3" x14ac:dyDescent="0.25">
      <c r="A26660" s="9">
        <v>43846.25</v>
      </c>
      <c r="B26660">
        <v>2061</v>
      </c>
      <c r="C26660">
        <v>3297.6</v>
      </c>
    </row>
    <row r="26661" spans="1:3" x14ac:dyDescent="0.25">
      <c r="A26661" s="10">
        <v>43846.291666666664</v>
      </c>
      <c r="B26661">
        <v>2129</v>
      </c>
      <c r="C26661">
        <v>3211.6</v>
      </c>
    </row>
    <row r="26662" spans="1:3" x14ac:dyDescent="0.25">
      <c r="A26662" s="9">
        <v>43846.333333333336</v>
      </c>
      <c r="B26662">
        <v>2318</v>
      </c>
      <c r="C26662">
        <v>3166.7</v>
      </c>
    </row>
    <row r="26663" spans="1:3" x14ac:dyDescent="0.25">
      <c r="A26663" s="10">
        <v>43846.375</v>
      </c>
      <c r="B26663">
        <v>2141</v>
      </c>
      <c r="C26663">
        <v>3277.9</v>
      </c>
    </row>
    <row r="26664" spans="1:3" x14ac:dyDescent="0.25">
      <c r="A26664" s="9">
        <v>43846.416666666664</v>
      </c>
      <c r="B26664">
        <v>2189</v>
      </c>
      <c r="C26664">
        <v>3387.4</v>
      </c>
    </row>
    <row r="26665" spans="1:3" x14ac:dyDescent="0.25">
      <c r="A26665" s="10">
        <v>43846.458333333336</v>
      </c>
      <c r="B26665">
        <v>2390</v>
      </c>
      <c r="C26665">
        <v>3503.1</v>
      </c>
    </row>
    <row r="26666" spans="1:3" x14ac:dyDescent="0.25">
      <c r="A26666" s="9">
        <v>43846.5</v>
      </c>
      <c r="B26666">
        <v>2382</v>
      </c>
      <c r="C26666">
        <v>3579.7</v>
      </c>
    </row>
    <row r="26667" spans="1:3" x14ac:dyDescent="0.25">
      <c r="A26667" s="10">
        <v>43846.541666666664</v>
      </c>
      <c r="B26667">
        <v>2320</v>
      </c>
      <c r="C26667">
        <v>3605.3</v>
      </c>
    </row>
    <row r="26668" spans="1:3" x14ac:dyDescent="0.25">
      <c r="A26668" s="9">
        <v>43846.583333333336</v>
      </c>
      <c r="B26668">
        <v>2194</v>
      </c>
      <c r="C26668">
        <v>3518.2</v>
      </c>
    </row>
    <row r="26669" spans="1:3" x14ac:dyDescent="0.25">
      <c r="A26669" s="10">
        <v>43846.625</v>
      </c>
      <c r="B26669">
        <v>2243</v>
      </c>
      <c r="C26669">
        <v>3503.5</v>
      </c>
    </row>
    <row r="26670" spans="1:3" x14ac:dyDescent="0.25">
      <c r="A26670" s="9">
        <v>43846.666666666664</v>
      </c>
      <c r="B26670">
        <v>2558</v>
      </c>
      <c r="C26670">
        <v>3396.7</v>
      </c>
    </row>
    <row r="26671" spans="1:3" x14ac:dyDescent="0.25">
      <c r="A26671" s="10">
        <v>43846.708333333336</v>
      </c>
      <c r="B26671">
        <v>2769</v>
      </c>
      <c r="C26671">
        <v>3390.6</v>
      </c>
    </row>
    <row r="26672" spans="1:3" x14ac:dyDescent="0.25">
      <c r="A26672" s="9">
        <v>43846.75</v>
      </c>
      <c r="B26672">
        <v>2835</v>
      </c>
      <c r="C26672">
        <v>3377.1</v>
      </c>
    </row>
    <row r="26673" spans="1:3" x14ac:dyDescent="0.25">
      <c r="A26673" s="10">
        <v>43846.791666666664</v>
      </c>
      <c r="B26673">
        <v>2836</v>
      </c>
      <c r="C26673">
        <v>3293.1</v>
      </c>
    </row>
    <row r="26674" spans="1:3" x14ac:dyDescent="0.25">
      <c r="A26674" s="9">
        <v>43846.833333333336</v>
      </c>
      <c r="B26674">
        <v>2788</v>
      </c>
      <c r="C26674">
        <v>3117.3</v>
      </c>
    </row>
    <row r="26675" spans="1:3" x14ac:dyDescent="0.25">
      <c r="A26675" s="10">
        <v>43846.875</v>
      </c>
      <c r="B26675">
        <v>2562</v>
      </c>
      <c r="C26675">
        <v>2964.8</v>
      </c>
    </row>
    <row r="26676" spans="1:3" x14ac:dyDescent="0.25">
      <c r="A26676" s="9">
        <v>43846.916666666664</v>
      </c>
      <c r="B26676">
        <v>2462</v>
      </c>
      <c r="C26676">
        <v>2630.4</v>
      </c>
    </row>
    <row r="26677" spans="1:3" x14ac:dyDescent="0.25">
      <c r="A26677" s="10">
        <v>43846.958333333336</v>
      </c>
      <c r="B26677">
        <v>2309</v>
      </c>
      <c r="C26677">
        <v>2378</v>
      </c>
    </row>
    <row r="26678" spans="1:3" x14ac:dyDescent="0.25">
      <c r="A26678" s="9">
        <v>43847</v>
      </c>
      <c r="B26678">
        <v>2052</v>
      </c>
      <c r="C26678">
        <v>2549</v>
      </c>
    </row>
    <row r="26679" spans="1:3" x14ac:dyDescent="0.25">
      <c r="A26679" s="10">
        <v>43847.041666666664</v>
      </c>
      <c r="B26679">
        <v>1528</v>
      </c>
      <c r="C26679">
        <v>2025</v>
      </c>
    </row>
    <row r="26680" spans="1:3" x14ac:dyDescent="0.25">
      <c r="A26680" s="9">
        <v>43847.083333333336</v>
      </c>
      <c r="B26680">
        <v>1149</v>
      </c>
      <c r="C26680">
        <v>1503</v>
      </c>
    </row>
    <row r="26681" spans="1:3" x14ac:dyDescent="0.25">
      <c r="A26681" s="10">
        <v>43847.125</v>
      </c>
      <c r="B26681">
        <v>988</v>
      </c>
      <c r="C26681">
        <v>1245</v>
      </c>
    </row>
    <row r="26682" spans="1:3" x14ac:dyDescent="0.25">
      <c r="A26682" s="9">
        <v>43847.166666666664</v>
      </c>
      <c r="B26682">
        <v>662</v>
      </c>
      <c r="C26682">
        <v>916</v>
      </c>
    </row>
    <row r="26683" spans="1:3" x14ac:dyDescent="0.25">
      <c r="A26683" s="10">
        <v>43847.208333333336</v>
      </c>
      <c r="B26683">
        <v>497</v>
      </c>
      <c r="C26683" t="e">
        <v>#N/A</v>
      </c>
    </row>
    <row r="26684" spans="1:3" x14ac:dyDescent="0.25">
      <c r="A26684" s="9">
        <v>43847.25</v>
      </c>
      <c r="B26684">
        <v>354</v>
      </c>
      <c r="C26684">
        <v>700.5</v>
      </c>
    </row>
    <row r="26685" spans="1:3" x14ac:dyDescent="0.25">
      <c r="A26685" s="10">
        <v>43847.291666666664</v>
      </c>
      <c r="B26685">
        <v>252</v>
      </c>
      <c r="C26685">
        <v>700.5</v>
      </c>
    </row>
    <row r="26686" spans="1:3" x14ac:dyDescent="0.25">
      <c r="A26686" s="9">
        <v>43847.333333333336</v>
      </c>
      <c r="B26686">
        <v>227</v>
      </c>
      <c r="C26686">
        <v>537.70000000000005</v>
      </c>
    </row>
    <row r="26687" spans="1:3" x14ac:dyDescent="0.25">
      <c r="A26687" s="10">
        <v>43847.375</v>
      </c>
      <c r="B26687">
        <v>207</v>
      </c>
      <c r="C26687">
        <v>447.2</v>
      </c>
    </row>
    <row r="26688" spans="1:3" x14ac:dyDescent="0.25">
      <c r="A26688" s="9">
        <v>43847.416666666664</v>
      </c>
      <c r="B26688">
        <v>186</v>
      </c>
      <c r="C26688">
        <v>383.1</v>
      </c>
    </row>
    <row r="26689" spans="1:3" x14ac:dyDescent="0.25">
      <c r="A26689" s="10">
        <v>43847.458333333336</v>
      </c>
      <c r="B26689">
        <v>185</v>
      </c>
      <c r="C26689">
        <v>364.4</v>
      </c>
    </row>
    <row r="26690" spans="1:3" x14ac:dyDescent="0.25">
      <c r="A26690" s="9">
        <v>43847.5</v>
      </c>
      <c r="B26690">
        <v>142</v>
      </c>
      <c r="C26690">
        <v>349.7</v>
      </c>
    </row>
    <row r="26691" spans="1:3" x14ac:dyDescent="0.25">
      <c r="A26691" s="10">
        <v>43847.541666666664</v>
      </c>
      <c r="B26691">
        <v>149</v>
      </c>
      <c r="C26691">
        <v>347.9</v>
      </c>
    </row>
    <row r="26692" spans="1:3" x14ac:dyDescent="0.25">
      <c r="A26692" s="9">
        <v>43847.583333333336</v>
      </c>
      <c r="B26692">
        <v>223</v>
      </c>
      <c r="C26692">
        <v>288.10000000000002</v>
      </c>
    </row>
    <row r="26693" spans="1:3" x14ac:dyDescent="0.25">
      <c r="A26693" s="10">
        <v>43847.625</v>
      </c>
      <c r="B26693">
        <v>273</v>
      </c>
      <c r="C26693">
        <v>338.6</v>
      </c>
    </row>
    <row r="26694" spans="1:3" x14ac:dyDescent="0.25">
      <c r="A26694" s="9">
        <v>43847.666666666664</v>
      </c>
      <c r="B26694">
        <v>362</v>
      </c>
      <c r="C26694">
        <v>418.2</v>
      </c>
    </row>
    <row r="26695" spans="1:3" x14ac:dyDescent="0.25">
      <c r="A26695" s="10">
        <v>43847.708333333336</v>
      </c>
      <c r="B26695">
        <v>540</v>
      </c>
      <c r="C26695">
        <v>522</v>
      </c>
    </row>
    <row r="26696" spans="1:3" x14ac:dyDescent="0.25">
      <c r="A26696" s="9">
        <v>43847.75</v>
      </c>
      <c r="B26696">
        <v>590</v>
      </c>
      <c r="C26696">
        <v>669</v>
      </c>
    </row>
    <row r="26697" spans="1:3" x14ac:dyDescent="0.25">
      <c r="A26697" s="10">
        <v>43847.791666666664</v>
      </c>
      <c r="B26697">
        <v>507</v>
      </c>
      <c r="C26697">
        <v>842.1</v>
      </c>
    </row>
    <row r="26698" spans="1:3" x14ac:dyDescent="0.25">
      <c r="A26698" s="9">
        <v>43847.833333333336</v>
      </c>
      <c r="B26698">
        <v>506</v>
      </c>
      <c r="C26698">
        <v>1015.7</v>
      </c>
    </row>
    <row r="26699" spans="1:3" x14ac:dyDescent="0.25">
      <c r="A26699" s="10">
        <v>43847.875</v>
      </c>
      <c r="B26699">
        <v>685</v>
      </c>
      <c r="C26699">
        <v>1259.5</v>
      </c>
    </row>
    <row r="26700" spans="1:3" x14ac:dyDescent="0.25">
      <c r="A26700" s="9">
        <v>43847.916666666664</v>
      </c>
      <c r="B26700">
        <v>960</v>
      </c>
      <c r="C26700">
        <v>1419</v>
      </c>
    </row>
    <row r="26701" spans="1:3" x14ac:dyDescent="0.25">
      <c r="A26701" s="10">
        <v>43847.958333333336</v>
      </c>
      <c r="B26701">
        <v>1364</v>
      </c>
      <c r="C26701">
        <v>1617.7</v>
      </c>
    </row>
    <row r="26702" spans="1:3" x14ac:dyDescent="0.25">
      <c r="A26702" s="9">
        <v>43848</v>
      </c>
      <c r="B26702">
        <v>1707</v>
      </c>
      <c r="C26702">
        <v>1696</v>
      </c>
    </row>
    <row r="26703" spans="1:3" x14ac:dyDescent="0.25">
      <c r="A26703" s="10">
        <v>43848.041666666664</v>
      </c>
      <c r="B26703">
        <v>2069</v>
      </c>
      <c r="C26703">
        <v>2086</v>
      </c>
    </row>
    <row r="26704" spans="1:3" x14ac:dyDescent="0.25">
      <c r="A26704" s="9">
        <v>43848.083333333336</v>
      </c>
      <c r="B26704">
        <v>2132</v>
      </c>
      <c r="C26704">
        <v>2566</v>
      </c>
    </row>
    <row r="26705" spans="1:3" x14ac:dyDescent="0.25">
      <c r="A26705" s="10">
        <v>43848.125</v>
      </c>
      <c r="B26705">
        <v>2530</v>
      </c>
      <c r="C26705">
        <v>3046</v>
      </c>
    </row>
    <row r="26706" spans="1:3" x14ac:dyDescent="0.25">
      <c r="A26706" s="9">
        <v>43848.166666666664</v>
      </c>
      <c r="B26706">
        <v>2706</v>
      </c>
      <c r="C26706">
        <v>3246</v>
      </c>
    </row>
    <row r="26707" spans="1:3" x14ac:dyDescent="0.25">
      <c r="A26707" s="10">
        <v>43848.208333333336</v>
      </c>
      <c r="B26707">
        <v>2765</v>
      </c>
      <c r="C26707" t="e">
        <v>#N/A</v>
      </c>
    </row>
    <row r="26708" spans="1:3" x14ac:dyDescent="0.25">
      <c r="A26708" s="9">
        <v>43848.25</v>
      </c>
      <c r="B26708">
        <v>2813</v>
      </c>
      <c r="C26708">
        <v>3503.9</v>
      </c>
    </row>
    <row r="26709" spans="1:3" x14ac:dyDescent="0.25">
      <c r="A26709" s="10">
        <v>43848.291666666664</v>
      </c>
      <c r="B26709">
        <v>2819</v>
      </c>
      <c r="C26709">
        <v>3575.3</v>
      </c>
    </row>
    <row r="26710" spans="1:3" x14ac:dyDescent="0.25">
      <c r="A26710" s="9">
        <v>43848.333333333336</v>
      </c>
      <c r="B26710">
        <v>2875</v>
      </c>
      <c r="C26710">
        <v>3655.8</v>
      </c>
    </row>
    <row r="26711" spans="1:3" x14ac:dyDescent="0.25">
      <c r="A26711" s="10">
        <v>43848.375</v>
      </c>
      <c r="B26711">
        <v>2941</v>
      </c>
      <c r="C26711">
        <v>3741.5</v>
      </c>
    </row>
    <row r="26712" spans="1:3" x14ac:dyDescent="0.25">
      <c r="A26712" s="9">
        <v>43848.416666666664</v>
      </c>
      <c r="B26712">
        <v>3033</v>
      </c>
      <c r="C26712">
        <v>3796.2</v>
      </c>
    </row>
    <row r="26713" spans="1:3" x14ac:dyDescent="0.25">
      <c r="A26713" s="10">
        <v>43848.458333333336</v>
      </c>
      <c r="B26713">
        <v>3174</v>
      </c>
      <c r="C26713">
        <v>3792.6</v>
      </c>
    </row>
    <row r="26714" spans="1:3" x14ac:dyDescent="0.25">
      <c r="A26714" s="9">
        <v>43848.5</v>
      </c>
      <c r="B26714">
        <v>3152</v>
      </c>
      <c r="C26714">
        <v>3861.2</v>
      </c>
    </row>
    <row r="26715" spans="1:3" x14ac:dyDescent="0.25">
      <c r="A26715" s="10">
        <v>43848.541666666664</v>
      </c>
      <c r="B26715">
        <v>3082</v>
      </c>
      <c r="C26715">
        <v>3852.4</v>
      </c>
    </row>
    <row r="26716" spans="1:3" x14ac:dyDescent="0.25">
      <c r="A26716" s="9">
        <v>43848.583333333336</v>
      </c>
      <c r="B26716">
        <v>3031</v>
      </c>
      <c r="C26716">
        <v>3881.4</v>
      </c>
    </row>
    <row r="26717" spans="1:3" x14ac:dyDescent="0.25">
      <c r="A26717" s="10">
        <v>43848.625</v>
      </c>
      <c r="B26717">
        <v>3129</v>
      </c>
      <c r="C26717">
        <v>3890.1</v>
      </c>
    </row>
    <row r="26718" spans="1:3" x14ac:dyDescent="0.25">
      <c r="A26718" s="9">
        <v>43848.666666666664</v>
      </c>
      <c r="B26718">
        <v>3168</v>
      </c>
      <c r="C26718">
        <v>3792.8</v>
      </c>
    </row>
    <row r="26719" spans="1:3" x14ac:dyDescent="0.25">
      <c r="A26719" s="10">
        <v>43848.708333333336</v>
      </c>
      <c r="B26719">
        <v>3145</v>
      </c>
      <c r="C26719">
        <v>3795.3</v>
      </c>
    </row>
    <row r="26720" spans="1:3" x14ac:dyDescent="0.25">
      <c r="A26720" s="9">
        <v>43848.75</v>
      </c>
      <c r="B26720">
        <v>3048</v>
      </c>
      <c r="C26720">
        <v>3904.5</v>
      </c>
    </row>
    <row r="26721" spans="1:3" x14ac:dyDescent="0.25">
      <c r="A26721" s="10">
        <v>43848.791666666664</v>
      </c>
      <c r="B26721">
        <v>2960</v>
      </c>
      <c r="C26721">
        <v>3881.6</v>
      </c>
    </row>
    <row r="26722" spans="1:3" x14ac:dyDescent="0.25">
      <c r="A26722" s="9">
        <v>43848.833333333336</v>
      </c>
      <c r="B26722">
        <v>2980</v>
      </c>
      <c r="C26722">
        <v>3956.3</v>
      </c>
    </row>
    <row r="26723" spans="1:3" x14ac:dyDescent="0.25">
      <c r="A26723" s="10">
        <v>43848.875</v>
      </c>
      <c r="B26723">
        <v>2931</v>
      </c>
      <c r="C26723">
        <v>4086.5</v>
      </c>
    </row>
    <row r="26724" spans="1:3" x14ac:dyDescent="0.25">
      <c r="A26724" s="9">
        <v>43848.916666666664</v>
      </c>
      <c r="B26724">
        <v>2945</v>
      </c>
      <c r="C26724">
        <v>3907.7</v>
      </c>
    </row>
    <row r="26725" spans="1:3" x14ac:dyDescent="0.25">
      <c r="A26725" s="10">
        <v>43848.958333333336</v>
      </c>
      <c r="B26725">
        <v>2568</v>
      </c>
      <c r="C26725">
        <v>3899</v>
      </c>
    </row>
    <row r="26726" spans="1:3" x14ac:dyDescent="0.25">
      <c r="A26726" s="9">
        <v>43849</v>
      </c>
      <c r="B26726">
        <v>2484</v>
      </c>
      <c r="C26726">
        <v>3539</v>
      </c>
    </row>
    <row r="26727" spans="1:3" x14ac:dyDescent="0.25">
      <c r="A26727" s="10">
        <v>43849.041666666664</v>
      </c>
      <c r="B26727">
        <v>2430</v>
      </c>
      <c r="C26727">
        <v>3410</v>
      </c>
    </row>
    <row r="26728" spans="1:3" x14ac:dyDescent="0.25">
      <c r="A26728" s="9">
        <v>43849.083333333336</v>
      </c>
      <c r="B26728">
        <v>2618</v>
      </c>
      <c r="C26728">
        <v>3248</v>
      </c>
    </row>
    <row r="26729" spans="1:3" x14ac:dyDescent="0.25">
      <c r="A26729" s="10">
        <v>43849.125</v>
      </c>
      <c r="B26729">
        <v>2499</v>
      </c>
      <c r="C26729">
        <v>3247</v>
      </c>
    </row>
    <row r="26730" spans="1:3" x14ac:dyDescent="0.25">
      <c r="A26730" s="9">
        <v>43849.166666666664</v>
      </c>
      <c r="B26730">
        <v>2196</v>
      </c>
      <c r="C26730">
        <v>3187</v>
      </c>
    </row>
    <row r="26731" spans="1:3" x14ac:dyDescent="0.25">
      <c r="A26731" s="10">
        <v>43849.208333333336</v>
      </c>
      <c r="B26731">
        <v>2040</v>
      </c>
      <c r="C26731">
        <v>3318</v>
      </c>
    </row>
    <row r="26732" spans="1:3" x14ac:dyDescent="0.25">
      <c r="A26732" s="9">
        <v>43849.25</v>
      </c>
      <c r="B26732">
        <v>2264</v>
      </c>
      <c r="C26732">
        <v>3339</v>
      </c>
    </row>
    <row r="26733" spans="1:3" x14ac:dyDescent="0.25">
      <c r="A26733" s="10">
        <v>43849.291666666664</v>
      </c>
      <c r="B26733">
        <v>2013</v>
      </c>
      <c r="C26733">
        <v>3219</v>
      </c>
    </row>
    <row r="26734" spans="1:3" x14ac:dyDescent="0.25">
      <c r="A26734" s="9">
        <v>43849.333333333336</v>
      </c>
      <c r="B26734">
        <v>2367</v>
      </c>
      <c r="C26734">
        <v>3287.6</v>
      </c>
    </row>
    <row r="26735" spans="1:3" x14ac:dyDescent="0.25">
      <c r="A26735" s="10">
        <v>43849.375</v>
      </c>
      <c r="B26735">
        <v>2305</v>
      </c>
      <c r="C26735">
        <v>3250.3</v>
      </c>
    </row>
    <row r="26736" spans="1:3" x14ac:dyDescent="0.25">
      <c r="A26736" s="9">
        <v>43849.416666666664</v>
      </c>
      <c r="B26736">
        <v>2326</v>
      </c>
      <c r="C26736">
        <v>3113.7</v>
      </c>
    </row>
    <row r="26737" spans="1:3" x14ac:dyDescent="0.25">
      <c r="A26737" s="10">
        <v>43849.458333333336</v>
      </c>
      <c r="B26737">
        <v>2274</v>
      </c>
      <c r="C26737">
        <v>2898.9</v>
      </c>
    </row>
    <row r="26738" spans="1:3" x14ac:dyDescent="0.25">
      <c r="A26738" s="9">
        <v>43849.5</v>
      </c>
      <c r="B26738">
        <v>2198</v>
      </c>
      <c r="C26738">
        <v>2733</v>
      </c>
    </row>
    <row r="26739" spans="1:3" x14ac:dyDescent="0.25">
      <c r="A26739" s="10">
        <v>43849.541666666664</v>
      </c>
      <c r="B26739">
        <v>2056</v>
      </c>
      <c r="C26739">
        <v>2639.1</v>
      </c>
    </row>
    <row r="26740" spans="1:3" x14ac:dyDescent="0.25">
      <c r="A26740" s="9">
        <v>43849.583333333336</v>
      </c>
      <c r="B26740">
        <v>1858</v>
      </c>
      <c r="C26740">
        <v>2588.1999999999998</v>
      </c>
    </row>
    <row r="26741" spans="1:3" x14ac:dyDescent="0.25">
      <c r="A26741" s="10">
        <v>43849.625</v>
      </c>
      <c r="B26741">
        <v>1706</v>
      </c>
      <c r="C26741">
        <v>2613.5</v>
      </c>
    </row>
    <row r="26742" spans="1:3" x14ac:dyDescent="0.25">
      <c r="A26742" s="9">
        <v>43849.666666666664</v>
      </c>
      <c r="B26742">
        <v>1443</v>
      </c>
      <c r="C26742">
        <v>2378.6</v>
      </c>
    </row>
    <row r="26743" spans="1:3" x14ac:dyDescent="0.25">
      <c r="A26743" s="10">
        <v>43849.708333333336</v>
      </c>
      <c r="B26743">
        <v>1412</v>
      </c>
      <c r="C26743">
        <v>2395.6</v>
      </c>
    </row>
    <row r="26744" spans="1:3" x14ac:dyDescent="0.25">
      <c r="A26744" s="9">
        <v>43849.75</v>
      </c>
      <c r="B26744">
        <v>1508</v>
      </c>
      <c r="C26744">
        <v>2472.3000000000002</v>
      </c>
    </row>
    <row r="26745" spans="1:3" x14ac:dyDescent="0.25">
      <c r="A26745" s="10">
        <v>43849.791666666664</v>
      </c>
      <c r="B26745">
        <v>1681</v>
      </c>
      <c r="C26745">
        <v>2409.4</v>
      </c>
    </row>
    <row r="26746" spans="1:3" x14ac:dyDescent="0.25">
      <c r="A26746" s="9">
        <v>43849.833333333336</v>
      </c>
      <c r="B26746">
        <v>1696</v>
      </c>
      <c r="C26746">
        <v>2251.1999999999998</v>
      </c>
    </row>
    <row r="26747" spans="1:3" x14ac:dyDescent="0.25">
      <c r="A26747" s="10">
        <v>43849.875</v>
      </c>
      <c r="B26747">
        <v>1608</v>
      </c>
      <c r="C26747">
        <v>2091.6999999999998</v>
      </c>
    </row>
    <row r="26748" spans="1:3" x14ac:dyDescent="0.25">
      <c r="A26748" s="9">
        <v>43849.916666666664</v>
      </c>
      <c r="B26748">
        <v>1438</v>
      </c>
      <c r="C26748">
        <v>1753.4</v>
      </c>
    </row>
    <row r="26749" spans="1:3" x14ac:dyDescent="0.25">
      <c r="A26749" s="10">
        <v>43849.958333333336</v>
      </c>
      <c r="B26749">
        <v>1290</v>
      </c>
      <c r="C26749">
        <v>1576.3</v>
      </c>
    </row>
    <row r="26750" spans="1:3" x14ac:dyDescent="0.25">
      <c r="A26750" s="9">
        <v>43850</v>
      </c>
      <c r="B26750">
        <v>1205</v>
      </c>
      <c r="C26750">
        <v>1180</v>
      </c>
    </row>
    <row r="26751" spans="1:3" x14ac:dyDescent="0.25">
      <c r="A26751" s="10">
        <v>43850.041666666664</v>
      </c>
      <c r="B26751">
        <v>1079</v>
      </c>
      <c r="C26751">
        <v>1061</v>
      </c>
    </row>
    <row r="26752" spans="1:3" x14ac:dyDescent="0.25">
      <c r="A26752" s="9">
        <v>43850.083333333336</v>
      </c>
      <c r="B26752">
        <v>1046</v>
      </c>
      <c r="C26752">
        <v>960</v>
      </c>
    </row>
    <row r="26753" spans="1:3" x14ac:dyDescent="0.25">
      <c r="A26753" s="10">
        <v>43850.125</v>
      </c>
      <c r="B26753">
        <v>912</v>
      </c>
      <c r="C26753">
        <v>820</v>
      </c>
    </row>
    <row r="26754" spans="1:3" x14ac:dyDescent="0.25">
      <c r="A26754" s="9">
        <v>43850.166666666664</v>
      </c>
      <c r="B26754">
        <v>684</v>
      </c>
      <c r="C26754">
        <v>670</v>
      </c>
    </row>
    <row r="26755" spans="1:3" x14ac:dyDescent="0.25">
      <c r="A26755" s="10">
        <v>43850.208333333336</v>
      </c>
      <c r="B26755">
        <v>601</v>
      </c>
      <c r="C26755" t="e">
        <v>#N/A</v>
      </c>
    </row>
    <row r="26756" spans="1:3" x14ac:dyDescent="0.25">
      <c r="A26756" s="9">
        <v>43850.25</v>
      </c>
      <c r="B26756">
        <v>560</v>
      </c>
      <c r="C26756">
        <v>499.6</v>
      </c>
    </row>
    <row r="26757" spans="1:3" x14ac:dyDescent="0.25">
      <c r="A26757" s="10">
        <v>43850.291666666664</v>
      </c>
      <c r="B26757">
        <v>502</v>
      </c>
      <c r="C26757">
        <v>400</v>
      </c>
    </row>
    <row r="26758" spans="1:3" x14ac:dyDescent="0.25">
      <c r="A26758" s="9">
        <v>43850.333333333336</v>
      </c>
      <c r="B26758">
        <v>482</v>
      </c>
      <c r="C26758">
        <v>699.1</v>
      </c>
    </row>
    <row r="26759" spans="1:3" x14ac:dyDescent="0.25">
      <c r="A26759" s="10">
        <v>43850.375</v>
      </c>
      <c r="B26759">
        <v>458</v>
      </c>
      <c r="C26759">
        <v>652.29999999999995</v>
      </c>
    </row>
    <row r="26760" spans="1:3" x14ac:dyDescent="0.25">
      <c r="A26760" s="9">
        <v>43850.416666666664</v>
      </c>
      <c r="B26760">
        <v>370</v>
      </c>
      <c r="C26760">
        <v>649</v>
      </c>
    </row>
    <row r="26761" spans="1:3" x14ac:dyDescent="0.25">
      <c r="A26761" s="10">
        <v>43850.458333333336</v>
      </c>
      <c r="B26761">
        <v>330</v>
      </c>
      <c r="C26761">
        <v>655.6</v>
      </c>
    </row>
    <row r="26762" spans="1:3" x14ac:dyDescent="0.25">
      <c r="A26762" s="9">
        <v>43850.5</v>
      </c>
      <c r="B26762">
        <v>360</v>
      </c>
      <c r="C26762">
        <v>697.9</v>
      </c>
    </row>
    <row r="26763" spans="1:3" x14ac:dyDescent="0.25">
      <c r="A26763" s="10">
        <v>43850.541666666664</v>
      </c>
      <c r="B26763">
        <v>419</v>
      </c>
      <c r="C26763">
        <v>758.5</v>
      </c>
    </row>
    <row r="26764" spans="1:3" x14ac:dyDescent="0.25">
      <c r="A26764" s="9">
        <v>43850.583333333336</v>
      </c>
      <c r="B26764">
        <v>547</v>
      </c>
      <c r="C26764">
        <v>820.2</v>
      </c>
    </row>
    <row r="26765" spans="1:3" x14ac:dyDescent="0.25">
      <c r="A26765" s="10">
        <v>43850.625</v>
      </c>
      <c r="B26765">
        <v>393</v>
      </c>
      <c r="C26765">
        <v>938.5</v>
      </c>
    </row>
    <row r="26766" spans="1:3" x14ac:dyDescent="0.25">
      <c r="A26766" s="9">
        <v>43850.666666666664</v>
      </c>
      <c r="B26766">
        <v>390</v>
      </c>
      <c r="C26766">
        <v>1036.4000000000001</v>
      </c>
    </row>
    <row r="26767" spans="1:3" x14ac:dyDescent="0.25">
      <c r="A26767" s="10">
        <v>43850.708333333336</v>
      </c>
      <c r="B26767">
        <v>624</v>
      </c>
      <c r="C26767">
        <v>1175.4000000000001</v>
      </c>
    </row>
    <row r="26768" spans="1:3" x14ac:dyDescent="0.25">
      <c r="A26768" s="9">
        <v>43850.75</v>
      </c>
      <c r="B26768">
        <v>1052</v>
      </c>
      <c r="C26768">
        <v>1329</v>
      </c>
    </row>
    <row r="26769" spans="1:3" x14ac:dyDescent="0.25">
      <c r="A26769" s="10">
        <v>43850.791666666664</v>
      </c>
      <c r="B26769">
        <v>1399</v>
      </c>
      <c r="C26769">
        <v>1342.4</v>
      </c>
    </row>
    <row r="26770" spans="1:3" x14ac:dyDescent="0.25">
      <c r="A26770" s="9">
        <v>43850.833333333336</v>
      </c>
      <c r="B26770">
        <v>1459</v>
      </c>
      <c r="C26770">
        <v>1301.4000000000001</v>
      </c>
    </row>
    <row r="26771" spans="1:3" x14ac:dyDescent="0.25">
      <c r="A26771" s="10">
        <v>43850.875</v>
      </c>
      <c r="B26771">
        <v>1326</v>
      </c>
      <c r="C26771">
        <v>1232.5</v>
      </c>
    </row>
    <row r="26772" spans="1:3" x14ac:dyDescent="0.25">
      <c r="A26772" s="9">
        <v>43850.916666666664</v>
      </c>
      <c r="B26772">
        <v>1137</v>
      </c>
      <c r="C26772">
        <v>1068.8</v>
      </c>
    </row>
    <row r="26773" spans="1:3" x14ac:dyDescent="0.25">
      <c r="A26773" s="10">
        <v>43850.958333333336</v>
      </c>
      <c r="B26773">
        <v>974</v>
      </c>
      <c r="C26773">
        <v>950.8</v>
      </c>
    </row>
    <row r="26774" spans="1:3" x14ac:dyDescent="0.25">
      <c r="A26774" s="9">
        <v>43851</v>
      </c>
      <c r="B26774">
        <v>842</v>
      </c>
      <c r="C26774">
        <v>1004</v>
      </c>
    </row>
    <row r="26775" spans="1:3" x14ac:dyDescent="0.25">
      <c r="A26775" s="10">
        <v>43851.041666666664</v>
      </c>
      <c r="B26775">
        <v>752</v>
      </c>
      <c r="C26775">
        <v>894</v>
      </c>
    </row>
    <row r="26776" spans="1:3" x14ac:dyDescent="0.25">
      <c r="A26776" s="9">
        <v>43851.083333333336</v>
      </c>
      <c r="B26776">
        <v>674</v>
      </c>
      <c r="C26776">
        <v>785</v>
      </c>
    </row>
    <row r="26777" spans="1:3" x14ac:dyDescent="0.25">
      <c r="A26777" s="10">
        <v>43851.125</v>
      </c>
      <c r="B26777">
        <v>712</v>
      </c>
      <c r="C26777">
        <v>800</v>
      </c>
    </row>
    <row r="26778" spans="1:3" x14ac:dyDescent="0.25">
      <c r="A26778" s="9">
        <v>43851.166666666664</v>
      </c>
      <c r="B26778">
        <v>585</v>
      </c>
      <c r="C26778">
        <v>823</v>
      </c>
    </row>
    <row r="26779" spans="1:3" x14ac:dyDescent="0.25">
      <c r="A26779" s="10">
        <v>43851.208333333336</v>
      </c>
      <c r="B26779">
        <v>727</v>
      </c>
      <c r="C26779" t="e">
        <v>#N/A</v>
      </c>
    </row>
    <row r="26780" spans="1:3" x14ac:dyDescent="0.25">
      <c r="A26780" s="9">
        <v>43851.25</v>
      </c>
      <c r="B26780">
        <v>919</v>
      </c>
      <c r="C26780">
        <v>978</v>
      </c>
    </row>
    <row r="26781" spans="1:3" x14ac:dyDescent="0.25">
      <c r="A26781" s="10">
        <v>43851.291666666664</v>
      </c>
      <c r="B26781">
        <v>1074</v>
      </c>
      <c r="C26781">
        <v>1177</v>
      </c>
    </row>
    <row r="26782" spans="1:3" x14ac:dyDescent="0.25">
      <c r="A26782" s="9">
        <v>43851.333333333336</v>
      </c>
      <c r="B26782">
        <v>1078</v>
      </c>
      <c r="C26782">
        <v>1278.9000000000001</v>
      </c>
    </row>
    <row r="26783" spans="1:3" x14ac:dyDescent="0.25">
      <c r="A26783" s="10">
        <v>43851.375</v>
      </c>
      <c r="B26783">
        <v>1124</v>
      </c>
      <c r="C26783">
        <v>1378.2</v>
      </c>
    </row>
    <row r="26784" spans="1:3" x14ac:dyDescent="0.25">
      <c r="A26784" s="9">
        <v>43851.416666666664</v>
      </c>
      <c r="B26784">
        <v>1167</v>
      </c>
      <c r="C26784">
        <v>1473.4</v>
      </c>
    </row>
    <row r="26785" spans="1:3" x14ac:dyDescent="0.25">
      <c r="A26785" s="10">
        <v>43851.458333333336</v>
      </c>
      <c r="B26785">
        <v>1361</v>
      </c>
      <c r="C26785">
        <v>1606.8</v>
      </c>
    </row>
    <row r="26786" spans="1:3" x14ac:dyDescent="0.25">
      <c r="A26786" s="9">
        <v>43851.5</v>
      </c>
      <c r="B26786">
        <v>1395</v>
      </c>
      <c r="C26786">
        <v>1804.5</v>
      </c>
    </row>
    <row r="26787" spans="1:3" x14ac:dyDescent="0.25">
      <c r="A26787" s="10">
        <v>43851.541666666664</v>
      </c>
      <c r="B26787">
        <v>1474</v>
      </c>
      <c r="C26787">
        <v>1893</v>
      </c>
    </row>
    <row r="26788" spans="1:3" x14ac:dyDescent="0.25">
      <c r="A26788" s="9">
        <v>43851.583333333336</v>
      </c>
      <c r="B26788">
        <v>1481</v>
      </c>
      <c r="C26788">
        <v>1955</v>
      </c>
    </row>
    <row r="26789" spans="1:3" x14ac:dyDescent="0.25">
      <c r="A26789" s="10">
        <v>43851.625</v>
      </c>
      <c r="B26789">
        <v>1465</v>
      </c>
      <c r="C26789">
        <v>2017.8</v>
      </c>
    </row>
    <row r="26790" spans="1:3" x14ac:dyDescent="0.25">
      <c r="A26790" s="9">
        <v>43851.666666666664</v>
      </c>
      <c r="B26790">
        <v>1693</v>
      </c>
      <c r="C26790">
        <v>2147.8000000000002</v>
      </c>
    </row>
    <row r="26791" spans="1:3" x14ac:dyDescent="0.25">
      <c r="A26791" s="10">
        <v>43851.708333333336</v>
      </c>
      <c r="B26791">
        <v>2033</v>
      </c>
      <c r="C26791">
        <v>2365</v>
      </c>
    </row>
    <row r="26792" spans="1:3" x14ac:dyDescent="0.25">
      <c r="A26792" s="9">
        <v>43851.75</v>
      </c>
      <c r="B26792">
        <v>2061</v>
      </c>
      <c r="C26792">
        <v>2561.4</v>
      </c>
    </row>
    <row r="26793" spans="1:3" x14ac:dyDescent="0.25">
      <c r="A26793" s="10">
        <v>43851.791666666664</v>
      </c>
      <c r="B26793">
        <v>1958</v>
      </c>
      <c r="C26793">
        <v>2610.9</v>
      </c>
    </row>
    <row r="26794" spans="1:3" x14ac:dyDescent="0.25">
      <c r="A26794" s="9">
        <v>43851.833333333336</v>
      </c>
      <c r="B26794">
        <v>1607</v>
      </c>
      <c r="C26794">
        <v>2626.1</v>
      </c>
    </row>
    <row r="26795" spans="1:3" x14ac:dyDescent="0.25">
      <c r="A26795" s="10">
        <v>43851.875</v>
      </c>
      <c r="B26795">
        <v>2504</v>
      </c>
      <c r="C26795">
        <v>2643.7</v>
      </c>
    </row>
    <row r="26796" spans="1:3" x14ac:dyDescent="0.25">
      <c r="A26796" s="9">
        <v>43851.916666666664</v>
      </c>
      <c r="B26796">
        <v>2416</v>
      </c>
      <c r="C26796">
        <v>2614.3000000000002</v>
      </c>
    </row>
    <row r="26797" spans="1:3" x14ac:dyDescent="0.25">
      <c r="A26797" s="10">
        <v>43851.958333333336</v>
      </c>
      <c r="B26797">
        <v>2447</v>
      </c>
      <c r="C26797">
        <v>2626.9</v>
      </c>
    </row>
    <row r="26798" spans="1:3" x14ac:dyDescent="0.25">
      <c r="A26798" s="9">
        <v>43852</v>
      </c>
      <c r="B26798">
        <v>2433</v>
      </c>
      <c r="C26798">
        <v>3062</v>
      </c>
    </row>
    <row r="26799" spans="1:3" x14ac:dyDescent="0.25">
      <c r="A26799" s="10">
        <v>43852.041666666664</v>
      </c>
      <c r="B26799">
        <v>2478</v>
      </c>
      <c r="C26799">
        <v>3108</v>
      </c>
    </row>
    <row r="26800" spans="1:3" x14ac:dyDescent="0.25">
      <c r="A26800" s="9">
        <v>43852.083333333336</v>
      </c>
      <c r="B26800">
        <v>2265</v>
      </c>
      <c r="C26800">
        <v>3015</v>
      </c>
    </row>
    <row r="26801" spans="1:3" x14ac:dyDescent="0.25">
      <c r="A26801" s="10">
        <v>43852.125</v>
      </c>
      <c r="B26801">
        <v>1824</v>
      </c>
      <c r="C26801">
        <v>2922</v>
      </c>
    </row>
    <row r="26802" spans="1:3" x14ac:dyDescent="0.25">
      <c r="A26802" s="9">
        <v>43852.166666666664</v>
      </c>
      <c r="B26802">
        <v>1672</v>
      </c>
      <c r="C26802">
        <v>2652</v>
      </c>
    </row>
    <row r="26803" spans="1:3" x14ac:dyDescent="0.25">
      <c r="A26803" s="10">
        <v>43852.208333333336</v>
      </c>
      <c r="B26803">
        <v>1864</v>
      </c>
      <c r="C26803" t="e">
        <v>#N/A</v>
      </c>
    </row>
    <row r="26804" spans="1:3" x14ac:dyDescent="0.25">
      <c r="A26804" s="9">
        <v>43852.25</v>
      </c>
      <c r="B26804">
        <v>2211</v>
      </c>
      <c r="C26804">
        <v>2672.6</v>
      </c>
    </row>
    <row r="26805" spans="1:3" x14ac:dyDescent="0.25">
      <c r="A26805" s="10">
        <v>43852.291666666664</v>
      </c>
      <c r="B26805">
        <v>2432</v>
      </c>
      <c r="C26805">
        <v>2801.2</v>
      </c>
    </row>
    <row r="26806" spans="1:3" x14ac:dyDescent="0.25">
      <c r="A26806" s="9">
        <v>43852.333333333336</v>
      </c>
      <c r="B26806">
        <v>2458</v>
      </c>
      <c r="C26806">
        <v>2920.7</v>
      </c>
    </row>
    <row r="26807" spans="1:3" x14ac:dyDescent="0.25">
      <c r="A26807" s="10">
        <v>43852.375</v>
      </c>
      <c r="B26807">
        <v>2417</v>
      </c>
      <c r="C26807">
        <v>3008</v>
      </c>
    </row>
    <row r="26808" spans="1:3" x14ac:dyDescent="0.25">
      <c r="A26808" s="9">
        <v>43852.416666666664</v>
      </c>
      <c r="B26808">
        <v>2600</v>
      </c>
      <c r="C26808">
        <v>3086.8</v>
      </c>
    </row>
    <row r="26809" spans="1:3" x14ac:dyDescent="0.25">
      <c r="A26809" s="10">
        <v>43852.458333333336</v>
      </c>
      <c r="B26809">
        <v>2684</v>
      </c>
      <c r="C26809">
        <v>3081.4</v>
      </c>
    </row>
    <row r="26810" spans="1:3" x14ac:dyDescent="0.25">
      <c r="A26810" s="9">
        <v>43852.5</v>
      </c>
      <c r="B26810">
        <v>2762</v>
      </c>
      <c r="C26810">
        <v>3102.3</v>
      </c>
    </row>
    <row r="26811" spans="1:3" x14ac:dyDescent="0.25">
      <c r="A26811" s="10">
        <v>43852.541666666664</v>
      </c>
      <c r="B26811">
        <v>2489</v>
      </c>
      <c r="C26811">
        <v>3049.4</v>
      </c>
    </row>
    <row r="26812" spans="1:3" x14ac:dyDescent="0.25">
      <c r="A26812" s="9">
        <v>43852.583333333336</v>
      </c>
      <c r="B26812">
        <v>2584</v>
      </c>
      <c r="C26812">
        <v>2846</v>
      </c>
    </row>
    <row r="26813" spans="1:3" x14ac:dyDescent="0.25">
      <c r="A26813" s="10">
        <v>43852.625</v>
      </c>
      <c r="B26813">
        <v>2400</v>
      </c>
      <c r="C26813">
        <v>2688.3</v>
      </c>
    </row>
    <row r="26814" spans="1:3" x14ac:dyDescent="0.25">
      <c r="A26814" s="9">
        <v>43852.666666666664</v>
      </c>
      <c r="B26814">
        <v>2189</v>
      </c>
      <c r="C26814">
        <v>2631.5</v>
      </c>
    </row>
    <row r="26815" spans="1:3" x14ac:dyDescent="0.25">
      <c r="A26815" s="10">
        <v>43852.708333333336</v>
      </c>
      <c r="B26815">
        <v>2064</v>
      </c>
      <c r="C26815">
        <v>2660.5</v>
      </c>
    </row>
    <row r="26816" spans="1:3" x14ac:dyDescent="0.25">
      <c r="A26816" s="9">
        <v>43852.75</v>
      </c>
      <c r="B26816">
        <v>2144</v>
      </c>
      <c r="C26816">
        <v>2691.3</v>
      </c>
    </row>
    <row r="26817" spans="1:3" x14ac:dyDescent="0.25">
      <c r="A26817" s="10">
        <v>43852.791666666664</v>
      </c>
      <c r="B26817">
        <v>2375</v>
      </c>
      <c r="C26817">
        <v>2707.9</v>
      </c>
    </row>
    <row r="26818" spans="1:3" x14ac:dyDescent="0.25">
      <c r="A26818" s="9">
        <v>43852.833333333336</v>
      </c>
      <c r="B26818">
        <v>2323</v>
      </c>
      <c r="C26818">
        <v>2672.3</v>
      </c>
    </row>
    <row r="26819" spans="1:3" x14ac:dyDescent="0.25">
      <c r="A26819" s="10">
        <v>43852.875</v>
      </c>
      <c r="B26819">
        <v>2183</v>
      </c>
      <c r="C26819">
        <v>2637.7</v>
      </c>
    </row>
    <row r="26820" spans="1:3" x14ac:dyDescent="0.25">
      <c r="A26820" s="9">
        <v>43852.916666666664</v>
      </c>
      <c r="B26820">
        <v>2126</v>
      </c>
      <c r="C26820">
        <v>2390.6999999999998</v>
      </c>
    </row>
    <row r="26821" spans="1:3" x14ac:dyDescent="0.25">
      <c r="A26821" s="10">
        <v>43852.958333333336</v>
      </c>
      <c r="B26821">
        <v>1875</v>
      </c>
      <c r="C26821">
        <v>2171.4</v>
      </c>
    </row>
    <row r="26822" spans="1:3" x14ac:dyDescent="0.25">
      <c r="A26822" s="9">
        <v>43853</v>
      </c>
      <c r="B26822">
        <v>1516</v>
      </c>
      <c r="C26822" t="e">
        <v>#N/A</v>
      </c>
    </row>
    <row r="26823" spans="1:3" x14ac:dyDescent="0.25">
      <c r="A26823" s="10">
        <v>43853.041666666664</v>
      </c>
      <c r="B26823">
        <v>1325</v>
      </c>
      <c r="C26823" t="e">
        <v>#N/A</v>
      </c>
    </row>
    <row r="26824" spans="1:3" x14ac:dyDescent="0.25">
      <c r="A26824" s="9">
        <v>43853.083333333336</v>
      </c>
      <c r="B26824">
        <v>1025</v>
      </c>
      <c r="C26824" t="e">
        <v>#N/A</v>
      </c>
    </row>
    <row r="26825" spans="1:3" x14ac:dyDescent="0.25">
      <c r="A26825" s="10">
        <v>43853.125</v>
      </c>
      <c r="B26825">
        <v>914</v>
      </c>
      <c r="C26825" t="e">
        <v>#N/A</v>
      </c>
    </row>
    <row r="26826" spans="1:3" x14ac:dyDescent="0.25">
      <c r="A26826" s="9">
        <v>43853.166666666664</v>
      </c>
      <c r="B26826">
        <v>763</v>
      </c>
      <c r="C26826" t="e">
        <v>#N/A</v>
      </c>
    </row>
    <row r="26827" spans="1:3" x14ac:dyDescent="0.25">
      <c r="A26827" s="10">
        <v>43853.208333333336</v>
      </c>
      <c r="B26827">
        <v>635</v>
      </c>
      <c r="C26827" t="e">
        <v>#N/A</v>
      </c>
    </row>
    <row r="26828" spans="1:3" x14ac:dyDescent="0.25">
      <c r="A26828" s="9">
        <v>43853.25</v>
      </c>
      <c r="B26828">
        <v>710</v>
      </c>
      <c r="C26828" t="e">
        <v>#N/A</v>
      </c>
    </row>
    <row r="26829" spans="1:3" x14ac:dyDescent="0.25">
      <c r="A26829" s="10">
        <v>43853.291666666664</v>
      </c>
      <c r="B26829">
        <v>818</v>
      </c>
      <c r="C26829" t="e">
        <v>#N/A</v>
      </c>
    </row>
    <row r="26830" spans="1:3" x14ac:dyDescent="0.25">
      <c r="A26830" s="9">
        <v>43853.333333333336</v>
      </c>
      <c r="B26830">
        <v>771</v>
      </c>
      <c r="C26830" t="e">
        <v>#N/A</v>
      </c>
    </row>
    <row r="26831" spans="1:3" x14ac:dyDescent="0.25">
      <c r="A26831" s="10">
        <v>43853.375</v>
      </c>
      <c r="B26831">
        <v>629</v>
      </c>
      <c r="C26831" t="e">
        <v>#N/A</v>
      </c>
    </row>
    <row r="26832" spans="1:3" x14ac:dyDescent="0.25">
      <c r="A26832" s="9">
        <v>43853.416666666664</v>
      </c>
      <c r="B26832">
        <v>495</v>
      </c>
      <c r="C26832" t="e">
        <v>#N/A</v>
      </c>
    </row>
    <row r="26833" spans="1:3" x14ac:dyDescent="0.25">
      <c r="A26833" s="10">
        <v>43853.458333333336</v>
      </c>
      <c r="B26833">
        <v>262</v>
      </c>
      <c r="C26833" t="e">
        <v>#N/A</v>
      </c>
    </row>
    <row r="26834" spans="1:3" x14ac:dyDescent="0.25">
      <c r="A26834" s="9">
        <v>43853.5</v>
      </c>
      <c r="B26834">
        <v>163</v>
      </c>
      <c r="C26834" t="e">
        <v>#N/A</v>
      </c>
    </row>
    <row r="26835" spans="1:3" x14ac:dyDescent="0.25">
      <c r="A26835" s="10">
        <v>43853.541666666664</v>
      </c>
      <c r="B26835">
        <v>93</v>
      </c>
      <c r="C26835" t="e">
        <v>#N/A</v>
      </c>
    </row>
    <row r="26836" spans="1:3" x14ac:dyDescent="0.25">
      <c r="A26836" s="9">
        <v>43853.583333333336</v>
      </c>
      <c r="B26836">
        <v>137</v>
      </c>
      <c r="C26836" t="e">
        <v>#N/A</v>
      </c>
    </row>
    <row r="26837" spans="1:3" x14ac:dyDescent="0.25">
      <c r="A26837" s="10">
        <v>43853.625</v>
      </c>
      <c r="B26837">
        <v>212</v>
      </c>
      <c r="C26837" t="e">
        <v>#N/A</v>
      </c>
    </row>
    <row r="26838" spans="1:3" x14ac:dyDescent="0.25">
      <c r="A26838" s="9">
        <v>43853.666666666664</v>
      </c>
      <c r="B26838">
        <v>198</v>
      </c>
      <c r="C26838" t="e">
        <v>#N/A</v>
      </c>
    </row>
    <row r="26839" spans="1:3" x14ac:dyDescent="0.25">
      <c r="A26839" s="10">
        <v>43853.708333333336</v>
      </c>
      <c r="B26839">
        <v>489</v>
      </c>
      <c r="C26839" t="e">
        <v>#N/A</v>
      </c>
    </row>
    <row r="26840" spans="1:3" x14ac:dyDescent="0.25">
      <c r="A26840" s="9">
        <v>43853.75</v>
      </c>
      <c r="B26840">
        <v>687</v>
      </c>
      <c r="C26840" t="e">
        <v>#N/A</v>
      </c>
    </row>
    <row r="26841" spans="1:3" x14ac:dyDescent="0.25">
      <c r="A26841" s="10">
        <v>43853.791666666664</v>
      </c>
      <c r="B26841">
        <v>843</v>
      </c>
      <c r="C26841" t="e">
        <v>#N/A</v>
      </c>
    </row>
    <row r="26842" spans="1:3" x14ac:dyDescent="0.25">
      <c r="A26842" s="9">
        <v>43853.833333333336</v>
      </c>
      <c r="B26842">
        <v>866</v>
      </c>
      <c r="C26842" t="e">
        <v>#N/A</v>
      </c>
    </row>
    <row r="26843" spans="1:3" x14ac:dyDescent="0.25">
      <c r="A26843" s="10">
        <v>43853.875</v>
      </c>
      <c r="B26843">
        <v>974</v>
      </c>
      <c r="C26843" t="e">
        <v>#N/A</v>
      </c>
    </row>
    <row r="26844" spans="1:3" x14ac:dyDescent="0.25">
      <c r="A26844" s="9">
        <v>43853.916666666664</v>
      </c>
      <c r="B26844">
        <v>1147</v>
      </c>
      <c r="C26844" t="e">
        <v>#N/A</v>
      </c>
    </row>
    <row r="26845" spans="1:3" x14ac:dyDescent="0.25">
      <c r="A26845" s="10">
        <v>43853.958333333336</v>
      </c>
      <c r="B26845">
        <v>1245</v>
      </c>
      <c r="C26845" t="e">
        <v>#N/A</v>
      </c>
    </row>
    <row r="26846" spans="1:3" x14ac:dyDescent="0.25">
      <c r="A26846" s="9">
        <v>43854</v>
      </c>
      <c r="B26846">
        <v>831</v>
      </c>
      <c r="C26846">
        <v>1462</v>
      </c>
    </row>
    <row r="26847" spans="1:3" x14ac:dyDescent="0.25">
      <c r="A26847" s="10">
        <v>43854.041666666664</v>
      </c>
      <c r="B26847">
        <v>959</v>
      </c>
      <c r="C26847">
        <v>1427</v>
      </c>
    </row>
    <row r="26848" spans="1:3" x14ac:dyDescent="0.25">
      <c r="A26848" s="9">
        <v>43854.083333333336</v>
      </c>
      <c r="B26848">
        <v>1165</v>
      </c>
      <c r="C26848">
        <v>1543</v>
      </c>
    </row>
    <row r="26849" spans="1:3" x14ac:dyDescent="0.25">
      <c r="A26849" s="10">
        <v>43854.125</v>
      </c>
      <c r="B26849">
        <v>1203</v>
      </c>
      <c r="C26849">
        <v>1727</v>
      </c>
    </row>
    <row r="26850" spans="1:3" x14ac:dyDescent="0.25">
      <c r="A26850" s="9">
        <v>43854.166666666664</v>
      </c>
      <c r="B26850">
        <v>1191</v>
      </c>
      <c r="C26850">
        <v>1869</v>
      </c>
    </row>
    <row r="26851" spans="1:3" x14ac:dyDescent="0.25">
      <c r="A26851" s="10">
        <v>43854.208333333336</v>
      </c>
      <c r="B26851">
        <v>1072</v>
      </c>
      <c r="C26851" t="e">
        <v>#N/A</v>
      </c>
    </row>
    <row r="26852" spans="1:3" x14ac:dyDescent="0.25">
      <c r="A26852" s="9">
        <v>43854.25</v>
      </c>
      <c r="B26852">
        <v>1155</v>
      </c>
      <c r="C26852">
        <v>2200.3000000000002</v>
      </c>
    </row>
    <row r="26853" spans="1:3" x14ac:dyDescent="0.25">
      <c r="A26853" s="10">
        <v>43854.291666666664</v>
      </c>
      <c r="B26853">
        <v>1805</v>
      </c>
      <c r="C26853">
        <v>2310.1</v>
      </c>
    </row>
    <row r="26854" spans="1:3" x14ac:dyDescent="0.25">
      <c r="A26854" s="9">
        <v>43854.333333333336</v>
      </c>
      <c r="B26854">
        <v>1760</v>
      </c>
      <c r="C26854">
        <v>2361.6999999999998</v>
      </c>
    </row>
    <row r="26855" spans="1:3" x14ac:dyDescent="0.25">
      <c r="A26855" s="10">
        <v>43854.375</v>
      </c>
      <c r="B26855">
        <v>2271</v>
      </c>
      <c r="C26855">
        <v>2402.5</v>
      </c>
    </row>
    <row r="26856" spans="1:3" x14ac:dyDescent="0.25">
      <c r="A26856" s="9">
        <v>43854.416666666664</v>
      </c>
      <c r="B26856">
        <v>1986</v>
      </c>
      <c r="C26856">
        <v>2387.1999999999998</v>
      </c>
    </row>
    <row r="26857" spans="1:3" x14ac:dyDescent="0.25">
      <c r="A26857" s="10">
        <v>43854.458333333336</v>
      </c>
      <c r="B26857">
        <v>2051</v>
      </c>
      <c r="C26857">
        <v>2522.5</v>
      </c>
    </row>
    <row r="26858" spans="1:3" x14ac:dyDescent="0.25">
      <c r="A26858" s="9">
        <v>43854.5</v>
      </c>
      <c r="B26858">
        <v>1977</v>
      </c>
      <c r="C26858">
        <v>2602.9</v>
      </c>
    </row>
    <row r="26859" spans="1:3" x14ac:dyDescent="0.25">
      <c r="A26859" s="10">
        <v>43854.541666666664</v>
      </c>
      <c r="B26859">
        <v>1412</v>
      </c>
      <c r="C26859">
        <v>2718.8</v>
      </c>
    </row>
    <row r="26860" spans="1:3" x14ac:dyDescent="0.25">
      <c r="A26860" s="9">
        <v>43854.583333333336</v>
      </c>
      <c r="B26860">
        <v>1931</v>
      </c>
      <c r="C26860">
        <v>2802.4</v>
      </c>
    </row>
    <row r="26861" spans="1:3" x14ac:dyDescent="0.25">
      <c r="A26861" s="10">
        <v>43854.625</v>
      </c>
      <c r="B26861">
        <v>2109</v>
      </c>
      <c r="C26861">
        <v>2926.3</v>
      </c>
    </row>
    <row r="26862" spans="1:3" x14ac:dyDescent="0.25">
      <c r="A26862" s="9">
        <v>43854.666666666664</v>
      </c>
      <c r="B26862">
        <v>2455</v>
      </c>
      <c r="C26862">
        <v>3068.4</v>
      </c>
    </row>
    <row r="26863" spans="1:3" x14ac:dyDescent="0.25">
      <c r="A26863" s="10">
        <v>43854.708333333336</v>
      </c>
      <c r="B26863">
        <v>2874</v>
      </c>
      <c r="C26863">
        <v>3200.6</v>
      </c>
    </row>
    <row r="26864" spans="1:3" x14ac:dyDescent="0.25">
      <c r="A26864" s="9">
        <v>43854.75</v>
      </c>
      <c r="B26864">
        <v>2617</v>
      </c>
      <c r="C26864">
        <v>3320.3</v>
      </c>
    </row>
    <row r="26865" spans="1:3" x14ac:dyDescent="0.25">
      <c r="A26865" s="10">
        <v>43854.791666666664</v>
      </c>
      <c r="B26865">
        <v>2504</v>
      </c>
      <c r="C26865">
        <v>3232.2</v>
      </c>
    </row>
    <row r="26866" spans="1:3" x14ac:dyDescent="0.25">
      <c r="A26866" s="9">
        <v>43854.833333333336</v>
      </c>
      <c r="B26866">
        <v>2463</v>
      </c>
      <c r="C26866">
        <v>3078.1</v>
      </c>
    </row>
    <row r="26867" spans="1:3" x14ac:dyDescent="0.25">
      <c r="A26867" s="10">
        <v>43854.875</v>
      </c>
      <c r="B26867">
        <v>2368</v>
      </c>
      <c r="C26867">
        <v>3056.8</v>
      </c>
    </row>
    <row r="26868" spans="1:3" x14ac:dyDescent="0.25">
      <c r="A26868" s="9">
        <v>43854.916666666664</v>
      </c>
      <c r="B26868">
        <v>2143</v>
      </c>
      <c r="C26868">
        <v>2873.8</v>
      </c>
    </row>
    <row r="26869" spans="1:3" x14ac:dyDescent="0.25">
      <c r="A26869" s="10">
        <v>43854.958333333336</v>
      </c>
      <c r="B26869">
        <v>1890</v>
      </c>
      <c r="C26869">
        <v>2742.6</v>
      </c>
    </row>
    <row r="26870" spans="1:3" x14ac:dyDescent="0.25">
      <c r="A26870" s="9">
        <v>43855</v>
      </c>
      <c r="B26870">
        <v>2134</v>
      </c>
      <c r="C26870">
        <v>2802</v>
      </c>
    </row>
    <row r="26871" spans="1:3" x14ac:dyDescent="0.25">
      <c r="A26871" s="10">
        <v>43855.041666666664</v>
      </c>
      <c r="B26871">
        <v>1592</v>
      </c>
      <c r="C26871">
        <v>2573</v>
      </c>
    </row>
    <row r="26872" spans="1:3" x14ac:dyDescent="0.25">
      <c r="A26872" s="9">
        <v>43855.083333333336</v>
      </c>
      <c r="B26872">
        <v>1543</v>
      </c>
      <c r="C26872">
        <v>2516</v>
      </c>
    </row>
    <row r="26873" spans="1:3" x14ac:dyDescent="0.25">
      <c r="A26873" s="10">
        <v>43855.125</v>
      </c>
      <c r="B26873">
        <v>1357</v>
      </c>
      <c r="C26873">
        <v>2154</v>
      </c>
    </row>
    <row r="26874" spans="1:3" x14ac:dyDescent="0.25">
      <c r="A26874" s="9">
        <v>43855.166666666664</v>
      </c>
      <c r="B26874">
        <v>1532</v>
      </c>
      <c r="C26874">
        <v>1851</v>
      </c>
    </row>
    <row r="26875" spans="1:3" x14ac:dyDescent="0.25">
      <c r="A26875" s="10">
        <v>43855.208333333336</v>
      </c>
      <c r="B26875">
        <v>1324</v>
      </c>
      <c r="C26875" t="e">
        <v>#N/A</v>
      </c>
    </row>
    <row r="26876" spans="1:3" x14ac:dyDescent="0.25">
      <c r="A26876" s="9">
        <v>43855.25</v>
      </c>
      <c r="B26876">
        <v>1179</v>
      </c>
      <c r="C26876">
        <v>1512.5</v>
      </c>
    </row>
    <row r="26877" spans="1:3" x14ac:dyDescent="0.25">
      <c r="A26877" s="10">
        <v>43855.291666666664</v>
      </c>
      <c r="B26877">
        <v>1224</v>
      </c>
      <c r="C26877">
        <v>1515.1</v>
      </c>
    </row>
    <row r="26878" spans="1:3" x14ac:dyDescent="0.25">
      <c r="A26878" s="9">
        <v>43855.333333333336</v>
      </c>
      <c r="B26878">
        <v>1146</v>
      </c>
      <c r="C26878">
        <v>1467.7</v>
      </c>
    </row>
    <row r="26879" spans="1:3" x14ac:dyDescent="0.25">
      <c r="A26879" s="10">
        <v>43855.375</v>
      </c>
      <c r="B26879">
        <v>1182</v>
      </c>
      <c r="C26879">
        <v>1401.7</v>
      </c>
    </row>
    <row r="26880" spans="1:3" x14ac:dyDescent="0.25">
      <c r="A26880" s="9">
        <v>43855.416666666664</v>
      </c>
      <c r="B26880">
        <v>1173</v>
      </c>
      <c r="C26880">
        <v>1337.6</v>
      </c>
    </row>
    <row r="26881" spans="1:3" x14ac:dyDescent="0.25">
      <c r="A26881" s="10">
        <v>43855.458333333336</v>
      </c>
      <c r="B26881">
        <v>1156</v>
      </c>
      <c r="C26881">
        <v>1413.6</v>
      </c>
    </row>
    <row r="26882" spans="1:3" x14ac:dyDescent="0.25">
      <c r="A26882" s="9">
        <v>43855.5</v>
      </c>
      <c r="B26882">
        <v>1109</v>
      </c>
      <c r="C26882">
        <v>1470.4</v>
      </c>
    </row>
    <row r="26883" spans="1:3" x14ac:dyDescent="0.25">
      <c r="A26883" s="10">
        <v>43855.541666666664</v>
      </c>
      <c r="B26883">
        <v>1210</v>
      </c>
      <c r="C26883">
        <v>1435.2</v>
      </c>
    </row>
    <row r="26884" spans="1:3" x14ac:dyDescent="0.25">
      <c r="A26884" s="9">
        <v>43855.583333333336</v>
      </c>
      <c r="B26884">
        <v>1187</v>
      </c>
      <c r="C26884">
        <v>1399.9</v>
      </c>
    </row>
    <row r="26885" spans="1:3" x14ac:dyDescent="0.25">
      <c r="A26885" s="10">
        <v>43855.625</v>
      </c>
      <c r="B26885">
        <v>1056</v>
      </c>
      <c r="C26885">
        <v>1392.7</v>
      </c>
    </row>
    <row r="26886" spans="1:3" x14ac:dyDescent="0.25">
      <c r="A26886" s="9">
        <v>43855.666666666664</v>
      </c>
      <c r="B26886">
        <v>1062</v>
      </c>
      <c r="C26886">
        <v>1361.9</v>
      </c>
    </row>
    <row r="26887" spans="1:3" x14ac:dyDescent="0.25">
      <c r="A26887" s="10">
        <v>43855.708333333336</v>
      </c>
      <c r="B26887">
        <v>1080</v>
      </c>
      <c r="C26887">
        <v>1337</v>
      </c>
    </row>
    <row r="26888" spans="1:3" x14ac:dyDescent="0.25">
      <c r="A26888" s="9">
        <v>43855.75</v>
      </c>
      <c r="B26888">
        <v>1040</v>
      </c>
      <c r="C26888">
        <v>1368.4</v>
      </c>
    </row>
    <row r="26889" spans="1:3" x14ac:dyDescent="0.25">
      <c r="A26889" s="10">
        <v>43855.791666666664</v>
      </c>
      <c r="B26889">
        <v>1036</v>
      </c>
      <c r="C26889">
        <v>1385.2</v>
      </c>
    </row>
    <row r="26890" spans="1:3" x14ac:dyDescent="0.25">
      <c r="A26890" s="9">
        <v>43855.833333333336</v>
      </c>
      <c r="B26890">
        <v>1123</v>
      </c>
      <c r="C26890">
        <v>1447.9</v>
      </c>
    </row>
    <row r="26891" spans="1:3" x14ac:dyDescent="0.25">
      <c r="A26891" s="10">
        <v>43855.875</v>
      </c>
      <c r="B26891">
        <v>1169</v>
      </c>
      <c r="C26891">
        <v>1481</v>
      </c>
    </row>
    <row r="26892" spans="1:3" x14ac:dyDescent="0.25">
      <c r="A26892" s="9">
        <v>43855.916666666664</v>
      </c>
      <c r="B26892">
        <v>1178</v>
      </c>
      <c r="C26892">
        <v>1461.7</v>
      </c>
    </row>
    <row r="26893" spans="1:3" x14ac:dyDescent="0.25">
      <c r="A26893" s="10">
        <v>43855.958333333336</v>
      </c>
      <c r="B26893">
        <v>1220</v>
      </c>
      <c r="C26893">
        <v>1587.7</v>
      </c>
    </row>
    <row r="26894" spans="1:3" x14ac:dyDescent="0.25">
      <c r="A26894" s="9">
        <v>43856</v>
      </c>
      <c r="B26894">
        <v>1428</v>
      </c>
      <c r="C26894">
        <v>1729</v>
      </c>
    </row>
    <row r="26895" spans="1:3" x14ac:dyDescent="0.25">
      <c r="A26895" s="10">
        <v>43856.041666666664</v>
      </c>
      <c r="B26895">
        <v>1452</v>
      </c>
      <c r="C26895">
        <v>1807</v>
      </c>
    </row>
    <row r="26896" spans="1:3" x14ac:dyDescent="0.25">
      <c r="A26896" s="9">
        <v>43856.083333333336</v>
      </c>
      <c r="B26896">
        <v>1469</v>
      </c>
      <c r="C26896">
        <v>1820</v>
      </c>
    </row>
    <row r="26897" spans="1:3" x14ac:dyDescent="0.25">
      <c r="A26897" s="10">
        <v>43856.125</v>
      </c>
      <c r="B26897">
        <v>1471</v>
      </c>
      <c r="C26897">
        <v>1865</v>
      </c>
    </row>
    <row r="26898" spans="1:3" x14ac:dyDescent="0.25">
      <c r="A26898" s="9">
        <v>43856.166666666664</v>
      </c>
      <c r="B26898">
        <v>1461</v>
      </c>
      <c r="C26898">
        <v>1810</v>
      </c>
    </row>
    <row r="26899" spans="1:3" x14ac:dyDescent="0.25">
      <c r="A26899" s="10">
        <v>43856.208333333336</v>
      </c>
      <c r="B26899">
        <v>1499</v>
      </c>
      <c r="C26899" t="e">
        <v>#N/A</v>
      </c>
    </row>
    <row r="26900" spans="1:3" x14ac:dyDescent="0.25">
      <c r="A26900" s="9">
        <v>43856.25</v>
      </c>
      <c r="B26900">
        <v>1577</v>
      </c>
      <c r="C26900">
        <v>2009</v>
      </c>
    </row>
    <row r="26901" spans="1:3" x14ac:dyDescent="0.25">
      <c r="A26901" s="10">
        <v>43856.291666666664</v>
      </c>
      <c r="B26901">
        <v>1286</v>
      </c>
      <c r="C26901">
        <v>2144.6999999999998</v>
      </c>
    </row>
    <row r="26902" spans="1:3" x14ac:dyDescent="0.25">
      <c r="A26902" s="9">
        <v>43856.333333333336</v>
      </c>
      <c r="B26902">
        <v>1547</v>
      </c>
      <c r="C26902">
        <v>2262.9</v>
      </c>
    </row>
    <row r="26903" spans="1:3" x14ac:dyDescent="0.25">
      <c r="A26903" s="10">
        <v>43856.375</v>
      </c>
      <c r="B26903">
        <v>1786</v>
      </c>
      <c r="C26903">
        <v>2402.3000000000002</v>
      </c>
    </row>
    <row r="26904" spans="1:3" x14ac:dyDescent="0.25">
      <c r="A26904" s="9">
        <v>43856.416666666664</v>
      </c>
      <c r="B26904">
        <v>1984</v>
      </c>
      <c r="C26904">
        <v>2571.3000000000002</v>
      </c>
    </row>
    <row r="26905" spans="1:3" x14ac:dyDescent="0.25">
      <c r="A26905" s="10">
        <v>43856.458333333336</v>
      </c>
      <c r="B26905">
        <v>2074</v>
      </c>
      <c r="C26905">
        <v>2761.8</v>
      </c>
    </row>
    <row r="26906" spans="1:3" x14ac:dyDescent="0.25">
      <c r="A26906" s="9">
        <v>43856.5</v>
      </c>
      <c r="B26906">
        <v>2078</v>
      </c>
      <c r="C26906">
        <v>2888.1</v>
      </c>
    </row>
    <row r="26907" spans="1:3" x14ac:dyDescent="0.25">
      <c r="A26907" s="10">
        <v>43856.541666666664</v>
      </c>
      <c r="B26907">
        <v>2076</v>
      </c>
      <c r="C26907">
        <v>2902.4</v>
      </c>
    </row>
    <row r="26908" spans="1:3" x14ac:dyDescent="0.25">
      <c r="A26908" s="9">
        <v>43856.583333333336</v>
      </c>
      <c r="B26908">
        <v>2101</v>
      </c>
      <c r="C26908">
        <v>2849.4</v>
      </c>
    </row>
    <row r="26909" spans="1:3" x14ac:dyDescent="0.25">
      <c r="A26909" s="10">
        <v>43856.625</v>
      </c>
      <c r="B26909">
        <v>1978</v>
      </c>
      <c r="C26909">
        <v>2809.6</v>
      </c>
    </row>
    <row r="26910" spans="1:3" x14ac:dyDescent="0.25">
      <c r="A26910" s="9">
        <v>43856.666666666664</v>
      </c>
      <c r="B26910">
        <v>1836</v>
      </c>
      <c r="C26910">
        <v>2726.5</v>
      </c>
    </row>
    <row r="26911" spans="1:3" x14ac:dyDescent="0.25">
      <c r="A26911" s="10">
        <v>43856.708333333336</v>
      </c>
      <c r="B26911">
        <v>2252</v>
      </c>
      <c r="C26911">
        <v>2708</v>
      </c>
    </row>
    <row r="26912" spans="1:3" x14ac:dyDescent="0.25">
      <c r="A26912" s="9">
        <v>43856.75</v>
      </c>
      <c r="B26912">
        <v>2308</v>
      </c>
      <c r="C26912">
        <v>2691.8</v>
      </c>
    </row>
    <row r="26913" spans="1:3" x14ac:dyDescent="0.25">
      <c r="A26913" s="10">
        <v>43856.791666666664</v>
      </c>
      <c r="B26913">
        <v>1914</v>
      </c>
      <c r="C26913">
        <v>2577.9</v>
      </c>
    </row>
    <row r="26914" spans="1:3" x14ac:dyDescent="0.25">
      <c r="A26914" s="9">
        <v>43856.833333333336</v>
      </c>
      <c r="B26914">
        <v>2011</v>
      </c>
      <c r="C26914">
        <v>2455.4</v>
      </c>
    </row>
    <row r="26915" spans="1:3" x14ac:dyDescent="0.25">
      <c r="A26915" s="10">
        <v>43856.875</v>
      </c>
      <c r="B26915">
        <v>2027</v>
      </c>
      <c r="C26915">
        <v>2344.4</v>
      </c>
    </row>
    <row r="26916" spans="1:3" x14ac:dyDescent="0.25">
      <c r="A26916" s="9">
        <v>43856.916666666664</v>
      </c>
      <c r="B26916">
        <v>1841</v>
      </c>
      <c r="C26916">
        <v>2238.9</v>
      </c>
    </row>
    <row r="26917" spans="1:3" x14ac:dyDescent="0.25">
      <c r="A26917" s="10">
        <v>43856.958333333336</v>
      </c>
      <c r="B26917">
        <v>1741</v>
      </c>
      <c r="C26917">
        <v>2100.1</v>
      </c>
    </row>
    <row r="26918" spans="1:3" x14ac:dyDescent="0.25">
      <c r="A26918" s="9">
        <v>43857</v>
      </c>
      <c r="B26918">
        <v>1627</v>
      </c>
      <c r="C26918">
        <v>1981</v>
      </c>
    </row>
    <row r="26919" spans="1:3" x14ac:dyDescent="0.25">
      <c r="A26919" s="10">
        <v>43857.041666666664</v>
      </c>
      <c r="B26919">
        <v>1432</v>
      </c>
      <c r="C26919">
        <v>1730</v>
      </c>
    </row>
    <row r="26920" spans="1:3" x14ac:dyDescent="0.25">
      <c r="A26920" s="9">
        <v>43857.083333333336</v>
      </c>
      <c r="B26920">
        <v>1370</v>
      </c>
      <c r="C26920">
        <v>1635</v>
      </c>
    </row>
    <row r="26921" spans="1:3" x14ac:dyDescent="0.25">
      <c r="A26921" s="10">
        <v>43857.125</v>
      </c>
      <c r="B26921">
        <v>1232</v>
      </c>
      <c r="C26921">
        <v>1481</v>
      </c>
    </row>
    <row r="26922" spans="1:3" x14ac:dyDescent="0.25">
      <c r="A26922" s="9">
        <v>43857.166666666664</v>
      </c>
      <c r="B26922">
        <v>890</v>
      </c>
      <c r="C26922">
        <v>1301</v>
      </c>
    </row>
    <row r="26923" spans="1:3" x14ac:dyDescent="0.25">
      <c r="A26923" s="10">
        <v>43857.208333333336</v>
      </c>
      <c r="B26923">
        <v>979</v>
      </c>
      <c r="C26923" t="e">
        <v>#N/A</v>
      </c>
    </row>
    <row r="26924" spans="1:3" x14ac:dyDescent="0.25">
      <c r="A26924" s="9">
        <v>43857.25</v>
      </c>
      <c r="B26924">
        <v>842</v>
      </c>
      <c r="C26924">
        <v>1318.9</v>
      </c>
    </row>
    <row r="26925" spans="1:3" x14ac:dyDescent="0.25">
      <c r="A26925" s="10">
        <v>43857.291666666664</v>
      </c>
      <c r="B26925">
        <v>876</v>
      </c>
      <c r="C26925">
        <v>1316.7</v>
      </c>
    </row>
    <row r="26926" spans="1:3" x14ac:dyDescent="0.25">
      <c r="A26926" s="9">
        <v>43857.333333333336</v>
      </c>
      <c r="B26926">
        <v>823</v>
      </c>
      <c r="C26926">
        <v>1292.2</v>
      </c>
    </row>
    <row r="26927" spans="1:3" x14ac:dyDescent="0.25">
      <c r="A26927" s="10">
        <v>43857.375</v>
      </c>
      <c r="B26927">
        <v>720</v>
      </c>
      <c r="C26927">
        <v>1262.5999999999999</v>
      </c>
    </row>
    <row r="26928" spans="1:3" x14ac:dyDescent="0.25">
      <c r="A26928" s="9">
        <v>43857.416666666664</v>
      </c>
      <c r="B26928">
        <v>653</v>
      </c>
      <c r="C26928">
        <v>1218.7</v>
      </c>
    </row>
    <row r="26929" spans="1:3" x14ac:dyDescent="0.25">
      <c r="A26929" s="10">
        <v>43857.458333333336</v>
      </c>
      <c r="B26929">
        <v>628</v>
      </c>
      <c r="C26929">
        <v>1207.4000000000001</v>
      </c>
    </row>
    <row r="26930" spans="1:3" x14ac:dyDescent="0.25">
      <c r="A26930" s="9">
        <v>43857.5</v>
      </c>
      <c r="B26930">
        <v>715</v>
      </c>
      <c r="C26930">
        <v>1250.7</v>
      </c>
    </row>
    <row r="26931" spans="1:3" x14ac:dyDescent="0.25">
      <c r="A26931" s="10">
        <v>43857.541666666664</v>
      </c>
      <c r="B26931">
        <v>773</v>
      </c>
      <c r="C26931">
        <v>1298.3</v>
      </c>
    </row>
    <row r="26932" spans="1:3" x14ac:dyDescent="0.25">
      <c r="A26932" s="9">
        <v>43857.583333333336</v>
      </c>
      <c r="B26932">
        <v>617</v>
      </c>
      <c r="C26932">
        <v>1273.3</v>
      </c>
    </row>
    <row r="26933" spans="1:3" x14ac:dyDescent="0.25">
      <c r="A26933" s="10">
        <v>43857.625</v>
      </c>
      <c r="B26933">
        <v>809</v>
      </c>
      <c r="C26933">
        <v>1274.4000000000001</v>
      </c>
    </row>
    <row r="26934" spans="1:3" x14ac:dyDescent="0.25">
      <c r="A26934" s="9">
        <v>43857.666666666664</v>
      </c>
      <c r="B26934">
        <v>867</v>
      </c>
      <c r="C26934">
        <v>1247.5999999999999</v>
      </c>
    </row>
    <row r="26935" spans="1:3" x14ac:dyDescent="0.25">
      <c r="A26935" s="10">
        <v>43857.708333333336</v>
      </c>
      <c r="B26935">
        <v>777</v>
      </c>
      <c r="C26935">
        <v>1198.7</v>
      </c>
    </row>
    <row r="26936" spans="1:3" x14ac:dyDescent="0.25">
      <c r="A26936" s="9">
        <v>43857.75</v>
      </c>
      <c r="B26936">
        <v>684</v>
      </c>
      <c r="C26936">
        <v>1186.5999999999999</v>
      </c>
    </row>
    <row r="26937" spans="1:3" x14ac:dyDescent="0.25">
      <c r="A26937" s="10">
        <v>43857.791666666664</v>
      </c>
      <c r="B26937">
        <v>713</v>
      </c>
      <c r="C26937">
        <v>1125.2</v>
      </c>
    </row>
    <row r="26938" spans="1:3" x14ac:dyDescent="0.25">
      <c r="A26938" s="9">
        <v>43857.833333333336</v>
      </c>
      <c r="B26938">
        <v>649</v>
      </c>
      <c r="C26938">
        <v>1080.5</v>
      </c>
    </row>
    <row r="26939" spans="1:3" x14ac:dyDescent="0.25">
      <c r="A26939" s="10">
        <v>43857.875</v>
      </c>
      <c r="B26939">
        <v>555</v>
      </c>
      <c r="C26939">
        <v>1029.0999999999999</v>
      </c>
    </row>
    <row r="26940" spans="1:3" x14ac:dyDescent="0.25">
      <c r="A26940" s="9">
        <v>43857.916666666664</v>
      </c>
      <c r="B26940">
        <v>547</v>
      </c>
      <c r="C26940">
        <v>979.1</v>
      </c>
    </row>
    <row r="26941" spans="1:3" x14ac:dyDescent="0.25">
      <c r="A26941" s="10">
        <v>43857.958333333336</v>
      </c>
      <c r="B26941">
        <v>579</v>
      </c>
      <c r="C26941">
        <v>930.4</v>
      </c>
    </row>
    <row r="26942" spans="1:3" x14ac:dyDescent="0.25">
      <c r="A26942" s="9">
        <v>43858</v>
      </c>
      <c r="B26942">
        <v>313</v>
      </c>
      <c r="C26942">
        <v>744</v>
      </c>
    </row>
    <row r="26943" spans="1:3" x14ac:dyDescent="0.25">
      <c r="A26943" s="10">
        <v>43858.041666666664</v>
      </c>
      <c r="B26943">
        <v>436</v>
      </c>
      <c r="C26943">
        <v>680</v>
      </c>
    </row>
    <row r="26944" spans="1:3" x14ac:dyDescent="0.25">
      <c r="A26944" s="9">
        <v>43858.083333333336</v>
      </c>
      <c r="B26944">
        <v>559</v>
      </c>
      <c r="C26944">
        <v>719</v>
      </c>
    </row>
    <row r="26945" spans="1:3" x14ac:dyDescent="0.25">
      <c r="A26945" s="10">
        <v>43858.125</v>
      </c>
      <c r="B26945">
        <v>455</v>
      </c>
      <c r="C26945">
        <v>790</v>
      </c>
    </row>
    <row r="26946" spans="1:3" x14ac:dyDescent="0.25">
      <c r="A26946" s="9">
        <v>43858.166666666664</v>
      </c>
      <c r="B26946">
        <v>197</v>
      </c>
      <c r="C26946">
        <v>779</v>
      </c>
    </row>
    <row r="26947" spans="1:3" x14ac:dyDescent="0.25">
      <c r="A26947" s="10">
        <v>43858.208333333336</v>
      </c>
      <c r="B26947">
        <v>274</v>
      </c>
      <c r="C26947" t="e">
        <v>#N/A</v>
      </c>
    </row>
    <row r="26948" spans="1:3" x14ac:dyDescent="0.25">
      <c r="A26948" s="9">
        <v>43858.25</v>
      </c>
      <c r="B26948">
        <v>323</v>
      </c>
      <c r="C26948">
        <v>847.9</v>
      </c>
    </row>
    <row r="26949" spans="1:3" x14ac:dyDescent="0.25">
      <c r="A26949" s="10">
        <v>43858.291666666664</v>
      </c>
      <c r="B26949">
        <v>470</v>
      </c>
      <c r="C26949">
        <v>835.1</v>
      </c>
    </row>
    <row r="26950" spans="1:3" x14ac:dyDescent="0.25">
      <c r="A26950" s="9">
        <v>43858.333333333336</v>
      </c>
      <c r="B26950">
        <v>480</v>
      </c>
      <c r="C26950">
        <v>817.4</v>
      </c>
    </row>
    <row r="26951" spans="1:3" x14ac:dyDescent="0.25">
      <c r="A26951" s="10">
        <v>43858.375</v>
      </c>
      <c r="B26951">
        <v>392</v>
      </c>
      <c r="C26951">
        <v>856.5</v>
      </c>
    </row>
    <row r="26952" spans="1:3" x14ac:dyDescent="0.25">
      <c r="A26952" s="9">
        <v>43858.416666666664</v>
      </c>
      <c r="B26952">
        <v>365</v>
      </c>
      <c r="C26952">
        <v>888.9</v>
      </c>
    </row>
    <row r="26953" spans="1:3" x14ac:dyDescent="0.25">
      <c r="A26953" s="10">
        <v>43858.458333333336</v>
      </c>
      <c r="B26953">
        <v>175</v>
      </c>
      <c r="C26953">
        <v>911.6</v>
      </c>
    </row>
    <row r="26954" spans="1:3" x14ac:dyDescent="0.25">
      <c r="A26954" s="9">
        <v>43858.5</v>
      </c>
      <c r="B26954">
        <v>443</v>
      </c>
      <c r="C26954">
        <v>946.7</v>
      </c>
    </row>
    <row r="26955" spans="1:3" x14ac:dyDescent="0.25">
      <c r="A26955" s="10">
        <v>43858.541666666664</v>
      </c>
      <c r="B26955">
        <v>480</v>
      </c>
      <c r="C26955">
        <v>968.2</v>
      </c>
    </row>
    <row r="26956" spans="1:3" x14ac:dyDescent="0.25">
      <c r="A26956" s="9">
        <v>43858.583333333336</v>
      </c>
      <c r="B26956">
        <v>448</v>
      </c>
      <c r="C26956">
        <v>955.3</v>
      </c>
    </row>
    <row r="26957" spans="1:3" x14ac:dyDescent="0.25">
      <c r="A26957" s="10">
        <v>43858.625</v>
      </c>
      <c r="B26957">
        <v>350</v>
      </c>
      <c r="C26957">
        <v>934.3</v>
      </c>
    </row>
    <row r="26958" spans="1:3" x14ac:dyDescent="0.25">
      <c r="A26958" s="9">
        <v>43858.666666666664</v>
      </c>
      <c r="B26958">
        <v>403</v>
      </c>
      <c r="C26958">
        <v>863.5</v>
      </c>
    </row>
    <row r="26959" spans="1:3" x14ac:dyDescent="0.25">
      <c r="A26959" s="10">
        <v>43858.708333333336</v>
      </c>
      <c r="B26959">
        <v>474</v>
      </c>
      <c r="C26959">
        <v>832</v>
      </c>
    </row>
    <row r="26960" spans="1:3" x14ac:dyDescent="0.25">
      <c r="A26960" s="9">
        <v>43858.75</v>
      </c>
      <c r="B26960">
        <v>420</v>
      </c>
      <c r="C26960">
        <v>822.3</v>
      </c>
    </row>
    <row r="26961" spans="1:3" x14ac:dyDescent="0.25">
      <c r="A26961" s="10">
        <v>43858.791666666664</v>
      </c>
      <c r="B26961">
        <v>414</v>
      </c>
      <c r="C26961">
        <v>796</v>
      </c>
    </row>
    <row r="26962" spans="1:3" x14ac:dyDescent="0.25">
      <c r="A26962" s="9">
        <v>43858.833333333336</v>
      </c>
      <c r="B26962">
        <v>483</v>
      </c>
      <c r="C26962">
        <v>766.3</v>
      </c>
    </row>
    <row r="26963" spans="1:3" x14ac:dyDescent="0.25">
      <c r="A26963" s="10">
        <v>43858.875</v>
      </c>
      <c r="B26963">
        <v>459</v>
      </c>
      <c r="C26963">
        <v>727.1</v>
      </c>
    </row>
    <row r="26964" spans="1:3" x14ac:dyDescent="0.25">
      <c r="A26964" s="9">
        <v>43858.916666666664</v>
      </c>
      <c r="B26964">
        <v>407</v>
      </c>
      <c r="C26964">
        <v>641.6</v>
      </c>
    </row>
    <row r="26965" spans="1:3" x14ac:dyDescent="0.25">
      <c r="A26965" s="10">
        <v>43858.958333333336</v>
      </c>
      <c r="B26965">
        <v>343</v>
      </c>
      <c r="C26965">
        <v>600</v>
      </c>
    </row>
    <row r="26966" spans="1:3" x14ac:dyDescent="0.25">
      <c r="A26966" s="9">
        <v>43859</v>
      </c>
      <c r="B26966">
        <v>276</v>
      </c>
      <c r="C26966">
        <v>358</v>
      </c>
    </row>
    <row r="26967" spans="1:3" x14ac:dyDescent="0.25">
      <c r="A26967" s="10">
        <v>43859.041666666664</v>
      </c>
      <c r="B26967">
        <v>302</v>
      </c>
      <c r="C26967">
        <v>343</v>
      </c>
    </row>
    <row r="26968" spans="1:3" x14ac:dyDescent="0.25">
      <c r="A26968" s="9">
        <v>43859.083333333336</v>
      </c>
      <c r="B26968">
        <v>279</v>
      </c>
      <c r="C26968">
        <v>313</v>
      </c>
    </row>
    <row r="26969" spans="1:3" x14ac:dyDescent="0.25">
      <c r="A26969" s="10">
        <v>43859.125</v>
      </c>
      <c r="B26969">
        <v>202</v>
      </c>
      <c r="C26969">
        <v>245</v>
      </c>
    </row>
    <row r="26970" spans="1:3" x14ac:dyDescent="0.25">
      <c r="A26970" s="9">
        <v>43859.166666666664</v>
      </c>
      <c r="B26970">
        <v>137</v>
      </c>
      <c r="C26970">
        <v>153</v>
      </c>
    </row>
    <row r="26971" spans="1:3" x14ac:dyDescent="0.25">
      <c r="A26971" s="10">
        <v>43859.208333333336</v>
      </c>
      <c r="B26971">
        <v>102</v>
      </c>
      <c r="C26971" t="e">
        <v>#N/A</v>
      </c>
    </row>
    <row r="26972" spans="1:3" x14ac:dyDescent="0.25">
      <c r="A26972" s="9">
        <v>43859.25</v>
      </c>
      <c r="B26972">
        <v>69</v>
      </c>
      <c r="C26972">
        <v>199.9</v>
      </c>
    </row>
    <row r="26973" spans="1:3" x14ac:dyDescent="0.25">
      <c r="A26973" s="10">
        <v>43859.291666666664</v>
      </c>
      <c r="B26973">
        <v>72</v>
      </c>
      <c r="C26973">
        <v>199.9</v>
      </c>
    </row>
    <row r="26974" spans="1:3" x14ac:dyDescent="0.25">
      <c r="A26974" s="9">
        <v>43859.333333333336</v>
      </c>
      <c r="B26974">
        <v>102</v>
      </c>
      <c r="C26974">
        <v>199.9</v>
      </c>
    </row>
    <row r="26975" spans="1:3" x14ac:dyDescent="0.25">
      <c r="A26975" s="10">
        <v>43859.375</v>
      </c>
      <c r="B26975">
        <v>56</v>
      </c>
      <c r="C26975">
        <v>280.60000000000002</v>
      </c>
    </row>
    <row r="26976" spans="1:3" x14ac:dyDescent="0.25">
      <c r="A26976" s="9">
        <v>43859.416666666664</v>
      </c>
      <c r="B26976">
        <v>20</v>
      </c>
      <c r="C26976">
        <v>231.3</v>
      </c>
    </row>
    <row r="26977" spans="1:3" x14ac:dyDescent="0.25">
      <c r="A26977" s="10">
        <v>43859.458333333336</v>
      </c>
      <c r="B26977">
        <v>15</v>
      </c>
      <c r="C26977">
        <v>206.1</v>
      </c>
    </row>
    <row r="26978" spans="1:3" x14ac:dyDescent="0.25">
      <c r="A26978" s="9">
        <v>43859.5</v>
      </c>
      <c r="B26978">
        <v>9</v>
      </c>
      <c r="C26978">
        <v>202.3</v>
      </c>
    </row>
    <row r="26979" spans="1:3" x14ac:dyDescent="0.25">
      <c r="A26979" s="10">
        <v>43859.541666666664</v>
      </c>
      <c r="B26979">
        <v>7</v>
      </c>
      <c r="C26979">
        <v>216.9</v>
      </c>
    </row>
    <row r="26980" spans="1:3" x14ac:dyDescent="0.25">
      <c r="A26980" s="9">
        <v>43859.583333333336</v>
      </c>
      <c r="B26980">
        <v>21</v>
      </c>
      <c r="C26980">
        <v>200.5</v>
      </c>
    </row>
    <row r="26981" spans="1:3" x14ac:dyDescent="0.25">
      <c r="A26981" s="10">
        <v>43859.625</v>
      </c>
      <c r="B26981">
        <v>25</v>
      </c>
      <c r="C26981">
        <v>239.6</v>
      </c>
    </row>
    <row r="26982" spans="1:3" x14ac:dyDescent="0.25">
      <c r="A26982" s="9">
        <v>43859.666666666664</v>
      </c>
      <c r="B26982">
        <v>45</v>
      </c>
      <c r="C26982">
        <v>281.10000000000002</v>
      </c>
    </row>
    <row r="26983" spans="1:3" x14ac:dyDescent="0.25">
      <c r="A26983" s="10">
        <v>43859.708333333336</v>
      </c>
      <c r="B26983">
        <v>54</v>
      </c>
      <c r="C26983">
        <v>348.9</v>
      </c>
    </row>
    <row r="26984" spans="1:3" x14ac:dyDescent="0.25">
      <c r="A26984" s="9">
        <v>43859.75</v>
      </c>
      <c r="B26984">
        <v>76</v>
      </c>
      <c r="C26984">
        <v>415.1</v>
      </c>
    </row>
    <row r="26985" spans="1:3" x14ac:dyDescent="0.25">
      <c r="A26985" s="10">
        <v>43859.791666666664</v>
      </c>
      <c r="B26985">
        <v>81</v>
      </c>
      <c r="C26985">
        <v>378.4</v>
      </c>
    </row>
    <row r="26986" spans="1:3" x14ac:dyDescent="0.25">
      <c r="A26986" s="9">
        <v>43859.833333333336</v>
      </c>
      <c r="B26986">
        <v>141</v>
      </c>
      <c r="C26986">
        <v>347.2</v>
      </c>
    </row>
    <row r="26987" spans="1:3" x14ac:dyDescent="0.25">
      <c r="A26987" s="10">
        <v>43859.875</v>
      </c>
      <c r="B26987">
        <v>201</v>
      </c>
      <c r="C26987">
        <v>343.7</v>
      </c>
    </row>
    <row r="26988" spans="1:3" x14ac:dyDescent="0.25">
      <c r="A26988" s="9">
        <v>43859.916666666664</v>
      </c>
      <c r="B26988">
        <v>231</v>
      </c>
      <c r="C26988">
        <v>335.9</v>
      </c>
    </row>
    <row r="26989" spans="1:3" x14ac:dyDescent="0.25">
      <c r="A26989" s="10">
        <v>43859.958333333336</v>
      </c>
      <c r="B26989">
        <v>190</v>
      </c>
      <c r="C26989">
        <v>387.9</v>
      </c>
    </row>
    <row r="26990" spans="1:3" x14ac:dyDescent="0.25">
      <c r="A26990" s="9">
        <v>43860</v>
      </c>
      <c r="B26990">
        <v>158</v>
      </c>
      <c r="C26990">
        <v>153</v>
      </c>
    </row>
    <row r="26991" spans="1:3" x14ac:dyDescent="0.25">
      <c r="A26991" s="10">
        <v>43860.041666666664</v>
      </c>
      <c r="B26991">
        <v>122</v>
      </c>
      <c r="C26991">
        <v>149</v>
      </c>
    </row>
    <row r="26992" spans="1:3" x14ac:dyDescent="0.25">
      <c r="A26992" s="9">
        <v>43860.083333333336</v>
      </c>
      <c r="B26992">
        <v>117</v>
      </c>
      <c r="C26992">
        <v>105</v>
      </c>
    </row>
    <row r="26993" spans="1:3" x14ac:dyDescent="0.25">
      <c r="A26993" s="10">
        <v>43860.125</v>
      </c>
      <c r="B26993">
        <v>150</v>
      </c>
      <c r="C26993">
        <v>151</v>
      </c>
    </row>
    <row r="26994" spans="1:3" x14ac:dyDescent="0.25">
      <c r="A26994" s="9">
        <v>43860.166666666664</v>
      </c>
      <c r="B26994">
        <v>159</v>
      </c>
      <c r="C26994">
        <v>204</v>
      </c>
    </row>
    <row r="26995" spans="1:3" x14ac:dyDescent="0.25">
      <c r="A26995" s="10">
        <v>43860.208333333336</v>
      </c>
      <c r="B26995">
        <v>207</v>
      </c>
      <c r="C26995" t="e">
        <v>#N/A</v>
      </c>
    </row>
    <row r="26996" spans="1:3" x14ac:dyDescent="0.25">
      <c r="A26996" s="9">
        <v>43860.25</v>
      </c>
      <c r="B26996">
        <v>294</v>
      </c>
      <c r="C26996">
        <v>291.89999999999998</v>
      </c>
    </row>
    <row r="26997" spans="1:3" x14ac:dyDescent="0.25">
      <c r="A26997" s="10">
        <v>43860.291666666664</v>
      </c>
      <c r="B26997">
        <v>350</v>
      </c>
      <c r="C26997">
        <v>326.39999999999998</v>
      </c>
    </row>
    <row r="26998" spans="1:3" x14ac:dyDescent="0.25">
      <c r="A26998" s="9">
        <v>43860.333333333336</v>
      </c>
      <c r="B26998">
        <v>350</v>
      </c>
      <c r="C26998">
        <v>303.10000000000002</v>
      </c>
    </row>
    <row r="26999" spans="1:3" x14ac:dyDescent="0.25">
      <c r="A26999" s="10">
        <v>43860.375</v>
      </c>
      <c r="B26999">
        <v>239</v>
      </c>
      <c r="C26999">
        <v>238.6</v>
      </c>
    </row>
    <row r="27000" spans="1:3" x14ac:dyDescent="0.25">
      <c r="A27000" s="9">
        <v>43860.416666666664</v>
      </c>
      <c r="B27000">
        <v>148</v>
      </c>
      <c r="C27000">
        <v>179.7</v>
      </c>
    </row>
    <row r="27001" spans="1:3" x14ac:dyDescent="0.25">
      <c r="A27001" s="10">
        <v>43860.458333333336</v>
      </c>
      <c r="B27001">
        <v>71</v>
      </c>
      <c r="C27001">
        <v>161.80000000000001</v>
      </c>
    </row>
    <row r="27002" spans="1:3" x14ac:dyDescent="0.25">
      <c r="A27002" s="9">
        <v>43860.5</v>
      </c>
      <c r="B27002">
        <v>40</v>
      </c>
      <c r="C27002">
        <v>153.1</v>
      </c>
    </row>
    <row r="27003" spans="1:3" x14ac:dyDescent="0.25">
      <c r="A27003" s="10">
        <v>43860.541666666664</v>
      </c>
      <c r="B27003">
        <v>38</v>
      </c>
      <c r="C27003">
        <v>158.5</v>
      </c>
    </row>
    <row r="27004" spans="1:3" x14ac:dyDescent="0.25">
      <c r="A27004" s="9">
        <v>43860.583333333336</v>
      </c>
      <c r="B27004">
        <v>45</v>
      </c>
      <c r="C27004">
        <v>95</v>
      </c>
    </row>
    <row r="27005" spans="1:3" x14ac:dyDescent="0.25">
      <c r="A27005" s="10">
        <v>43860.625</v>
      </c>
      <c r="B27005">
        <v>43</v>
      </c>
      <c r="C27005">
        <v>97.2</v>
      </c>
    </row>
    <row r="27006" spans="1:3" x14ac:dyDescent="0.25">
      <c r="A27006" s="9">
        <v>43860.666666666664</v>
      </c>
      <c r="B27006">
        <v>39</v>
      </c>
      <c r="C27006">
        <v>106.1</v>
      </c>
    </row>
    <row r="27007" spans="1:3" x14ac:dyDescent="0.25">
      <c r="A27007" s="10">
        <v>43860.708333333336</v>
      </c>
      <c r="B27007">
        <v>45</v>
      </c>
      <c r="C27007">
        <v>128.80000000000001</v>
      </c>
    </row>
    <row r="27008" spans="1:3" x14ac:dyDescent="0.25">
      <c r="A27008" s="9">
        <v>43860.75</v>
      </c>
      <c r="B27008">
        <v>38</v>
      </c>
      <c r="C27008">
        <v>149.5</v>
      </c>
    </row>
    <row r="27009" spans="1:3" x14ac:dyDescent="0.25">
      <c r="A27009" s="10">
        <v>43860.791666666664</v>
      </c>
      <c r="B27009">
        <v>33</v>
      </c>
      <c r="C27009">
        <v>160.9</v>
      </c>
    </row>
    <row r="27010" spans="1:3" x14ac:dyDescent="0.25">
      <c r="A27010" s="9">
        <v>43860.833333333336</v>
      </c>
      <c r="B27010">
        <v>38</v>
      </c>
      <c r="C27010">
        <v>180.3</v>
      </c>
    </row>
    <row r="27011" spans="1:3" x14ac:dyDescent="0.25">
      <c r="A27011" s="10">
        <v>43860.875</v>
      </c>
      <c r="B27011">
        <v>63</v>
      </c>
      <c r="C27011">
        <v>205.4</v>
      </c>
    </row>
    <row r="27012" spans="1:3" x14ac:dyDescent="0.25">
      <c r="A27012" s="9">
        <v>43860.916666666664</v>
      </c>
      <c r="B27012">
        <v>60</v>
      </c>
      <c r="C27012">
        <v>210.5</v>
      </c>
    </row>
    <row r="27013" spans="1:3" x14ac:dyDescent="0.25">
      <c r="A27013" s="10">
        <v>43860.958333333336</v>
      </c>
      <c r="B27013">
        <v>88</v>
      </c>
      <c r="C27013">
        <v>216</v>
      </c>
    </row>
    <row r="27014" spans="1:3" x14ac:dyDescent="0.25">
      <c r="A27014" s="9">
        <v>43861</v>
      </c>
      <c r="B27014">
        <v>100</v>
      </c>
      <c r="C27014">
        <v>115</v>
      </c>
    </row>
    <row r="27015" spans="1:3" x14ac:dyDescent="0.25">
      <c r="A27015" s="10">
        <v>43861.041666666664</v>
      </c>
      <c r="B27015">
        <v>109</v>
      </c>
      <c r="C27015">
        <v>111</v>
      </c>
    </row>
    <row r="27016" spans="1:3" x14ac:dyDescent="0.25">
      <c r="A27016" s="9">
        <v>43861.083333333336</v>
      </c>
      <c r="B27016">
        <v>109</v>
      </c>
      <c r="C27016">
        <v>88</v>
      </c>
    </row>
    <row r="27017" spans="1:3" x14ac:dyDescent="0.25">
      <c r="A27017" s="10">
        <v>43861.125</v>
      </c>
      <c r="B27017">
        <v>117</v>
      </c>
      <c r="C27017">
        <v>106</v>
      </c>
    </row>
    <row r="27018" spans="1:3" x14ac:dyDescent="0.25">
      <c r="A27018" s="9">
        <v>43861.166666666664</v>
      </c>
      <c r="B27018">
        <v>104</v>
      </c>
      <c r="C27018">
        <v>104</v>
      </c>
    </row>
    <row r="27019" spans="1:3" x14ac:dyDescent="0.25">
      <c r="A27019" s="10">
        <v>43861.208333333336</v>
      </c>
      <c r="B27019">
        <v>74</v>
      </c>
      <c r="C27019" t="e">
        <v>#N/A</v>
      </c>
    </row>
    <row r="27020" spans="1:3" x14ac:dyDescent="0.25">
      <c r="A27020" s="9">
        <v>43861.25</v>
      </c>
      <c r="B27020">
        <v>66</v>
      </c>
      <c r="C27020">
        <v>156.1</v>
      </c>
    </row>
    <row r="27021" spans="1:3" x14ac:dyDescent="0.25">
      <c r="A27021" s="10">
        <v>43861.291666666664</v>
      </c>
      <c r="B27021">
        <v>72</v>
      </c>
      <c r="C27021">
        <v>168.4</v>
      </c>
    </row>
    <row r="27022" spans="1:3" x14ac:dyDescent="0.25">
      <c r="A27022" s="9">
        <v>43861.333333333336</v>
      </c>
      <c r="B27022">
        <v>75</v>
      </c>
      <c r="C27022">
        <v>170</v>
      </c>
    </row>
    <row r="27023" spans="1:3" x14ac:dyDescent="0.25">
      <c r="A27023" s="10">
        <v>43861.375</v>
      </c>
      <c r="B27023">
        <v>83</v>
      </c>
      <c r="C27023">
        <v>185.3</v>
      </c>
    </row>
    <row r="27024" spans="1:3" x14ac:dyDescent="0.25">
      <c r="A27024" s="9">
        <v>43861.416666666664</v>
      </c>
      <c r="B27024">
        <v>72</v>
      </c>
      <c r="C27024">
        <v>182.9</v>
      </c>
    </row>
    <row r="27025" spans="1:3" x14ac:dyDescent="0.25">
      <c r="A27025" s="10">
        <v>43861.458333333336</v>
      </c>
      <c r="B27025">
        <v>75</v>
      </c>
      <c r="C27025">
        <v>214.9</v>
      </c>
    </row>
    <row r="27026" spans="1:3" x14ac:dyDescent="0.25">
      <c r="A27026" s="9">
        <v>43861.5</v>
      </c>
      <c r="B27026">
        <v>73</v>
      </c>
      <c r="C27026">
        <v>270.7</v>
      </c>
    </row>
    <row r="27027" spans="1:3" x14ac:dyDescent="0.25">
      <c r="A27027" s="10">
        <v>43861.541666666664</v>
      </c>
      <c r="B27027">
        <v>67</v>
      </c>
      <c r="C27027">
        <v>287.3</v>
      </c>
    </row>
    <row r="27028" spans="1:3" x14ac:dyDescent="0.25">
      <c r="A27028" s="9">
        <v>43861.583333333336</v>
      </c>
      <c r="B27028">
        <v>65</v>
      </c>
      <c r="C27028">
        <v>248.6</v>
      </c>
    </row>
    <row r="27029" spans="1:3" x14ac:dyDescent="0.25">
      <c r="A27029" s="10">
        <v>43861.625</v>
      </c>
      <c r="B27029">
        <v>34</v>
      </c>
      <c r="C27029">
        <v>228.4</v>
      </c>
    </row>
    <row r="27030" spans="1:3" x14ac:dyDescent="0.25">
      <c r="A27030" s="9">
        <v>43861.666666666664</v>
      </c>
      <c r="B27030">
        <v>15</v>
      </c>
      <c r="C27030">
        <v>213.9</v>
      </c>
    </row>
    <row r="27031" spans="1:3" x14ac:dyDescent="0.25">
      <c r="A27031" s="10">
        <v>43861.708333333336</v>
      </c>
      <c r="B27031">
        <v>25</v>
      </c>
      <c r="C27031">
        <v>224.6</v>
      </c>
    </row>
    <row r="27032" spans="1:3" x14ac:dyDescent="0.25">
      <c r="A27032" s="9">
        <v>43861.75</v>
      </c>
      <c r="B27032">
        <v>39</v>
      </c>
      <c r="C27032">
        <v>252.6</v>
      </c>
    </row>
    <row r="27033" spans="1:3" x14ac:dyDescent="0.25">
      <c r="A27033" s="10">
        <v>43861.791666666664</v>
      </c>
      <c r="B27033">
        <v>65</v>
      </c>
      <c r="C27033">
        <v>293.39999999999998</v>
      </c>
    </row>
    <row r="27034" spans="1:3" x14ac:dyDescent="0.25">
      <c r="A27034" s="9">
        <v>43861.833333333336</v>
      </c>
      <c r="B27034">
        <v>75</v>
      </c>
      <c r="C27034">
        <v>354.3</v>
      </c>
    </row>
    <row r="27035" spans="1:3" x14ac:dyDescent="0.25">
      <c r="A27035" s="10">
        <v>43861.875</v>
      </c>
      <c r="B27035">
        <v>108</v>
      </c>
      <c r="C27035">
        <v>410.8</v>
      </c>
    </row>
    <row r="27036" spans="1:3" x14ac:dyDescent="0.25">
      <c r="A27036" s="9">
        <v>43861.916666666664</v>
      </c>
      <c r="B27036">
        <v>236</v>
      </c>
      <c r="C27036">
        <v>434.6</v>
      </c>
    </row>
    <row r="27037" spans="1:3" x14ac:dyDescent="0.25">
      <c r="A27037" s="10">
        <v>43861.958333333336</v>
      </c>
      <c r="B27037">
        <v>233</v>
      </c>
      <c r="C27037">
        <v>442.4</v>
      </c>
    </row>
    <row r="27038" spans="1:3" x14ac:dyDescent="0.25">
      <c r="A27038" s="9">
        <v>43862</v>
      </c>
      <c r="B27038">
        <v>256</v>
      </c>
      <c r="C27038">
        <v>183</v>
      </c>
    </row>
    <row r="27039" spans="1:3" x14ac:dyDescent="0.25">
      <c r="A27039" s="10">
        <v>43862.041666666664</v>
      </c>
      <c r="B27039">
        <v>325</v>
      </c>
      <c r="C27039">
        <v>283</v>
      </c>
    </row>
    <row r="27040" spans="1:3" x14ac:dyDescent="0.25">
      <c r="A27040" s="9">
        <v>43862.083333333336</v>
      </c>
      <c r="B27040">
        <v>451</v>
      </c>
      <c r="C27040">
        <v>392</v>
      </c>
    </row>
    <row r="27041" spans="1:3" x14ac:dyDescent="0.25">
      <c r="A27041" s="10">
        <v>43862.125</v>
      </c>
      <c r="B27041">
        <v>403</v>
      </c>
      <c r="C27041">
        <v>364</v>
      </c>
    </row>
    <row r="27042" spans="1:3" x14ac:dyDescent="0.25">
      <c r="A27042" s="9">
        <v>43862.166666666664</v>
      </c>
      <c r="B27042">
        <v>375</v>
      </c>
      <c r="C27042">
        <v>344</v>
      </c>
    </row>
    <row r="27043" spans="1:3" x14ac:dyDescent="0.25">
      <c r="A27043" s="10">
        <v>43862.208333333336</v>
      </c>
      <c r="B27043">
        <v>360</v>
      </c>
      <c r="C27043" t="e">
        <v>#N/A</v>
      </c>
    </row>
    <row r="27044" spans="1:3" x14ac:dyDescent="0.25">
      <c r="A27044" s="9">
        <v>43862.25</v>
      </c>
      <c r="B27044">
        <v>429</v>
      </c>
      <c r="C27044">
        <v>320.39999999999998</v>
      </c>
    </row>
    <row r="27045" spans="1:3" x14ac:dyDescent="0.25">
      <c r="A27045" s="10">
        <v>43862.291666666664</v>
      </c>
      <c r="B27045">
        <v>589</v>
      </c>
      <c r="C27045">
        <v>441.3</v>
      </c>
    </row>
    <row r="27046" spans="1:3" x14ac:dyDescent="0.25">
      <c r="A27046" s="9">
        <v>43862.333333333336</v>
      </c>
      <c r="B27046">
        <v>658</v>
      </c>
      <c r="C27046">
        <v>546.29999999999995</v>
      </c>
    </row>
    <row r="27047" spans="1:3" x14ac:dyDescent="0.25">
      <c r="A27047" s="10">
        <v>43862.375</v>
      </c>
      <c r="B27047">
        <v>695</v>
      </c>
      <c r="C27047">
        <v>648.1</v>
      </c>
    </row>
    <row r="27048" spans="1:3" x14ac:dyDescent="0.25">
      <c r="A27048" s="9">
        <v>43862.416666666664</v>
      </c>
      <c r="B27048">
        <v>829</v>
      </c>
      <c r="C27048">
        <v>759.5</v>
      </c>
    </row>
    <row r="27049" spans="1:3" x14ac:dyDescent="0.25">
      <c r="A27049" s="10">
        <v>43862.458333333336</v>
      </c>
      <c r="B27049">
        <v>775</v>
      </c>
      <c r="C27049">
        <v>1008.8</v>
      </c>
    </row>
    <row r="27050" spans="1:3" x14ac:dyDescent="0.25">
      <c r="A27050" s="9">
        <v>43862.5</v>
      </c>
      <c r="B27050">
        <v>766</v>
      </c>
      <c r="C27050">
        <v>1260.0999999999999</v>
      </c>
    </row>
    <row r="27051" spans="1:3" x14ac:dyDescent="0.25">
      <c r="A27051" s="10">
        <v>43862.541666666664</v>
      </c>
      <c r="B27051">
        <v>1307</v>
      </c>
      <c r="C27051">
        <v>1426</v>
      </c>
    </row>
    <row r="27052" spans="1:3" x14ac:dyDescent="0.25">
      <c r="A27052" s="9">
        <v>43862.583333333336</v>
      </c>
      <c r="B27052">
        <v>1578</v>
      </c>
      <c r="C27052">
        <v>1527.9</v>
      </c>
    </row>
    <row r="27053" spans="1:3" x14ac:dyDescent="0.25">
      <c r="A27053" s="10">
        <v>43862.625</v>
      </c>
      <c r="B27053">
        <v>1555</v>
      </c>
      <c r="C27053">
        <v>1562.1</v>
      </c>
    </row>
    <row r="27054" spans="1:3" x14ac:dyDescent="0.25">
      <c r="A27054" s="9">
        <v>43862.666666666664</v>
      </c>
      <c r="B27054">
        <v>1498</v>
      </c>
      <c r="C27054">
        <v>1599.6</v>
      </c>
    </row>
    <row r="27055" spans="1:3" x14ac:dyDescent="0.25">
      <c r="A27055" s="10">
        <v>43862.708333333336</v>
      </c>
      <c r="B27055">
        <v>1585</v>
      </c>
      <c r="C27055">
        <v>1674.4</v>
      </c>
    </row>
    <row r="27056" spans="1:3" x14ac:dyDescent="0.25">
      <c r="A27056" s="9">
        <v>43862.75</v>
      </c>
      <c r="B27056">
        <v>1702</v>
      </c>
      <c r="C27056">
        <v>1806.1</v>
      </c>
    </row>
    <row r="27057" spans="1:3" x14ac:dyDescent="0.25">
      <c r="A27057" s="10">
        <v>43862.791666666664</v>
      </c>
      <c r="B27057">
        <v>1726</v>
      </c>
      <c r="C27057">
        <v>1797.6</v>
      </c>
    </row>
    <row r="27058" spans="1:3" x14ac:dyDescent="0.25">
      <c r="A27058" s="9">
        <v>43862.833333333336</v>
      </c>
      <c r="B27058">
        <v>1572</v>
      </c>
      <c r="C27058">
        <v>1847.9</v>
      </c>
    </row>
    <row r="27059" spans="1:3" x14ac:dyDescent="0.25">
      <c r="A27059" s="10">
        <v>43862.875</v>
      </c>
      <c r="B27059">
        <v>1719</v>
      </c>
      <c r="C27059">
        <v>1946.8</v>
      </c>
    </row>
    <row r="27060" spans="1:3" x14ac:dyDescent="0.25">
      <c r="A27060" s="9">
        <v>43862.916666666664</v>
      </c>
      <c r="B27060">
        <v>1500</v>
      </c>
      <c r="C27060">
        <v>1848.1</v>
      </c>
    </row>
    <row r="27061" spans="1:3" x14ac:dyDescent="0.25">
      <c r="A27061" s="10">
        <v>43862.958333333336</v>
      </c>
      <c r="B27061">
        <v>1342</v>
      </c>
      <c r="C27061">
        <v>1815.6</v>
      </c>
    </row>
    <row r="27062" spans="1:3" x14ac:dyDescent="0.25">
      <c r="A27062" s="9">
        <v>43863</v>
      </c>
      <c r="B27062">
        <v>1365</v>
      </c>
      <c r="C27062">
        <v>1551</v>
      </c>
    </row>
    <row r="27063" spans="1:3" x14ac:dyDescent="0.25">
      <c r="A27063" s="10">
        <v>43863.041666666664</v>
      </c>
      <c r="B27063">
        <v>1188</v>
      </c>
      <c r="C27063">
        <v>1569</v>
      </c>
    </row>
    <row r="27064" spans="1:3" x14ac:dyDescent="0.25">
      <c r="A27064" s="9">
        <v>43863.083333333336</v>
      </c>
      <c r="B27064">
        <v>1192</v>
      </c>
      <c r="C27064">
        <v>1495</v>
      </c>
    </row>
    <row r="27065" spans="1:3" x14ac:dyDescent="0.25">
      <c r="A27065" s="10">
        <v>43863.125</v>
      </c>
      <c r="B27065">
        <v>1216</v>
      </c>
      <c r="C27065">
        <v>1465</v>
      </c>
    </row>
    <row r="27066" spans="1:3" x14ac:dyDescent="0.25">
      <c r="A27066" s="9">
        <v>43863.166666666664</v>
      </c>
      <c r="B27066">
        <v>1242</v>
      </c>
      <c r="C27066">
        <v>1637</v>
      </c>
    </row>
    <row r="27067" spans="1:3" x14ac:dyDescent="0.25">
      <c r="A27067" s="10">
        <v>43863.208333333336</v>
      </c>
      <c r="B27067">
        <v>1444</v>
      </c>
      <c r="C27067" t="e">
        <v>#N/A</v>
      </c>
    </row>
    <row r="27068" spans="1:3" x14ac:dyDescent="0.25">
      <c r="A27068" s="9">
        <v>43863.25</v>
      </c>
      <c r="B27068">
        <v>1543</v>
      </c>
      <c r="C27068">
        <v>1921.6</v>
      </c>
    </row>
    <row r="27069" spans="1:3" x14ac:dyDescent="0.25">
      <c r="A27069" s="10">
        <v>43863.291666666664</v>
      </c>
      <c r="B27069">
        <v>1652</v>
      </c>
      <c r="C27069">
        <v>2069.6999999999998</v>
      </c>
    </row>
    <row r="27070" spans="1:3" x14ac:dyDescent="0.25">
      <c r="A27070" s="9">
        <v>43863.333333333336</v>
      </c>
      <c r="B27070">
        <v>2189</v>
      </c>
      <c r="C27070">
        <v>2359.4</v>
      </c>
    </row>
    <row r="27071" spans="1:3" x14ac:dyDescent="0.25">
      <c r="A27071" s="10">
        <v>43863.375</v>
      </c>
      <c r="B27071">
        <v>2241</v>
      </c>
      <c r="C27071">
        <v>2546.4</v>
      </c>
    </row>
    <row r="27072" spans="1:3" x14ac:dyDescent="0.25">
      <c r="A27072" s="9">
        <v>43863.416666666664</v>
      </c>
      <c r="B27072">
        <v>2085</v>
      </c>
      <c r="C27072">
        <v>2589.9</v>
      </c>
    </row>
    <row r="27073" spans="1:3" x14ac:dyDescent="0.25">
      <c r="A27073" s="10">
        <v>43863.458333333336</v>
      </c>
      <c r="B27073">
        <v>1595</v>
      </c>
      <c r="C27073">
        <v>2481.9</v>
      </c>
    </row>
    <row r="27074" spans="1:3" x14ac:dyDescent="0.25">
      <c r="A27074" s="9">
        <v>43863.5</v>
      </c>
      <c r="B27074">
        <v>1350</v>
      </c>
      <c r="C27074">
        <v>2397</v>
      </c>
    </row>
    <row r="27075" spans="1:3" x14ac:dyDescent="0.25">
      <c r="A27075" s="10">
        <v>43863.541666666664</v>
      </c>
      <c r="B27075">
        <v>1310</v>
      </c>
      <c r="C27075">
        <v>2239.6999999999998</v>
      </c>
    </row>
    <row r="27076" spans="1:3" x14ac:dyDescent="0.25">
      <c r="A27076" s="9">
        <v>43863.583333333336</v>
      </c>
      <c r="B27076">
        <v>1119</v>
      </c>
      <c r="C27076">
        <v>2156</v>
      </c>
    </row>
    <row r="27077" spans="1:3" x14ac:dyDescent="0.25">
      <c r="A27077" s="10">
        <v>43863.625</v>
      </c>
      <c r="B27077">
        <v>1152</v>
      </c>
      <c r="C27077">
        <v>2278</v>
      </c>
    </row>
    <row r="27078" spans="1:3" x14ac:dyDescent="0.25">
      <c r="A27078" s="9">
        <v>43863.666666666664</v>
      </c>
      <c r="B27078">
        <v>1196</v>
      </c>
      <c r="C27078">
        <v>2257.9</v>
      </c>
    </row>
    <row r="27079" spans="1:3" x14ac:dyDescent="0.25">
      <c r="A27079" s="10">
        <v>43863.708333333336</v>
      </c>
      <c r="B27079">
        <v>1243</v>
      </c>
      <c r="C27079">
        <v>2285.6</v>
      </c>
    </row>
    <row r="27080" spans="1:3" x14ac:dyDescent="0.25">
      <c r="A27080" s="9">
        <v>43863.75</v>
      </c>
      <c r="B27080">
        <v>1262</v>
      </c>
      <c r="C27080">
        <v>2554</v>
      </c>
    </row>
    <row r="27081" spans="1:3" x14ac:dyDescent="0.25">
      <c r="A27081" s="10">
        <v>43863.791666666664</v>
      </c>
      <c r="B27081">
        <v>1353</v>
      </c>
      <c r="C27081">
        <v>2831.2</v>
      </c>
    </row>
    <row r="27082" spans="1:3" x14ac:dyDescent="0.25">
      <c r="A27082" s="9">
        <v>43863.833333333336</v>
      </c>
      <c r="B27082">
        <v>1309</v>
      </c>
      <c r="C27082">
        <v>3018.8</v>
      </c>
    </row>
    <row r="27083" spans="1:3" x14ac:dyDescent="0.25">
      <c r="A27083" s="10">
        <v>43863.875</v>
      </c>
      <c r="B27083">
        <v>1557</v>
      </c>
      <c r="C27083">
        <v>3129.7</v>
      </c>
    </row>
    <row r="27084" spans="1:3" x14ac:dyDescent="0.25">
      <c r="A27084" s="9">
        <v>43863.916666666664</v>
      </c>
      <c r="B27084">
        <v>1713</v>
      </c>
      <c r="C27084">
        <v>3030.6</v>
      </c>
    </row>
    <row r="27085" spans="1:3" x14ac:dyDescent="0.25">
      <c r="A27085" s="10">
        <v>43863.958333333336</v>
      </c>
      <c r="B27085">
        <v>1759</v>
      </c>
      <c r="C27085">
        <v>2862.2</v>
      </c>
    </row>
    <row r="27086" spans="1:3" x14ac:dyDescent="0.25">
      <c r="A27086" s="9">
        <v>43864</v>
      </c>
      <c r="B27086">
        <v>1899</v>
      </c>
      <c r="C27086">
        <v>2446</v>
      </c>
    </row>
    <row r="27087" spans="1:3" x14ac:dyDescent="0.25">
      <c r="A27087" s="10">
        <v>43864.041666666664</v>
      </c>
      <c r="B27087">
        <v>1597</v>
      </c>
      <c r="C27087">
        <v>2452</v>
      </c>
    </row>
    <row r="27088" spans="1:3" x14ac:dyDescent="0.25">
      <c r="A27088" s="9">
        <v>43864.083333333336</v>
      </c>
      <c r="B27088">
        <v>1108</v>
      </c>
      <c r="C27088">
        <v>2276</v>
      </c>
    </row>
    <row r="27089" spans="1:3" x14ac:dyDescent="0.25">
      <c r="A27089" s="10">
        <v>43864.125</v>
      </c>
      <c r="B27089">
        <v>1098</v>
      </c>
      <c r="C27089">
        <v>2148</v>
      </c>
    </row>
    <row r="27090" spans="1:3" x14ac:dyDescent="0.25">
      <c r="A27090" s="9">
        <v>43864.166666666664</v>
      </c>
      <c r="B27090">
        <v>1068</v>
      </c>
      <c r="C27090">
        <v>1914</v>
      </c>
    </row>
    <row r="27091" spans="1:3" x14ac:dyDescent="0.25">
      <c r="A27091" s="10">
        <v>43864.208333333336</v>
      </c>
      <c r="B27091">
        <v>893</v>
      </c>
      <c r="C27091" t="e">
        <v>#N/A</v>
      </c>
    </row>
    <row r="27092" spans="1:3" x14ac:dyDescent="0.25">
      <c r="A27092" s="9">
        <v>43864.25</v>
      </c>
      <c r="B27092">
        <v>988</v>
      </c>
      <c r="C27092">
        <v>1467.1</v>
      </c>
    </row>
    <row r="27093" spans="1:3" x14ac:dyDescent="0.25">
      <c r="A27093" s="10">
        <v>43864.291666666664</v>
      </c>
      <c r="B27093">
        <v>993</v>
      </c>
      <c r="C27093">
        <v>1256.4000000000001</v>
      </c>
    </row>
    <row r="27094" spans="1:3" x14ac:dyDescent="0.25">
      <c r="A27094" s="9">
        <v>43864.333333333336</v>
      </c>
      <c r="B27094">
        <v>780</v>
      </c>
      <c r="C27094">
        <v>1040</v>
      </c>
    </row>
    <row r="27095" spans="1:3" x14ac:dyDescent="0.25">
      <c r="A27095" s="10">
        <v>43864.375</v>
      </c>
      <c r="B27095">
        <v>574</v>
      </c>
      <c r="C27095">
        <v>872</v>
      </c>
    </row>
    <row r="27096" spans="1:3" x14ac:dyDescent="0.25">
      <c r="A27096" s="9">
        <v>43864.416666666664</v>
      </c>
      <c r="B27096">
        <v>470</v>
      </c>
      <c r="C27096">
        <v>817.8</v>
      </c>
    </row>
    <row r="27097" spans="1:3" x14ac:dyDescent="0.25">
      <c r="A27097" s="10">
        <v>43864.458333333336</v>
      </c>
      <c r="B27097">
        <v>347</v>
      </c>
      <c r="C27097">
        <v>768.3</v>
      </c>
    </row>
    <row r="27098" spans="1:3" x14ac:dyDescent="0.25">
      <c r="A27098" s="9">
        <v>43864.5</v>
      </c>
      <c r="B27098">
        <v>250</v>
      </c>
      <c r="C27098">
        <v>758</v>
      </c>
    </row>
    <row r="27099" spans="1:3" x14ac:dyDescent="0.25">
      <c r="A27099" s="10">
        <v>43864.541666666664</v>
      </c>
      <c r="B27099">
        <v>164</v>
      </c>
      <c r="C27099">
        <v>669</v>
      </c>
    </row>
    <row r="27100" spans="1:3" x14ac:dyDescent="0.25">
      <c r="A27100" s="9">
        <v>43864.583333333336</v>
      </c>
      <c r="B27100">
        <v>228</v>
      </c>
      <c r="C27100">
        <v>512.4</v>
      </c>
    </row>
    <row r="27101" spans="1:3" x14ac:dyDescent="0.25">
      <c r="A27101" s="10">
        <v>43864.625</v>
      </c>
      <c r="B27101">
        <v>301</v>
      </c>
      <c r="C27101">
        <v>498.3</v>
      </c>
    </row>
    <row r="27102" spans="1:3" x14ac:dyDescent="0.25">
      <c r="A27102" s="9">
        <v>43864.666666666664</v>
      </c>
      <c r="B27102">
        <v>366</v>
      </c>
      <c r="C27102">
        <v>514.29999999999995</v>
      </c>
    </row>
    <row r="27103" spans="1:3" x14ac:dyDescent="0.25">
      <c r="A27103" s="10">
        <v>43864.708333333336</v>
      </c>
      <c r="B27103">
        <v>469</v>
      </c>
      <c r="C27103">
        <v>564.6</v>
      </c>
    </row>
    <row r="27104" spans="1:3" x14ac:dyDescent="0.25">
      <c r="A27104" s="9">
        <v>43864.75</v>
      </c>
      <c r="B27104">
        <v>829</v>
      </c>
      <c r="C27104">
        <v>673.9</v>
      </c>
    </row>
    <row r="27105" spans="1:3" x14ac:dyDescent="0.25">
      <c r="A27105" s="10">
        <v>43864.791666666664</v>
      </c>
      <c r="B27105">
        <v>1086</v>
      </c>
      <c r="C27105">
        <v>745.6</v>
      </c>
    </row>
    <row r="27106" spans="1:3" x14ac:dyDescent="0.25">
      <c r="A27106" s="9">
        <v>43864.833333333336</v>
      </c>
      <c r="B27106">
        <v>1174</v>
      </c>
      <c r="C27106">
        <v>817.3</v>
      </c>
    </row>
    <row r="27107" spans="1:3" x14ac:dyDescent="0.25">
      <c r="A27107" s="10">
        <v>43864.875</v>
      </c>
      <c r="B27107">
        <v>1141</v>
      </c>
      <c r="C27107">
        <v>868</v>
      </c>
    </row>
    <row r="27108" spans="1:3" x14ac:dyDescent="0.25">
      <c r="A27108" s="9">
        <v>43864.916666666664</v>
      </c>
      <c r="B27108">
        <v>950</v>
      </c>
      <c r="C27108">
        <v>759</v>
      </c>
    </row>
    <row r="27109" spans="1:3" x14ac:dyDescent="0.25">
      <c r="A27109" s="10">
        <v>43864.958333333336</v>
      </c>
      <c r="B27109">
        <v>793</v>
      </c>
      <c r="C27109">
        <v>644.1</v>
      </c>
    </row>
    <row r="27110" spans="1:3" x14ac:dyDescent="0.25">
      <c r="A27110" s="9">
        <v>43865</v>
      </c>
      <c r="B27110">
        <v>589</v>
      </c>
      <c r="C27110">
        <v>804</v>
      </c>
    </row>
    <row r="27111" spans="1:3" x14ac:dyDescent="0.25">
      <c r="A27111" s="10">
        <v>43865.041666666664</v>
      </c>
      <c r="B27111">
        <v>574</v>
      </c>
      <c r="C27111">
        <v>662</v>
      </c>
    </row>
    <row r="27112" spans="1:3" x14ac:dyDescent="0.25">
      <c r="A27112" s="9">
        <v>43865.083333333336</v>
      </c>
      <c r="B27112">
        <v>778</v>
      </c>
      <c r="C27112">
        <v>927</v>
      </c>
    </row>
    <row r="27113" spans="1:3" x14ac:dyDescent="0.25">
      <c r="A27113" s="10">
        <v>43865.125</v>
      </c>
      <c r="B27113">
        <v>801</v>
      </c>
      <c r="C27113">
        <v>1055</v>
      </c>
    </row>
    <row r="27114" spans="1:3" x14ac:dyDescent="0.25">
      <c r="A27114" s="9">
        <v>43865.166666666664</v>
      </c>
      <c r="B27114">
        <v>647</v>
      </c>
      <c r="C27114">
        <v>1182</v>
      </c>
    </row>
    <row r="27115" spans="1:3" x14ac:dyDescent="0.25">
      <c r="A27115" s="10">
        <v>43865.208333333336</v>
      </c>
      <c r="B27115">
        <v>746</v>
      </c>
      <c r="C27115" t="e">
        <v>#N/A</v>
      </c>
    </row>
    <row r="27116" spans="1:3" x14ac:dyDescent="0.25">
      <c r="A27116" s="9">
        <v>43865.25</v>
      </c>
      <c r="B27116">
        <v>1244</v>
      </c>
      <c r="C27116">
        <v>1704.3</v>
      </c>
    </row>
    <row r="27117" spans="1:3" x14ac:dyDescent="0.25">
      <c r="A27117" s="10">
        <v>43865.291666666664</v>
      </c>
      <c r="B27117">
        <v>1792</v>
      </c>
      <c r="C27117">
        <v>1850.5</v>
      </c>
    </row>
    <row r="27118" spans="1:3" x14ac:dyDescent="0.25">
      <c r="A27118" s="9">
        <v>43865.333333333336</v>
      </c>
      <c r="B27118">
        <v>1812</v>
      </c>
      <c r="C27118">
        <v>1968.4</v>
      </c>
    </row>
    <row r="27119" spans="1:3" x14ac:dyDescent="0.25">
      <c r="A27119" s="10">
        <v>43865.375</v>
      </c>
      <c r="B27119">
        <v>1777</v>
      </c>
      <c r="C27119">
        <v>2031.7</v>
      </c>
    </row>
    <row r="27120" spans="1:3" x14ac:dyDescent="0.25">
      <c r="A27120" s="9">
        <v>43865.416666666664</v>
      </c>
      <c r="B27120">
        <v>1910</v>
      </c>
      <c r="C27120">
        <v>2091.3000000000002</v>
      </c>
    </row>
    <row r="27121" spans="1:3" x14ac:dyDescent="0.25">
      <c r="A27121" s="10">
        <v>43865.458333333336</v>
      </c>
      <c r="B27121">
        <v>1892</v>
      </c>
      <c r="C27121">
        <v>2159.9</v>
      </c>
    </row>
    <row r="27122" spans="1:3" x14ac:dyDescent="0.25">
      <c r="A27122" s="9">
        <v>43865.5</v>
      </c>
      <c r="B27122">
        <v>2027</v>
      </c>
      <c r="C27122">
        <v>2207.4</v>
      </c>
    </row>
    <row r="27123" spans="1:3" x14ac:dyDescent="0.25">
      <c r="A27123" s="10">
        <v>43865.541666666664</v>
      </c>
      <c r="B27123">
        <v>2122</v>
      </c>
      <c r="C27123">
        <v>2326.3000000000002</v>
      </c>
    </row>
    <row r="27124" spans="1:3" x14ac:dyDescent="0.25">
      <c r="A27124" s="9">
        <v>43865.583333333336</v>
      </c>
      <c r="B27124">
        <v>2307</v>
      </c>
      <c r="C27124">
        <v>2364.1999999999998</v>
      </c>
    </row>
    <row r="27125" spans="1:3" x14ac:dyDescent="0.25">
      <c r="A27125" s="10">
        <v>43865.625</v>
      </c>
      <c r="B27125">
        <v>2129</v>
      </c>
      <c r="C27125">
        <v>2375.6</v>
      </c>
    </row>
    <row r="27126" spans="1:3" x14ac:dyDescent="0.25">
      <c r="A27126" s="9">
        <v>43865.666666666664</v>
      </c>
      <c r="B27126">
        <v>2560</v>
      </c>
      <c r="C27126">
        <v>2344.5</v>
      </c>
    </row>
    <row r="27127" spans="1:3" x14ac:dyDescent="0.25">
      <c r="A27127" s="10">
        <v>43865.708333333336</v>
      </c>
      <c r="B27127">
        <v>2477</v>
      </c>
      <c r="C27127">
        <v>2309</v>
      </c>
    </row>
    <row r="27128" spans="1:3" x14ac:dyDescent="0.25">
      <c r="A27128" s="9">
        <v>43865.75</v>
      </c>
      <c r="B27128">
        <v>2517</v>
      </c>
      <c r="C27128">
        <v>2338.6999999999998</v>
      </c>
    </row>
    <row r="27129" spans="1:3" x14ac:dyDescent="0.25">
      <c r="A27129" s="10">
        <v>43865.791666666664</v>
      </c>
      <c r="B27129">
        <v>2562</v>
      </c>
      <c r="C27129">
        <v>2312.5</v>
      </c>
    </row>
    <row r="27130" spans="1:3" x14ac:dyDescent="0.25">
      <c r="A27130" s="9">
        <v>43865.833333333336</v>
      </c>
      <c r="B27130">
        <v>2533</v>
      </c>
      <c r="C27130">
        <v>2260.4</v>
      </c>
    </row>
    <row r="27131" spans="1:3" x14ac:dyDescent="0.25">
      <c r="A27131" s="10">
        <v>43865.875</v>
      </c>
      <c r="B27131">
        <v>2601</v>
      </c>
      <c r="C27131">
        <v>2262.6999999999998</v>
      </c>
    </row>
    <row r="27132" spans="1:3" x14ac:dyDescent="0.25">
      <c r="A27132" s="9">
        <v>43865.916666666664</v>
      </c>
      <c r="B27132">
        <v>2574</v>
      </c>
      <c r="C27132">
        <v>2146.1</v>
      </c>
    </row>
    <row r="27133" spans="1:3" x14ac:dyDescent="0.25">
      <c r="A27133" s="10">
        <v>43865.958333333336</v>
      </c>
      <c r="B27133">
        <v>2361</v>
      </c>
      <c r="C27133">
        <v>1991.5</v>
      </c>
    </row>
    <row r="27134" spans="1:3" x14ac:dyDescent="0.25">
      <c r="A27134" s="9">
        <v>43866</v>
      </c>
      <c r="B27134">
        <v>2195</v>
      </c>
      <c r="C27134">
        <v>2849</v>
      </c>
    </row>
    <row r="27135" spans="1:3" x14ac:dyDescent="0.25">
      <c r="A27135" s="10">
        <v>43866.041666666664</v>
      </c>
      <c r="B27135">
        <v>1921</v>
      </c>
      <c r="C27135">
        <v>2682</v>
      </c>
    </row>
    <row r="27136" spans="1:3" x14ac:dyDescent="0.25">
      <c r="A27136" s="9">
        <v>43866.083333333336</v>
      </c>
      <c r="B27136">
        <v>1932</v>
      </c>
      <c r="C27136">
        <v>2469</v>
      </c>
    </row>
    <row r="27137" spans="1:3" x14ac:dyDescent="0.25">
      <c r="A27137" s="10">
        <v>43866.125</v>
      </c>
      <c r="B27137">
        <v>1692</v>
      </c>
      <c r="C27137">
        <v>2243</v>
      </c>
    </row>
    <row r="27138" spans="1:3" x14ac:dyDescent="0.25">
      <c r="A27138" s="9">
        <v>43866.166666666664</v>
      </c>
      <c r="B27138">
        <v>1188</v>
      </c>
      <c r="C27138">
        <v>1873</v>
      </c>
    </row>
    <row r="27139" spans="1:3" x14ac:dyDescent="0.25">
      <c r="A27139" s="10">
        <v>43866.208333333336</v>
      </c>
      <c r="B27139">
        <v>1229</v>
      </c>
      <c r="C27139" t="e">
        <v>#N/A</v>
      </c>
    </row>
    <row r="27140" spans="1:3" x14ac:dyDescent="0.25">
      <c r="A27140" s="9">
        <v>43866.25</v>
      </c>
      <c r="B27140">
        <v>1017</v>
      </c>
      <c r="C27140">
        <v>1306.8</v>
      </c>
    </row>
    <row r="27141" spans="1:3" x14ac:dyDescent="0.25">
      <c r="A27141" s="10">
        <v>43866.291666666664</v>
      </c>
      <c r="B27141">
        <v>695</v>
      </c>
      <c r="C27141">
        <v>1154</v>
      </c>
    </row>
    <row r="27142" spans="1:3" x14ac:dyDescent="0.25">
      <c r="A27142" s="9">
        <v>43866.333333333336</v>
      </c>
      <c r="B27142">
        <v>617</v>
      </c>
      <c r="C27142">
        <v>996.2</v>
      </c>
    </row>
    <row r="27143" spans="1:3" x14ac:dyDescent="0.25">
      <c r="A27143" s="10">
        <v>43866.375</v>
      </c>
      <c r="B27143">
        <v>568</v>
      </c>
      <c r="C27143">
        <v>868.6</v>
      </c>
    </row>
    <row r="27144" spans="1:3" x14ac:dyDescent="0.25">
      <c r="A27144" s="9">
        <v>43866.416666666664</v>
      </c>
      <c r="B27144">
        <v>498</v>
      </c>
      <c r="C27144">
        <v>701.6</v>
      </c>
    </row>
    <row r="27145" spans="1:3" x14ac:dyDescent="0.25">
      <c r="A27145" s="10">
        <v>43866.458333333336</v>
      </c>
      <c r="B27145">
        <v>406</v>
      </c>
      <c r="C27145">
        <v>584.20000000000005</v>
      </c>
    </row>
    <row r="27146" spans="1:3" x14ac:dyDescent="0.25">
      <c r="A27146" s="9">
        <v>43866.5</v>
      </c>
      <c r="B27146">
        <v>370</v>
      </c>
      <c r="C27146">
        <v>523.70000000000005</v>
      </c>
    </row>
    <row r="27147" spans="1:3" x14ac:dyDescent="0.25">
      <c r="A27147" s="10">
        <v>43866.541666666664</v>
      </c>
      <c r="B27147">
        <v>384</v>
      </c>
      <c r="C27147">
        <v>536.6</v>
      </c>
    </row>
    <row r="27148" spans="1:3" x14ac:dyDescent="0.25">
      <c r="A27148" s="9">
        <v>43866.583333333336</v>
      </c>
      <c r="B27148">
        <v>326</v>
      </c>
      <c r="C27148">
        <v>470.6</v>
      </c>
    </row>
    <row r="27149" spans="1:3" x14ac:dyDescent="0.25">
      <c r="A27149" s="10">
        <v>43866.625</v>
      </c>
      <c r="B27149">
        <v>388</v>
      </c>
      <c r="C27149">
        <v>532.4</v>
      </c>
    </row>
    <row r="27150" spans="1:3" x14ac:dyDescent="0.25">
      <c r="A27150" s="9">
        <v>43866.666666666664</v>
      </c>
      <c r="B27150">
        <v>439</v>
      </c>
      <c r="C27150">
        <v>629.20000000000005</v>
      </c>
    </row>
    <row r="27151" spans="1:3" x14ac:dyDescent="0.25">
      <c r="A27151" s="10">
        <v>43866.708333333336</v>
      </c>
      <c r="B27151">
        <v>598</v>
      </c>
      <c r="C27151">
        <v>749.2</v>
      </c>
    </row>
    <row r="27152" spans="1:3" x14ac:dyDescent="0.25">
      <c r="A27152" s="9">
        <v>43866.75</v>
      </c>
      <c r="B27152">
        <v>704</v>
      </c>
      <c r="C27152">
        <v>818.8</v>
      </c>
    </row>
    <row r="27153" spans="1:3" x14ac:dyDescent="0.25">
      <c r="A27153" s="10">
        <v>43866.791666666664</v>
      </c>
      <c r="B27153">
        <v>751</v>
      </c>
      <c r="C27153">
        <v>850.5</v>
      </c>
    </row>
    <row r="27154" spans="1:3" x14ac:dyDescent="0.25">
      <c r="A27154" s="9">
        <v>43866.833333333336</v>
      </c>
      <c r="B27154">
        <v>922</v>
      </c>
      <c r="C27154">
        <v>896.8</v>
      </c>
    </row>
    <row r="27155" spans="1:3" x14ac:dyDescent="0.25">
      <c r="A27155" s="10">
        <v>43866.875</v>
      </c>
      <c r="B27155">
        <v>885</v>
      </c>
      <c r="C27155">
        <v>941.3</v>
      </c>
    </row>
    <row r="27156" spans="1:3" x14ac:dyDescent="0.25">
      <c r="A27156" s="9">
        <v>43866.916666666664</v>
      </c>
      <c r="B27156">
        <v>927</v>
      </c>
      <c r="C27156">
        <v>1092.4000000000001</v>
      </c>
    </row>
    <row r="27157" spans="1:3" x14ac:dyDescent="0.25">
      <c r="A27157" s="10">
        <v>43866.958333333336</v>
      </c>
      <c r="B27157">
        <v>745</v>
      </c>
      <c r="C27157">
        <v>1064.9000000000001</v>
      </c>
    </row>
    <row r="27158" spans="1:3" x14ac:dyDescent="0.25">
      <c r="A27158" s="9">
        <v>43867</v>
      </c>
      <c r="B27158">
        <v>864</v>
      </c>
      <c r="C27158">
        <v>1028</v>
      </c>
    </row>
    <row r="27159" spans="1:3" x14ac:dyDescent="0.25">
      <c r="A27159" s="10">
        <v>43867.041666666664</v>
      </c>
      <c r="B27159">
        <v>1121</v>
      </c>
      <c r="C27159">
        <v>1261</v>
      </c>
    </row>
    <row r="27160" spans="1:3" x14ac:dyDescent="0.25">
      <c r="A27160" s="9">
        <v>43867.083333333336</v>
      </c>
      <c r="B27160">
        <v>1007</v>
      </c>
      <c r="C27160">
        <v>1491</v>
      </c>
    </row>
    <row r="27161" spans="1:3" x14ac:dyDescent="0.25">
      <c r="A27161" s="10">
        <v>43867.125</v>
      </c>
      <c r="B27161">
        <v>1225</v>
      </c>
      <c r="C27161">
        <v>1469</v>
      </c>
    </row>
    <row r="27162" spans="1:3" x14ac:dyDescent="0.25">
      <c r="A27162" s="9">
        <v>43867.166666666664</v>
      </c>
      <c r="B27162">
        <v>906</v>
      </c>
      <c r="C27162">
        <v>1356</v>
      </c>
    </row>
    <row r="27163" spans="1:3" x14ac:dyDescent="0.25">
      <c r="A27163" s="10">
        <v>43867.208333333336</v>
      </c>
      <c r="B27163">
        <v>902</v>
      </c>
      <c r="C27163" t="e">
        <v>#N/A</v>
      </c>
    </row>
    <row r="27164" spans="1:3" x14ac:dyDescent="0.25">
      <c r="A27164" s="9">
        <v>43867.25</v>
      </c>
      <c r="B27164">
        <v>801</v>
      </c>
      <c r="C27164">
        <v>1452</v>
      </c>
    </row>
    <row r="27165" spans="1:3" x14ac:dyDescent="0.25">
      <c r="A27165" s="10">
        <v>43867.291666666664</v>
      </c>
      <c r="B27165">
        <v>1060</v>
      </c>
      <c r="C27165">
        <v>1521.9</v>
      </c>
    </row>
    <row r="27166" spans="1:3" x14ac:dyDescent="0.25">
      <c r="A27166" s="9">
        <v>43867.333333333336</v>
      </c>
      <c r="B27166">
        <v>1070</v>
      </c>
      <c r="C27166">
        <v>1436</v>
      </c>
    </row>
    <row r="27167" spans="1:3" x14ac:dyDescent="0.25">
      <c r="A27167" s="10">
        <v>43867.375</v>
      </c>
      <c r="B27167">
        <v>1107</v>
      </c>
      <c r="C27167">
        <v>1487.8</v>
      </c>
    </row>
    <row r="27168" spans="1:3" x14ac:dyDescent="0.25">
      <c r="A27168" s="9">
        <v>43867.416666666664</v>
      </c>
      <c r="B27168">
        <v>1333</v>
      </c>
      <c r="C27168">
        <v>1453.5</v>
      </c>
    </row>
    <row r="27169" spans="1:3" x14ac:dyDescent="0.25">
      <c r="A27169" s="10">
        <v>43867.458333333336</v>
      </c>
      <c r="B27169">
        <v>1347</v>
      </c>
      <c r="C27169">
        <v>1609.6</v>
      </c>
    </row>
    <row r="27170" spans="1:3" x14ac:dyDescent="0.25">
      <c r="A27170" s="9">
        <v>43867.5</v>
      </c>
      <c r="B27170">
        <v>1273</v>
      </c>
      <c r="C27170">
        <v>1691.5</v>
      </c>
    </row>
    <row r="27171" spans="1:3" x14ac:dyDescent="0.25">
      <c r="A27171" s="10">
        <v>43867.541666666664</v>
      </c>
      <c r="B27171">
        <v>1181</v>
      </c>
      <c r="C27171">
        <v>1799.6</v>
      </c>
    </row>
    <row r="27172" spans="1:3" x14ac:dyDescent="0.25">
      <c r="A27172" s="9">
        <v>43867.583333333336</v>
      </c>
      <c r="B27172">
        <v>1345</v>
      </c>
      <c r="C27172">
        <v>1835.6</v>
      </c>
    </row>
    <row r="27173" spans="1:3" x14ac:dyDescent="0.25">
      <c r="A27173" s="10">
        <v>43867.625</v>
      </c>
      <c r="B27173">
        <v>1254</v>
      </c>
      <c r="C27173">
        <v>1859.4</v>
      </c>
    </row>
    <row r="27174" spans="1:3" x14ac:dyDescent="0.25">
      <c r="A27174" s="9">
        <v>43867.666666666664</v>
      </c>
      <c r="B27174">
        <v>1072</v>
      </c>
      <c r="C27174">
        <v>1807.7</v>
      </c>
    </row>
    <row r="27175" spans="1:3" x14ac:dyDescent="0.25">
      <c r="A27175" s="10">
        <v>43867.708333333336</v>
      </c>
      <c r="B27175">
        <v>995</v>
      </c>
      <c r="C27175">
        <v>1806</v>
      </c>
    </row>
    <row r="27176" spans="1:3" x14ac:dyDescent="0.25">
      <c r="A27176" s="9">
        <v>43867.75</v>
      </c>
      <c r="B27176">
        <v>1014</v>
      </c>
      <c r="C27176">
        <v>1912.5</v>
      </c>
    </row>
    <row r="27177" spans="1:3" x14ac:dyDescent="0.25">
      <c r="A27177" s="10">
        <v>43867.791666666664</v>
      </c>
      <c r="B27177">
        <v>1068</v>
      </c>
      <c r="C27177">
        <v>2080.6</v>
      </c>
    </row>
    <row r="27178" spans="1:3" x14ac:dyDescent="0.25">
      <c r="A27178" s="9">
        <v>43867.833333333336</v>
      </c>
      <c r="B27178">
        <v>1183</v>
      </c>
      <c r="C27178">
        <v>2149.3000000000002</v>
      </c>
    </row>
    <row r="27179" spans="1:3" x14ac:dyDescent="0.25">
      <c r="A27179" s="10">
        <v>43867.875</v>
      </c>
      <c r="B27179">
        <v>1317</v>
      </c>
      <c r="C27179">
        <v>2275.8000000000002</v>
      </c>
    </row>
    <row r="27180" spans="1:3" x14ac:dyDescent="0.25">
      <c r="A27180" s="9">
        <v>43867.916666666664</v>
      </c>
      <c r="B27180">
        <v>1334</v>
      </c>
      <c r="C27180">
        <v>2377.1</v>
      </c>
    </row>
    <row r="27181" spans="1:3" x14ac:dyDescent="0.25">
      <c r="A27181" s="10">
        <v>43867.958333333336</v>
      </c>
      <c r="B27181">
        <v>1319</v>
      </c>
      <c r="C27181">
        <v>2393</v>
      </c>
    </row>
    <row r="27182" spans="1:3" x14ac:dyDescent="0.25">
      <c r="A27182" s="9">
        <v>43868</v>
      </c>
      <c r="B27182">
        <v>1343</v>
      </c>
      <c r="C27182">
        <v>1689</v>
      </c>
    </row>
    <row r="27183" spans="1:3" x14ac:dyDescent="0.25">
      <c r="A27183" s="10">
        <v>43868.041666666664</v>
      </c>
      <c r="B27183">
        <v>815</v>
      </c>
      <c r="C27183">
        <v>1698</v>
      </c>
    </row>
    <row r="27184" spans="1:3" x14ac:dyDescent="0.25">
      <c r="A27184" s="9">
        <v>43868.083333333336</v>
      </c>
      <c r="B27184">
        <v>1049</v>
      </c>
      <c r="C27184">
        <v>1653</v>
      </c>
    </row>
    <row r="27185" spans="1:3" x14ac:dyDescent="0.25">
      <c r="A27185" s="10">
        <v>43868.125</v>
      </c>
      <c r="B27185">
        <v>1211</v>
      </c>
      <c r="C27185">
        <v>1636</v>
      </c>
    </row>
    <row r="27186" spans="1:3" x14ac:dyDescent="0.25">
      <c r="A27186" s="9">
        <v>43868.166666666664</v>
      </c>
      <c r="B27186">
        <v>1217</v>
      </c>
      <c r="C27186">
        <v>1978</v>
      </c>
    </row>
    <row r="27187" spans="1:3" x14ac:dyDescent="0.25">
      <c r="A27187" s="10">
        <v>43868.208333333336</v>
      </c>
      <c r="B27187">
        <v>953</v>
      </c>
      <c r="C27187" t="e">
        <v>#N/A</v>
      </c>
    </row>
    <row r="27188" spans="1:3" x14ac:dyDescent="0.25">
      <c r="A27188" s="9">
        <v>43868.25</v>
      </c>
      <c r="B27188">
        <v>1379</v>
      </c>
      <c r="C27188">
        <v>2451.5</v>
      </c>
    </row>
    <row r="27189" spans="1:3" x14ac:dyDescent="0.25">
      <c r="A27189" s="10">
        <v>43868.291666666664</v>
      </c>
      <c r="B27189">
        <v>2302</v>
      </c>
      <c r="C27189">
        <v>2633.1</v>
      </c>
    </row>
    <row r="27190" spans="1:3" x14ac:dyDescent="0.25">
      <c r="A27190" s="9">
        <v>43868.333333333336</v>
      </c>
      <c r="B27190">
        <v>2103</v>
      </c>
      <c r="C27190">
        <v>2775.7</v>
      </c>
    </row>
    <row r="27191" spans="1:3" x14ac:dyDescent="0.25">
      <c r="A27191" s="10">
        <v>43868.375</v>
      </c>
      <c r="B27191">
        <v>2254</v>
      </c>
      <c r="C27191">
        <v>2902.4</v>
      </c>
    </row>
    <row r="27192" spans="1:3" x14ac:dyDescent="0.25">
      <c r="A27192" s="9">
        <v>43868.416666666664</v>
      </c>
      <c r="B27192">
        <v>2159</v>
      </c>
      <c r="C27192">
        <v>2959.5</v>
      </c>
    </row>
    <row r="27193" spans="1:3" x14ac:dyDescent="0.25">
      <c r="A27193" s="10">
        <v>43868.458333333336</v>
      </c>
      <c r="B27193">
        <v>2264</v>
      </c>
      <c r="C27193">
        <v>3023</v>
      </c>
    </row>
    <row r="27194" spans="1:3" x14ac:dyDescent="0.25">
      <c r="A27194" s="9">
        <v>43868.5</v>
      </c>
      <c r="B27194">
        <v>2427</v>
      </c>
      <c r="C27194">
        <v>3085.5</v>
      </c>
    </row>
    <row r="27195" spans="1:3" x14ac:dyDescent="0.25">
      <c r="A27195" s="10">
        <v>43868.541666666664</v>
      </c>
      <c r="B27195">
        <v>2216</v>
      </c>
      <c r="C27195">
        <v>3094.5</v>
      </c>
    </row>
    <row r="27196" spans="1:3" x14ac:dyDescent="0.25">
      <c r="A27196" s="9">
        <v>43868.583333333336</v>
      </c>
      <c r="B27196">
        <v>1973</v>
      </c>
      <c r="C27196">
        <v>2911.4</v>
      </c>
    </row>
    <row r="27197" spans="1:3" x14ac:dyDescent="0.25">
      <c r="A27197" s="10">
        <v>43868.625</v>
      </c>
      <c r="B27197">
        <v>1923</v>
      </c>
      <c r="C27197">
        <v>2712.5</v>
      </c>
    </row>
    <row r="27198" spans="1:3" x14ac:dyDescent="0.25">
      <c r="A27198" s="9">
        <v>43868.666666666664</v>
      </c>
      <c r="B27198">
        <v>1950</v>
      </c>
      <c r="C27198">
        <v>2452.8000000000002</v>
      </c>
    </row>
    <row r="27199" spans="1:3" x14ac:dyDescent="0.25">
      <c r="A27199" s="10">
        <v>43868.708333333336</v>
      </c>
      <c r="B27199">
        <v>1594</v>
      </c>
      <c r="C27199">
        <v>2122.8000000000002</v>
      </c>
    </row>
    <row r="27200" spans="1:3" x14ac:dyDescent="0.25">
      <c r="A27200" s="9">
        <v>43868.75</v>
      </c>
      <c r="B27200">
        <v>1357</v>
      </c>
      <c r="C27200">
        <v>1884</v>
      </c>
    </row>
    <row r="27201" spans="1:3" x14ac:dyDescent="0.25">
      <c r="A27201" s="10">
        <v>43868.791666666664</v>
      </c>
      <c r="B27201">
        <v>1540</v>
      </c>
      <c r="C27201">
        <v>1632.3</v>
      </c>
    </row>
    <row r="27202" spans="1:3" x14ac:dyDescent="0.25">
      <c r="A27202" s="9">
        <v>43868.833333333336</v>
      </c>
      <c r="B27202">
        <v>1284</v>
      </c>
      <c r="C27202">
        <v>1372.5</v>
      </c>
    </row>
    <row r="27203" spans="1:3" x14ac:dyDescent="0.25">
      <c r="A27203" s="10">
        <v>43868.875</v>
      </c>
      <c r="B27203">
        <v>1113</v>
      </c>
      <c r="C27203">
        <v>1211.8</v>
      </c>
    </row>
    <row r="27204" spans="1:3" x14ac:dyDescent="0.25">
      <c r="A27204" s="9">
        <v>43868.916666666664</v>
      </c>
      <c r="B27204">
        <v>1150</v>
      </c>
      <c r="C27204">
        <v>1096.8</v>
      </c>
    </row>
    <row r="27205" spans="1:3" x14ac:dyDescent="0.25">
      <c r="A27205" s="10">
        <v>43868.958333333336</v>
      </c>
      <c r="B27205">
        <v>909</v>
      </c>
      <c r="C27205">
        <v>995</v>
      </c>
    </row>
    <row r="27206" spans="1:3" x14ac:dyDescent="0.25">
      <c r="A27206" s="9">
        <v>43869</v>
      </c>
      <c r="B27206">
        <v>789</v>
      </c>
      <c r="C27206">
        <v>903</v>
      </c>
    </row>
    <row r="27207" spans="1:3" x14ac:dyDescent="0.25">
      <c r="A27207" s="10">
        <v>43869.041666666664</v>
      </c>
      <c r="B27207">
        <v>725</v>
      </c>
      <c r="C27207">
        <v>820</v>
      </c>
    </row>
    <row r="27208" spans="1:3" x14ac:dyDescent="0.25">
      <c r="A27208" s="9">
        <v>43869.083333333336</v>
      </c>
      <c r="B27208">
        <v>637</v>
      </c>
      <c r="C27208">
        <v>769</v>
      </c>
    </row>
    <row r="27209" spans="1:3" x14ac:dyDescent="0.25">
      <c r="A27209" s="10">
        <v>43869.125</v>
      </c>
      <c r="B27209">
        <v>615</v>
      </c>
      <c r="C27209">
        <v>708</v>
      </c>
    </row>
    <row r="27210" spans="1:3" x14ac:dyDescent="0.25">
      <c r="A27210" s="9">
        <v>43869.166666666664</v>
      </c>
      <c r="B27210">
        <v>498</v>
      </c>
      <c r="C27210">
        <v>588</v>
      </c>
    </row>
    <row r="27211" spans="1:3" x14ac:dyDescent="0.25">
      <c r="A27211" s="10">
        <v>43869.208333333336</v>
      </c>
      <c r="B27211">
        <v>379</v>
      </c>
      <c r="C27211" t="e">
        <v>#N/A</v>
      </c>
    </row>
    <row r="27212" spans="1:3" x14ac:dyDescent="0.25">
      <c r="A27212" s="9">
        <v>43869.25</v>
      </c>
      <c r="B27212">
        <v>429</v>
      </c>
      <c r="C27212">
        <v>658.6</v>
      </c>
    </row>
    <row r="27213" spans="1:3" x14ac:dyDescent="0.25">
      <c r="A27213" s="10">
        <v>43869.291666666664</v>
      </c>
      <c r="B27213">
        <v>462</v>
      </c>
      <c r="C27213">
        <v>635.70000000000005</v>
      </c>
    </row>
    <row r="27214" spans="1:3" x14ac:dyDescent="0.25">
      <c r="A27214" s="9">
        <v>43869.333333333336</v>
      </c>
      <c r="B27214">
        <v>425</v>
      </c>
      <c r="C27214">
        <v>544.79999999999995</v>
      </c>
    </row>
    <row r="27215" spans="1:3" x14ac:dyDescent="0.25">
      <c r="A27215" s="10">
        <v>43869.375</v>
      </c>
      <c r="B27215">
        <v>298</v>
      </c>
      <c r="C27215">
        <v>458.1</v>
      </c>
    </row>
    <row r="27216" spans="1:3" x14ac:dyDescent="0.25">
      <c r="A27216" s="9">
        <v>43869.416666666664</v>
      </c>
      <c r="B27216">
        <v>164</v>
      </c>
      <c r="C27216">
        <v>378.3</v>
      </c>
    </row>
    <row r="27217" spans="1:3" x14ac:dyDescent="0.25">
      <c r="A27217" s="10">
        <v>43869.458333333336</v>
      </c>
      <c r="B27217">
        <v>104</v>
      </c>
      <c r="C27217">
        <v>350.8</v>
      </c>
    </row>
    <row r="27218" spans="1:3" x14ac:dyDescent="0.25">
      <c r="A27218" s="9">
        <v>43869.5</v>
      </c>
      <c r="B27218">
        <v>85</v>
      </c>
      <c r="C27218">
        <v>309</v>
      </c>
    </row>
    <row r="27219" spans="1:3" x14ac:dyDescent="0.25">
      <c r="A27219" s="10">
        <v>43869.541666666664</v>
      </c>
      <c r="B27219">
        <v>63</v>
      </c>
      <c r="C27219">
        <v>282.7</v>
      </c>
    </row>
    <row r="27220" spans="1:3" x14ac:dyDescent="0.25">
      <c r="A27220" s="9">
        <v>43869.583333333336</v>
      </c>
      <c r="B27220">
        <v>86</v>
      </c>
      <c r="C27220">
        <v>208.2</v>
      </c>
    </row>
    <row r="27221" spans="1:3" x14ac:dyDescent="0.25">
      <c r="A27221" s="10">
        <v>43869.625</v>
      </c>
      <c r="B27221">
        <v>104</v>
      </c>
      <c r="C27221">
        <v>227.5</v>
      </c>
    </row>
    <row r="27222" spans="1:3" x14ac:dyDescent="0.25">
      <c r="A27222" s="9">
        <v>43869.666666666664</v>
      </c>
      <c r="B27222">
        <v>115</v>
      </c>
      <c r="C27222">
        <v>254.8</v>
      </c>
    </row>
    <row r="27223" spans="1:3" x14ac:dyDescent="0.25">
      <c r="A27223" s="10">
        <v>43869.708333333336</v>
      </c>
      <c r="B27223">
        <v>154</v>
      </c>
      <c r="C27223">
        <v>312.5</v>
      </c>
    </row>
    <row r="27224" spans="1:3" x14ac:dyDescent="0.25">
      <c r="A27224" s="9">
        <v>43869.75</v>
      </c>
      <c r="B27224">
        <v>303</v>
      </c>
      <c r="C27224">
        <v>404.2</v>
      </c>
    </row>
    <row r="27225" spans="1:3" x14ac:dyDescent="0.25">
      <c r="A27225" s="10">
        <v>43869.791666666664</v>
      </c>
      <c r="B27225">
        <v>481</v>
      </c>
      <c r="C27225">
        <v>492.7</v>
      </c>
    </row>
    <row r="27226" spans="1:3" x14ac:dyDescent="0.25">
      <c r="A27226" s="9">
        <v>43869.833333333336</v>
      </c>
      <c r="B27226">
        <v>605</v>
      </c>
      <c r="C27226">
        <v>592.29999999999995</v>
      </c>
    </row>
    <row r="27227" spans="1:3" x14ac:dyDescent="0.25">
      <c r="A27227" s="10">
        <v>43869.875</v>
      </c>
      <c r="B27227">
        <v>646</v>
      </c>
      <c r="C27227">
        <v>700.6</v>
      </c>
    </row>
    <row r="27228" spans="1:3" x14ac:dyDescent="0.25">
      <c r="A27228" s="9">
        <v>43869.916666666664</v>
      </c>
      <c r="B27228">
        <v>619</v>
      </c>
      <c r="C27228">
        <v>698.6</v>
      </c>
    </row>
    <row r="27229" spans="1:3" x14ac:dyDescent="0.25">
      <c r="A27229" s="10">
        <v>43869.958333333336</v>
      </c>
      <c r="B27229">
        <v>639</v>
      </c>
      <c r="C27229">
        <v>660.6</v>
      </c>
    </row>
    <row r="27230" spans="1:3" x14ac:dyDescent="0.25">
      <c r="A27230" s="9">
        <v>43870</v>
      </c>
      <c r="B27230">
        <v>676</v>
      </c>
      <c r="C27230">
        <v>795</v>
      </c>
    </row>
    <row r="27231" spans="1:3" x14ac:dyDescent="0.25">
      <c r="A27231" s="10">
        <v>43870.041666666664</v>
      </c>
      <c r="B27231">
        <v>720</v>
      </c>
      <c r="C27231">
        <v>788</v>
      </c>
    </row>
    <row r="27232" spans="1:3" x14ac:dyDescent="0.25">
      <c r="A27232" s="9">
        <v>43870.083333333336</v>
      </c>
      <c r="B27232">
        <v>750</v>
      </c>
      <c r="C27232">
        <v>782</v>
      </c>
    </row>
    <row r="27233" spans="1:3" x14ac:dyDescent="0.25">
      <c r="A27233" s="10">
        <v>43870.125</v>
      </c>
      <c r="B27233">
        <v>724</v>
      </c>
      <c r="C27233">
        <v>733</v>
      </c>
    </row>
    <row r="27234" spans="1:3" x14ac:dyDescent="0.25">
      <c r="A27234" s="9">
        <v>43870.166666666664</v>
      </c>
      <c r="B27234">
        <v>725</v>
      </c>
      <c r="C27234">
        <v>675</v>
      </c>
    </row>
    <row r="27235" spans="1:3" x14ac:dyDescent="0.25">
      <c r="A27235" s="10">
        <v>43870.208333333336</v>
      </c>
      <c r="B27235">
        <v>761</v>
      </c>
      <c r="C27235" t="e">
        <v>#N/A</v>
      </c>
    </row>
    <row r="27236" spans="1:3" x14ac:dyDescent="0.25">
      <c r="A27236" s="9">
        <v>43870.25</v>
      </c>
      <c r="B27236">
        <v>827</v>
      </c>
      <c r="C27236">
        <v>763.1</v>
      </c>
    </row>
    <row r="27237" spans="1:3" x14ac:dyDescent="0.25">
      <c r="A27237" s="10">
        <v>43870.291666666664</v>
      </c>
      <c r="B27237">
        <v>931</v>
      </c>
      <c r="C27237">
        <v>905.2</v>
      </c>
    </row>
    <row r="27238" spans="1:3" x14ac:dyDescent="0.25">
      <c r="A27238" s="9">
        <v>43870.333333333336</v>
      </c>
      <c r="B27238">
        <v>970</v>
      </c>
      <c r="C27238">
        <v>1050.5</v>
      </c>
    </row>
    <row r="27239" spans="1:3" x14ac:dyDescent="0.25">
      <c r="A27239" s="10">
        <v>43870.375</v>
      </c>
      <c r="B27239">
        <v>875</v>
      </c>
      <c r="C27239">
        <v>1224.2</v>
      </c>
    </row>
    <row r="27240" spans="1:3" x14ac:dyDescent="0.25">
      <c r="A27240" s="9">
        <v>43870.416666666664</v>
      </c>
      <c r="B27240">
        <v>871</v>
      </c>
      <c r="C27240">
        <v>1355.3</v>
      </c>
    </row>
    <row r="27241" spans="1:3" x14ac:dyDescent="0.25">
      <c r="A27241" s="10">
        <v>43870.458333333336</v>
      </c>
      <c r="B27241">
        <v>1040</v>
      </c>
      <c r="C27241">
        <v>1631.3</v>
      </c>
    </row>
    <row r="27242" spans="1:3" x14ac:dyDescent="0.25">
      <c r="A27242" s="9">
        <v>43870.5</v>
      </c>
      <c r="B27242">
        <v>1458</v>
      </c>
      <c r="C27242">
        <v>1822.6</v>
      </c>
    </row>
    <row r="27243" spans="1:3" x14ac:dyDescent="0.25">
      <c r="A27243" s="10">
        <v>43870.541666666664</v>
      </c>
      <c r="B27243">
        <v>1741</v>
      </c>
      <c r="C27243">
        <v>1942.9</v>
      </c>
    </row>
    <row r="27244" spans="1:3" x14ac:dyDescent="0.25">
      <c r="A27244" s="9">
        <v>43870.583333333336</v>
      </c>
      <c r="B27244">
        <v>1937</v>
      </c>
      <c r="C27244">
        <v>1993.3</v>
      </c>
    </row>
    <row r="27245" spans="1:3" x14ac:dyDescent="0.25">
      <c r="A27245" s="10">
        <v>43870.625</v>
      </c>
      <c r="B27245">
        <v>1987</v>
      </c>
      <c r="C27245">
        <v>1957.6</v>
      </c>
    </row>
    <row r="27246" spans="1:3" x14ac:dyDescent="0.25">
      <c r="A27246" s="9">
        <v>43870.666666666664</v>
      </c>
      <c r="B27246">
        <v>2276</v>
      </c>
      <c r="C27246">
        <v>2039.9</v>
      </c>
    </row>
    <row r="27247" spans="1:3" x14ac:dyDescent="0.25">
      <c r="A27247" s="10">
        <v>43870.708333333336</v>
      </c>
      <c r="B27247">
        <v>2661</v>
      </c>
      <c r="C27247">
        <v>2162</v>
      </c>
    </row>
    <row r="27248" spans="1:3" x14ac:dyDescent="0.25">
      <c r="A27248" s="9">
        <v>43870.75</v>
      </c>
      <c r="B27248">
        <v>2823</v>
      </c>
      <c r="C27248">
        <v>2437.4</v>
      </c>
    </row>
    <row r="27249" spans="1:3" x14ac:dyDescent="0.25">
      <c r="A27249" s="10">
        <v>43870.791666666664</v>
      </c>
      <c r="B27249">
        <v>2831</v>
      </c>
      <c r="C27249">
        <v>2687.1</v>
      </c>
    </row>
    <row r="27250" spans="1:3" x14ac:dyDescent="0.25">
      <c r="A27250" s="9">
        <v>43870.833333333336</v>
      </c>
      <c r="B27250">
        <v>2761</v>
      </c>
      <c r="C27250">
        <v>2835.4</v>
      </c>
    </row>
    <row r="27251" spans="1:3" x14ac:dyDescent="0.25">
      <c r="A27251" s="10">
        <v>43870.875</v>
      </c>
      <c r="B27251">
        <v>2546</v>
      </c>
      <c r="C27251">
        <v>2875.6</v>
      </c>
    </row>
    <row r="27252" spans="1:3" x14ac:dyDescent="0.25">
      <c r="A27252" s="9">
        <v>43870.916666666664</v>
      </c>
      <c r="B27252">
        <v>2399</v>
      </c>
      <c r="C27252">
        <v>2655.8</v>
      </c>
    </row>
    <row r="27253" spans="1:3" x14ac:dyDescent="0.25">
      <c r="A27253" s="10">
        <v>43870.958333333336</v>
      </c>
      <c r="B27253">
        <v>2327</v>
      </c>
      <c r="C27253">
        <v>2366.4</v>
      </c>
    </row>
    <row r="27254" spans="1:3" x14ac:dyDescent="0.25">
      <c r="A27254" s="9">
        <v>43871</v>
      </c>
      <c r="B27254">
        <v>2092</v>
      </c>
      <c r="C27254">
        <v>2854</v>
      </c>
    </row>
    <row r="27255" spans="1:3" x14ac:dyDescent="0.25">
      <c r="A27255" s="10">
        <v>43871.041666666664</v>
      </c>
      <c r="B27255">
        <v>1779</v>
      </c>
      <c r="C27255">
        <v>2678</v>
      </c>
    </row>
    <row r="27256" spans="1:3" x14ac:dyDescent="0.25">
      <c r="A27256" s="9">
        <v>43871.083333333336</v>
      </c>
      <c r="B27256">
        <v>1374</v>
      </c>
      <c r="C27256">
        <v>2283</v>
      </c>
    </row>
    <row r="27257" spans="1:3" x14ac:dyDescent="0.25">
      <c r="A27257" s="10">
        <v>43871.125</v>
      </c>
      <c r="B27257">
        <v>1323</v>
      </c>
      <c r="C27257">
        <v>1953</v>
      </c>
    </row>
    <row r="27258" spans="1:3" x14ac:dyDescent="0.25">
      <c r="A27258" s="9">
        <v>43871.166666666664</v>
      </c>
      <c r="B27258">
        <v>1100</v>
      </c>
      <c r="C27258">
        <v>1814</v>
      </c>
    </row>
    <row r="27259" spans="1:3" x14ac:dyDescent="0.25">
      <c r="A27259" s="10">
        <v>43871.208333333336</v>
      </c>
      <c r="B27259">
        <v>549</v>
      </c>
      <c r="C27259" t="e">
        <v>#N/A</v>
      </c>
    </row>
    <row r="27260" spans="1:3" x14ac:dyDescent="0.25">
      <c r="A27260" s="9">
        <v>43871.25</v>
      </c>
      <c r="B27260">
        <v>816</v>
      </c>
      <c r="C27260">
        <v>1254.3</v>
      </c>
    </row>
    <row r="27261" spans="1:3" x14ac:dyDescent="0.25">
      <c r="A27261" s="10">
        <v>43871.291666666664</v>
      </c>
      <c r="B27261">
        <v>886</v>
      </c>
      <c r="C27261">
        <v>1183</v>
      </c>
    </row>
    <row r="27262" spans="1:3" x14ac:dyDescent="0.25">
      <c r="A27262" s="9">
        <v>43871.333333333336</v>
      </c>
      <c r="B27262">
        <v>615</v>
      </c>
      <c r="C27262">
        <v>1038.3</v>
      </c>
    </row>
    <row r="27263" spans="1:3" x14ac:dyDescent="0.25">
      <c r="A27263" s="10">
        <v>43871.375</v>
      </c>
      <c r="B27263">
        <v>553</v>
      </c>
      <c r="C27263">
        <v>969.7</v>
      </c>
    </row>
    <row r="27264" spans="1:3" x14ac:dyDescent="0.25">
      <c r="A27264" s="9">
        <v>43871.416666666664</v>
      </c>
      <c r="B27264">
        <v>557</v>
      </c>
      <c r="C27264">
        <v>824.5</v>
      </c>
    </row>
    <row r="27265" spans="1:3" x14ac:dyDescent="0.25">
      <c r="A27265" s="10">
        <v>43871.458333333336</v>
      </c>
      <c r="B27265">
        <v>493</v>
      </c>
      <c r="C27265">
        <v>734.5</v>
      </c>
    </row>
    <row r="27266" spans="1:3" x14ac:dyDescent="0.25">
      <c r="A27266" s="9">
        <v>43871.5</v>
      </c>
      <c r="B27266">
        <v>361</v>
      </c>
      <c r="C27266">
        <v>646.79999999999995</v>
      </c>
    </row>
    <row r="27267" spans="1:3" x14ac:dyDescent="0.25">
      <c r="A27267" s="10">
        <v>43871.541666666664</v>
      </c>
      <c r="B27267">
        <v>402</v>
      </c>
      <c r="C27267">
        <v>535.20000000000005</v>
      </c>
    </row>
    <row r="27268" spans="1:3" x14ac:dyDescent="0.25">
      <c r="A27268" s="9">
        <v>43871.583333333336</v>
      </c>
      <c r="B27268">
        <v>318</v>
      </c>
      <c r="C27268">
        <v>345.2</v>
      </c>
    </row>
    <row r="27269" spans="1:3" x14ac:dyDescent="0.25">
      <c r="A27269" s="10">
        <v>43871.625</v>
      </c>
      <c r="B27269">
        <v>128</v>
      </c>
      <c r="C27269">
        <v>255.9</v>
      </c>
    </row>
    <row r="27270" spans="1:3" x14ac:dyDescent="0.25">
      <c r="A27270" s="9">
        <v>43871.666666666664</v>
      </c>
      <c r="B27270">
        <v>93</v>
      </c>
      <c r="C27270">
        <v>211.2</v>
      </c>
    </row>
    <row r="27271" spans="1:3" x14ac:dyDescent="0.25">
      <c r="A27271" s="10">
        <v>43871.708333333336</v>
      </c>
      <c r="B27271">
        <v>126</v>
      </c>
      <c r="C27271">
        <v>231.9</v>
      </c>
    </row>
    <row r="27272" spans="1:3" x14ac:dyDescent="0.25">
      <c r="A27272" s="9">
        <v>43871.75</v>
      </c>
      <c r="B27272">
        <v>189</v>
      </c>
      <c r="C27272">
        <v>263.10000000000002</v>
      </c>
    </row>
    <row r="27273" spans="1:3" x14ac:dyDescent="0.25">
      <c r="A27273" s="10">
        <v>43871.791666666664</v>
      </c>
      <c r="B27273">
        <v>210</v>
      </c>
      <c r="C27273">
        <v>270.10000000000002</v>
      </c>
    </row>
    <row r="27274" spans="1:3" x14ac:dyDescent="0.25">
      <c r="A27274" s="9">
        <v>43871.833333333336</v>
      </c>
      <c r="B27274">
        <v>188</v>
      </c>
      <c r="C27274">
        <v>274.10000000000002</v>
      </c>
    </row>
    <row r="27275" spans="1:3" x14ac:dyDescent="0.25">
      <c r="A27275" s="10">
        <v>43871.875</v>
      </c>
      <c r="B27275">
        <v>201</v>
      </c>
      <c r="C27275">
        <v>270.7</v>
      </c>
    </row>
    <row r="27276" spans="1:3" x14ac:dyDescent="0.25">
      <c r="A27276" s="9">
        <v>43871.916666666664</v>
      </c>
      <c r="B27276">
        <v>243</v>
      </c>
      <c r="C27276">
        <v>275.5</v>
      </c>
    </row>
    <row r="27277" spans="1:3" x14ac:dyDescent="0.25">
      <c r="A27277" s="10">
        <v>43871.958333333336</v>
      </c>
      <c r="B27277">
        <v>264</v>
      </c>
      <c r="C27277">
        <v>297.89999999999998</v>
      </c>
    </row>
    <row r="27278" spans="1:3" x14ac:dyDescent="0.25">
      <c r="A27278" s="9">
        <v>43872</v>
      </c>
      <c r="B27278">
        <v>207</v>
      </c>
      <c r="C27278">
        <v>238</v>
      </c>
    </row>
    <row r="27279" spans="1:3" x14ac:dyDescent="0.25">
      <c r="A27279" s="10">
        <v>43872.041666666664</v>
      </c>
      <c r="B27279">
        <v>232</v>
      </c>
      <c r="C27279">
        <v>261</v>
      </c>
    </row>
    <row r="27280" spans="1:3" x14ac:dyDescent="0.25">
      <c r="A27280" s="9">
        <v>43872.083333333336</v>
      </c>
      <c r="B27280">
        <v>214</v>
      </c>
      <c r="C27280">
        <v>348</v>
      </c>
    </row>
    <row r="27281" spans="1:3" x14ac:dyDescent="0.25">
      <c r="A27281" s="10">
        <v>43872.125</v>
      </c>
      <c r="B27281">
        <v>197</v>
      </c>
      <c r="C27281">
        <v>434</v>
      </c>
    </row>
    <row r="27282" spans="1:3" x14ac:dyDescent="0.25">
      <c r="A27282" s="9">
        <v>43872.166666666664</v>
      </c>
      <c r="B27282">
        <v>233</v>
      </c>
      <c r="C27282">
        <v>473</v>
      </c>
    </row>
    <row r="27283" spans="1:3" x14ac:dyDescent="0.25">
      <c r="A27283" s="10">
        <v>43872.208333333336</v>
      </c>
      <c r="B27283">
        <v>567</v>
      </c>
      <c r="C27283" t="e">
        <v>#N/A</v>
      </c>
    </row>
    <row r="27284" spans="1:3" x14ac:dyDescent="0.25">
      <c r="A27284" s="9">
        <v>43872.25</v>
      </c>
      <c r="B27284">
        <v>510</v>
      </c>
      <c r="C27284">
        <v>676.4</v>
      </c>
    </row>
    <row r="27285" spans="1:3" x14ac:dyDescent="0.25">
      <c r="A27285" s="10">
        <v>43872.291666666664</v>
      </c>
      <c r="B27285">
        <v>540</v>
      </c>
      <c r="C27285">
        <v>651</v>
      </c>
    </row>
    <row r="27286" spans="1:3" x14ac:dyDescent="0.25">
      <c r="A27286" s="9">
        <v>43872.333333333336</v>
      </c>
      <c r="B27286">
        <v>529</v>
      </c>
      <c r="C27286">
        <v>644.4</v>
      </c>
    </row>
    <row r="27287" spans="1:3" x14ac:dyDescent="0.25">
      <c r="A27287" s="10">
        <v>43872.375</v>
      </c>
      <c r="B27287">
        <v>585</v>
      </c>
      <c r="C27287">
        <v>747.6</v>
      </c>
    </row>
    <row r="27288" spans="1:3" x14ac:dyDescent="0.25">
      <c r="A27288" s="9">
        <v>43872.416666666664</v>
      </c>
      <c r="B27288">
        <v>783</v>
      </c>
      <c r="C27288">
        <v>968.2</v>
      </c>
    </row>
    <row r="27289" spans="1:3" x14ac:dyDescent="0.25">
      <c r="A27289" s="10">
        <v>43872.458333333336</v>
      </c>
      <c r="B27289">
        <v>972</v>
      </c>
      <c r="C27289">
        <v>1248.2</v>
      </c>
    </row>
    <row r="27290" spans="1:3" x14ac:dyDescent="0.25">
      <c r="A27290" s="9">
        <v>43872.5</v>
      </c>
      <c r="B27290">
        <v>866</v>
      </c>
      <c r="C27290">
        <v>1588.7</v>
      </c>
    </row>
    <row r="27291" spans="1:3" x14ac:dyDescent="0.25">
      <c r="A27291" s="10">
        <v>43872.541666666664</v>
      </c>
      <c r="B27291">
        <v>1265</v>
      </c>
      <c r="C27291">
        <v>1895.4</v>
      </c>
    </row>
    <row r="27292" spans="1:3" x14ac:dyDescent="0.25">
      <c r="A27292" s="9">
        <v>43872.583333333336</v>
      </c>
      <c r="B27292">
        <v>1683</v>
      </c>
      <c r="C27292">
        <v>2180.1999999999998</v>
      </c>
    </row>
    <row r="27293" spans="1:3" x14ac:dyDescent="0.25">
      <c r="A27293" s="10">
        <v>43872.625</v>
      </c>
      <c r="B27293">
        <v>1840</v>
      </c>
      <c r="C27293">
        <v>2439.4</v>
      </c>
    </row>
    <row r="27294" spans="1:3" x14ac:dyDescent="0.25">
      <c r="A27294" s="9">
        <v>43872.666666666664</v>
      </c>
      <c r="B27294">
        <v>2064</v>
      </c>
      <c r="C27294">
        <v>2585.5</v>
      </c>
    </row>
    <row r="27295" spans="1:3" x14ac:dyDescent="0.25">
      <c r="A27295" s="10">
        <v>43872.708333333336</v>
      </c>
      <c r="B27295">
        <v>2309</v>
      </c>
      <c r="C27295">
        <v>2705.5</v>
      </c>
    </row>
    <row r="27296" spans="1:3" x14ac:dyDescent="0.25">
      <c r="A27296" s="9">
        <v>43872.75</v>
      </c>
      <c r="B27296">
        <v>2445</v>
      </c>
      <c r="C27296">
        <v>2922.3</v>
      </c>
    </row>
    <row r="27297" spans="1:3" x14ac:dyDescent="0.25">
      <c r="A27297" s="10">
        <v>43872.791666666664</v>
      </c>
      <c r="B27297">
        <v>2755</v>
      </c>
      <c r="C27297">
        <v>2941.4</v>
      </c>
    </row>
    <row r="27298" spans="1:3" x14ac:dyDescent="0.25">
      <c r="A27298" s="9">
        <v>43872.833333333336</v>
      </c>
      <c r="B27298">
        <v>2861</v>
      </c>
      <c r="C27298">
        <v>2846.6</v>
      </c>
    </row>
    <row r="27299" spans="1:3" x14ac:dyDescent="0.25">
      <c r="A27299" s="10">
        <v>43872.875</v>
      </c>
      <c r="B27299">
        <v>2736</v>
      </c>
      <c r="C27299">
        <v>2700.5</v>
      </c>
    </row>
    <row r="27300" spans="1:3" x14ac:dyDescent="0.25">
      <c r="A27300" s="9">
        <v>43872.916666666664</v>
      </c>
      <c r="B27300">
        <v>2457</v>
      </c>
      <c r="C27300">
        <v>2463.6999999999998</v>
      </c>
    </row>
    <row r="27301" spans="1:3" x14ac:dyDescent="0.25">
      <c r="A27301" s="10">
        <v>43872.958333333336</v>
      </c>
      <c r="B27301">
        <v>2011</v>
      </c>
      <c r="C27301">
        <v>2249</v>
      </c>
    </row>
    <row r="27302" spans="1:3" x14ac:dyDescent="0.25">
      <c r="A27302" s="9">
        <v>43873</v>
      </c>
      <c r="B27302">
        <v>1796</v>
      </c>
      <c r="C27302">
        <v>2261</v>
      </c>
    </row>
    <row r="27303" spans="1:3" x14ac:dyDescent="0.25">
      <c r="A27303" s="10">
        <v>43873.041666666664</v>
      </c>
      <c r="B27303">
        <v>1641</v>
      </c>
      <c r="C27303">
        <v>2056</v>
      </c>
    </row>
    <row r="27304" spans="1:3" x14ac:dyDescent="0.25">
      <c r="A27304" s="9">
        <v>43873.083333333336</v>
      </c>
      <c r="B27304">
        <v>1407</v>
      </c>
      <c r="C27304">
        <v>1988</v>
      </c>
    </row>
    <row r="27305" spans="1:3" x14ac:dyDescent="0.25">
      <c r="A27305" s="10">
        <v>43873.125</v>
      </c>
      <c r="B27305">
        <v>1365</v>
      </c>
      <c r="C27305">
        <v>1820</v>
      </c>
    </row>
    <row r="27306" spans="1:3" x14ac:dyDescent="0.25">
      <c r="A27306" s="9">
        <v>43873.166666666664</v>
      </c>
      <c r="B27306">
        <v>1312</v>
      </c>
      <c r="C27306">
        <v>1748</v>
      </c>
    </row>
    <row r="27307" spans="1:3" x14ac:dyDescent="0.25">
      <c r="A27307" s="10">
        <v>43873.208333333336</v>
      </c>
      <c r="B27307">
        <v>1184</v>
      </c>
      <c r="C27307">
        <v>1657</v>
      </c>
    </row>
    <row r="27308" spans="1:3" x14ac:dyDescent="0.25">
      <c r="A27308" s="9">
        <v>43873.25</v>
      </c>
      <c r="B27308">
        <v>1227</v>
      </c>
      <c r="C27308">
        <v>1526</v>
      </c>
    </row>
    <row r="27309" spans="1:3" x14ac:dyDescent="0.25">
      <c r="A27309" s="10">
        <v>43873.291666666664</v>
      </c>
      <c r="B27309">
        <v>1383</v>
      </c>
      <c r="C27309">
        <v>1511</v>
      </c>
    </row>
    <row r="27310" spans="1:3" x14ac:dyDescent="0.25">
      <c r="A27310" s="9">
        <v>43873.333333333336</v>
      </c>
      <c r="B27310">
        <v>1440</v>
      </c>
      <c r="C27310">
        <v>1634</v>
      </c>
    </row>
    <row r="27311" spans="1:3" x14ac:dyDescent="0.25">
      <c r="A27311" s="10">
        <v>43873.375</v>
      </c>
      <c r="B27311">
        <v>1389</v>
      </c>
      <c r="C27311">
        <v>1594</v>
      </c>
    </row>
    <row r="27312" spans="1:3" x14ac:dyDescent="0.25">
      <c r="A27312" s="9">
        <v>43873.416666666664</v>
      </c>
      <c r="B27312">
        <v>1397</v>
      </c>
      <c r="C27312">
        <v>1724.7</v>
      </c>
    </row>
    <row r="27313" spans="1:3" x14ac:dyDescent="0.25">
      <c r="A27313" s="10">
        <v>43873.458333333336</v>
      </c>
      <c r="B27313">
        <v>1388</v>
      </c>
      <c r="C27313">
        <v>1997.8</v>
      </c>
    </row>
    <row r="27314" spans="1:3" x14ac:dyDescent="0.25">
      <c r="A27314" s="9">
        <v>43873.5</v>
      </c>
      <c r="B27314">
        <v>2093</v>
      </c>
      <c r="C27314">
        <v>2280</v>
      </c>
    </row>
    <row r="27315" spans="1:3" x14ac:dyDescent="0.25">
      <c r="A27315" s="10">
        <v>43873.541666666664</v>
      </c>
      <c r="B27315">
        <v>2151</v>
      </c>
      <c r="C27315">
        <v>2313.1</v>
      </c>
    </row>
    <row r="27316" spans="1:3" x14ac:dyDescent="0.25">
      <c r="A27316" s="9">
        <v>43873.583333333336</v>
      </c>
      <c r="B27316">
        <v>2006</v>
      </c>
      <c r="C27316">
        <v>2165.6999999999998</v>
      </c>
    </row>
    <row r="27317" spans="1:3" x14ac:dyDescent="0.25">
      <c r="A27317" s="10">
        <v>43873.625</v>
      </c>
      <c r="B27317">
        <v>1614</v>
      </c>
      <c r="C27317">
        <v>1980.9</v>
      </c>
    </row>
    <row r="27318" spans="1:3" x14ac:dyDescent="0.25">
      <c r="A27318" s="9">
        <v>43873.666666666664</v>
      </c>
      <c r="B27318">
        <v>1586</v>
      </c>
      <c r="C27318">
        <v>1760.1</v>
      </c>
    </row>
    <row r="27319" spans="1:3" x14ac:dyDescent="0.25">
      <c r="A27319" s="10">
        <v>43873.708333333336</v>
      </c>
      <c r="B27319">
        <v>1561</v>
      </c>
      <c r="C27319">
        <v>1618.6</v>
      </c>
    </row>
    <row r="27320" spans="1:3" x14ac:dyDescent="0.25">
      <c r="A27320" s="9">
        <v>43873.75</v>
      </c>
      <c r="B27320">
        <v>1466</v>
      </c>
      <c r="C27320">
        <v>1514.6</v>
      </c>
    </row>
    <row r="27321" spans="1:3" x14ac:dyDescent="0.25">
      <c r="A27321" s="10">
        <v>43873.791666666664</v>
      </c>
      <c r="B27321">
        <v>1485</v>
      </c>
      <c r="C27321">
        <v>1519.4</v>
      </c>
    </row>
    <row r="27322" spans="1:3" x14ac:dyDescent="0.25">
      <c r="A27322" s="9">
        <v>43873.833333333336</v>
      </c>
      <c r="B27322">
        <v>1369</v>
      </c>
      <c r="C27322">
        <v>1494.3</v>
      </c>
    </row>
    <row r="27323" spans="1:3" x14ac:dyDescent="0.25">
      <c r="A27323" s="10">
        <v>43873.875</v>
      </c>
      <c r="B27323">
        <v>1243</v>
      </c>
      <c r="C27323">
        <v>1273.5</v>
      </c>
    </row>
    <row r="27324" spans="1:3" x14ac:dyDescent="0.25">
      <c r="A27324" s="9">
        <v>43873.916666666664</v>
      </c>
      <c r="B27324">
        <v>1003</v>
      </c>
      <c r="C27324">
        <v>945.7</v>
      </c>
    </row>
    <row r="27325" spans="1:3" x14ac:dyDescent="0.25">
      <c r="A27325" s="10">
        <v>43873.958333333336</v>
      </c>
      <c r="B27325">
        <v>968</v>
      </c>
      <c r="C27325">
        <v>791.7</v>
      </c>
    </row>
    <row r="27326" spans="1:3" x14ac:dyDescent="0.25">
      <c r="A27326" s="9">
        <v>43874</v>
      </c>
      <c r="B27326">
        <v>813</v>
      </c>
      <c r="C27326">
        <v>800</v>
      </c>
    </row>
    <row r="27327" spans="1:3" x14ac:dyDescent="0.25">
      <c r="A27327" s="10">
        <v>43874.041666666664</v>
      </c>
      <c r="B27327">
        <v>854</v>
      </c>
      <c r="C27327">
        <v>782</v>
      </c>
    </row>
    <row r="27328" spans="1:3" x14ac:dyDescent="0.25">
      <c r="A27328" s="9">
        <v>43874.083333333336</v>
      </c>
      <c r="B27328">
        <v>758</v>
      </c>
      <c r="C27328">
        <v>804</v>
      </c>
    </row>
    <row r="27329" spans="1:3" x14ac:dyDescent="0.25">
      <c r="A27329" s="10">
        <v>43874.125</v>
      </c>
      <c r="B27329">
        <v>621</v>
      </c>
      <c r="C27329">
        <v>776</v>
      </c>
    </row>
    <row r="27330" spans="1:3" x14ac:dyDescent="0.25">
      <c r="A27330" s="9">
        <v>43874.166666666664</v>
      </c>
      <c r="B27330">
        <v>597</v>
      </c>
      <c r="C27330">
        <v>725</v>
      </c>
    </row>
    <row r="27331" spans="1:3" x14ac:dyDescent="0.25">
      <c r="A27331" s="10">
        <v>43874.208333333336</v>
      </c>
      <c r="B27331">
        <v>596</v>
      </c>
      <c r="C27331" t="e">
        <v>#N/A</v>
      </c>
    </row>
    <row r="27332" spans="1:3" x14ac:dyDescent="0.25">
      <c r="A27332" s="9">
        <v>43874.25</v>
      </c>
      <c r="B27332">
        <v>553</v>
      </c>
      <c r="C27332">
        <v>704.8</v>
      </c>
    </row>
    <row r="27333" spans="1:3" x14ac:dyDescent="0.25">
      <c r="A27333" s="10">
        <v>43874.291666666664</v>
      </c>
      <c r="B27333">
        <v>637</v>
      </c>
      <c r="C27333">
        <v>738.4</v>
      </c>
    </row>
    <row r="27334" spans="1:3" x14ac:dyDescent="0.25">
      <c r="A27334" s="9">
        <v>43874.333333333336</v>
      </c>
      <c r="B27334">
        <v>707</v>
      </c>
      <c r="C27334">
        <v>754.6</v>
      </c>
    </row>
    <row r="27335" spans="1:3" x14ac:dyDescent="0.25">
      <c r="A27335" s="10">
        <v>43874.375</v>
      </c>
      <c r="B27335">
        <v>840</v>
      </c>
      <c r="C27335">
        <v>807.3</v>
      </c>
    </row>
    <row r="27336" spans="1:3" x14ac:dyDescent="0.25">
      <c r="A27336" s="9">
        <v>43874.416666666664</v>
      </c>
      <c r="B27336">
        <v>1117</v>
      </c>
      <c r="C27336">
        <v>921.5</v>
      </c>
    </row>
    <row r="27337" spans="1:3" x14ac:dyDescent="0.25">
      <c r="A27337" s="10">
        <v>43874.458333333336</v>
      </c>
      <c r="B27337">
        <v>1075</v>
      </c>
      <c r="C27337">
        <v>1190.7</v>
      </c>
    </row>
    <row r="27338" spans="1:3" x14ac:dyDescent="0.25">
      <c r="A27338" s="9">
        <v>43874.5</v>
      </c>
      <c r="B27338">
        <v>1562</v>
      </c>
      <c r="C27338">
        <v>1519.6</v>
      </c>
    </row>
    <row r="27339" spans="1:3" x14ac:dyDescent="0.25">
      <c r="A27339" s="10">
        <v>43874.541666666664</v>
      </c>
      <c r="B27339">
        <v>1899</v>
      </c>
      <c r="C27339">
        <v>1738.4</v>
      </c>
    </row>
    <row r="27340" spans="1:3" x14ac:dyDescent="0.25">
      <c r="A27340" s="9">
        <v>43874.583333333336</v>
      </c>
      <c r="B27340">
        <v>2037</v>
      </c>
      <c r="C27340">
        <v>1964</v>
      </c>
    </row>
    <row r="27341" spans="1:3" x14ac:dyDescent="0.25">
      <c r="A27341" s="10">
        <v>43874.625</v>
      </c>
      <c r="B27341">
        <v>2110</v>
      </c>
      <c r="C27341">
        <v>2180.9</v>
      </c>
    </row>
    <row r="27342" spans="1:3" x14ac:dyDescent="0.25">
      <c r="A27342" s="9">
        <v>43874.666666666664</v>
      </c>
      <c r="B27342">
        <v>2094</v>
      </c>
      <c r="C27342">
        <v>2277.9</v>
      </c>
    </row>
    <row r="27343" spans="1:3" x14ac:dyDescent="0.25">
      <c r="A27343" s="10">
        <v>43874.708333333336</v>
      </c>
      <c r="B27343">
        <v>2085</v>
      </c>
      <c r="C27343">
        <v>2288</v>
      </c>
    </row>
    <row r="27344" spans="1:3" x14ac:dyDescent="0.25">
      <c r="A27344" s="9">
        <v>43874.75</v>
      </c>
      <c r="B27344">
        <v>2106</v>
      </c>
      <c r="C27344">
        <v>2302.8000000000002</v>
      </c>
    </row>
    <row r="27345" spans="1:3" x14ac:dyDescent="0.25">
      <c r="A27345" s="10">
        <v>43874.791666666664</v>
      </c>
      <c r="B27345">
        <v>2119</v>
      </c>
      <c r="C27345">
        <v>2219.4</v>
      </c>
    </row>
    <row r="27346" spans="1:3" x14ac:dyDescent="0.25">
      <c r="A27346" s="9">
        <v>43874.833333333336</v>
      </c>
      <c r="B27346">
        <v>1866</v>
      </c>
      <c r="C27346">
        <v>2113.3000000000002</v>
      </c>
    </row>
    <row r="27347" spans="1:3" x14ac:dyDescent="0.25">
      <c r="A27347" s="10">
        <v>43874.875</v>
      </c>
      <c r="B27347">
        <v>1563</v>
      </c>
      <c r="C27347">
        <v>2031.8</v>
      </c>
    </row>
    <row r="27348" spans="1:3" x14ac:dyDescent="0.25">
      <c r="A27348" s="9">
        <v>43874.916666666664</v>
      </c>
      <c r="B27348">
        <v>1540</v>
      </c>
      <c r="C27348">
        <v>1895.5</v>
      </c>
    </row>
    <row r="27349" spans="1:3" x14ac:dyDescent="0.25">
      <c r="A27349" s="10">
        <v>43874.958333333336</v>
      </c>
      <c r="B27349">
        <v>1391</v>
      </c>
      <c r="C27349">
        <v>1773.2</v>
      </c>
    </row>
    <row r="27350" spans="1:3" x14ac:dyDescent="0.25">
      <c r="A27350" s="9">
        <v>43875</v>
      </c>
      <c r="B27350">
        <v>1249</v>
      </c>
      <c r="C27350">
        <v>1453</v>
      </c>
    </row>
    <row r="27351" spans="1:3" x14ac:dyDescent="0.25">
      <c r="A27351" s="10">
        <v>43875.041666666664</v>
      </c>
      <c r="B27351">
        <v>1215</v>
      </c>
      <c r="C27351">
        <v>1388</v>
      </c>
    </row>
    <row r="27352" spans="1:3" x14ac:dyDescent="0.25">
      <c r="A27352" s="9">
        <v>43875.083333333336</v>
      </c>
      <c r="B27352">
        <v>1057</v>
      </c>
      <c r="C27352">
        <v>1259</v>
      </c>
    </row>
    <row r="27353" spans="1:3" x14ac:dyDescent="0.25">
      <c r="A27353" s="10">
        <v>43875.125</v>
      </c>
      <c r="B27353">
        <v>804</v>
      </c>
      <c r="C27353">
        <v>981</v>
      </c>
    </row>
    <row r="27354" spans="1:3" x14ac:dyDescent="0.25">
      <c r="A27354" s="9">
        <v>43875.166666666664</v>
      </c>
      <c r="B27354">
        <v>750</v>
      </c>
      <c r="C27354">
        <v>889</v>
      </c>
    </row>
    <row r="27355" spans="1:3" x14ac:dyDescent="0.25">
      <c r="A27355" s="10">
        <v>43875.208333333336</v>
      </c>
      <c r="B27355">
        <v>645</v>
      </c>
      <c r="C27355" t="e">
        <v>#N/A</v>
      </c>
    </row>
    <row r="27356" spans="1:3" x14ac:dyDescent="0.25">
      <c r="A27356" s="9">
        <v>43875.25</v>
      </c>
      <c r="B27356">
        <v>636</v>
      </c>
      <c r="C27356">
        <v>768.9</v>
      </c>
    </row>
    <row r="27357" spans="1:3" x14ac:dyDescent="0.25">
      <c r="A27357" s="10">
        <v>43875.291666666664</v>
      </c>
      <c r="B27357">
        <v>559</v>
      </c>
      <c r="C27357">
        <v>683.5</v>
      </c>
    </row>
    <row r="27358" spans="1:3" x14ac:dyDescent="0.25">
      <c r="A27358" s="9">
        <v>43875.333333333336</v>
      </c>
      <c r="B27358">
        <v>378</v>
      </c>
      <c r="C27358">
        <v>592.5</v>
      </c>
    </row>
    <row r="27359" spans="1:3" x14ac:dyDescent="0.25">
      <c r="A27359" s="10">
        <v>43875.375</v>
      </c>
      <c r="B27359">
        <v>357</v>
      </c>
      <c r="C27359">
        <v>504.9</v>
      </c>
    </row>
    <row r="27360" spans="1:3" x14ac:dyDescent="0.25">
      <c r="A27360" s="9">
        <v>43875.416666666664</v>
      </c>
      <c r="B27360">
        <v>385</v>
      </c>
      <c r="C27360">
        <v>450.2</v>
      </c>
    </row>
    <row r="27361" spans="1:3" x14ac:dyDescent="0.25">
      <c r="A27361" s="10">
        <v>43875.458333333336</v>
      </c>
      <c r="B27361">
        <v>410</v>
      </c>
      <c r="C27361">
        <v>570.70000000000005</v>
      </c>
    </row>
    <row r="27362" spans="1:3" x14ac:dyDescent="0.25">
      <c r="A27362" s="9">
        <v>43875.5</v>
      </c>
      <c r="B27362">
        <v>365</v>
      </c>
      <c r="C27362">
        <v>694</v>
      </c>
    </row>
    <row r="27363" spans="1:3" x14ac:dyDescent="0.25">
      <c r="A27363" s="10">
        <v>43875.541666666664</v>
      </c>
      <c r="B27363">
        <v>300</v>
      </c>
      <c r="C27363">
        <v>724.5</v>
      </c>
    </row>
    <row r="27364" spans="1:3" x14ac:dyDescent="0.25">
      <c r="A27364" s="9">
        <v>43875.583333333336</v>
      </c>
      <c r="B27364">
        <v>332</v>
      </c>
      <c r="C27364">
        <v>707</v>
      </c>
    </row>
    <row r="27365" spans="1:3" x14ac:dyDescent="0.25">
      <c r="A27365" s="10">
        <v>43875.625</v>
      </c>
      <c r="B27365">
        <v>474</v>
      </c>
      <c r="C27365">
        <v>751.5</v>
      </c>
    </row>
    <row r="27366" spans="1:3" x14ac:dyDescent="0.25">
      <c r="A27366" s="9">
        <v>43875.666666666664</v>
      </c>
      <c r="B27366">
        <v>620</v>
      </c>
      <c r="C27366">
        <v>797.3</v>
      </c>
    </row>
    <row r="27367" spans="1:3" x14ac:dyDescent="0.25">
      <c r="A27367" s="10">
        <v>43875.708333333336</v>
      </c>
      <c r="B27367">
        <v>659</v>
      </c>
      <c r="C27367">
        <v>850.8</v>
      </c>
    </row>
    <row r="27368" spans="1:3" x14ac:dyDescent="0.25">
      <c r="A27368" s="9">
        <v>43875.75</v>
      </c>
      <c r="B27368">
        <v>838</v>
      </c>
      <c r="C27368">
        <v>967.8</v>
      </c>
    </row>
    <row r="27369" spans="1:3" x14ac:dyDescent="0.25">
      <c r="A27369" s="10">
        <v>43875.791666666664</v>
      </c>
      <c r="B27369">
        <v>1195</v>
      </c>
      <c r="C27369">
        <v>1115.4000000000001</v>
      </c>
    </row>
    <row r="27370" spans="1:3" x14ac:dyDescent="0.25">
      <c r="A27370" s="9">
        <v>43875.833333333336</v>
      </c>
      <c r="B27370">
        <v>1371</v>
      </c>
      <c r="C27370">
        <v>1285.5</v>
      </c>
    </row>
    <row r="27371" spans="1:3" x14ac:dyDescent="0.25">
      <c r="A27371" s="10">
        <v>43875.875</v>
      </c>
      <c r="B27371">
        <v>1673</v>
      </c>
      <c r="C27371">
        <v>1496.9</v>
      </c>
    </row>
    <row r="27372" spans="1:3" x14ac:dyDescent="0.25">
      <c r="A27372" s="9">
        <v>43875.916666666664</v>
      </c>
      <c r="B27372">
        <v>1926</v>
      </c>
      <c r="C27372">
        <v>1706.6</v>
      </c>
    </row>
    <row r="27373" spans="1:3" x14ac:dyDescent="0.25">
      <c r="A27373" s="10">
        <v>43875.958333333336</v>
      </c>
      <c r="B27373">
        <v>2161</v>
      </c>
      <c r="C27373">
        <v>1964.6</v>
      </c>
    </row>
    <row r="27374" spans="1:3" x14ac:dyDescent="0.25">
      <c r="A27374" s="9">
        <v>43876</v>
      </c>
      <c r="B27374">
        <v>2195</v>
      </c>
      <c r="C27374">
        <v>2390</v>
      </c>
    </row>
    <row r="27375" spans="1:3" x14ac:dyDescent="0.25">
      <c r="A27375" s="10">
        <v>43876.041666666664</v>
      </c>
      <c r="B27375">
        <v>2247</v>
      </c>
      <c r="C27375">
        <v>2400</v>
      </c>
    </row>
    <row r="27376" spans="1:3" x14ac:dyDescent="0.25">
      <c r="A27376" s="9">
        <v>43876.083333333336</v>
      </c>
      <c r="B27376">
        <v>2348</v>
      </c>
      <c r="C27376">
        <v>2548</v>
      </c>
    </row>
    <row r="27377" spans="1:3" x14ac:dyDescent="0.25">
      <c r="A27377" s="10">
        <v>43876.125</v>
      </c>
      <c r="B27377">
        <v>2429</v>
      </c>
      <c r="C27377">
        <v>2672</v>
      </c>
    </row>
    <row r="27378" spans="1:3" x14ac:dyDescent="0.25">
      <c r="A27378" s="9">
        <v>43876.166666666664</v>
      </c>
      <c r="B27378">
        <v>2698</v>
      </c>
      <c r="C27378">
        <v>3024</v>
      </c>
    </row>
    <row r="27379" spans="1:3" x14ac:dyDescent="0.25">
      <c r="A27379" s="10">
        <v>43876.208333333336</v>
      </c>
      <c r="B27379">
        <v>2636</v>
      </c>
      <c r="C27379" t="e">
        <v>#N/A</v>
      </c>
    </row>
    <row r="27380" spans="1:3" x14ac:dyDescent="0.25">
      <c r="A27380" s="9">
        <v>43876.25</v>
      </c>
      <c r="B27380">
        <v>2610</v>
      </c>
      <c r="C27380">
        <v>3296.6</v>
      </c>
    </row>
    <row r="27381" spans="1:3" x14ac:dyDescent="0.25">
      <c r="A27381" s="10">
        <v>43876.291666666664</v>
      </c>
      <c r="B27381">
        <v>2826</v>
      </c>
      <c r="C27381">
        <v>3420.7</v>
      </c>
    </row>
    <row r="27382" spans="1:3" x14ac:dyDescent="0.25">
      <c r="A27382" s="9">
        <v>43876.333333333336</v>
      </c>
      <c r="B27382">
        <v>3036</v>
      </c>
      <c r="C27382">
        <v>3585.7</v>
      </c>
    </row>
    <row r="27383" spans="1:3" x14ac:dyDescent="0.25">
      <c r="A27383" s="10">
        <v>43876.375</v>
      </c>
      <c r="B27383">
        <v>2795</v>
      </c>
      <c r="C27383">
        <v>3777.5</v>
      </c>
    </row>
    <row r="27384" spans="1:3" x14ac:dyDescent="0.25">
      <c r="A27384" s="9">
        <v>43876.416666666664</v>
      </c>
      <c r="B27384">
        <v>2760</v>
      </c>
      <c r="C27384">
        <v>3857.1</v>
      </c>
    </row>
    <row r="27385" spans="1:3" x14ac:dyDescent="0.25">
      <c r="A27385" s="10">
        <v>43876.458333333336</v>
      </c>
      <c r="B27385">
        <v>2757</v>
      </c>
      <c r="C27385">
        <v>3979.2</v>
      </c>
    </row>
    <row r="27386" spans="1:3" x14ac:dyDescent="0.25">
      <c r="A27386" s="9">
        <v>43876.5</v>
      </c>
      <c r="B27386">
        <v>2780</v>
      </c>
      <c r="C27386">
        <v>4004.6</v>
      </c>
    </row>
    <row r="27387" spans="1:3" x14ac:dyDescent="0.25">
      <c r="A27387" s="10">
        <v>43876.541666666664</v>
      </c>
      <c r="B27387">
        <v>3043</v>
      </c>
      <c r="C27387">
        <v>4021</v>
      </c>
    </row>
    <row r="27388" spans="1:3" x14ac:dyDescent="0.25">
      <c r="A27388" s="9">
        <v>43876.583333333336</v>
      </c>
      <c r="B27388">
        <v>2966</v>
      </c>
      <c r="C27388">
        <v>3996.3</v>
      </c>
    </row>
    <row r="27389" spans="1:3" x14ac:dyDescent="0.25">
      <c r="A27389" s="10">
        <v>43876.625</v>
      </c>
      <c r="B27389">
        <v>3128</v>
      </c>
      <c r="C27389">
        <v>4020.8</v>
      </c>
    </row>
    <row r="27390" spans="1:3" x14ac:dyDescent="0.25">
      <c r="A27390" s="9">
        <v>43876.666666666664</v>
      </c>
      <c r="B27390">
        <v>3159</v>
      </c>
      <c r="C27390">
        <v>4094.1</v>
      </c>
    </row>
    <row r="27391" spans="1:3" x14ac:dyDescent="0.25">
      <c r="A27391" s="10">
        <v>43876.708333333336</v>
      </c>
      <c r="B27391">
        <v>3270</v>
      </c>
      <c r="C27391">
        <v>4169.3999999999996</v>
      </c>
    </row>
    <row r="27392" spans="1:3" x14ac:dyDescent="0.25">
      <c r="A27392" s="9">
        <v>43876.75</v>
      </c>
      <c r="B27392">
        <v>3223</v>
      </c>
      <c r="C27392">
        <v>4226.6000000000004</v>
      </c>
    </row>
    <row r="27393" spans="1:3" x14ac:dyDescent="0.25">
      <c r="A27393" s="10">
        <v>43876.791666666664</v>
      </c>
      <c r="B27393">
        <v>3163</v>
      </c>
      <c r="C27393">
        <v>4250.8999999999996</v>
      </c>
    </row>
    <row r="27394" spans="1:3" x14ac:dyDescent="0.25">
      <c r="A27394" s="9">
        <v>43876.833333333336</v>
      </c>
      <c r="B27394">
        <v>3242</v>
      </c>
      <c r="C27394">
        <v>4258.8999999999996</v>
      </c>
    </row>
    <row r="27395" spans="1:3" x14ac:dyDescent="0.25">
      <c r="A27395" s="10">
        <v>43876.875</v>
      </c>
      <c r="B27395">
        <v>3214</v>
      </c>
      <c r="C27395">
        <v>4278.8</v>
      </c>
    </row>
    <row r="27396" spans="1:3" x14ac:dyDescent="0.25">
      <c r="A27396" s="9">
        <v>43876.916666666664</v>
      </c>
      <c r="B27396">
        <v>3099</v>
      </c>
      <c r="C27396">
        <v>4213.3999999999996</v>
      </c>
    </row>
    <row r="27397" spans="1:3" x14ac:dyDescent="0.25">
      <c r="A27397" s="10">
        <v>43876.958333333336</v>
      </c>
      <c r="B27397">
        <v>2980</v>
      </c>
      <c r="C27397">
        <v>3997.9</v>
      </c>
    </row>
    <row r="27398" spans="1:3" x14ac:dyDescent="0.25">
      <c r="A27398" s="9">
        <v>43877</v>
      </c>
      <c r="B27398">
        <v>2554</v>
      </c>
      <c r="C27398">
        <v>3886</v>
      </c>
    </row>
    <row r="27399" spans="1:3" x14ac:dyDescent="0.25">
      <c r="A27399" s="10">
        <v>43877.041666666664</v>
      </c>
      <c r="B27399">
        <v>2093</v>
      </c>
      <c r="C27399">
        <v>3660</v>
      </c>
    </row>
    <row r="27400" spans="1:3" x14ac:dyDescent="0.25">
      <c r="A27400" s="9">
        <v>43877.083333333336</v>
      </c>
      <c r="B27400">
        <v>2199</v>
      </c>
      <c r="C27400">
        <v>3153</v>
      </c>
    </row>
    <row r="27401" spans="1:3" x14ac:dyDescent="0.25">
      <c r="A27401" s="10">
        <v>43877.125</v>
      </c>
      <c r="B27401">
        <v>2106</v>
      </c>
      <c r="C27401">
        <v>2672</v>
      </c>
    </row>
    <row r="27402" spans="1:3" x14ac:dyDescent="0.25">
      <c r="A27402" s="9">
        <v>43877.166666666664</v>
      </c>
      <c r="B27402">
        <v>1908</v>
      </c>
      <c r="C27402">
        <v>2273</v>
      </c>
    </row>
    <row r="27403" spans="1:3" x14ac:dyDescent="0.25">
      <c r="A27403" s="10">
        <v>43877.208333333336</v>
      </c>
      <c r="B27403">
        <v>1593</v>
      </c>
      <c r="C27403" t="e">
        <v>#N/A</v>
      </c>
    </row>
    <row r="27404" spans="1:3" x14ac:dyDescent="0.25">
      <c r="A27404" s="9">
        <v>43877.25</v>
      </c>
      <c r="B27404">
        <v>1432</v>
      </c>
      <c r="C27404">
        <v>1840.1</v>
      </c>
    </row>
    <row r="27405" spans="1:3" x14ac:dyDescent="0.25">
      <c r="A27405" s="10">
        <v>43877.291666666664</v>
      </c>
      <c r="B27405">
        <v>1348</v>
      </c>
      <c r="C27405">
        <v>1729.5</v>
      </c>
    </row>
    <row r="27406" spans="1:3" x14ac:dyDescent="0.25">
      <c r="A27406" s="9">
        <v>43877.333333333336</v>
      </c>
      <c r="B27406">
        <v>1243</v>
      </c>
      <c r="C27406">
        <v>1649.4</v>
      </c>
    </row>
    <row r="27407" spans="1:3" x14ac:dyDescent="0.25">
      <c r="A27407" s="10">
        <v>43877.375</v>
      </c>
      <c r="B27407">
        <v>1184</v>
      </c>
      <c r="C27407">
        <v>1532.6</v>
      </c>
    </row>
    <row r="27408" spans="1:3" x14ac:dyDescent="0.25">
      <c r="A27408" s="9">
        <v>43877.416666666664</v>
      </c>
      <c r="B27408">
        <v>983</v>
      </c>
      <c r="C27408">
        <v>1455.1</v>
      </c>
    </row>
    <row r="27409" spans="1:3" x14ac:dyDescent="0.25">
      <c r="A27409" s="10">
        <v>43877.458333333336</v>
      </c>
      <c r="B27409">
        <v>892</v>
      </c>
      <c r="C27409">
        <v>1511.7</v>
      </c>
    </row>
    <row r="27410" spans="1:3" x14ac:dyDescent="0.25">
      <c r="A27410" s="9">
        <v>43877.5</v>
      </c>
      <c r="B27410">
        <v>747</v>
      </c>
      <c r="C27410">
        <v>1481</v>
      </c>
    </row>
    <row r="27411" spans="1:3" x14ac:dyDescent="0.25">
      <c r="A27411" s="10">
        <v>43877.541666666664</v>
      </c>
      <c r="B27411">
        <v>1000</v>
      </c>
      <c r="C27411">
        <v>1455</v>
      </c>
    </row>
    <row r="27412" spans="1:3" x14ac:dyDescent="0.25">
      <c r="A27412" s="9">
        <v>43877.583333333336</v>
      </c>
      <c r="B27412">
        <v>889</v>
      </c>
      <c r="C27412">
        <v>1365</v>
      </c>
    </row>
    <row r="27413" spans="1:3" x14ac:dyDescent="0.25">
      <c r="A27413" s="10">
        <v>43877.625</v>
      </c>
      <c r="B27413">
        <v>639</v>
      </c>
      <c r="C27413">
        <v>1341.6</v>
      </c>
    </row>
    <row r="27414" spans="1:3" x14ac:dyDescent="0.25">
      <c r="A27414" s="9">
        <v>43877.666666666664</v>
      </c>
      <c r="B27414">
        <v>834</v>
      </c>
      <c r="C27414">
        <v>1304.5</v>
      </c>
    </row>
    <row r="27415" spans="1:3" x14ac:dyDescent="0.25">
      <c r="A27415" s="10">
        <v>43877.708333333336</v>
      </c>
      <c r="B27415">
        <v>876</v>
      </c>
      <c r="C27415">
        <v>1281.5</v>
      </c>
    </row>
    <row r="27416" spans="1:3" x14ac:dyDescent="0.25">
      <c r="A27416" s="9">
        <v>43877.75</v>
      </c>
      <c r="B27416">
        <v>970</v>
      </c>
      <c r="C27416">
        <v>1303</v>
      </c>
    </row>
    <row r="27417" spans="1:3" x14ac:dyDescent="0.25">
      <c r="A27417" s="10">
        <v>43877.791666666664</v>
      </c>
      <c r="B27417">
        <v>1043</v>
      </c>
      <c r="C27417">
        <v>1253.8</v>
      </c>
    </row>
    <row r="27418" spans="1:3" x14ac:dyDescent="0.25">
      <c r="A27418" s="9">
        <v>43877.833333333336</v>
      </c>
      <c r="B27418">
        <v>994</v>
      </c>
      <c r="C27418">
        <v>1188.4000000000001</v>
      </c>
    </row>
    <row r="27419" spans="1:3" x14ac:dyDescent="0.25">
      <c r="A27419" s="10">
        <v>43877.875</v>
      </c>
      <c r="B27419">
        <v>888</v>
      </c>
      <c r="C27419">
        <v>1191.9000000000001</v>
      </c>
    </row>
    <row r="27420" spans="1:3" x14ac:dyDescent="0.25">
      <c r="A27420" s="9">
        <v>43877.916666666664</v>
      </c>
      <c r="B27420">
        <v>939</v>
      </c>
      <c r="C27420">
        <v>1052.5999999999999</v>
      </c>
    </row>
    <row r="27421" spans="1:3" x14ac:dyDescent="0.25">
      <c r="A27421" s="10">
        <v>43877.958333333336</v>
      </c>
      <c r="B27421">
        <v>980</v>
      </c>
      <c r="C27421">
        <v>961.4</v>
      </c>
    </row>
    <row r="27422" spans="1:3" x14ac:dyDescent="0.25">
      <c r="A27422" s="9">
        <v>43878</v>
      </c>
      <c r="B27422">
        <v>777</v>
      </c>
      <c r="C27422">
        <v>940</v>
      </c>
    </row>
    <row r="27423" spans="1:3" x14ac:dyDescent="0.25">
      <c r="A27423" s="10">
        <v>43878.041666666664</v>
      </c>
      <c r="B27423">
        <v>690</v>
      </c>
      <c r="C27423">
        <v>775</v>
      </c>
    </row>
    <row r="27424" spans="1:3" x14ac:dyDescent="0.25">
      <c r="A27424" s="9">
        <v>43878.083333333336</v>
      </c>
      <c r="B27424">
        <v>618</v>
      </c>
      <c r="C27424">
        <v>706</v>
      </c>
    </row>
    <row r="27425" spans="1:3" x14ac:dyDescent="0.25">
      <c r="A27425" s="10">
        <v>43878.125</v>
      </c>
      <c r="B27425">
        <v>496</v>
      </c>
      <c r="C27425">
        <v>655</v>
      </c>
    </row>
    <row r="27426" spans="1:3" x14ac:dyDescent="0.25">
      <c r="A27426" s="9">
        <v>43878.166666666664</v>
      </c>
      <c r="B27426">
        <v>499</v>
      </c>
      <c r="C27426">
        <v>576</v>
      </c>
    </row>
    <row r="27427" spans="1:3" x14ac:dyDescent="0.25">
      <c r="A27427" s="10">
        <v>43878.208333333336</v>
      </c>
      <c r="B27427">
        <v>607</v>
      </c>
      <c r="C27427" t="e">
        <v>#N/A</v>
      </c>
    </row>
    <row r="27428" spans="1:3" x14ac:dyDescent="0.25">
      <c r="A27428" s="9">
        <v>43878.25</v>
      </c>
      <c r="B27428">
        <v>650</v>
      </c>
      <c r="C27428">
        <v>673.5</v>
      </c>
    </row>
    <row r="27429" spans="1:3" x14ac:dyDescent="0.25">
      <c r="A27429" s="10">
        <v>43878.291666666664</v>
      </c>
      <c r="B27429">
        <v>607</v>
      </c>
      <c r="C27429">
        <v>642.9</v>
      </c>
    </row>
    <row r="27430" spans="1:3" x14ac:dyDescent="0.25">
      <c r="A27430" s="9">
        <v>43878.333333333336</v>
      </c>
      <c r="B27430">
        <v>534</v>
      </c>
      <c r="C27430">
        <v>561.1</v>
      </c>
    </row>
    <row r="27431" spans="1:3" x14ac:dyDescent="0.25">
      <c r="A27431" s="10">
        <v>43878.375</v>
      </c>
      <c r="B27431">
        <v>414</v>
      </c>
      <c r="C27431">
        <v>502.8</v>
      </c>
    </row>
    <row r="27432" spans="1:3" x14ac:dyDescent="0.25">
      <c r="A27432" s="9">
        <v>43878.416666666664</v>
      </c>
      <c r="B27432">
        <v>383</v>
      </c>
      <c r="C27432">
        <v>504</v>
      </c>
    </row>
    <row r="27433" spans="1:3" x14ac:dyDescent="0.25">
      <c r="A27433" s="10">
        <v>43878.458333333336</v>
      </c>
      <c r="B27433">
        <v>478</v>
      </c>
      <c r="C27433">
        <v>648.70000000000005</v>
      </c>
    </row>
    <row r="27434" spans="1:3" x14ac:dyDescent="0.25">
      <c r="A27434" s="9">
        <v>43878.5</v>
      </c>
      <c r="B27434">
        <v>571</v>
      </c>
      <c r="C27434">
        <v>747.3</v>
      </c>
    </row>
    <row r="27435" spans="1:3" x14ac:dyDescent="0.25">
      <c r="A27435" s="10">
        <v>43878.541666666664</v>
      </c>
      <c r="B27435">
        <v>694</v>
      </c>
      <c r="C27435">
        <v>888</v>
      </c>
    </row>
    <row r="27436" spans="1:3" x14ac:dyDescent="0.25">
      <c r="A27436" s="9">
        <v>43878.583333333336</v>
      </c>
      <c r="B27436">
        <v>656</v>
      </c>
      <c r="C27436">
        <v>1027.0999999999999</v>
      </c>
    </row>
    <row r="27437" spans="1:3" x14ac:dyDescent="0.25">
      <c r="A27437" s="10">
        <v>43878.625</v>
      </c>
      <c r="B27437">
        <v>628</v>
      </c>
      <c r="C27437">
        <v>1248.4000000000001</v>
      </c>
    </row>
    <row r="27438" spans="1:3" x14ac:dyDescent="0.25">
      <c r="A27438" s="9">
        <v>43878.666666666664</v>
      </c>
      <c r="B27438">
        <v>1177</v>
      </c>
      <c r="C27438">
        <v>1526.9</v>
      </c>
    </row>
    <row r="27439" spans="1:3" x14ac:dyDescent="0.25">
      <c r="A27439" s="10">
        <v>43878.708333333336</v>
      </c>
      <c r="B27439">
        <v>1185</v>
      </c>
      <c r="C27439">
        <v>1893.7</v>
      </c>
    </row>
    <row r="27440" spans="1:3" x14ac:dyDescent="0.25">
      <c r="A27440" s="9">
        <v>43878.75</v>
      </c>
      <c r="B27440">
        <v>1441</v>
      </c>
      <c r="C27440">
        <v>2286</v>
      </c>
    </row>
    <row r="27441" spans="1:3" x14ac:dyDescent="0.25">
      <c r="A27441" s="10">
        <v>43878.791666666664</v>
      </c>
      <c r="B27441">
        <v>1756</v>
      </c>
      <c r="C27441">
        <v>2648.4</v>
      </c>
    </row>
    <row r="27442" spans="1:3" x14ac:dyDescent="0.25">
      <c r="A27442" s="9">
        <v>43878.833333333336</v>
      </c>
      <c r="B27442">
        <v>2111</v>
      </c>
      <c r="C27442">
        <v>2914.2</v>
      </c>
    </row>
    <row r="27443" spans="1:3" x14ac:dyDescent="0.25">
      <c r="A27443" s="10">
        <v>43878.875</v>
      </c>
      <c r="B27443">
        <v>2491</v>
      </c>
      <c r="C27443">
        <v>3145.4</v>
      </c>
    </row>
    <row r="27444" spans="1:3" x14ac:dyDescent="0.25">
      <c r="A27444" s="9">
        <v>43878.916666666664</v>
      </c>
      <c r="B27444">
        <v>2623</v>
      </c>
      <c r="C27444">
        <v>3250.4</v>
      </c>
    </row>
    <row r="27445" spans="1:3" x14ac:dyDescent="0.25">
      <c r="A27445" s="10">
        <v>43878.958333333336</v>
      </c>
      <c r="B27445">
        <v>2479</v>
      </c>
      <c r="C27445">
        <v>3341.8</v>
      </c>
    </row>
    <row r="27446" spans="1:3" x14ac:dyDescent="0.25">
      <c r="A27446" s="9">
        <v>43879</v>
      </c>
      <c r="B27446">
        <v>2506</v>
      </c>
      <c r="C27446">
        <v>3212</v>
      </c>
    </row>
    <row r="27447" spans="1:3" x14ac:dyDescent="0.25">
      <c r="A27447" s="10">
        <v>43879.041666666664</v>
      </c>
      <c r="B27447">
        <v>2505</v>
      </c>
      <c r="C27447">
        <v>3281</v>
      </c>
    </row>
    <row r="27448" spans="1:3" x14ac:dyDescent="0.25">
      <c r="A27448" s="9">
        <v>43879.083333333336</v>
      </c>
      <c r="B27448">
        <v>2457</v>
      </c>
      <c r="C27448">
        <v>3342</v>
      </c>
    </row>
    <row r="27449" spans="1:3" x14ac:dyDescent="0.25">
      <c r="A27449" s="10">
        <v>43879.125</v>
      </c>
      <c r="B27449">
        <v>2464</v>
      </c>
      <c r="C27449">
        <v>3466</v>
      </c>
    </row>
    <row r="27450" spans="1:3" x14ac:dyDescent="0.25">
      <c r="A27450" s="9">
        <v>43879.166666666664</v>
      </c>
      <c r="B27450">
        <v>2433</v>
      </c>
      <c r="C27450">
        <v>3309</v>
      </c>
    </row>
    <row r="27451" spans="1:3" x14ac:dyDescent="0.25">
      <c r="A27451" s="10">
        <v>43879.208333333336</v>
      </c>
      <c r="B27451">
        <v>2393</v>
      </c>
      <c r="C27451" t="e">
        <v>#N/A</v>
      </c>
    </row>
    <row r="27452" spans="1:3" x14ac:dyDescent="0.25">
      <c r="A27452" s="9">
        <v>43879.25</v>
      </c>
      <c r="B27452">
        <v>2789</v>
      </c>
      <c r="C27452">
        <v>3043.2</v>
      </c>
    </row>
    <row r="27453" spans="1:3" x14ac:dyDescent="0.25">
      <c r="A27453" s="10">
        <v>43879.291666666664</v>
      </c>
      <c r="B27453">
        <v>2781</v>
      </c>
      <c r="C27453">
        <v>3298</v>
      </c>
    </row>
    <row r="27454" spans="1:3" x14ac:dyDescent="0.25">
      <c r="A27454" s="9">
        <v>43879.333333333336</v>
      </c>
      <c r="B27454">
        <v>2966</v>
      </c>
      <c r="C27454">
        <v>3509.9</v>
      </c>
    </row>
    <row r="27455" spans="1:3" x14ac:dyDescent="0.25">
      <c r="A27455" s="10">
        <v>43879.375</v>
      </c>
      <c r="B27455">
        <v>3011</v>
      </c>
      <c r="C27455">
        <v>3676.2</v>
      </c>
    </row>
    <row r="27456" spans="1:3" x14ac:dyDescent="0.25">
      <c r="A27456" s="9">
        <v>43879.416666666664</v>
      </c>
      <c r="B27456">
        <v>2985</v>
      </c>
      <c r="C27456">
        <v>3858</v>
      </c>
    </row>
    <row r="27457" spans="1:3" x14ac:dyDescent="0.25">
      <c r="A27457" s="10">
        <v>43879.458333333336</v>
      </c>
      <c r="B27457">
        <v>3197</v>
      </c>
      <c r="C27457">
        <v>4127.1000000000004</v>
      </c>
    </row>
    <row r="27458" spans="1:3" x14ac:dyDescent="0.25">
      <c r="A27458" s="9">
        <v>43879.5</v>
      </c>
      <c r="B27458">
        <v>3378</v>
      </c>
      <c r="C27458">
        <v>4268.8</v>
      </c>
    </row>
    <row r="27459" spans="1:3" x14ac:dyDescent="0.25">
      <c r="A27459" s="10">
        <v>43879.541666666664</v>
      </c>
      <c r="B27459">
        <v>3027</v>
      </c>
      <c r="C27459">
        <v>4269.8</v>
      </c>
    </row>
    <row r="27460" spans="1:3" x14ac:dyDescent="0.25">
      <c r="A27460" s="9">
        <v>43879.583333333336</v>
      </c>
      <c r="B27460">
        <v>2948</v>
      </c>
      <c r="C27460">
        <v>4202.6000000000004</v>
      </c>
    </row>
    <row r="27461" spans="1:3" x14ac:dyDescent="0.25">
      <c r="A27461" s="10">
        <v>43879.625</v>
      </c>
      <c r="B27461">
        <v>3162</v>
      </c>
      <c r="C27461">
        <v>4085.5</v>
      </c>
    </row>
    <row r="27462" spans="1:3" x14ac:dyDescent="0.25">
      <c r="A27462" s="9">
        <v>43879.666666666664</v>
      </c>
      <c r="B27462">
        <v>3151</v>
      </c>
      <c r="C27462">
        <v>3888.1</v>
      </c>
    </row>
    <row r="27463" spans="1:3" x14ac:dyDescent="0.25">
      <c r="A27463" s="10">
        <v>43879.708333333336</v>
      </c>
      <c r="B27463">
        <v>3036</v>
      </c>
      <c r="C27463">
        <v>3687.9</v>
      </c>
    </row>
    <row r="27464" spans="1:3" x14ac:dyDescent="0.25">
      <c r="A27464" s="9">
        <v>43879.75</v>
      </c>
      <c r="B27464">
        <v>2768</v>
      </c>
      <c r="C27464">
        <v>3496.2</v>
      </c>
    </row>
    <row r="27465" spans="1:3" x14ac:dyDescent="0.25">
      <c r="A27465" s="10">
        <v>43879.791666666664</v>
      </c>
      <c r="B27465">
        <v>2563</v>
      </c>
      <c r="C27465">
        <v>3326.2</v>
      </c>
    </row>
    <row r="27466" spans="1:3" x14ac:dyDescent="0.25">
      <c r="A27466" s="9">
        <v>43879.833333333336</v>
      </c>
      <c r="B27466">
        <v>2510</v>
      </c>
      <c r="C27466">
        <v>3165.9</v>
      </c>
    </row>
    <row r="27467" spans="1:3" x14ac:dyDescent="0.25">
      <c r="A27467" s="10">
        <v>43879.875</v>
      </c>
      <c r="B27467">
        <v>2493</v>
      </c>
      <c r="C27467">
        <v>3033.9</v>
      </c>
    </row>
    <row r="27468" spans="1:3" x14ac:dyDescent="0.25">
      <c r="A27468" s="9">
        <v>43879.916666666664</v>
      </c>
      <c r="B27468">
        <v>2453</v>
      </c>
      <c r="C27468">
        <v>2947.2</v>
      </c>
    </row>
    <row r="27469" spans="1:3" x14ac:dyDescent="0.25">
      <c r="A27469" s="10">
        <v>43879.958333333336</v>
      </c>
      <c r="B27469">
        <v>2335</v>
      </c>
      <c r="C27469">
        <v>2863.9</v>
      </c>
    </row>
    <row r="27470" spans="1:3" x14ac:dyDescent="0.25">
      <c r="A27470" s="9">
        <v>43880</v>
      </c>
      <c r="B27470">
        <v>2322</v>
      </c>
      <c r="C27470">
        <v>3178</v>
      </c>
    </row>
    <row r="27471" spans="1:3" x14ac:dyDescent="0.25">
      <c r="A27471" s="10">
        <v>43880.041666666664</v>
      </c>
      <c r="B27471">
        <v>1953</v>
      </c>
      <c r="C27471">
        <v>2963</v>
      </c>
    </row>
    <row r="27472" spans="1:3" x14ac:dyDescent="0.25">
      <c r="A27472" s="9">
        <v>43880.083333333336</v>
      </c>
      <c r="B27472">
        <v>1939</v>
      </c>
      <c r="C27472">
        <v>2553</v>
      </c>
    </row>
    <row r="27473" spans="1:3" x14ac:dyDescent="0.25">
      <c r="A27473" s="10">
        <v>43880.125</v>
      </c>
      <c r="B27473">
        <v>1932</v>
      </c>
      <c r="C27473">
        <v>2481</v>
      </c>
    </row>
    <row r="27474" spans="1:3" x14ac:dyDescent="0.25">
      <c r="A27474" s="9">
        <v>43880.166666666664</v>
      </c>
      <c r="B27474">
        <v>2141</v>
      </c>
      <c r="C27474">
        <v>2743</v>
      </c>
    </row>
    <row r="27475" spans="1:3" x14ac:dyDescent="0.25">
      <c r="A27475" s="10">
        <v>43880.208333333336</v>
      </c>
      <c r="B27475">
        <v>1618</v>
      </c>
      <c r="C27475" t="e">
        <v>#N/A</v>
      </c>
    </row>
    <row r="27476" spans="1:3" x14ac:dyDescent="0.25">
      <c r="A27476" s="9">
        <v>43880.25</v>
      </c>
      <c r="B27476">
        <v>2040</v>
      </c>
      <c r="C27476">
        <v>2779.3</v>
      </c>
    </row>
    <row r="27477" spans="1:3" x14ac:dyDescent="0.25">
      <c r="A27477" s="10">
        <v>43880.291666666664</v>
      </c>
      <c r="B27477">
        <v>2120</v>
      </c>
      <c r="C27477">
        <v>2577.5</v>
      </c>
    </row>
    <row r="27478" spans="1:3" x14ac:dyDescent="0.25">
      <c r="A27478" s="9">
        <v>43880.333333333336</v>
      </c>
      <c r="B27478">
        <v>1874</v>
      </c>
      <c r="C27478">
        <v>2342.9</v>
      </c>
    </row>
    <row r="27479" spans="1:3" x14ac:dyDescent="0.25">
      <c r="A27479" s="10">
        <v>43880.375</v>
      </c>
      <c r="B27479">
        <v>1443</v>
      </c>
      <c r="C27479">
        <v>2091.1999999999998</v>
      </c>
    </row>
    <row r="27480" spans="1:3" x14ac:dyDescent="0.25">
      <c r="A27480" s="9">
        <v>43880.416666666664</v>
      </c>
      <c r="B27480">
        <v>1555</v>
      </c>
      <c r="C27480">
        <v>1962.7</v>
      </c>
    </row>
    <row r="27481" spans="1:3" x14ac:dyDescent="0.25">
      <c r="A27481" s="10">
        <v>43880.458333333336</v>
      </c>
      <c r="B27481">
        <v>1267</v>
      </c>
      <c r="C27481">
        <v>1962.5</v>
      </c>
    </row>
    <row r="27482" spans="1:3" x14ac:dyDescent="0.25">
      <c r="A27482" s="9">
        <v>43880.5</v>
      </c>
      <c r="B27482">
        <v>1271</v>
      </c>
      <c r="C27482">
        <v>1873.8</v>
      </c>
    </row>
    <row r="27483" spans="1:3" x14ac:dyDescent="0.25">
      <c r="A27483" s="10">
        <v>43880.541666666664</v>
      </c>
      <c r="B27483">
        <v>869</v>
      </c>
      <c r="C27483">
        <v>1895</v>
      </c>
    </row>
    <row r="27484" spans="1:3" x14ac:dyDescent="0.25">
      <c r="A27484" s="9">
        <v>43880.583333333336</v>
      </c>
      <c r="B27484">
        <v>678</v>
      </c>
      <c r="C27484">
        <v>1822.8</v>
      </c>
    </row>
    <row r="27485" spans="1:3" x14ac:dyDescent="0.25">
      <c r="A27485" s="10">
        <v>43880.625</v>
      </c>
      <c r="B27485">
        <v>780</v>
      </c>
      <c r="C27485">
        <v>1849.4</v>
      </c>
    </row>
    <row r="27486" spans="1:3" x14ac:dyDescent="0.25">
      <c r="A27486" s="9">
        <v>43880.666666666664</v>
      </c>
      <c r="B27486">
        <v>1128</v>
      </c>
      <c r="C27486">
        <v>1823</v>
      </c>
    </row>
    <row r="27487" spans="1:3" x14ac:dyDescent="0.25">
      <c r="A27487" s="10">
        <v>43880.708333333336</v>
      </c>
      <c r="B27487">
        <v>1460</v>
      </c>
      <c r="C27487">
        <v>1727.3</v>
      </c>
    </row>
    <row r="27488" spans="1:3" x14ac:dyDescent="0.25">
      <c r="A27488" s="9">
        <v>43880.75</v>
      </c>
      <c r="B27488">
        <v>1440</v>
      </c>
      <c r="C27488">
        <v>1699</v>
      </c>
    </row>
    <row r="27489" spans="1:3" x14ac:dyDescent="0.25">
      <c r="A27489" s="10">
        <v>43880.791666666664</v>
      </c>
      <c r="B27489">
        <v>1496</v>
      </c>
      <c r="C27489">
        <v>1677.8</v>
      </c>
    </row>
    <row r="27490" spans="1:3" x14ac:dyDescent="0.25">
      <c r="A27490" s="9">
        <v>43880.833333333336</v>
      </c>
      <c r="B27490">
        <v>1438</v>
      </c>
      <c r="C27490">
        <v>1726.1</v>
      </c>
    </row>
    <row r="27491" spans="1:3" x14ac:dyDescent="0.25">
      <c r="A27491" s="10">
        <v>43880.875</v>
      </c>
      <c r="B27491">
        <v>1477</v>
      </c>
      <c r="C27491">
        <v>1807.6</v>
      </c>
    </row>
    <row r="27492" spans="1:3" x14ac:dyDescent="0.25">
      <c r="A27492" s="9">
        <v>43880.916666666664</v>
      </c>
      <c r="B27492">
        <v>1698</v>
      </c>
      <c r="C27492">
        <v>1800.3</v>
      </c>
    </row>
    <row r="27493" spans="1:3" x14ac:dyDescent="0.25">
      <c r="A27493" s="10">
        <v>43880.958333333336</v>
      </c>
      <c r="B27493">
        <v>1667</v>
      </c>
      <c r="C27493">
        <v>1784.1</v>
      </c>
    </row>
    <row r="27494" spans="1:3" x14ac:dyDescent="0.25">
      <c r="A27494" s="9">
        <v>43881</v>
      </c>
      <c r="B27494">
        <v>1678</v>
      </c>
      <c r="C27494">
        <v>1912</v>
      </c>
    </row>
    <row r="27495" spans="1:3" x14ac:dyDescent="0.25">
      <c r="A27495" s="10">
        <v>43881.041666666664</v>
      </c>
      <c r="B27495">
        <v>1626</v>
      </c>
      <c r="C27495">
        <v>1982</v>
      </c>
    </row>
    <row r="27496" spans="1:3" x14ac:dyDescent="0.25">
      <c r="A27496" s="9">
        <v>43881.083333333336</v>
      </c>
      <c r="B27496">
        <v>1661</v>
      </c>
      <c r="C27496">
        <v>1915</v>
      </c>
    </row>
    <row r="27497" spans="1:3" x14ac:dyDescent="0.25">
      <c r="A27497" s="10">
        <v>43881.125</v>
      </c>
      <c r="B27497">
        <v>1272</v>
      </c>
      <c r="C27497">
        <v>1479</v>
      </c>
    </row>
    <row r="27498" spans="1:3" x14ac:dyDescent="0.25">
      <c r="A27498" s="9">
        <v>43881.166666666664</v>
      </c>
      <c r="B27498">
        <v>1110</v>
      </c>
      <c r="C27498">
        <v>1283</v>
      </c>
    </row>
    <row r="27499" spans="1:3" x14ac:dyDescent="0.25">
      <c r="A27499" s="10">
        <v>43881.208333333336</v>
      </c>
      <c r="B27499">
        <v>1001</v>
      </c>
      <c r="C27499" t="e">
        <v>#N/A</v>
      </c>
    </row>
    <row r="27500" spans="1:3" x14ac:dyDescent="0.25">
      <c r="A27500" s="9">
        <v>43881.25</v>
      </c>
      <c r="B27500">
        <v>967</v>
      </c>
      <c r="C27500">
        <v>1168</v>
      </c>
    </row>
    <row r="27501" spans="1:3" x14ac:dyDescent="0.25">
      <c r="A27501" s="10">
        <v>43881.291666666664</v>
      </c>
      <c r="B27501">
        <v>1015</v>
      </c>
      <c r="C27501">
        <v>1193.0999999999999</v>
      </c>
    </row>
    <row r="27502" spans="1:3" x14ac:dyDescent="0.25">
      <c r="A27502" s="9">
        <v>43881.333333333336</v>
      </c>
      <c r="B27502">
        <v>1188</v>
      </c>
      <c r="C27502">
        <v>1228.2</v>
      </c>
    </row>
    <row r="27503" spans="1:3" x14ac:dyDescent="0.25">
      <c r="A27503" s="10">
        <v>43881.375</v>
      </c>
      <c r="B27503">
        <v>1372</v>
      </c>
      <c r="C27503">
        <v>1239.5999999999999</v>
      </c>
    </row>
    <row r="27504" spans="1:3" x14ac:dyDescent="0.25">
      <c r="A27504" s="9">
        <v>43881.416666666664</v>
      </c>
      <c r="B27504">
        <v>1235</v>
      </c>
      <c r="C27504">
        <v>1204.3</v>
      </c>
    </row>
    <row r="27505" spans="1:3" x14ac:dyDescent="0.25">
      <c r="A27505" s="10">
        <v>43881.458333333336</v>
      </c>
      <c r="B27505">
        <v>1184</v>
      </c>
      <c r="C27505">
        <v>1317.9</v>
      </c>
    </row>
    <row r="27506" spans="1:3" x14ac:dyDescent="0.25">
      <c r="A27506" s="9">
        <v>43881.5</v>
      </c>
      <c r="B27506">
        <v>950</v>
      </c>
      <c r="C27506">
        <v>1336.5</v>
      </c>
    </row>
    <row r="27507" spans="1:3" x14ac:dyDescent="0.25">
      <c r="A27507" s="10">
        <v>43881.541666666664</v>
      </c>
      <c r="B27507">
        <v>865</v>
      </c>
      <c r="C27507">
        <v>1336.3</v>
      </c>
    </row>
    <row r="27508" spans="1:3" x14ac:dyDescent="0.25">
      <c r="A27508" s="9">
        <v>43881.583333333336</v>
      </c>
      <c r="B27508">
        <v>979</v>
      </c>
      <c r="C27508">
        <v>1295.3</v>
      </c>
    </row>
    <row r="27509" spans="1:3" x14ac:dyDescent="0.25">
      <c r="A27509" s="10">
        <v>43881.625</v>
      </c>
      <c r="B27509">
        <v>801</v>
      </c>
      <c r="C27509">
        <v>1283.2</v>
      </c>
    </row>
    <row r="27510" spans="1:3" x14ac:dyDescent="0.25">
      <c r="A27510" s="9">
        <v>43881.666666666664</v>
      </c>
      <c r="B27510">
        <v>657</v>
      </c>
      <c r="C27510">
        <v>1192.7</v>
      </c>
    </row>
    <row r="27511" spans="1:3" x14ac:dyDescent="0.25">
      <c r="A27511" s="10">
        <v>43881.708333333336</v>
      </c>
      <c r="B27511">
        <v>811</v>
      </c>
      <c r="C27511">
        <v>1095.5</v>
      </c>
    </row>
    <row r="27512" spans="1:3" x14ac:dyDescent="0.25">
      <c r="A27512" s="9">
        <v>43881.75</v>
      </c>
      <c r="B27512">
        <v>781</v>
      </c>
      <c r="C27512">
        <v>1063.9000000000001</v>
      </c>
    </row>
    <row r="27513" spans="1:3" x14ac:dyDescent="0.25">
      <c r="A27513" s="10">
        <v>43881.791666666664</v>
      </c>
      <c r="B27513">
        <v>846</v>
      </c>
      <c r="C27513">
        <v>1033</v>
      </c>
    </row>
    <row r="27514" spans="1:3" x14ac:dyDescent="0.25">
      <c r="A27514" s="9">
        <v>43881.833333333336</v>
      </c>
      <c r="B27514">
        <v>877</v>
      </c>
      <c r="C27514">
        <v>1093.5</v>
      </c>
    </row>
    <row r="27515" spans="1:3" x14ac:dyDescent="0.25">
      <c r="A27515" s="10">
        <v>43881.875</v>
      </c>
      <c r="B27515">
        <v>987</v>
      </c>
      <c r="C27515">
        <v>1206.0999999999999</v>
      </c>
    </row>
    <row r="27516" spans="1:3" x14ac:dyDescent="0.25">
      <c r="A27516" s="9">
        <v>43881.916666666664</v>
      </c>
      <c r="B27516">
        <v>1208</v>
      </c>
      <c r="C27516">
        <v>1270.3</v>
      </c>
    </row>
    <row r="27517" spans="1:3" x14ac:dyDescent="0.25">
      <c r="A27517" s="10">
        <v>43881.958333333336</v>
      </c>
      <c r="B27517">
        <v>1537</v>
      </c>
      <c r="C27517">
        <v>1325.7</v>
      </c>
    </row>
    <row r="27518" spans="1:3" x14ac:dyDescent="0.25">
      <c r="A27518" s="9">
        <v>43882</v>
      </c>
      <c r="B27518">
        <v>1600</v>
      </c>
      <c r="C27518">
        <v>1703</v>
      </c>
    </row>
    <row r="27519" spans="1:3" x14ac:dyDescent="0.25">
      <c r="A27519" s="10">
        <v>43882.041666666664</v>
      </c>
      <c r="B27519">
        <v>1697</v>
      </c>
      <c r="C27519">
        <v>1766</v>
      </c>
    </row>
    <row r="27520" spans="1:3" x14ac:dyDescent="0.25">
      <c r="A27520" s="9">
        <v>43882.083333333336</v>
      </c>
      <c r="B27520">
        <v>1845</v>
      </c>
      <c r="C27520">
        <v>2001</v>
      </c>
    </row>
    <row r="27521" spans="1:3" x14ac:dyDescent="0.25">
      <c r="A27521" s="10">
        <v>43882.125</v>
      </c>
      <c r="B27521">
        <v>1838</v>
      </c>
      <c r="C27521">
        <v>2073</v>
      </c>
    </row>
    <row r="27522" spans="1:3" x14ac:dyDescent="0.25">
      <c r="A27522" s="9">
        <v>43882.166666666664</v>
      </c>
      <c r="B27522">
        <v>1665</v>
      </c>
      <c r="C27522">
        <v>1990</v>
      </c>
    </row>
    <row r="27523" spans="1:3" x14ac:dyDescent="0.25">
      <c r="A27523" s="10">
        <v>43882.208333333336</v>
      </c>
      <c r="B27523">
        <v>1571</v>
      </c>
      <c r="C27523" t="e">
        <v>#N/A</v>
      </c>
    </row>
    <row r="27524" spans="1:3" x14ac:dyDescent="0.25">
      <c r="A27524" s="9">
        <v>43882.25</v>
      </c>
      <c r="B27524">
        <v>1731</v>
      </c>
      <c r="C27524">
        <v>1978</v>
      </c>
    </row>
    <row r="27525" spans="1:3" x14ac:dyDescent="0.25">
      <c r="A27525" s="10">
        <v>43882.291666666664</v>
      </c>
      <c r="B27525">
        <v>1908</v>
      </c>
      <c r="C27525">
        <v>2146.5</v>
      </c>
    </row>
    <row r="27526" spans="1:3" x14ac:dyDescent="0.25">
      <c r="A27526" s="9">
        <v>43882.333333333336</v>
      </c>
      <c r="B27526">
        <v>1762</v>
      </c>
      <c r="C27526">
        <v>2232.3000000000002</v>
      </c>
    </row>
    <row r="27527" spans="1:3" x14ac:dyDescent="0.25">
      <c r="A27527" s="10">
        <v>43882.375</v>
      </c>
      <c r="B27527">
        <v>1927</v>
      </c>
      <c r="C27527">
        <v>2367.6</v>
      </c>
    </row>
    <row r="27528" spans="1:3" x14ac:dyDescent="0.25">
      <c r="A27528" s="9">
        <v>43882.416666666664</v>
      </c>
      <c r="B27528">
        <v>1703</v>
      </c>
      <c r="C27528">
        <v>2616.6999999999998</v>
      </c>
    </row>
    <row r="27529" spans="1:3" x14ac:dyDescent="0.25">
      <c r="A27529" s="10">
        <v>43882.458333333336</v>
      </c>
      <c r="B27529">
        <v>1693</v>
      </c>
      <c r="C27529">
        <v>2953.3</v>
      </c>
    </row>
    <row r="27530" spans="1:3" x14ac:dyDescent="0.25">
      <c r="A27530" s="9">
        <v>43882.5</v>
      </c>
      <c r="B27530">
        <v>2103</v>
      </c>
      <c r="C27530">
        <v>3266.2</v>
      </c>
    </row>
    <row r="27531" spans="1:3" x14ac:dyDescent="0.25">
      <c r="A27531" s="10">
        <v>43882.541666666664</v>
      </c>
      <c r="B27531">
        <v>2291</v>
      </c>
      <c r="C27531">
        <v>3547.5</v>
      </c>
    </row>
    <row r="27532" spans="1:3" x14ac:dyDescent="0.25">
      <c r="A27532" s="9">
        <v>43882.583333333336</v>
      </c>
      <c r="B27532">
        <v>2315</v>
      </c>
      <c r="C27532">
        <v>3828.9</v>
      </c>
    </row>
    <row r="27533" spans="1:3" x14ac:dyDescent="0.25">
      <c r="A27533" s="10">
        <v>43882.625</v>
      </c>
      <c r="B27533">
        <v>2499</v>
      </c>
      <c r="C27533">
        <v>4006.6</v>
      </c>
    </row>
    <row r="27534" spans="1:3" x14ac:dyDescent="0.25">
      <c r="A27534" s="9">
        <v>43882.666666666664</v>
      </c>
      <c r="B27534">
        <v>2270</v>
      </c>
      <c r="C27534">
        <v>4145.5</v>
      </c>
    </row>
    <row r="27535" spans="1:3" x14ac:dyDescent="0.25">
      <c r="A27535" s="10">
        <v>43882.708333333336</v>
      </c>
      <c r="B27535">
        <v>2961</v>
      </c>
      <c r="C27535">
        <v>4268.3</v>
      </c>
    </row>
    <row r="27536" spans="1:3" x14ac:dyDescent="0.25">
      <c r="A27536" s="9">
        <v>43882.75</v>
      </c>
      <c r="B27536">
        <v>3414</v>
      </c>
      <c r="C27536">
        <v>4370.1000000000004</v>
      </c>
    </row>
    <row r="27537" spans="1:3" x14ac:dyDescent="0.25">
      <c r="A27537" s="10">
        <v>43882.791666666664</v>
      </c>
      <c r="B27537">
        <v>3204</v>
      </c>
      <c r="C27537">
        <v>4436.3999999999996</v>
      </c>
    </row>
    <row r="27538" spans="1:3" x14ac:dyDescent="0.25">
      <c r="A27538" s="9">
        <v>43882.833333333336</v>
      </c>
      <c r="B27538">
        <v>3157</v>
      </c>
      <c r="C27538">
        <v>4463.5</v>
      </c>
    </row>
    <row r="27539" spans="1:3" x14ac:dyDescent="0.25">
      <c r="A27539" s="10">
        <v>43882.875</v>
      </c>
      <c r="B27539">
        <v>3095</v>
      </c>
      <c r="C27539">
        <v>4448.5</v>
      </c>
    </row>
    <row r="27540" spans="1:3" x14ac:dyDescent="0.25">
      <c r="A27540" s="9">
        <v>43882.916666666664</v>
      </c>
      <c r="B27540">
        <v>3381</v>
      </c>
      <c r="C27540">
        <v>4377.3999999999996</v>
      </c>
    </row>
    <row r="27541" spans="1:3" x14ac:dyDescent="0.25">
      <c r="A27541" s="10">
        <v>43882.958333333336</v>
      </c>
      <c r="B27541">
        <v>3215</v>
      </c>
      <c r="C27541">
        <v>4264.7</v>
      </c>
    </row>
    <row r="27542" spans="1:3" x14ac:dyDescent="0.25">
      <c r="A27542" s="9">
        <v>43883</v>
      </c>
      <c r="B27542">
        <v>3097</v>
      </c>
      <c r="C27542">
        <v>4309</v>
      </c>
    </row>
    <row r="27543" spans="1:3" x14ac:dyDescent="0.25">
      <c r="A27543" s="10">
        <v>43883.041666666664</v>
      </c>
      <c r="B27543">
        <v>2982</v>
      </c>
      <c r="C27543">
        <v>4154</v>
      </c>
    </row>
    <row r="27544" spans="1:3" x14ac:dyDescent="0.25">
      <c r="A27544" s="9">
        <v>43883.083333333336</v>
      </c>
      <c r="B27544">
        <v>2903</v>
      </c>
      <c r="C27544">
        <v>4037</v>
      </c>
    </row>
    <row r="27545" spans="1:3" x14ac:dyDescent="0.25">
      <c r="A27545" s="10">
        <v>43883.125</v>
      </c>
      <c r="B27545">
        <v>2537</v>
      </c>
      <c r="C27545">
        <v>3907</v>
      </c>
    </row>
    <row r="27546" spans="1:3" x14ac:dyDescent="0.25">
      <c r="A27546" s="9">
        <v>43883.166666666664</v>
      </c>
      <c r="B27546">
        <v>2636</v>
      </c>
      <c r="C27546">
        <v>3759</v>
      </c>
    </row>
    <row r="27547" spans="1:3" x14ac:dyDescent="0.25">
      <c r="A27547" s="10">
        <v>43883.208333333336</v>
      </c>
      <c r="B27547">
        <v>2654</v>
      </c>
      <c r="C27547" t="e">
        <v>#N/A</v>
      </c>
    </row>
    <row r="27548" spans="1:3" x14ac:dyDescent="0.25">
      <c r="A27548" s="9">
        <v>43883.25</v>
      </c>
      <c r="B27548">
        <v>2662</v>
      </c>
      <c r="C27548">
        <v>3542.6</v>
      </c>
    </row>
    <row r="27549" spans="1:3" x14ac:dyDescent="0.25">
      <c r="A27549" s="10">
        <v>43883.291666666664</v>
      </c>
      <c r="B27549">
        <v>2641</v>
      </c>
      <c r="C27549">
        <v>3452.5</v>
      </c>
    </row>
    <row r="27550" spans="1:3" x14ac:dyDescent="0.25">
      <c r="A27550" s="9">
        <v>43883.333333333336</v>
      </c>
      <c r="B27550">
        <v>2487</v>
      </c>
      <c r="C27550">
        <v>3377.9</v>
      </c>
    </row>
    <row r="27551" spans="1:3" x14ac:dyDescent="0.25">
      <c r="A27551" s="10">
        <v>43883.375</v>
      </c>
      <c r="B27551">
        <v>2205</v>
      </c>
      <c r="C27551">
        <v>3281</v>
      </c>
    </row>
    <row r="27552" spans="1:3" x14ac:dyDescent="0.25">
      <c r="A27552" s="9">
        <v>43883.416666666664</v>
      </c>
      <c r="B27552">
        <v>2203</v>
      </c>
      <c r="C27552">
        <v>3162.2</v>
      </c>
    </row>
    <row r="27553" spans="1:3" x14ac:dyDescent="0.25">
      <c r="A27553" s="10">
        <v>43883.458333333336</v>
      </c>
      <c r="B27553">
        <v>2063</v>
      </c>
      <c r="C27553">
        <v>3159.6</v>
      </c>
    </row>
    <row r="27554" spans="1:3" x14ac:dyDescent="0.25">
      <c r="A27554" s="9">
        <v>43883.5</v>
      </c>
      <c r="B27554">
        <v>2224</v>
      </c>
      <c r="C27554">
        <v>3094</v>
      </c>
    </row>
    <row r="27555" spans="1:3" x14ac:dyDescent="0.25">
      <c r="A27555" s="10">
        <v>43883.541666666664</v>
      </c>
      <c r="B27555">
        <v>1923</v>
      </c>
      <c r="C27555">
        <v>3103.7</v>
      </c>
    </row>
    <row r="27556" spans="1:3" x14ac:dyDescent="0.25">
      <c r="A27556" s="9">
        <v>43883.583333333336</v>
      </c>
      <c r="B27556">
        <v>2037</v>
      </c>
      <c r="C27556">
        <v>2962.2</v>
      </c>
    </row>
    <row r="27557" spans="1:3" x14ac:dyDescent="0.25">
      <c r="A27557" s="10">
        <v>43883.625</v>
      </c>
      <c r="B27557">
        <v>1821</v>
      </c>
      <c r="C27557">
        <v>2943.1</v>
      </c>
    </row>
    <row r="27558" spans="1:3" x14ac:dyDescent="0.25">
      <c r="A27558" s="9">
        <v>43883.666666666664</v>
      </c>
      <c r="B27558">
        <v>1918</v>
      </c>
      <c r="C27558">
        <v>2918.5</v>
      </c>
    </row>
    <row r="27559" spans="1:3" x14ac:dyDescent="0.25">
      <c r="A27559" s="10">
        <v>43883.708333333336</v>
      </c>
      <c r="B27559">
        <v>2268</v>
      </c>
      <c r="C27559">
        <v>2940.3</v>
      </c>
    </row>
    <row r="27560" spans="1:3" x14ac:dyDescent="0.25">
      <c r="A27560" s="9">
        <v>43883.75</v>
      </c>
      <c r="B27560">
        <v>2544</v>
      </c>
      <c r="C27560">
        <v>3006.3</v>
      </c>
    </row>
    <row r="27561" spans="1:3" x14ac:dyDescent="0.25">
      <c r="A27561" s="10">
        <v>43883.791666666664</v>
      </c>
      <c r="B27561">
        <v>2602</v>
      </c>
      <c r="C27561">
        <v>3035.6</v>
      </c>
    </row>
    <row r="27562" spans="1:3" x14ac:dyDescent="0.25">
      <c r="A27562" s="9">
        <v>43883.833333333336</v>
      </c>
      <c r="B27562">
        <v>2800</v>
      </c>
      <c r="C27562">
        <v>3051.6</v>
      </c>
    </row>
    <row r="27563" spans="1:3" x14ac:dyDescent="0.25">
      <c r="A27563" s="10">
        <v>43883.875</v>
      </c>
      <c r="B27563">
        <v>3037</v>
      </c>
      <c r="C27563">
        <v>3100.2</v>
      </c>
    </row>
    <row r="27564" spans="1:3" x14ac:dyDescent="0.25">
      <c r="A27564" s="9">
        <v>43883.916666666664</v>
      </c>
      <c r="B27564">
        <v>2956</v>
      </c>
      <c r="C27564">
        <v>3082.9</v>
      </c>
    </row>
    <row r="27565" spans="1:3" x14ac:dyDescent="0.25">
      <c r="A27565" s="10">
        <v>43883.958333333336</v>
      </c>
      <c r="B27565">
        <v>2641</v>
      </c>
      <c r="C27565">
        <v>2985.5</v>
      </c>
    </row>
    <row r="27566" spans="1:3" x14ac:dyDescent="0.25">
      <c r="A27566" s="9">
        <v>43884</v>
      </c>
      <c r="B27566">
        <v>2719</v>
      </c>
      <c r="C27566">
        <v>3481</v>
      </c>
    </row>
    <row r="27567" spans="1:3" x14ac:dyDescent="0.25">
      <c r="A27567" s="10">
        <v>43884.041666666664</v>
      </c>
      <c r="B27567">
        <v>2520</v>
      </c>
      <c r="C27567">
        <v>3327</v>
      </c>
    </row>
    <row r="27568" spans="1:3" x14ac:dyDescent="0.25">
      <c r="A27568" s="9">
        <v>43884.083333333336</v>
      </c>
      <c r="B27568">
        <v>2519</v>
      </c>
      <c r="C27568">
        <v>3146</v>
      </c>
    </row>
    <row r="27569" spans="1:3" x14ac:dyDescent="0.25">
      <c r="A27569" s="10">
        <v>43884.125</v>
      </c>
      <c r="B27569">
        <v>2455</v>
      </c>
      <c r="C27569">
        <v>2954</v>
      </c>
    </row>
    <row r="27570" spans="1:3" x14ac:dyDescent="0.25">
      <c r="A27570" s="9">
        <v>43884.166666666664</v>
      </c>
      <c r="B27570">
        <v>2302</v>
      </c>
      <c r="C27570">
        <v>2882</v>
      </c>
    </row>
    <row r="27571" spans="1:3" x14ac:dyDescent="0.25">
      <c r="A27571" s="10">
        <v>43884.208333333336</v>
      </c>
      <c r="B27571">
        <v>2355</v>
      </c>
      <c r="C27571" t="e">
        <v>#N/A</v>
      </c>
    </row>
    <row r="27572" spans="1:3" x14ac:dyDescent="0.25">
      <c r="A27572" s="9">
        <v>43884.25</v>
      </c>
      <c r="B27572">
        <v>2399</v>
      </c>
      <c r="C27572">
        <v>2747.8</v>
      </c>
    </row>
    <row r="27573" spans="1:3" x14ac:dyDescent="0.25">
      <c r="A27573" s="10">
        <v>43884.291666666664</v>
      </c>
      <c r="B27573">
        <v>2359</v>
      </c>
      <c r="C27573">
        <v>2688.4</v>
      </c>
    </row>
    <row r="27574" spans="1:3" x14ac:dyDescent="0.25">
      <c r="A27574" s="9">
        <v>43884.333333333336</v>
      </c>
      <c r="B27574">
        <v>2019</v>
      </c>
      <c r="C27574">
        <v>2629.4</v>
      </c>
    </row>
    <row r="27575" spans="1:3" x14ac:dyDescent="0.25">
      <c r="A27575" s="10">
        <v>43884.375</v>
      </c>
      <c r="B27575">
        <v>1794</v>
      </c>
      <c r="C27575">
        <v>2655</v>
      </c>
    </row>
    <row r="27576" spans="1:3" x14ac:dyDescent="0.25">
      <c r="A27576" s="9">
        <v>43884.416666666664</v>
      </c>
      <c r="B27576">
        <v>1642</v>
      </c>
      <c r="C27576">
        <v>2748.5</v>
      </c>
    </row>
    <row r="27577" spans="1:3" x14ac:dyDescent="0.25">
      <c r="A27577" s="10">
        <v>43884.458333333336</v>
      </c>
      <c r="B27577">
        <v>1901</v>
      </c>
      <c r="C27577">
        <v>3003.6</v>
      </c>
    </row>
    <row r="27578" spans="1:3" x14ac:dyDescent="0.25">
      <c r="A27578" s="9">
        <v>43884.5</v>
      </c>
      <c r="B27578">
        <v>2308</v>
      </c>
      <c r="C27578">
        <v>3159.2</v>
      </c>
    </row>
    <row r="27579" spans="1:3" x14ac:dyDescent="0.25">
      <c r="A27579" s="10">
        <v>43884.541666666664</v>
      </c>
      <c r="B27579">
        <v>2186</v>
      </c>
      <c r="C27579">
        <v>3339.1</v>
      </c>
    </row>
    <row r="27580" spans="1:3" x14ac:dyDescent="0.25">
      <c r="A27580" s="9">
        <v>43884.583333333336</v>
      </c>
      <c r="B27580">
        <v>2320</v>
      </c>
      <c r="C27580">
        <v>3354.3</v>
      </c>
    </row>
    <row r="27581" spans="1:3" x14ac:dyDescent="0.25">
      <c r="A27581" s="10">
        <v>43884.625</v>
      </c>
      <c r="B27581">
        <v>1861</v>
      </c>
      <c r="C27581">
        <v>3379.9</v>
      </c>
    </row>
    <row r="27582" spans="1:3" x14ac:dyDescent="0.25">
      <c r="A27582" s="9">
        <v>43884.666666666664</v>
      </c>
      <c r="B27582">
        <v>1931</v>
      </c>
      <c r="C27582">
        <v>3423.2</v>
      </c>
    </row>
    <row r="27583" spans="1:3" x14ac:dyDescent="0.25">
      <c r="A27583" s="10">
        <v>43884.708333333336</v>
      </c>
      <c r="B27583">
        <v>2567</v>
      </c>
      <c r="C27583">
        <v>3508.7</v>
      </c>
    </row>
    <row r="27584" spans="1:3" x14ac:dyDescent="0.25">
      <c r="A27584" s="9">
        <v>43884.75</v>
      </c>
      <c r="B27584">
        <v>2820</v>
      </c>
      <c r="C27584">
        <v>3643.1</v>
      </c>
    </row>
    <row r="27585" spans="1:3" x14ac:dyDescent="0.25">
      <c r="A27585" s="10">
        <v>43884.791666666664</v>
      </c>
      <c r="B27585">
        <v>3235</v>
      </c>
      <c r="C27585">
        <v>3734</v>
      </c>
    </row>
    <row r="27586" spans="1:3" x14ac:dyDescent="0.25">
      <c r="A27586" s="9">
        <v>43884.833333333336</v>
      </c>
      <c r="B27586">
        <v>3154</v>
      </c>
      <c r="C27586">
        <v>3782.4</v>
      </c>
    </row>
    <row r="27587" spans="1:3" x14ac:dyDescent="0.25">
      <c r="A27587" s="10">
        <v>43884.875</v>
      </c>
      <c r="B27587">
        <v>3279</v>
      </c>
      <c r="C27587">
        <v>3857.6</v>
      </c>
    </row>
    <row r="27588" spans="1:3" x14ac:dyDescent="0.25">
      <c r="A27588" s="9">
        <v>43884.916666666664</v>
      </c>
      <c r="B27588">
        <v>3120</v>
      </c>
      <c r="C27588">
        <v>3814.9</v>
      </c>
    </row>
    <row r="27589" spans="1:3" x14ac:dyDescent="0.25">
      <c r="A27589" s="10">
        <v>43884.958333333336</v>
      </c>
      <c r="B27589">
        <v>2320</v>
      </c>
      <c r="C27589">
        <v>3651</v>
      </c>
    </row>
    <row r="27590" spans="1:3" x14ac:dyDescent="0.25">
      <c r="A27590" s="9">
        <v>43885</v>
      </c>
      <c r="B27590">
        <v>2117</v>
      </c>
      <c r="C27590">
        <v>3946</v>
      </c>
    </row>
    <row r="27591" spans="1:3" x14ac:dyDescent="0.25">
      <c r="A27591" s="10">
        <v>43885.041666666664</v>
      </c>
      <c r="B27591">
        <v>1999</v>
      </c>
      <c r="C27591">
        <v>3730</v>
      </c>
    </row>
    <row r="27592" spans="1:3" x14ac:dyDescent="0.25">
      <c r="A27592" s="9">
        <v>43885.083333333336</v>
      </c>
      <c r="B27592">
        <v>2048</v>
      </c>
      <c r="C27592">
        <v>3525</v>
      </c>
    </row>
    <row r="27593" spans="1:3" x14ac:dyDescent="0.25">
      <c r="A27593" s="10">
        <v>43885.125</v>
      </c>
      <c r="B27593">
        <v>1971</v>
      </c>
      <c r="C27593">
        <v>3297</v>
      </c>
    </row>
    <row r="27594" spans="1:3" x14ac:dyDescent="0.25">
      <c r="A27594" s="9">
        <v>43885.166666666664</v>
      </c>
      <c r="B27594">
        <v>1364</v>
      </c>
      <c r="C27594">
        <v>2937</v>
      </c>
    </row>
    <row r="27595" spans="1:3" x14ac:dyDescent="0.25">
      <c r="A27595" s="10">
        <v>43885.208333333336</v>
      </c>
      <c r="B27595">
        <v>1311</v>
      </c>
      <c r="C27595" t="e">
        <v>#N/A</v>
      </c>
    </row>
    <row r="27596" spans="1:3" x14ac:dyDescent="0.25">
      <c r="A27596" s="9">
        <v>43885.25</v>
      </c>
      <c r="B27596">
        <v>1473</v>
      </c>
      <c r="C27596">
        <v>2238.3000000000002</v>
      </c>
    </row>
    <row r="27597" spans="1:3" x14ac:dyDescent="0.25">
      <c r="A27597" s="10">
        <v>43885.291666666664</v>
      </c>
      <c r="B27597">
        <v>1249</v>
      </c>
      <c r="C27597">
        <v>1850.6</v>
      </c>
    </row>
    <row r="27598" spans="1:3" x14ac:dyDescent="0.25">
      <c r="A27598" s="9">
        <v>43885.333333333336</v>
      </c>
      <c r="B27598">
        <v>827</v>
      </c>
      <c r="C27598">
        <v>1411.2</v>
      </c>
    </row>
    <row r="27599" spans="1:3" x14ac:dyDescent="0.25">
      <c r="A27599" s="10">
        <v>43885.375</v>
      </c>
      <c r="B27599">
        <v>578</v>
      </c>
      <c r="C27599">
        <v>1093.9000000000001</v>
      </c>
    </row>
    <row r="27600" spans="1:3" x14ac:dyDescent="0.25">
      <c r="A27600" s="9">
        <v>43885.416666666664</v>
      </c>
      <c r="B27600">
        <v>359</v>
      </c>
      <c r="C27600">
        <v>911.5</v>
      </c>
    </row>
    <row r="27601" spans="1:3" x14ac:dyDescent="0.25">
      <c r="A27601" s="10">
        <v>43885.458333333336</v>
      </c>
      <c r="B27601">
        <v>343</v>
      </c>
      <c r="C27601">
        <v>917.9</v>
      </c>
    </row>
    <row r="27602" spans="1:3" x14ac:dyDescent="0.25">
      <c r="A27602" s="9">
        <v>43885.5</v>
      </c>
      <c r="B27602">
        <v>194</v>
      </c>
      <c r="C27602">
        <v>789.7</v>
      </c>
    </row>
    <row r="27603" spans="1:3" x14ac:dyDescent="0.25">
      <c r="A27603" s="10">
        <v>43885.541666666664</v>
      </c>
      <c r="B27603">
        <v>174</v>
      </c>
      <c r="C27603">
        <v>669.4</v>
      </c>
    </row>
    <row r="27604" spans="1:3" x14ac:dyDescent="0.25">
      <c r="A27604" s="9">
        <v>43885.583333333336</v>
      </c>
      <c r="B27604">
        <v>205</v>
      </c>
      <c r="C27604">
        <v>386.8</v>
      </c>
    </row>
    <row r="27605" spans="1:3" x14ac:dyDescent="0.25">
      <c r="A27605" s="10">
        <v>43885.625</v>
      </c>
      <c r="B27605">
        <v>232</v>
      </c>
      <c r="C27605">
        <v>339.9</v>
      </c>
    </row>
    <row r="27606" spans="1:3" x14ac:dyDescent="0.25">
      <c r="A27606" s="9">
        <v>43885.666666666664</v>
      </c>
      <c r="B27606">
        <v>151</v>
      </c>
      <c r="C27606">
        <v>290.2</v>
      </c>
    </row>
    <row r="27607" spans="1:3" x14ac:dyDescent="0.25">
      <c r="A27607" s="10">
        <v>43885.708333333336</v>
      </c>
      <c r="B27607">
        <v>215</v>
      </c>
      <c r="C27607">
        <v>281.3</v>
      </c>
    </row>
    <row r="27608" spans="1:3" x14ac:dyDescent="0.25">
      <c r="A27608" s="9">
        <v>43885.75</v>
      </c>
      <c r="B27608">
        <v>223</v>
      </c>
      <c r="C27608">
        <v>352.6</v>
      </c>
    </row>
    <row r="27609" spans="1:3" x14ac:dyDescent="0.25">
      <c r="A27609" s="10">
        <v>43885.791666666664</v>
      </c>
      <c r="B27609">
        <v>237</v>
      </c>
      <c r="C27609">
        <v>439.1</v>
      </c>
    </row>
    <row r="27610" spans="1:3" x14ac:dyDescent="0.25">
      <c r="A27610" s="9">
        <v>43885.833333333336</v>
      </c>
      <c r="B27610">
        <v>301</v>
      </c>
      <c r="C27610">
        <v>509.3</v>
      </c>
    </row>
    <row r="27611" spans="1:3" x14ac:dyDescent="0.25">
      <c r="A27611" s="10">
        <v>43885.875</v>
      </c>
      <c r="B27611">
        <v>359</v>
      </c>
      <c r="C27611">
        <v>663</v>
      </c>
    </row>
    <row r="27612" spans="1:3" x14ac:dyDescent="0.25">
      <c r="A27612" s="9">
        <v>43885.916666666664</v>
      </c>
      <c r="B27612">
        <v>552</v>
      </c>
      <c r="C27612">
        <v>735.9</v>
      </c>
    </row>
    <row r="27613" spans="1:3" x14ac:dyDescent="0.25">
      <c r="A27613" s="10">
        <v>43885.958333333336</v>
      </c>
      <c r="B27613">
        <v>757</v>
      </c>
      <c r="C27613">
        <v>758.5</v>
      </c>
    </row>
    <row r="27614" spans="1:3" x14ac:dyDescent="0.25">
      <c r="A27614" s="9">
        <v>43886</v>
      </c>
      <c r="B27614">
        <v>942</v>
      </c>
      <c r="C27614">
        <v>1080</v>
      </c>
    </row>
    <row r="27615" spans="1:3" x14ac:dyDescent="0.25">
      <c r="A27615" s="10">
        <v>43886.041666666664</v>
      </c>
      <c r="B27615">
        <v>913</v>
      </c>
      <c r="C27615">
        <v>1100</v>
      </c>
    </row>
    <row r="27616" spans="1:3" x14ac:dyDescent="0.25">
      <c r="A27616" s="9">
        <v>43886.083333333336</v>
      </c>
      <c r="B27616">
        <v>1008</v>
      </c>
      <c r="C27616">
        <v>1153</v>
      </c>
    </row>
    <row r="27617" spans="1:3" x14ac:dyDescent="0.25">
      <c r="A27617" s="10">
        <v>43886.125</v>
      </c>
      <c r="B27617">
        <v>1138</v>
      </c>
      <c r="C27617">
        <v>1256</v>
      </c>
    </row>
    <row r="27618" spans="1:3" x14ac:dyDescent="0.25">
      <c r="A27618" s="9">
        <v>43886.166666666664</v>
      </c>
      <c r="B27618">
        <v>954</v>
      </c>
      <c r="C27618">
        <v>1408</v>
      </c>
    </row>
    <row r="27619" spans="1:3" x14ac:dyDescent="0.25">
      <c r="A27619" s="10">
        <v>43886.208333333336</v>
      </c>
      <c r="B27619">
        <v>641</v>
      </c>
      <c r="C27619" t="e">
        <v>#N/A</v>
      </c>
    </row>
    <row r="27620" spans="1:3" x14ac:dyDescent="0.25">
      <c r="A27620" s="9">
        <v>43886.25</v>
      </c>
      <c r="B27620">
        <v>1127</v>
      </c>
      <c r="C27620">
        <v>1526.7</v>
      </c>
    </row>
    <row r="27621" spans="1:3" x14ac:dyDescent="0.25">
      <c r="A27621" s="10">
        <v>43886.291666666664</v>
      </c>
      <c r="B27621">
        <v>1624</v>
      </c>
      <c r="C27621">
        <v>1598.4</v>
      </c>
    </row>
    <row r="27622" spans="1:3" x14ac:dyDescent="0.25">
      <c r="A27622" s="9">
        <v>43886.333333333336</v>
      </c>
      <c r="B27622">
        <v>1439</v>
      </c>
      <c r="C27622">
        <v>1645.6</v>
      </c>
    </row>
    <row r="27623" spans="1:3" x14ac:dyDescent="0.25">
      <c r="A27623" s="10">
        <v>43886.375</v>
      </c>
      <c r="B27623">
        <v>1280</v>
      </c>
      <c r="C27623">
        <v>1617.7</v>
      </c>
    </row>
    <row r="27624" spans="1:3" x14ac:dyDescent="0.25">
      <c r="A27624" s="9">
        <v>43886.416666666664</v>
      </c>
      <c r="B27624">
        <v>1242</v>
      </c>
      <c r="C27624">
        <v>1601.1</v>
      </c>
    </row>
    <row r="27625" spans="1:3" x14ac:dyDescent="0.25">
      <c r="A27625" s="10">
        <v>43886.458333333336</v>
      </c>
      <c r="B27625">
        <v>1201</v>
      </c>
      <c r="C27625">
        <v>1625.5</v>
      </c>
    </row>
    <row r="27626" spans="1:3" x14ac:dyDescent="0.25">
      <c r="A27626" s="9">
        <v>43886.5</v>
      </c>
      <c r="B27626">
        <v>1368</v>
      </c>
      <c r="C27626">
        <v>1670.6</v>
      </c>
    </row>
    <row r="27627" spans="1:3" x14ac:dyDescent="0.25">
      <c r="A27627" s="10">
        <v>43886.541666666664</v>
      </c>
      <c r="B27627">
        <v>1439</v>
      </c>
      <c r="C27627">
        <v>1808.6</v>
      </c>
    </row>
    <row r="27628" spans="1:3" x14ac:dyDescent="0.25">
      <c r="A27628" s="9">
        <v>43886.583333333336</v>
      </c>
      <c r="B27628">
        <v>1504</v>
      </c>
      <c r="C27628">
        <v>1925.8</v>
      </c>
    </row>
    <row r="27629" spans="1:3" x14ac:dyDescent="0.25">
      <c r="A27629" s="10">
        <v>43886.625</v>
      </c>
      <c r="B27629">
        <v>1810</v>
      </c>
      <c r="C27629">
        <v>2086.1999999999998</v>
      </c>
    </row>
    <row r="27630" spans="1:3" x14ac:dyDescent="0.25">
      <c r="A27630" s="9">
        <v>43886.666666666664</v>
      </c>
      <c r="B27630">
        <v>1809</v>
      </c>
      <c r="C27630">
        <v>2194.9</v>
      </c>
    </row>
    <row r="27631" spans="1:3" x14ac:dyDescent="0.25">
      <c r="A27631" s="10">
        <v>43886.708333333336</v>
      </c>
      <c r="B27631">
        <v>1941</v>
      </c>
      <c r="C27631">
        <v>2348.9</v>
      </c>
    </row>
    <row r="27632" spans="1:3" x14ac:dyDescent="0.25">
      <c r="A27632" s="9">
        <v>43886.75</v>
      </c>
      <c r="B27632">
        <v>2121</v>
      </c>
      <c r="C27632">
        <v>2509.5</v>
      </c>
    </row>
    <row r="27633" spans="1:3" x14ac:dyDescent="0.25">
      <c r="A27633" s="10">
        <v>43886.791666666664</v>
      </c>
      <c r="B27633">
        <v>2227</v>
      </c>
      <c r="C27633">
        <v>2538.9</v>
      </c>
    </row>
    <row r="27634" spans="1:3" x14ac:dyDescent="0.25">
      <c r="A27634" s="9">
        <v>43886.833333333336</v>
      </c>
      <c r="B27634">
        <v>2269</v>
      </c>
      <c r="C27634">
        <v>2488.6999999999998</v>
      </c>
    </row>
    <row r="27635" spans="1:3" x14ac:dyDescent="0.25">
      <c r="A27635" s="10">
        <v>43886.875</v>
      </c>
      <c r="B27635">
        <v>2207</v>
      </c>
      <c r="C27635">
        <v>2472.5</v>
      </c>
    </row>
    <row r="27636" spans="1:3" x14ac:dyDescent="0.25">
      <c r="A27636" s="9">
        <v>43886.916666666664</v>
      </c>
      <c r="B27636">
        <v>2225</v>
      </c>
      <c r="C27636">
        <v>2443.1999999999998</v>
      </c>
    </row>
    <row r="27637" spans="1:3" x14ac:dyDescent="0.25">
      <c r="A27637" s="10">
        <v>43886.958333333336</v>
      </c>
      <c r="B27637">
        <v>2067</v>
      </c>
      <c r="C27637">
        <v>2329.6</v>
      </c>
    </row>
    <row r="27638" spans="1:3" x14ac:dyDescent="0.25">
      <c r="A27638" s="9">
        <v>43887</v>
      </c>
      <c r="B27638">
        <v>2078</v>
      </c>
      <c r="C27638">
        <v>2623</v>
      </c>
    </row>
    <row r="27639" spans="1:3" x14ac:dyDescent="0.25">
      <c r="A27639" s="10">
        <v>43887.041666666664</v>
      </c>
      <c r="B27639">
        <v>1980</v>
      </c>
      <c r="C27639">
        <v>2503</v>
      </c>
    </row>
    <row r="27640" spans="1:3" x14ac:dyDescent="0.25">
      <c r="A27640" s="9">
        <v>43887.083333333336</v>
      </c>
      <c r="B27640">
        <v>1948</v>
      </c>
      <c r="C27640">
        <v>2359</v>
      </c>
    </row>
    <row r="27641" spans="1:3" x14ac:dyDescent="0.25">
      <c r="A27641" s="10">
        <v>43887.125</v>
      </c>
      <c r="B27641">
        <v>1810</v>
      </c>
      <c r="C27641">
        <v>2240</v>
      </c>
    </row>
    <row r="27642" spans="1:3" x14ac:dyDescent="0.25">
      <c r="A27642" s="9">
        <v>43887.166666666664</v>
      </c>
      <c r="B27642">
        <v>1420</v>
      </c>
      <c r="C27642">
        <v>2175</v>
      </c>
    </row>
    <row r="27643" spans="1:3" x14ac:dyDescent="0.25">
      <c r="A27643" s="10">
        <v>43887.208333333336</v>
      </c>
      <c r="B27643">
        <v>1660</v>
      </c>
      <c r="C27643" t="e">
        <v>#N/A</v>
      </c>
    </row>
    <row r="27644" spans="1:3" x14ac:dyDescent="0.25">
      <c r="A27644" s="9">
        <v>43887.25</v>
      </c>
      <c r="B27644">
        <v>1652</v>
      </c>
      <c r="C27644">
        <v>2185.8000000000002</v>
      </c>
    </row>
    <row r="27645" spans="1:3" x14ac:dyDescent="0.25">
      <c r="A27645" s="10">
        <v>43887.291666666664</v>
      </c>
      <c r="B27645">
        <v>1825</v>
      </c>
      <c r="C27645">
        <v>2112.5</v>
      </c>
    </row>
    <row r="27646" spans="1:3" x14ac:dyDescent="0.25">
      <c r="A27646" s="9">
        <v>43887.333333333336</v>
      </c>
      <c r="B27646">
        <v>1826</v>
      </c>
      <c r="C27646">
        <v>2014.5</v>
      </c>
    </row>
    <row r="27647" spans="1:3" x14ac:dyDescent="0.25">
      <c r="A27647" s="10">
        <v>43887.375</v>
      </c>
      <c r="B27647">
        <v>1671</v>
      </c>
      <c r="C27647">
        <v>1938.7</v>
      </c>
    </row>
    <row r="27648" spans="1:3" x14ac:dyDescent="0.25">
      <c r="A27648" s="9">
        <v>43887.416666666664</v>
      </c>
      <c r="B27648">
        <v>1631</v>
      </c>
      <c r="C27648">
        <v>1899.1</v>
      </c>
    </row>
    <row r="27649" spans="1:3" x14ac:dyDescent="0.25">
      <c r="A27649" s="10">
        <v>43887.458333333336</v>
      </c>
      <c r="B27649">
        <v>1776</v>
      </c>
      <c r="C27649">
        <v>2012.5</v>
      </c>
    </row>
    <row r="27650" spans="1:3" x14ac:dyDescent="0.25">
      <c r="A27650" s="9">
        <v>43887.5</v>
      </c>
      <c r="B27650">
        <v>1844</v>
      </c>
      <c r="C27650">
        <v>1998.2</v>
      </c>
    </row>
    <row r="27651" spans="1:3" x14ac:dyDescent="0.25">
      <c r="A27651" s="10">
        <v>43887.541666666664</v>
      </c>
      <c r="B27651">
        <v>1833</v>
      </c>
      <c r="C27651">
        <v>2005.8</v>
      </c>
    </row>
    <row r="27652" spans="1:3" x14ac:dyDescent="0.25">
      <c r="A27652" s="9">
        <v>43887.583333333336</v>
      </c>
      <c r="B27652">
        <v>1748</v>
      </c>
      <c r="C27652">
        <v>1890.1</v>
      </c>
    </row>
    <row r="27653" spans="1:3" x14ac:dyDescent="0.25">
      <c r="A27653" s="10">
        <v>43887.625</v>
      </c>
      <c r="B27653">
        <v>1747</v>
      </c>
      <c r="C27653">
        <v>1957</v>
      </c>
    </row>
    <row r="27654" spans="1:3" x14ac:dyDescent="0.25">
      <c r="A27654" s="9">
        <v>43887.666666666664</v>
      </c>
      <c r="B27654">
        <v>1826</v>
      </c>
      <c r="C27654">
        <v>2079</v>
      </c>
    </row>
    <row r="27655" spans="1:3" x14ac:dyDescent="0.25">
      <c r="A27655" s="10">
        <v>43887.708333333336</v>
      </c>
      <c r="B27655">
        <v>1949</v>
      </c>
      <c r="C27655">
        <v>2293.3000000000002</v>
      </c>
    </row>
    <row r="27656" spans="1:3" x14ac:dyDescent="0.25">
      <c r="A27656" s="9">
        <v>43887.75</v>
      </c>
      <c r="B27656">
        <v>2145</v>
      </c>
      <c r="C27656">
        <v>2630.7</v>
      </c>
    </row>
    <row r="27657" spans="1:3" x14ac:dyDescent="0.25">
      <c r="A27657" s="10">
        <v>43887.791666666664</v>
      </c>
      <c r="B27657">
        <v>2420</v>
      </c>
      <c r="C27657">
        <v>2787</v>
      </c>
    </row>
    <row r="27658" spans="1:3" x14ac:dyDescent="0.25">
      <c r="A27658" s="9">
        <v>43887.833333333336</v>
      </c>
      <c r="B27658">
        <v>2571</v>
      </c>
      <c r="C27658">
        <v>2847.7</v>
      </c>
    </row>
    <row r="27659" spans="1:3" x14ac:dyDescent="0.25">
      <c r="A27659" s="10">
        <v>43887.875</v>
      </c>
      <c r="B27659">
        <v>2550</v>
      </c>
      <c r="C27659">
        <v>2968.4</v>
      </c>
    </row>
    <row r="27660" spans="1:3" x14ac:dyDescent="0.25">
      <c r="A27660" s="9">
        <v>43887.916666666664</v>
      </c>
      <c r="B27660">
        <v>2578</v>
      </c>
      <c r="C27660">
        <v>2896.3</v>
      </c>
    </row>
    <row r="27661" spans="1:3" x14ac:dyDescent="0.25">
      <c r="A27661" s="10">
        <v>43887.958333333336</v>
      </c>
      <c r="B27661">
        <v>2601</v>
      </c>
      <c r="C27661">
        <v>3014.2</v>
      </c>
    </row>
    <row r="27662" spans="1:3" x14ac:dyDescent="0.25">
      <c r="A27662" s="9">
        <v>43888</v>
      </c>
      <c r="B27662">
        <v>2652</v>
      </c>
      <c r="C27662">
        <v>3019</v>
      </c>
    </row>
    <row r="27663" spans="1:3" x14ac:dyDescent="0.25">
      <c r="A27663" s="10">
        <v>43888.041666666664</v>
      </c>
      <c r="B27663">
        <v>2766</v>
      </c>
      <c r="C27663">
        <v>3128</v>
      </c>
    </row>
    <row r="27664" spans="1:3" x14ac:dyDescent="0.25">
      <c r="A27664" s="9">
        <v>43888.083333333336</v>
      </c>
      <c r="B27664">
        <v>2854</v>
      </c>
      <c r="C27664">
        <v>3270</v>
      </c>
    </row>
    <row r="27665" spans="1:3" x14ac:dyDescent="0.25">
      <c r="A27665" s="10">
        <v>43888.125</v>
      </c>
      <c r="B27665">
        <v>2841</v>
      </c>
      <c r="C27665">
        <v>3480</v>
      </c>
    </row>
    <row r="27666" spans="1:3" x14ac:dyDescent="0.25">
      <c r="A27666" s="9">
        <v>43888.166666666664</v>
      </c>
      <c r="B27666">
        <v>2950</v>
      </c>
      <c r="C27666">
        <v>3661</v>
      </c>
    </row>
    <row r="27667" spans="1:3" x14ac:dyDescent="0.25">
      <c r="A27667" s="10">
        <v>43888.208333333336</v>
      </c>
      <c r="B27667">
        <v>2924</v>
      </c>
      <c r="C27667" t="e">
        <v>#N/A</v>
      </c>
    </row>
    <row r="27668" spans="1:3" x14ac:dyDescent="0.25">
      <c r="A27668" s="9">
        <v>43888.25</v>
      </c>
      <c r="B27668">
        <v>3047</v>
      </c>
      <c r="C27668">
        <v>3892.7</v>
      </c>
    </row>
    <row r="27669" spans="1:3" x14ac:dyDescent="0.25">
      <c r="A27669" s="10">
        <v>43888.291666666664</v>
      </c>
      <c r="B27669">
        <v>3245</v>
      </c>
      <c r="C27669">
        <v>3995.7</v>
      </c>
    </row>
    <row r="27670" spans="1:3" x14ac:dyDescent="0.25">
      <c r="A27670" s="9">
        <v>43888.333333333336</v>
      </c>
      <c r="B27670">
        <v>3313</v>
      </c>
      <c r="C27670">
        <v>4061.3</v>
      </c>
    </row>
    <row r="27671" spans="1:3" x14ac:dyDescent="0.25">
      <c r="A27671" s="10">
        <v>43888.375</v>
      </c>
      <c r="B27671">
        <v>3327</v>
      </c>
      <c r="C27671">
        <v>4097.7</v>
      </c>
    </row>
    <row r="27672" spans="1:3" x14ac:dyDescent="0.25">
      <c r="A27672" s="9">
        <v>43888.416666666664</v>
      </c>
      <c r="B27672">
        <v>3299</v>
      </c>
      <c r="C27672">
        <v>4300.5</v>
      </c>
    </row>
    <row r="27673" spans="1:3" x14ac:dyDescent="0.25">
      <c r="A27673" s="10">
        <v>43888.458333333336</v>
      </c>
      <c r="B27673">
        <v>3364</v>
      </c>
      <c r="C27673">
        <v>4363</v>
      </c>
    </row>
    <row r="27674" spans="1:3" x14ac:dyDescent="0.25">
      <c r="A27674" s="9">
        <v>43888.5</v>
      </c>
      <c r="B27674">
        <v>3398</v>
      </c>
      <c r="C27674">
        <v>4394.8</v>
      </c>
    </row>
    <row r="27675" spans="1:3" x14ac:dyDescent="0.25">
      <c r="A27675" s="10">
        <v>43888.541666666664</v>
      </c>
      <c r="B27675">
        <v>3415</v>
      </c>
      <c r="C27675">
        <v>4434.2</v>
      </c>
    </row>
    <row r="27676" spans="1:3" x14ac:dyDescent="0.25">
      <c r="A27676" s="9">
        <v>43888.583333333336</v>
      </c>
      <c r="B27676">
        <v>3390</v>
      </c>
      <c r="C27676">
        <v>4466.1000000000004</v>
      </c>
    </row>
    <row r="27677" spans="1:3" x14ac:dyDescent="0.25">
      <c r="A27677" s="10">
        <v>43888.625</v>
      </c>
      <c r="B27677">
        <v>3332</v>
      </c>
      <c r="C27677">
        <v>4489.8</v>
      </c>
    </row>
    <row r="27678" spans="1:3" x14ac:dyDescent="0.25">
      <c r="A27678" s="9">
        <v>43888.666666666664</v>
      </c>
      <c r="B27678">
        <v>3358</v>
      </c>
      <c r="C27678">
        <v>4496.1000000000004</v>
      </c>
    </row>
    <row r="27679" spans="1:3" x14ac:dyDescent="0.25">
      <c r="A27679" s="10">
        <v>43888.708333333336</v>
      </c>
      <c r="B27679">
        <v>3400</v>
      </c>
      <c r="C27679">
        <v>4498.6000000000004</v>
      </c>
    </row>
    <row r="27680" spans="1:3" x14ac:dyDescent="0.25">
      <c r="A27680" s="9">
        <v>43888.75</v>
      </c>
      <c r="B27680">
        <v>3434</v>
      </c>
      <c r="C27680">
        <v>4491</v>
      </c>
    </row>
    <row r="27681" spans="1:3" x14ac:dyDescent="0.25">
      <c r="A27681" s="10">
        <v>43888.791666666664</v>
      </c>
      <c r="B27681">
        <v>3455</v>
      </c>
      <c r="C27681">
        <v>4482.1000000000004</v>
      </c>
    </row>
    <row r="27682" spans="1:3" x14ac:dyDescent="0.25">
      <c r="A27682" s="9">
        <v>43888.833333333336</v>
      </c>
      <c r="B27682">
        <v>3520</v>
      </c>
      <c r="C27682">
        <v>4446.1000000000004</v>
      </c>
    </row>
    <row r="27683" spans="1:3" x14ac:dyDescent="0.25">
      <c r="A27683" s="10">
        <v>43888.875</v>
      </c>
      <c r="B27683">
        <v>3545</v>
      </c>
      <c r="C27683">
        <v>4411.6000000000004</v>
      </c>
    </row>
    <row r="27684" spans="1:3" x14ac:dyDescent="0.25">
      <c r="A27684" s="9">
        <v>43888.916666666664</v>
      </c>
      <c r="B27684">
        <v>3498</v>
      </c>
      <c r="C27684">
        <v>4259.8999999999996</v>
      </c>
    </row>
    <row r="27685" spans="1:3" x14ac:dyDescent="0.25">
      <c r="A27685" s="10">
        <v>43888.958333333336</v>
      </c>
      <c r="B27685">
        <v>3094</v>
      </c>
      <c r="C27685">
        <v>4150.2</v>
      </c>
    </row>
    <row r="27686" spans="1:3" x14ac:dyDescent="0.25">
      <c r="A27686" s="9">
        <v>43889</v>
      </c>
      <c r="B27686">
        <v>3212</v>
      </c>
      <c r="C27686">
        <v>4161</v>
      </c>
    </row>
    <row r="27687" spans="1:3" x14ac:dyDescent="0.25">
      <c r="A27687" s="10">
        <v>43889.041666666664</v>
      </c>
      <c r="B27687">
        <v>3348</v>
      </c>
      <c r="C27687">
        <v>4118</v>
      </c>
    </row>
    <row r="27688" spans="1:3" x14ac:dyDescent="0.25">
      <c r="A27688" s="9">
        <v>43889.083333333336</v>
      </c>
      <c r="B27688">
        <v>3143</v>
      </c>
      <c r="C27688">
        <v>4061</v>
      </c>
    </row>
    <row r="27689" spans="1:3" x14ac:dyDescent="0.25">
      <c r="A27689" s="10">
        <v>43889.125</v>
      </c>
      <c r="B27689">
        <v>3326</v>
      </c>
      <c r="C27689">
        <v>3968</v>
      </c>
    </row>
    <row r="27690" spans="1:3" x14ac:dyDescent="0.25">
      <c r="A27690" s="9">
        <v>43889.166666666664</v>
      </c>
      <c r="B27690">
        <v>2980</v>
      </c>
      <c r="C27690">
        <v>3998</v>
      </c>
    </row>
    <row r="27691" spans="1:3" x14ac:dyDescent="0.25">
      <c r="A27691" s="10">
        <v>43889.208333333336</v>
      </c>
      <c r="B27691">
        <v>2869</v>
      </c>
      <c r="C27691" t="e">
        <v>#N/A</v>
      </c>
    </row>
    <row r="27692" spans="1:3" x14ac:dyDescent="0.25">
      <c r="A27692" s="9">
        <v>43889.25</v>
      </c>
      <c r="B27692">
        <v>3072</v>
      </c>
      <c r="C27692">
        <v>3988.7</v>
      </c>
    </row>
    <row r="27693" spans="1:3" x14ac:dyDescent="0.25">
      <c r="A27693" s="10">
        <v>43889.291666666664</v>
      </c>
      <c r="B27693">
        <v>3071</v>
      </c>
      <c r="C27693">
        <v>3955.8</v>
      </c>
    </row>
    <row r="27694" spans="1:3" x14ac:dyDescent="0.25">
      <c r="A27694" s="9">
        <v>43889.333333333336</v>
      </c>
      <c r="B27694">
        <v>3022</v>
      </c>
      <c r="C27694">
        <v>3997.5</v>
      </c>
    </row>
    <row r="27695" spans="1:3" x14ac:dyDescent="0.25">
      <c r="A27695" s="10">
        <v>43889.375</v>
      </c>
      <c r="B27695">
        <v>3016</v>
      </c>
      <c r="C27695">
        <v>4036.4</v>
      </c>
    </row>
    <row r="27696" spans="1:3" x14ac:dyDescent="0.25">
      <c r="A27696" s="9">
        <v>43889.416666666664</v>
      </c>
      <c r="B27696">
        <v>2975</v>
      </c>
      <c r="C27696">
        <v>4058</v>
      </c>
    </row>
    <row r="27697" spans="1:3" x14ac:dyDescent="0.25">
      <c r="A27697" s="10">
        <v>43889.458333333336</v>
      </c>
      <c r="B27697">
        <v>2972</v>
      </c>
      <c r="C27697">
        <v>4108.3999999999996</v>
      </c>
    </row>
    <row r="27698" spans="1:3" x14ac:dyDescent="0.25">
      <c r="A27698" s="9">
        <v>43889.5</v>
      </c>
      <c r="B27698">
        <v>2999</v>
      </c>
      <c r="C27698">
        <v>4094.6</v>
      </c>
    </row>
    <row r="27699" spans="1:3" x14ac:dyDescent="0.25">
      <c r="A27699" s="10">
        <v>43889.541666666664</v>
      </c>
      <c r="B27699">
        <v>2878</v>
      </c>
      <c r="C27699">
        <v>4071.7</v>
      </c>
    </row>
    <row r="27700" spans="1:3" x14ac:dyDescent="0.25">
      <c r="A27700" s="9">
        <v>43889.583333333336</v>
      </c>
      <c r="B27700">
        <v>2924</v>
      </c>
      <c r="C27700">
        <v>3934.7</v>
      </c>
    </row>
    <row r="27701" spans="1:3" x14ac:dyDescent="0.25">
      <c r="A27701" s="10">
        <v>43889.625</v>
      </c>
      <c r="B27701">
        <v>2843</v>
      </c>
      <c r="C27701">
        <v>3888.6</v>
      </c>
    </row>
    <row r="27702" spans="1:3" x14ac:dyDescent="0.25">
      <c r="A27702" s="9">
        <v>43889.666666666664</v>
      </c>
      <c r="B27702">
        <v>3006</v>
      </c>
      <c r="C27702">
        <v>3775</v>
      </c>
    </row>
    <row r="27703" spans="1:3" x14ac:dyDescent="0.25">
      <c r="A27703" s="10">
        <v>43889.708333333336</v>
      </c>
      <c r="B27703">
        <v>2799</v>
      </c>
      <c r="C27703">
        <v>3602.3</v>
      </c>
    </row>
    <row r="27704" spans="1:3" x14ac:dyDescent="0.25">
      <c r="A27704" s="9">
        <v>43889.75</v>
      </c>
      <c r="B27704">
        <v>2744</v>
      </c>
      <c r="C27704">
        <v>3481.9</v>
      </c>
    </row>
    <row r="27705" spans="1:3" x14ac:dyDescent="0.25">
      <c r="A27705" s="10">
        <v>43889.791666666664</v>
      </c>
      <c r="B27705">
        <v>2797</v>
      </c>
      <c r="C27705">
        <v>3387.1</v>
      </c>
    </row>
    <row r="27706" spans="1:3" x14ac:dyDescent="0.25">
      <c r="A27706" s="9">
        <v>43889.833333333336</v>
      </c>
      <c r="B27706">
        <v>2838</v>
      </c>
      <c r="C27706">
        <v>3283.7</v>
      </c>
    </row>
    <row r="27707" spans="1:3" x14ac:dyDescent="0.25">
      <c r="A27707" s="10">
        <v>43889.875</v>
      </c>
      <c r="B27707">
        <v>2810</v>
      </c>
      <c r="C27707">
        <v>3182.8</v>
      </c>
    </row>
    <row r="27708" spans="1:3" x14ac:dyDescent="0.25">
      <c r="A27708" s="9">
        <v>43889.916666666664</v>
      </c>
      <c r="B27708">
        <v>2668</v>
      </c>
      <c r="C27708">
        <v>2949.3</v>
      </c>
    </row>
    <row r="27709" spans="1:3" x14ac:dyDescent="0.25">
      <c r="A27709" s="10">
        <v>43889.958333333336</v>
      </c>
      <c r="B27709">
        <v>2664</v>
      </c>
      <c r="C27709">
        <v>2760.3</v>
      </c>
    </row>
    <row r="27710" spans="1:3" x14ac:dyDescent="0.25">
      <c r="A27710" s="9">
        <v>43890</v>
      </c>
      <c r="B27710">
        <v>2593</v>
      </c>
      <c r="C27710">
        <v>2947</v>
      </c>
    </row>
    <row r="27711" spans="1:3" x14ac:dyDescent="0.25">
      <c r="A27711" s="10">
        <v>43890.041666666664</v>
      </c>
      <c r="B27711">
        <v>2359</v>
      </c>
      <c r="C27711">
        <v>2706</v>
      </c>
    </row>
    <row r="27712" spans="1:3" x14ac:dyDescent="0.25">
      <c r="A27712" s="9">
        <v>43890.083333333336</v>
      </c>
      <c r="B27712">
        <v>2143</v>
      </c>
      <c r="C27712">
        <v>2455</v>
      </c>
    </row>
    <row r="27713" spans="1:3" x14ac:dyDescent="0.25">
      <c r="A27713" s="10">
        <v>43890.125</v>
      </c>
      <c r="B27713">
        <v>2273</v>
      </c>
      <c r="C27713">
        <v>2477</v>
      </c>
    </row>
    <row r="27714" spans="1:3" x14ac:dyDescent="0.25">
      <c r="A27714" s="9">
        <v>43890.166666666664</v>
      </c>
      <c r="B27714">
        <v>2148</v>
      </c>
      <c r="C27714">
        <v>2481</v>
      </c>
    </row>
    <row r="27715" spans="1:3" x14ac:dyDescent="0.25">
      <c r="A27715" s="10">
        <v>43890.208333333336</v>
      </c>
      <c r="B27715">
        <v>1908</v>
      </c>
      <c r="C27715" t="e">
        <v>#N/A</v>
      </c>
    </row>
    <row r="27716" spans="1:3" x14ac:dyDescent="0.25">
      <c r="A27716" s="9">
        <v>43890.25</v>
      </c>
      <c r="B27716">
        <v>1864</v>
      </c>
      <c r="C27716">
        <v>2194.6</v>
      </c>
    </row>
    <row r="27717" spans="1:3" x14ac:dyDescent="0.25">
      <c r="A27717" s="10">
        <v>43890.291666666664</v>
      </c>
      <c r="B27717">
        <v>1799</v>
      </c>
      <c r="C27717">
        <v>2103.5</v>
      </c>
    </row>
    <row r="27718" spans="1:3" x14ac:dyDescent="0.25">
      <c r="A27718" s="9">
        <v>43890.333333333336</v>
      </c>
      <c r="B27718">
        <v>1830</v>
      </c>
      <c r="C27718">
        <v>2069.1999999999998</v>
      </c>
    </row>
    <row r="27719" spans="1:3" x14ac:dyDescent="0.25">
      <c r="A27719" s="10">
        <v>43890.375</v>
      </c>
      <c r="B27719">
        <v>1717</v>
      </c>
      <c r="C27719">
        <v>2105.9</v>
      </c>
    </row>
    <row r="27720" spans="1:3" x14ac:dyDescent="0.25">
      <c r="A27720" s="9">
        <v>43890.416666666664</v>
      </c>
      <c r="B27720">
        <v>1893</v>
      </c>
      <c r="C27720">
        <v>2153.3000000000002</v>
      </c>
    </row>
    <row r="27721" spans="1:3" x14ac:dyDescent="0.25">
      <c r="A27721" s="10">
        <v>43890.458333333336</v>
      </c>
      <c r="B27721">
        <v>1766</v>
      </c>
      <c r="C27721">
        <v>2196.4</v>
      </c>
    </row>
    <row r="27722" spans="1:3" x14ac:dyDescent="0.25">
      <c r="A27722" s="9">
        <v>43890.5</v>
      </c>
      <c r="B27722">
        <v>1830</v>
      </c>
      <c r="C27722">
        <v>2239.5</v>
      </c>
    </row>
    <row r="27723" spans="1:3" x14ac:dyDescent="0.25">
      <c r="A27723" s="10">
        <v>43890.541666666664</v>
      </c>
      <c r="B27723">
        <v>1955</v>
      </c>
      <c r="C27723">
        <v>2256.1</v>
      </c>
    </row>
    <row r="27724" spans="1:3" x14ac:dyDescent="0.25">
      <c r="A27724" s="9">
        <v>43890.583333333336</v>
      </c>
      <c r="B27724">
        <v>1781</v>
      </c>
      <c r="C27724">
        <v>2177.8000000000002</v>
      </c>
    </row>
    <row r="27725" spans="1:3" x14ac:dyDescent="0.25">
      <c r="A27725" s="10">
        <v>43890.625</v>
      </c>
      <c r="B27725">
        <v>1765</v>
      </c>
      <c r="C27725">
        <v>2132</v>
      </c>
    </row>
    <row r="27726" spans="1:3" x14ac:dyDescent="0.25">
      <c r="A27726" s="9">
        <v>43890.666666666664</v>
      </c>
      <c r="B27726">
        <v>1506</v>
      </c>
      <c r="C27726">
        <v>1917</v>
      </c>
    </row>
    <row r="27727" spans="1:3" x14ac:dyDescent="0.25">
      <c r="A27727" s="10">
        <v>43890.708333333336</v>
      </c>
      <c r="B27727">
        <v>1318</v>
      </c>
      <c r="C27727">
        <v>1692.2</v>
      </c>
    </row>
    <row r="27728" spans="1:3" x14ac:dyDescent="0.25">
      <c r="A27728" s="9">
        <v>43890.75</v>
      </c>
      <c r="B27728">
        <v>1191</v>
      </c>
      <c r="C27728">
        <v>1611.2</v>
      </c>
    </row>
    <row r="27729" spans="1:3" x14ac:dyDescent="0.25">
      <c r="A27729" s="10">
        <v>43890.791666666664</v>
      </c>
      <c r="B27729">
        <v>1307</v>
      </c>
      <c r="C27729">
        <v>1555.7</v>
      </c>
    </row>
    <row r="27730" spans="1:3" x14ac:dyDescent="0.25">
      <c r="A27730" s="9">
        <v>43890.833333333336</v>
      </c>
      <c r="B27730">
        <v>1538</v>
      </c>
      <c r="C27730">
        <v>1492.2</v>
      </c>
    </row>
    <row r="27731" spans="1:3" x14ac:dyDescent="0.25">
      <c r="A27731" s="10">
        <v>43890.875</v>
      </c>
      <c r="B27731">
        <v>1767</v>
      </c>
      <c r="C27731">
        <v>1482.9</v>
      </c>
    </row>
    <row r="27732" spans="1:3" x14ac:dyDescent="0.25">
      <c r="A27732" s="9">
        <v>43890.916666666664</v>
      </c>
      <c r="B27732">
        <v>1823</v>
      </c>
      <c r="C27732">
        <v>1414.6</v>
      </c>
    </row>
    <row r="27733" spans="1:3" x14ac:dyDescent="0.25">
      <c r="A27733" s="10">
        <v>43890.958333333336</v>
      </c>
      <c r="B27733">
        <v>1762</v>
      </c>
      <c r="C27733">
        <v>1350.9</v>
      </c>
    </row>
    <row r="27734" spans="1:3" x14ac:dyDescent="0.25">
      <c r="A27734" s="9">
        <v>43891</v>
      </c>
      <c r="B27734">
        <v>1549</v>
      </c>
      <c r="C27734">
        <v>1843</v>
      </c>
    </row>
    <row r="27735" spans="1:3" x14ac:dyDescent="0.25">
      <c r="A27735" s="10">
        <v>43891.041666666664</v>
      </c>
      <c r="B27735">
        <v>1340</v>
      </c>
      <c r="C27735">
        <v>1659</v>
      </c>
    </row>
    <row r="27736" spans="1:3" x14ac:dyDescent="0.25">
      <c r="A27736" s="9">
        <v>43891.083333333336</v>
      </c>
      <c r="B27736">
        <v>1121</v>
      </c>
      <c r="C27736">
        <v>1472</v>
      </c>
    </row>
    <row r="27737" spans="1:3" x14ac:dyDescent="0.25">
      <c r="A27737" s="10">
        <v>43891.125</v>
      </c>
      <c r="B27737">
        <v>1081</v>
      </c>
      <c r="C27737">
        <v>1375</v>
      </c>
    </row>
    <row r="27738" spans="1:3" x14ac:dyDescent="0.25">
      <c r="A27738" s="9">
        <v>43891.166666666664</v>
      </c>
      <c r="B27738">
        <v>943</v>
      </c>
      <c r="C27738">
        <v>1318</v>
      </c>
    </row>
    <row r="27739" spans="1:3" x14ac:dyDescent="0.25">
      <c r="A27739" s="10">
        <v>43891.208333333336</v>
      </c>
      <c r="B27739">
        <v>764</v>
      </c>
      <c r="C27739" t="e">
        <v>#N/A</v>
      </c>
    </row>
    <row r="27740" spans="1:3" x14ac:dyDescent="0.25">
      <c r="A27740" s="9">
        <v>43891.25</v>
      </c>
      <c r="B27740">
        <v>949</v>
      </c>
      <c r="C27740">
        <v>1036.9000000000001</v>
      </c>
    </row>
    <row r="27741" spans="1:3" x14ac:dyDescent="0.25">
      <c r="A27741" s="10">
        <v>43891.291666666664</v>
      </c>
      <c r="B27741">
        <v>942</v>
      </c>
      <c r="C27741">
        <v>1097.7</v>
      </c>
    </row>
    <row r="27742" spans="1:3" x14ac:dyDescent="0.25">
      <c r="A27742" s="9">
        <v>43891.333333333336</v>
      </c>
      <c r="B27742">
        <v>980</v>
      </c>
      <c r="C27742">
        <v>1160.2</v>
      </c>
    </row>
    <row r="27743" spans="1:3" x14ac:dyDescent="0.25">
      <c r="A27743" s="10">
        <v>43891.375</v>
      </c>
      <c r="B27743">
        <v>1050</v>
      </c>
      <c r="C27743">
        <v>1320.4</v>
      </c>
    </row>
    <row r="27744" spans="1:3" x14ac:dyDescent="0.25">
      <c r="A27744" s="9">
        <v>43891.416666666664</v>
      </c>
      <c r="B27744">
        <v>1079</v>
      </c>
      <c r="C27744">
        <v>1609.7</v>
      </c>
    </row>
    <row r="27745" spans="1:3" x14ac:dyDescent="0.25">
      <c r="A27745" s="10">
        <v>43891.458333333336</v>
      </c>
      <c r="B27745">
        <v>1561</v>
      </c>
      <c r="C27745">
        <v>1916.8</v>
      </c>
    </row>
    <row r="27746" spans="1:3" x14ac:dyDescent="0.25">
      <c r="A27746" s="9">
        <v>43891.5</v>
      </c>
      <c r="B27746">
        <v>1970</v>
      </c>
      <c r="C27746">
        <v>2234.1999999999998</v>
      </c>
    </row>
    <row r="27747" spans="1:3" x14ac:dyDescent="0.25">
      <c r="A27747" s="10">
        <v>43891.541666666664</v>
      </c>
      <c r="B27747">
        <v>1957</v>
      </c>
      <c r="C27747">
        <v>2453.1999999999998</v>
      </c>
    </row>
    <row r="27748" spans="1:3" x14ac:dyDescent="0.25">
      <c r="A27748" s="9">
        <v>43891.583333333336</v>
      </c>
      <c r="B27748">
        <v>2147</v>
      </c>
      <c r="C27748">
        <v>2659.7</v>
      </c>
    </row>
    <row r="27749" spans="1:3" x14ac:dyDescent="0.25">
      <c r="A27749" s="10">
        <v>43891.625</v>
      </c>
      <c r="B27749">
        <v>2266</v>
      </c>
      <c r="C27749">
        <v>2895</v>
      </c>
    </row>
    <row r="27750" spans="1:3" x14ac:dyDescent="0.25">
      <c r="A27750" s="9">
        <v>43891.666666666664</v>
      </c>
      <c r="B27750">
        <v>2698</v>
      </c>
      <c r="C27750">
        <v>3171.5</v>
      </c>
    </row>
    <row r="27751" spans="1:3" x14ac:dyDescent="0.25">
      <c r="A27751" s="10">
        <v>43891.708333333336</v>
      </c>
      <c r="B27751">
        <v>2936</v>
      </c>
      <c r="C27751">
        <v>3437.9</v>
      </c>
    </row>
    <row r="27752" spans="1:3" x14ac:dyDescent="0.25">
      <c r="A27752" s="9">
        <v>43891.75</v>
      </c>
      <c r="B27752">
        <v>3126</v>
      </c>
      <c r="C27752">
        <v>3665.8</v>
      </c>
    </row>
    <row r="27753" spans="1:3" x14ac:dyDescent="0.25">
      <c r="A27753" s="10">
        <v>43891.791666666664</v>
      </c>
      <c r="B27753">
        <v>3159</v>
      </c>
      <c r="C27753">
        <v>3735.9</v>
      </c>
    </row>
    <row r="27754" spans="1:3" x14ac:dyDescent="0.25">
      <c r="A27754" s="9">
        <v>43891.833333333336</v>
      </c>
      <c r="B27754">
        <v>3292</v>
      </c>
      <c r="C27754">
        <v>3796.7</v>
      </c>
    </row>
    <row r="27755" spans="1:3" x14ac:dyDescent="0.25">
      <c r="A27755" s="10">
        <v>43891.875</v>
      </c>
      <c r="B27755">
        <v>3092</v>
      </c>
      <c r="C27755">
        <v>3878.4</v>
      </c>
    </row>
    <row r="27756" spans="1:3" x14ac:dyDescent="0.25">
      <c r="A27756" s="9">
        <v>43891.916666666664</v>
      </c>
      <c r="B27756">
        <v>2946</v>
      </c>
      <c r="C27756">
        <v>3796.2</v>
      </c>
    </row>
    <row r="27757" spans="1:3" x14ac:dyDescent="0.25">
      <c r="A27757" s="10">
        <v>43891.958333333336</v>
      </c>
      <c r="B27757">
        <v>2624</v>
      </c>
      <c r="C27757">
        <v>3728.4</v>
      </c>
    </row>
    <row r="27758" spans="1:3" x14ac:dyDescent="0.25">
      <c r="A27758" s="9">
        <v>43892</v>
      </c>
      <c r="B27758">
        <v>2515</v>
      </c>
      <c r="C27758">
        <v>3899</v>
      </c>
    </row>
    <row r="27759" spans="1:3" x14ac:dyDescent="0.25">
      <c r="A27759" s="10">
        <v>43892.041666666664</v>
      </c>
      <c r="B27759">
        <v>1938</v>
      </c>
      <c r="C27759">
        <v>3935</v>
      </c>
    </row>
    <row r="27760" spans="1:3" x14ac:dyDescent="0.25">
      <c r="A27760" s="9">
        <v>43892.083333333336</v>
      </c>
      <c r="B27760">
        <v>2158</v>
      </c>
      <c r="C27760">
        <v>3946</v>
      </c>
    </row>
    <row r="27761" spans="1:3" x14ac:dyDescent="0.25">
      <c r="A27761" s="10">
        <v>43892.125</v>
      </c>
      <c r="B27761">
        <v>1917</v>
      </c>
      <c r="C27761">
        <v>3945</v>
      </c>
    </row>
    <row r="27762" spans="1:3" x14ac:dyDescent="0.25">
      <c r="A27762" s="9">
        <v>43892.166666666664</v>
      </c>
      <c r="B27762">
        <v>1936</v>
      </c>
      <c r="C27762">
        <v>3858</v>
      </c>
    </row>
    <row r="27763" spans="1:3" x14ac:dyDescent="0.25">
      <c r="A27763" s="10">
        <v>43892.208333333336</v>
      </c>
      <c r="B27763">
        <v>1768</v>
      </c>
      <c r="C27763" t="e">
        <v>#N/A</v>
      </c>
    </row>
    <row r="27764" spans="1:3" x14ac:dyDescent="0.25">
      <c r="A27764" s="9">
        <v>43892.25</v>
      </c>
      <c r="B27764">
        <v>2258</v>
      </c>
      <c r="C27764">
        <v>3828.9</v>
      </c>
    </row>
    <row r="27765" spans="1:3" x14ac:dyDescent="0.25">
      <c r="A27765" s="10">
        <v>43892.291666666664</v>
      </c>
      <c r="B27765">
        <v>2312</v>
      </c>
      <c r="C27765">
        <v>3717</v>
      </c>
    </row>
    <row r="27766" spans="1:3" x14ac:dyDescent="0.25">
      <c r="A27766" s="9">
        <v>43892.333333333336</v>
      </c>
      <c r="B27766">
        <v>2388</v>
      </c>
      <c r="C27766">
        <v>3563.2</v>
      </c>
    </row>
    <row r="27767" spans="1:3" x14ac:dyDescent="0.25">
      <c r="A27767" s="10">
        <v>43892.375</v>
      </c>
      <c r="B27767">
        <v>2410</v>
      </c>
      <c r="C27767">
        <v>3457.5</v>
      </c>
    </row>
    <row r="27768" spans="1:3" x14ac:dyDescent="0.25">
      <c r="A27768" s="9">
        <v>43892.416666666664</v>
      </c>
      <c r="B27768">
        <v>2365</v>
      </c>
      <c r="C27768">
        <v>3279.8</v>
      </c>
    </row>
    <row r="27769" spans="1:3" x14ac:dyDescent="0.25">
      <c r="A27769" s="10">
        <v>43892.458333333336</v>
      </c>
      <c r="B27769">
        <v>2142</v>
      </c>
      <c r="C27769">
        <v>3229.8</v>
      </c>
    </row>
    <row r="27770" spans="1:3" x14ac:dyDescent="0.25">
      <c r="A27770" s="9">
        <v>43892.5</v>
      </c>
      <c r="B27770">
        <v>1960</v>
      </c>
      <c r="C27770">
        <v>2976.8</v>
      </c>
    </row>
    <row r="27771" spans="1:3" x14ac:dyDescent="0.25">
      <c r="A27771" s="10">
        <v>43892.541666666664</v>
      </c>
      <c r="B27771">
        <v>1701</v>
      </c>
      <c r="C27771">
        <v>2590.4</v>
      </c>
    </row>
    <row r="27772" spans="1:3" x14ac:dyDescent="0.25">
      <c r="A27772" s="9">
        <v>43892.583333333336</v>
      </c>
      <c r="B27772">
        <v>1389</v>
      </c>
      <c r="C27772">
        <v>2005.1</v>
      </c>
    </row>
    <row r="27773" spans="1:3" x14ac:dyDescent="0.25">
      <c r="A27773" s="10">
        <v>43892.625</v>
      </c>
      <c r="B27773">
        <v>1106</v>
      </c>
      <c r="C27773">
        <v>1759.2</v>
      </c>
    </row>
    <row r="27774" spans="1:3" x14ac:dyDescent="0.25">
      <c r="A27774" s="9">
        <v>43892.666666666664</v>
      </c>
      <c r="B27774">
        <v>969</v>
      </c>
      <c r="C27774">
        <v>1487.9</v>
      </c>
    </row>
    <row r="27775" spans="1:3" x14ac:dyDescent="0.25">
      <c r="A27775" s="10">
        <v>43892.708333333336</v>
      </c>
      <c r="B27775">
        <v>953</v>
      </c>
      <c r="C27775">
        <v>1305.2</v>
      </c>
    </row>
    <row r="27776" spans="1:3" x14ac:dyDescent="0.25">
      <c r="A27776" s="9">
        <v>43892.75</v>
      </c>
      <c r="B27776">
        <v>993</v>
      </c>
      <c r="C27776">
        <v>1189.7</v>
      </c>
    </row>
    <row r="27777" spans="1:3" x14ac:dyDescent="0.25">
      <c r="A27777" s="10">
        <v>43892.791666666664</v>
      </c>
      <c r="B27777">
        <v>988</v>
      </c>
      <c r="C27777">
        <v>1038</v>
      </c>
    </row>
    <row r="27778" spans="1:3" x14ac:dyDescent="0.25">
      <c r="A27778" s="9">
        <v>43892.833333333336</v>
      </c>
      <c r="B27778">
        <v>804</v>
      </c>
      <c r="C27778">
        <v>871.9</v>
      </c>
    </row>
    <row r="27779" spans="1:3" x14ac:dyDescent="0.25">
      <c r="A27779" s="10">
        <v>43892.875</v>
      </c>
      <c r="B27779">
        <v>682</v>
      </c>
      <c r="C27779">
        <v>768.3</v>
      </c>
    </row>
    <row r="27780" spans="1:3" x14ac:dyDescent="0.25">
      <c r="A27780" s="9">
        <v>43892.916666666664</v>
      </c>
      <c r="B27780">
        <v>592</v>
      </c>
      <c r="C27780">
        <v>619</v>
      </c>
    </row>
    <row r="27781" spans="1:3" x14ac:dyDescent="0.25">
      <c r="A27781" s="10">
        <v>43892.958333333336</v>
      </c>
      <c r="B27781">
        <v>655</v>
      </c>
      <c r="C27781">
        <v>573.1</v>
      </c>
    </row>
    <row r="27782" spans="1:3" x14ac:dyDescent="0.25">
      <c r="A27782" s="9">
        <v>43893</v>
      </c>
      <c r="B27782">
        <v>404</v>
      </c>
      <c r="C27782">
        <v>711</v>
      </c>
    </row>
    <row r="27783" spans="1:3" x14ac:dyDescent="0.25">
      <c r="A27783" s="10">
        <v>43893.041666666664</v>
      </c>
      <c r="B27783">
        <v>500</v>
      </c>
      <c r="C27783">
        <v>639</v>
      </c>
    </row>
    <row r="27784" spans="1:3" x14ac:dyDescent="0.25">
      <c r="A27784" s="9">
        <v>43893.083333333336</v>
      </c>
      <c r="B27784">
        <v>345</v>
      </c>
      <c r="C27784">
        <v>461</v>
      </c>
    </row>
    <row r="27785" spans="1:3" x14ac:dyDescent="0.25">
      <c r="A27785" s="10">
        <v>43893.125</v>
      </c>
      <c r="B27785">
        <v>241</v>
      </c>
      <c r="C27785">
        <v>331</v>
      </c>
    </row>
    <row r="27786" spans="1:3" x14ac:dyDescent="0.25">
      <c r="A27786" s="9">
        <v>43893.166666666664</v>
      </c>
      <c r="B27786">
        <v>209</v>
      </c>
      <c r="C27786">
        <v>289</v>
      </c>
    </row>
    <row r="27787" spans="1:3" x14ac:dyDescent="0.25">
      <c r="A27787" s="10">
        <v>43893.208333333336</v>
      </c>
      <c r="B27787">
        <v>182</v>
      </c>
      <c r="C27787" t="e">
        <v>#N/A</v>
      </c>
    </row>
    <row r="27788" spans="1:3" x14ac:dyDescent="0.25">
      <c r="A27788" s="9">
        <v>43893.25</v>
      </c>
      <c r="B27788">
        <v>220</v>
      </c>
      <c r="C27788">
        <v>451.7</v>
      </c>
    </row>
    <row r="27789" spans="1:3" x14ac:dyDescent="0.25">
      <c r="A27789" s="10">
        <v>43893.291666666664</v>
      </c>
      <c r="B27789">
        <v>333</v>
      </c>
      <c r="C27789">
        <v>300.10000000000002</v>
      </c>
    </row>
    <row r="27790" spans="1:3" x14ac:dyDescent="0.25">
      <c r="A27790" s="9">
        <v>43893.333333333336</v>
      </c>
      <c r="B27790">
        <v>356</v>
      </c>
      <c r="C27790">
        <v>299.7</v>
      </c>
    </row>
    <row r="27791" spans="1:3" x14ac:dyDescent="0.25">
      <c r="A27791" s="10">
        <v>43893.375</v>
      </c>
      <c r="B27791">
        <v>339</v>
      </c>
      <c r="C27791">
        <v>299.7</v>
      </c>
    </row>
    <row r="27792" spans="1:3" x14ac:dyDescent="0.25">
      <c r="A27792" s="9">
        <v>43893.416666666664</v>
      </c>
      <c r="B27792">
        <v>225</v>
      </c>
      <c r="C27792">
        <v>464.2</v>
      </c>
    </row>
    <row r="27793" spans="1:3" x14ac:dyDescent="0.25">
      <c r="A27793" s="10">
        <v>43893.458333333336</v>
      </c>
      <c r="B27793">
        <v>182</v>
      </c>
      <c r="C27793">
        <v>501.5</v>
      </c>
    </row>
    <row r="27794" spans="1:3" x14ac:dyDescent="0.25">
      <c r="A27794" s="9">
        <v>43893.5</v>
      </c>
      <c r="B27794">
        <v>153</v>
      </c>
      <c r="C27794">
        <v>685.5</v>
      </c>
    </row>
    <row r="27795" spans="1:3" x14ac:dyDescent="0.25">
      <c r="A27795" s="10">
        <v>43893.541666666664</v>
      </c>
      <c r="B27795">
        <v>258</v>
      </c>
      <c r="C27795">
        <v>736.2</v>
      </c>
    </row>
    <row r="27796" spans="1:3" x14ac:dyDescent="0.25">
      <c r="A27796" s="9">
        <v>43893.583333333336</v>
      </c>
      <c r="B27796">
        <v>481</v>
      </c>
      <c r="C27796">
        <v>928.9</v>
      </c>
    </row>
    <row r="27797" spans="1:3" x14ac:dyDescent="0.25">
      <c r="A27797" s="10">
        <v>43893.625</v>
      </c>
      <c r="B27797">
        <v>877</v>
      </c>
      <c r="C27797">
        <v>1245.4000000000001</v>
      </c>
    </row>
    <row r="27798" spans="1:3" x14ac:dyDescent="0.25">
      <c r="A27798" s="9">
        <v>43893.666666666664</v>
      </c>
      <c r="B27798">
        <v>1191</v>
      </c>
      <c r="C27798">
        <v>1291.3</v>
      </c>
    </row>
    <row r="27799" spans="1:3" x14ac:dyDescent="0.25">
      <c r="A27799" s="10">
        <v>43893.708333333336</v>
      </c>
      <c r="B27799">
        <v>1358</v>
      </c>
      <c r="C27799">
        <v>1444</v>
      </c>
    </row>
    <row r="27800" spans="1:3" x14ac:dyDescent="0.25">
      <c r="A27800" s="9">
        <v>43893.75</v>
      </c>
      <c r="B27800">
        <v>1575</v>
      </c>
      <c r="C27800">
        <v>1756.3</v>
      </c>
    </row>
    <row r="27801" spans="1:3" x14ac:dyDescent="0.25">
      <c r="A27801" s="10">
        <v>43893.791666666664</v>
      </c>
      <c r="B27801">
        <v>1832</v>
      </c>
      <c r="C27801">
        <v>1990.5</v>
      </c>
    </row>
    <row r="27802" spans="1:3" x14ac:dyDescent="0.25">
      <c r="A27802" s="9">
        <v>43893.833333333336</v>
      </c>
      <c r="B27802">
        <v>2250</v>
      </c>
      <c r="C27802">
        <v>2466.9</v>
      </c>
    </row>
    <row r="27803" spans="1:3" x14ac:dyDescent="0.25">
      <c r="A27803" s="10">
        <v>43893.875</v>
      </c>
      <c r="B27803">
        <v>2576</v>
      </c>
      <c r="C27803">
        <v>3043.6</v>
      </c>
    </row>
    <row r="27804" spans="1:3" x14ac:dyDescent="0.25">
      <c r="A27804" s="9">
        <v>43893.916666666664</v>
      </c>
      <c r="B27804">
        <v>2435</v>
      </c>
      <c r="C27804">
        <v>3226.3</v>
      </c>
    </row>
    <row r="27805" spans="1:3" x14ac:dyDescent="0.25">
      <c r="A27805" s="10">
        <v>43893.958333333336</v>
      </c>
      <c r="B27805">
        <v>1759</v>
      </c>
      <c r="C27805">
        <v>3352.5</v>
      </c>
    </row>
    <row r="27806" spans="1:3" x14ac:dyDescent="0.25">
      <c r="A27806" s="9">
        <v>43894</v>
      </c>
      <c r="B27806">
        <v>1496</v>
      </c>
      <c r="C27806">
        <v>3329</v>
      </c>
    </row>
    <row r="27807" spans="1:3" x14ac:dyDescent="0.25">
      <c r="A27807" s="10">
        <v>43894.041666666664</v>
      </c>
      <c r="B27807">
        <v>1254</v>
      </c>
      <c r="C27807">
        <v>3335</v>
      </c>
    </row>
    <row r="27808" spans="1:3" x14ac:dyDescent="0.25">
      <c r="A27808" s="9">
        <v>43894.083333333336</v>
      </c>
      <c r="B27808">
        <v>916</v>
      </c>
      <c r="C27808">
        <v>3172</v>
      </c>
    </row>
    <row r="27809" spans="1:3" x14ac:dyDescent="0.25">
      <c r="A27809" s="10">
        <v>43894.125</v>
      </c>
      <c r="B27809">
        <v>769</v>
      </c>
      <c r="C27809">
        <v>2885</v>
      </c>
    </row>
    <row r="27810" spans="1:3" x14ac:dyDescent="0.25">
      <c r="A27810" s="9">
        <v>43894.166666666664</v>
      </c>
      <c r="B27810">
        <v>939</v>
      </c>
      <c r="C27810">
        <v>2614</v>
      </c>
    </row>
    <row r="27811" spans="1:3" x14ac:dyDescent="0.25">
      <c r="A27811" s="10">
        <v>43894.208333333336</v>
      </c>
      <c r="B27811">
        <v>1468</v>
      </c>
      <c r="C27811" t="e">
        <v>#N/A</v>
      </c>
    </row>
    <row r="27812" spans="1:3" x14ac:dyDescent="0.25">
      <c r="A27812" s="9">
        <v>43894.25</v>
      </c>
      <c r="B27812">
        <v>1887</v>
      </c>
      <c r="C27812">
        <v>2429.9</v>
      </c>
    </row>
    <row r="27813" spans="1:3" x14ac:dyDescent="0.25">
      <c r="A27813" s="10">
        <v>43894.291666666664</v>
      </c>
      <c r="B27813">
        <v>2013</v>
      </c>
      <c r="C27813">
        <v>2388</v>
      </c>
    </row>
    <row r="27814" spans="1:3" x14ac:dyDescent="0.25">
      <c r="A27814" s="9">
        <v>43894.333333333336</v>
      </c>
      <c r="B27814">
        <v>1964</v>
      </c>
      <c r="C27814">
        <v>2440.6999999999998</v>
      </c>
    </row>
    <row r="27815" spans="1:3" x14ac:dyDescent="0.25">
      <c r="A27815" s="10">
        <v>43894.375</v>
      </c>
      <c r="B27815">
        <v>1727</v>
      </c>
      <c r="C27815">
        <v>2436.1999999999998</v>
      </c>
    </row>
    <row r="27816" spans="1:3" x14ac:dyDescent="0.25">
      <c r="A27816" s="9">
        <v>43894.416666666664</v>
      </c>
      <c r="B27816">
        <v>1751</v>
      </c>
      <c r="C27816">
        <v>2582.1999999999998</v>
      </c>
    </row>
    <row r="27817" spans="1:3" x14ac:dyDescent="0.25">
      <c r="A27817" s="10">
        <v>43894.458333333336</v>
      </c>
      <c r="B27817">
        <v>1481</v>
      </c>
      <c r="C27817">
        <v>2674.8</v>
      </c>
    </row>
    <row r="27818" spans="1:3" x14ac:dyDescent="0.25">
      <c r="A27818" s="9">
        <v>43894.5</v>
      </c>
      <c r="B27818">
        <v>1509</v>
      </c>
      <c r="C27818">
        <v>2677.2</v>
      </c>
    </row>
    <row r="27819" spans="1:3" x14ac:dyDescent="0.25">
      <c r="A27819" s="10">
        <v>43894.541666666664</v>
      </c>
      <c r="B27819">
        <v>1636</v>
      </c>
      <c r="C27819">
        <v>2590.8000000000002</v>
      </c>
    </row>
    <row r="27820" spans="1:3" x14ac:dyDescent="0.25">
      <c r="A27820" s="9">
        <v>43894.583333333336</v>
      </c>
      <c r="B27820">
        <v>1678</v>
      </c>
      <c r="C27820">
        <v>2444.8000000000002</v>
      </c>
    </row>
    <row r="27821" spans="1:3" x14ac:dyDescent="0.25">
      <c r="A27821" s="10">
        <v>43894.625</v>
      </c>
      <c r="B27821">
        <v>1754</v>
      </c>
      <c r="C27821">
        <v>2414.5</v>
      </c>
    </row>
    <row r="27822" spans="1:3" x14ac:dyDescent="0.25">
      <c r="A27822" s="9">
        <v>43894.666666666664</v>
      </c>
      <c r="B27822">
        <v>1676</v>
      </c>
      <c r="C27822">
        <v>2251.6999999999998</v>
      </c>
    </row>
    <row r="27823" spans="1:3" x14ac:dyDescent="0.25">
      <c r="A27823" s="10">
        <v>43894.708333333336</v>
      </c>
      <c r="B27823">
        <v>1301</v>
      </c>
      <c r="C27823">
        <v>2059.6999999999998</v>
      </c>
    </row>
    <row r="27824" spans="1:3" x14ac:dyDescent="0.25">
      <c r="A27824" s="9">
        <v>43894.75</v>
      </c>
      <c r="B27824">
        <v>1102</v>
      </c>
      <c r="C27824">
        <v>1931.9</v>
      </c>
    </row>
    <row r="27825" spans="1:3" x14ac:dyDescent="0.25">
      <c r="A27825" s="10">
        <v>43894.791666666664</v>
      </c>
      <c r="B27825">
        <v>1099</v>
      </c>
      <c r="C27825">
        <v>1954.8</v>
      </c>
    </row>
    <row r="27826" spans="1:3" x14ac:dyDescent="0.25">
      <c r="A27826" s="9">
        <v>43894.833333333336</v>
      </c>
      <c r="B27826">
        <v>1263</v>
      </c>
      <c r="C27826">
        <v>1941.7</v>
      </c>
    </row>
    <row r="27827" spans="1:3" x14ac:dyDescent="0.25">
      <c r="A27827" s="10">
        <v>43894.875</v>
      </c>
      <c r="B27827">
        <v>1301</v>
      </c>
      <c r="C27827">
        <v>2018.5</v>
      </c>
    </row>
    <row r="27828" spans="1:3" x14ac:dyDescent="0.25">
      <c r="A27828" s="9">
        <v>43894.916666666664</v>
      </c>
      <c r="B27828">
        <v>1209</v>
      </c>
      <c r="C27828">
        <v>2008.9</v>
      </c>
    </row>
    <row r="27829" spans="1:3" x14ac:dyDescent="0.25">
      <c r="A27829" s="10">
        <v>43894.958333333336</v>
      </c>
      <c r="B27829">
        <v>1254</v>
      </c>
      <c r="C27829">
        <v>2025.1</v>
      </c>
    </row>
    <row r="27830" spans="1:3" x14ac:dyDescent="0.25">
      <c r="A27830" s="9">
        <v>43895</v>
      </c>
      <c r="B27830">
        <v>1190</v>
      </c>
      <c r="C27830">
        <v>1563</v>
      </c>
    </row>
    <row r="27831" spans="1:3" x14ac:dyDescent="0.25">
      <c r="A27831" s="10">
        <v>43895.041666666664</v>
      </c>
      <c r="B27831">
        <v>1080</v>
      </c>
      <c r="C27831">
        <v>1365</v>
      </c>
    </row>
    <row r="27832" spans="1:3" x14ac:dyDescent="0.25">
      <c r="A27832" s="9">
        <v>43895.083333333336</v>
      </c>
      <c r="B27832">
        <v>889</v>
      </c>
      <c r="C27832">
        <v>1157</v>
      </c>
    </row>
    <row r="27833" spans="1:3" x14ac:dyDescent="0.25">
      <c r="A27833" s="10">
        <v>43895.125</v>
      </c>
      <c r="B27833">
        <v>655</v>
      </c>
      <c r="C27833">
        <v>795</v>
      </c>
    </row>
    <row r="27834" spans="1:3" x14ac:dyDescent="0.25">
      <c r="A27834" s="9">
        <v>43895.166666666664</v>
      </c>
      <c r="B27834">
        <v>324</v>
      </c>
      <c r="C27834">
        <v>492</v>
      </c>
    </row>
    <row r="27835" spans="1:3" x14ac:dyDescent="0.25">
      <c r="A27835" s="10">
        <v>43895.208333333336</v>
      </c>
      <c r="B27835">
        <v>256</v>
      </c>
      <c r="C27835">
        <v>336</v>
      </c>
    </row>
    <row r="27836" spans="1:3" x14ac:dyDescent="0.25">
      <c r="A27836" s="9">
        <v>43895.25</v>
      </c>
      <c r="B27836">
        <v>342</v>
      </c>
      <c r="C27836">
        <v>381</v>
      </c>
    </row>
    <row r="27837" spans="1:3" x14ac:dyDescent="0.25">
      <c r="A27837" s="10">
        <v>43895.291666666664</v>
      </c>
      <c r="B27837">
        <v>533</v>
      </c>
      <c r="C27837">
        <v>558</v>
      </c>
    </row>
    <row r="27838" spans="1:3" x14ac:dyDescent="0.25">
      <c r="A27838" s="9">
        <v>43895.333333333336</v>
      </c>
      <c r="B27838">
        <v>790</v>
      </c>
      <c r="C27838">
        <v>549.79999999999995</v>
      </c>
    </row>
    <row r="27839" spans="1:3" x14ac:dyDescent="0.25">
      <c r="A27839" s="10">
        <v>43895.375</v>
      </c>
      <c r="B27839">
        <v>951</v>
      </c>
      <c r="C27839">
        <v>806.2</v>
      </c>
    </row>
    <row r="27840" spans="1:3" x14ac:dyDescent="0.25">
      <c r="A27840" s="9">
        <v>43895.416666666664</v>
      </c>
      <c r="B27840">
        <v>1005</v>
      </c>
      <c r="C27840">
        <v>940</v>
      </c>
    </row>
    <row r="27841" spans="1:3" x14ac:dyDescent="0.25">
      <c r="A27841" s="10">
        <v>43895.458333333336</v>
      </c>
      <c r="B27841">
        <v>838</v>
      </c>
      <c r="C27841">
        <v>1015.6</v>
      </c>
    </row>
    <row r="27842" spans="1:3" x14ac:dyDescent="0.25">
      <c r="A27842" s="9">
        <v>43895.5</v>
      </c>
      <c r="B27842">
        <v>746</v>
      </c>
      <c r="C27842">
        <v>974.3</v>
      </c>
    </row>
    <row r="27843" spans="1:3" x14ac:dyDescent="0.25">
      <c r="A27843" s="10">
        <v>43895.541666666664</v>
      </c>
      <c r="B27843">
        <v>703</v>
      </c>
      <c r="C27843">
        <v>943.1</v>
      </c>
    </row>
    <row r="27844" spans="1:3" x14ac:dyDescent="0.25">
      <c r="A27844" s="9">
        <v>43895.583333333336</v>
      </c>
      <c r="B27844">
        <v>755</v>
      </c>
      <c r="C27844">
        <v>932.8</v>
      </c>
    </row>
    <row r="27845" spans="1:3" x14ac:dyDescent="0.25">
      <c r="A27845" s="10">
        <v>43895.625</v>
      </c>
      <c r="B27845">
        <v>796</v>
      </c>
      <c r="C27845">
        <v>1006.5</v>
      </c>
    </row>
    <row r="27846" spans="1:3" x14ac:dyDescent="0.25">
      <c r="A27846" s="9">
        <v>43895.666666666664</v>
      </c>
      <c r="B27846">
        <v>965</v>
      </c>
      <c r="C27846">
        <v>1167.5</v>
      </c>
    </row>
    <row r="27847" spans="1:3" x14ac:dyDescent="0.25">
      <c r="A27847" s="10">
        <v>43895.708333333336</v>
      </c>
      <c r="B27847">
        <v>1257</v>
      </c>
      <c r="C27847">
        <v>1518.4</v>
      </c>
    </row>
    <row r="27848" spans="1:3" x14ac:dyDescent="0.25">
      <c r="A27848" s="9">
        <v>43895.75</v>
      </c>
      <c r="B27848">
        <v>1677</v>
      </c>
      <c r="C27848">
        <v>1977.2</v>
      </c>
    </row>
    <row r="27849" spans="1:3" x14ac:dyDescent="0.25">
      <c r="A27849" s="10">
        <v>43895.791666666664</v>
      </c>
      <c r="B27849">
        <v>1727</v>
      </c>
      <c r="C27849">
        <v>2251</v>
      </c>
    </row>
    <row r="27850" spans="1:3" x14ac:dyDescent="0.25">
      <c r="A27850" s="9">
        <v>43895.833333333336</v>
      </c>
      <c r="B27850">
        <v>2149</v>
      </c>
      <c r="C27850">
        <v>2366.6</v>
      </c>
    </row>
    <row r="27851" spans="1:3" x14ac:dyDescent="0.25">
      <c r="A27851" s="10">
        <v>43895.875</v>
      </c>
      <c r="B27851">
        <v>1728</v>
      </c>
      <c r="C27851">
        <v>2416.5</v>
      </c>
    </row>
    <row r="27852" spans="1:3" x14ac:dyDescent="0.25">
      <c r="A27852" s="9">
        <v>43895.916666666664</v>
      </c>
      <c r="B27852">
        <v>916</v>
      </c>
      <c r="C27852">
        <v>2018.8</v>
      </c>
    </row>
    <row r="27853" spans="1:3" x14ac:dyDescent="0.25">
      <c r="A27853" s="10">
        <v>43895.958333333336</v>
      </c>
      <c r="B27853">
        <v>735</v>
      </c>
      <c r="C27853">
        <v>1809.8</v>
      </c>
    </row>
    <row r="27854" spans="1:3" x14ac:dyDescent="0.25">
      <c r="A27854" s="9">
        <v>43896</v>
      </c>
      <c r="B27854">
        <v>821</v>
      </c>
      <c r="C27854">
        <v>868</v>
      </c>
    </row>
    <row r="27855" spans="1:3" x14ac:dyDescent="0.25">
      <c r="A27855" s="10">
        <v>43896.041666666664</v>
      </c>
      <c r="B27855">
        <v>783</v>
      </c>
      <c r="C27855">
        <v>885</v>
      </c>
    </row>
    <row r="27856" spans="1:3" x14ac:dyDescent="0.25">
      <c r="A27856" s="9">
        <v>43896.083333333336</v>
      </c>
      <c r="B27856">
        <v>914</v>
      </c>
      <c r="C27856">
        <v>930</v>
      </c>
    </row>
    <row r="27857" spans="1:3" x14ac:dyDescent="0.25">
      <c r="A27857" s="10">
        <v>43896.125</v>
      </c>
      <c r="B27857">
        <v>916</v>
      </c>
      <c r="C27857">
        <v>982</v>
      </c>
    </row>
    <row r="27858" spans="1:3" x14ac:dyDescent="0.25">
      <c r="A27858" s="9">
        <v>43896.166666666664</v>
      </c>
      <c r="B27858">
        <v>907</v>
      </c>
      <c r="C27858">
        <v>989</v>
      </c>
    </row>
    <row r="27859" spans="1:3" x14ac:dyDescent="0.25">
      <c r="A27859" s="10">
        <v>43896.208333333336</v>
      </c>
      <c r="B27859">
        <v>1012</v>
      </c>
      <c r="C27859" t="e">
        <v>#N/A</v>
      </c>
    </row>
    <row r="27860" spans="1:3" x14ac:dyDescent="0.25">
      <c r="A27860" s="9">
        <v>43896.25</v>
      </c>
      <c r="B27860">
        <v>919</v>
      </c>
      <c r="C27860">
        <v>977.7</v>
      </c>
    </row>
    <row r="27861" spans="1:3" x14ac:dyDescent="0.25">
      <c r="A27861" s="10">
        <v>43896.291666666664</v>
      </c>
      <c r="B27861">
        <v>1064</v>
      </c>
      <c r="C27861">
        <v>1122.8</v>
      </c>
    </row>
    <row r="27862" spans="1:3" x14ac:dyDescent="0.25">
      <c r="A27862" s="9">
        <v>43896.333333333336</v>
      </c>
      <c r="B27862">
        <v>1189</v>
      </c>
      <c r="C27862">
        <v>1367.7</v>
      </c>
    </row>
    <row r="27863" spans="1:3" x14ac:dyDescent="0.25">
      <c r="A27863" s="10">
        <v>43896.375</v>
      </c>
      <c r="B27863">
        <v>1328</v>
      </c>
      <c r="C27863">
        <v>1717</v>
      </c>
    </row>
    <row r="27864" spans="1:3" x14ac:dyDescent="0.25">
      <c r="A27864" s="9">
        <v>43896.416666666664</v>
      </c>
      <c r="B27864">
        <v>1752</v>
      </c>
      <c r="C27864">
        <v>2173.1</v>
      </c>
    </row>
    <row r="27865" spans="1:3" x14ac:dyDescent="0.25">
      <c r="A27865" s="10">
        <v>43896.458333333336</v>
      </c>
      <c r="B27865">
        <v>2257</v>
      </c>
      <c r="C27865">
        <v>2629.8</v>
      </c>
    </row>
    <row r="27866" spans="1:3" x14ac:dyDescent="0.25">
      <c r="A27866" s="9">
        <v>43896.5</v>
      </c>
      <c r="B27866">
        <v>2606</v>
      </c>
      <c r="C27866">
        <v>3084.6</v>
      </c>
    </row>
    <row r="27867" spans="1:3" x14ac:dyDescent="0.25">
      <c r="A27867" s="10">
        <v>43896.541666666664</v>
      </c>
      <c r="B27867">
        <v>2829</v>
      </c>
      <c r="C27867">
        <v>3579</v>
      </c>
    </row>
    <row r="27868" spans="1:3" x14ac:dyDescent="0.25">
      <c r="A27868" s="9">
        <v>43896.583333333336</v>
      </c>
      <c r="B27868">
        <v>2759</v>
      </c>
      <c r="C27868">
        <v>3720.7</v>
      </c>
    </row>
    <row r="27869" spans="1:3" x14ac:dyDescent="0.25">
      <c r="A27869" s="10">
        <v>43896.625</v>
      </c>
      <c r="B27869">
        <v>3024</v>
      </c>
      <c r="C27869">
        <v>3759.3</v>
      </c>
    </row>
    <row r="27870" spans="1:3" x14ac:dyDescent="0.25">
      <c r="A27870" s="9">
        <v>43896.666666666664</v>
      </c>
      <c r="B27870">
        <v>2977</v>
      </c>
      <c r="C27870">
        <v>3750.1</v>
      </c>
    </row>
    <row r="27871" spans="1:3" x14ac:dyDescent="0.25">
      <c r="A27871" s="10">
        <v>43896.708333333336</v>
      </c>
      <c r="B27871">
        <v>2914</v>
      </c>
      <c r="C27871">
        <v>3691.5</v>
      </c>
    </row>
    <row r="27872" spans="1:3" x14ac:dyDescent="0.25">
      <c r="A27872" s="9">
        <v>43896.75</v>
      </c>
      <c r="B27872">
        <v>2956</v>
      </c>
      <c r="C27872">
        <v>3650.4</v>
      </c>
    </row>
    <row r="27873" spans="1:3" x14ac:dyDescent="0.25">
      <c r="A27873" s="10">
        <v>43896.791666666664</v>
      </c>
      <c r="B27873">
        <v>2912</v>
      </c>
      <c r="C27873">
        <v>3528.2</v>
      </c>
    </row>
    <row r="27874" spans="1:3" x14ac:dyDescent="0.25">
      <c r="A27874" s="9">
        <v>43896.833333333336</v>
      </c>
      <c r="B27874">
        <v>2870</v>
      </c>
      <c r="C27874">
        <v>3338.3</v>
      </c>
    </row>
    <row r="27875" spans="1:3" x14ac:dyDescent="0.25">
      <c r="A27875" s="10">
        <v>43896.875</v>
      </c>
      <c r="B27875">
        <v>2777</v>
      </c>
      <c r="C27875">
        <v>3172.4</v>
      </c>
    </row>
    <row r="27876" spans="1:3" x14ac:dyDescent="0.25">
      <c r="A27876" s="9">
        <v>43896.916666666664</v>
      </c>
      <c r="B27876">
        <v>2600</v>
      </c>
      <c r="C27876">
        <v>2830.3</v>
      </c>
    </row>
    <row r="27877" spans="1:3" x14ac:dyDescent="0.25">
      <c r="A27877" s="10">
        <v>43896.958333333336</v>
      </c>
      <c r="B27877">
        <v>2356</v>
      </c>
      <c r="C27877">
        <v>2558.1999999999998</v>
      </c>
    </row>
    <row r="27878" spans="1:3" x14ac:dyDescent="0.25">
      <c r="A27878" s="9">
        <v>43897</v>
      </c>
      <c r="B27878">
        <v>2212</v>
      </c>
      <c r="C27878">
        <v>2677</v>
      </c>
    </row>
    <row r="27879" spans="1:3" x14ac:dyDescent="0.25">
      <c r="A27879" s="10">
        <v>43897.041666666664</v>
      </c>
      <c r="B27879">
        <v>1960</v>
      </c>
      <c r="C27879">
        <v>2363</v>
      </c>
    </row>
    <row r="27880" spans="1:3" x14ac:dyDescent="0.25">
      <c r="A27880" s="9">
        <v>43897.083333333336</v>
      </c>
      <c r="B27880">
        <v>1574</v>
      </c>
      <c r="C27880">
        <v>1930</v>
      </c>
    </row>
    <row r="27881" spans="1:3" x14ac:dyDescent="0.25">
      <c r="A27881" s="10">
        <v>43897.125</v>
      </c>
      <c r="B27881">
        <v>1276</v>
      </c>
      <c r="C27881">
        <v>1616</v>
      </c>
    </row>
    <row r="27882" spans="1:3" x14ac:dyDescent="0.25">
      <c r="A27882" s="9">
        <v>43897.166666666664</v>
      </c>
      <c r="B27882">
        <v>1004</v>
      </c>
      <c r="C27882">
        <v>1261</v>
      </c>
    </row>
    <row r="27883" spans="1:3" x14ac:dyDescent="0.25">
      <c r="A27883" s="10">
        <v>43897.208333333336</v>
      </c>
      <c r="B27883">
        <v>746</v>
      </c>
      <c r="C27883">
        <v>950</v>
      </c>
    </row>
    <row r="27884" spans="1:3" x14ac:dyDescent="0.25">
      <c r="A27884" s="9">
        <v>43897.25</v>
      </c>
      <c r="B27884">
        <v>455</v>
      </c>
      <c r="C27884">
        <v>596</v>
      </c>
    </row>
    <row r="27885" spans="1:3" x14ac:dyDescent="0.25">
      <c r="A27885" s="10">
        <v>43897.291666666664</v>
      </c>
      <c r="B27885">
        <v>318</v>
      </c>
      <c r="C27885">
        <v>390</v>
      </c>
    </row>
    <row r="27886" spans="1:3" x14ac:dyDescent="0.25">
      <c r="A27886" s="9">
        <v>43897.333333333336</v>
      </c>
      <c r="B27886">
        <v>281</v>
      </c>
      <c r="C27886">
        <v>399.9</v>
      </c>
    </row>
    <row r="27887" spans="1:3" x14ac:dyDescent="0.25">
      <c r="A27887" s="10">
        <v>43897.375</v>
      </c>
      <c r="B27887">
        <v>223</v>
      </c>
      <c r="C27887">
        <v>359.7</v>
      </c>
    </row>
    <row r="27888" spans="1:3" x14ac:dyDescent="0.25">
      <c r="A27888" s="9">
        <v>43897.416666666664</v>
      </c>
      <c r="B27888">
        <v>192</v>
      </c>
      <c r="C27888">
        <v>379.4</v>
      </c>
    </row>
    <row r="27889" spans="1:3" x14ac:dyDescent="0.25">
      <c r="A27889" s="10">
        <v>43897.458333333336</v>
      </c>
      <c r="B27889">
        <v>241</v>
      </c>
      <c r="C27889">
        <v>446.2</v>
      </c>
    </row>
    <row r="27890" spans="1:3" x14ac:dyDescent="0.25">
      <c r="A27890" s="9">
        <v>43897.5</v>
      </c>
      <c r="B27890">
        <v>421</v>
      </c>
      <c r="C27890">
        <v>603.4</v>
      </c>
    </row>
    <row r="27891" spans="1:3" x14ac:dyDescent="0.25">
      <c r="A27891" s="10">
        <v>43897.541666666664</v>
      </c>
      <c r="B27891">
        <v>607</v>
      </c>
      <c r="C27891">
        <v>803.9</v>
      </c>
    </row>
    <row r="27892" spans="1:3" x14ac:dyDescent="0.25">
      <c r="A27892" s="9">
        <v>43897.583333333336</v>
      </c>
      <c r="B27892">
        <v>755</v>
      </c>
      <c r="C27892">
        <v>994.8</v>
      </c>
    </row>
    <row r="27893" spans="1:3" x14ac:dyDescent="0.25">
      <c r="A27893" s="10">
        <v>43897.625</v>
      </c>
      <c r="B27893">
        <v>824</v>
      </c>
      <c r="C27893">
        <v>1223</v>
      </c>
    </row>
    <row r="27894" spans="1:3" x14ac:dyDescent="0.25">
      <c r="A27894" s="9">
        <v>43897.666666666664</v>
      </c>
      <c r="B27894">
        <v>1157</v>
      </c>
      <c r="C27894">
        <v>1455.9</v>
      </c>
    </row>
    <row r="27895" spans="1:3" x14ac:dyDescent="0.25">
      <c r="A27895" s="10">
        <v>43897.708333333336</v>
      </c>
      <c r="B27895">
        <v>1442</v>
      </c>
      <c r="C27895">
        <v>1718.9</v>
      </c>
    </row>
    <row r="27896" spans="1:3" x14ac:dyDescent="0.25">
      <c r="A27896" s="9">
        <v>43897.75</v>
      </c>
      <c r="B27896">
        <v>1631</v>
      </c>
      <c r="C27896">
        <v>2090.1</v>
      </c>
    </row>
    <row r="27897" spans="1:3" x14ac:dyDescent="0.25">
      <c r="A27897" s="10">
        <v>43897.791666666664</v>
      </c>
      <c r="B27897">
        <v>1996</v>
      </c>
      <c r="C27897">
        <v>2378.8000000000002</v>
      </c>
    </row>
    <row r="27898" spans="1:3" x14ac:dyDescent="0.25">
      <c r="A27898" s="9">
        <v>43897.833333333336</v>
      </c>
      <c r="B27898">
        <v>2202</v>
      </c>
      <c r="C27898">
        <v>2659.5</v>
      </c>
    </row>
    <row r="27899" spans="1:3" x14ac:dyDescent="0.25">
      <c r="A27899" s="10">
        <v>43897.875</v>
      </c>
      <c r="B27899">
        <v>2425</v>
      </c>
      <c r="C27899">
        <v>2920.3</v>
      </c>
    </row>
    <row r="27900" spans="1:3" x14ac:dyDescent="0.25">
      <c r="A27900" s="9">
        <v>43897.916666666664</v>
      </c>
      <c r="B27900">
        <v>2627</v>
      </c>
      <c r="C27900">
        <v>2957.4</v>
      </c>
    </row>
    <row r="27901" spans="1:3" x14ac:dyDescent="0.25">
      <c r="A27901" s="10">
        <v>43897.958333333336</v>
      </c>
      <c r="B27901">
        <v>2454</v>
      </c>
      <c r="C27901">
        <v>3045.8</v>
      </c>
    </row>
    <row r="27902" spans="1:3" x14ac:dyDescent="0.25">
      <c r="A27902" s="9">
        <v>43898</v>
      </c>
      <c r="B27902">
        <v>2185</v>
      </c>
      <c r="C27902">
        <v>3097</v>
      </c>
    </row>
    <row r="27903" spans="1:3" x14ac:dyDescent="0.25">
      <c r="A27903" s="10">
        <v>43898.041666666664</v>
      </c>
      <c r="B27903">
        <v>2412</v>
      </c>
      <c r="C27903">
        <v>3023</v>
      </c>
    </row>
    <row r="27904" spans="1:3" x14ac:dyDescent="0.25">
      <c r="A27904" s="9">
        <v>43898.083333333336</v>
      </c>
      <c r="B27904">
        <v>2318</v>
      </c>
      <c r="C27904">
        <v>2952</v>
      </c>
    </row>
    <row r="27905" spans="1:3" x14ac:dyDescent="0.25">
      <c r="A27905" s="10">
        <v>43898.125</v>
      </c>
      <c r="B27905">
        <v>2104</v>
      </c>
      <c r="C27905">
        <v>2698</v>
      </c>
    </row>
    <row r="27906" spans="1:3" x14ac:dyDescent="0.25">
      <c r="A27906" s="9">
        <v>43898.166666666664</v>
      </c>
      <c r="B27906">
        <v>2086</v>
      </c>
      <c r="C27906" t="e">
        <v>#N/A</v>
      </c>
    </row>
    <row r="27907" spans="1:3" x14ac:dyDescent="0.25">
      <c r="A27907" s="10">
        <v>43898.208333333336</v>
      </c>
      <c r="B27907">
        <v>1771</v>
      </c>
      <c r="C27907">
        <v>2706.4</v>
      </c>
    </row>
    <row r="27908" spans="1:3" x14ac:dyDescent="0.25">
      <c r="A27908" s="9">
        <v>43898.25</v>
      </c>
      <c r="B27908">
        <v>1794</v>
      </c>
      <c r="C27908">
        <v>2833.3</v>
      </c>
    </row>
    <row r="27909" spans="1:3" x14ac:dyDescent="0.25">
      <c r="A27909" s="10">
        <v>43898.291666666664</v>
      </c>
      <c r="B27909">
        <v>1785</v>
      </c>
      <c r="C27909">
        <v>2932.8</v>
      </c>
    </row>
    <row r="27910" spans="1:3" x14ac:dyDescent="0.25">
      <c r="A27910" s="9">
        <v>43898.333333333336</v>
      </c>
      <c r="B27910">
        <v>1976</v>
      </c>
      <c r="C27910">
        <v>2953.1</v>
      </c>
    </row>
    <row r="27911" spans="1:3" x14ac:dyDescent="0.25">
      <c r="A27911" s="10">
        <v>43898.375</v>
      </c>
      <c r="B27911">
        <v>1826</v>
      </c>
      <c r="C27911">
        <v>2923.6</v>
      </c>
    </row>
    <row r="27912" spans="1:3" x14ac:dyDescent="0.25">
      <c r="A27912" s="9">
        <v>43898.416666666664</v>
      </c>
      <c r="B27912">
        <v>1805</v>
      </c>
      <c r="C27912">
        <v>3170.7</v>
      </c>
    </row>
    <row r="27913" spans="1:3" x14ac:dyDescent="0.25">
      <c r="A27913" s="10">
        <v>43898.458333333336</v>
      </c>
      <c r="B27913">
        <v>1985</v>
      </c>
      <c r="C27913">
        <v>3340.8</v>
      </c>
    </row>
    <row r="27914" spans="1:3" x14ac:dyDescent="0.25">
      <c r="A27914" s="9">
        <v>43898.5</v>
      </c>
      <c r="B27914">
        <v>2134</v>
      </c>
      <c r="C27914">
        <v>3517</v>
      </c>
    </row>
    <row r="27915" spans="1:3" x14ac:dyDescent="0.25">
      <c r="A27915" s="10">
        <v>43898.541666666664</v>
      </c>
      <c r="B27915">
        <v>2205</v>
      </c>
      <c r="C27915">
        <v>3610.6</v>
      </c>
    </row>
    <row r="27916" spans="1:3" x14ac:dyDescent="0.25">
      <c r="A27916" s="9">
        <v>43898.583333333336</v>
      </c>
      <c r="B27916">
        <v>2178</v>
      </c>
      <c r="C27916">
        <v>3707.2</v>
      </c>
    </row>
    <row r="27917" spans="1:3" x14ac:dyDescent="0.25">
      <c r="A27917" s="10">
        <v>43898.625</v>
      </c>
      <c r="B27917">
        <v>2528</v>
      </c>
      <c r="C27917">
        <v>3747.1</v>
      </c>
    </row>
    <row r="27918" spans="1:3" x14ac:dyDescent="0.25">
      <c r="A27918" s="9">
        <v>43898.666666666664</v>
      </c>
      <c r="B27918">
        <v>2986</v>
      </c>
      <c r="C27918">
        <v>3822.3</v>
      </c>
    </row>
    <row r="27919" spans="1:3" x14ac:dyDescent="0.25">
      <c r="A27919" s="10">
        <v>43898.708333333336</v>
      </c>
      <c r="B27919">
        <v>3010</v>
      </c>
      <c r="C27919">
        <v>3919.7</v>
      </c>
    </row>
    <row r="27920" spans="1:3" x14ac:dyDescent="0.25">
      <c r="A27920" s="9">
        <v>43898.75</v>
      </c>
      <c r="B27920">
        <v>3184</v>
      </c>
      <c r="C27920">
        <v>4010.8</v>
      </c>
    </row>
    <row r="27921" spans="1:3" x14ac:dyDescent="0.25">
      <c r="A27921" s="10">
        <v>43898.791666666664</v>
      </c>
      <c r="B27921">
        <v>3143</v>
      </c>
      <c r="C27921">
        <v>4134.5</v>
      </c>
    </row>
    <row r="27922" spans="1:3" x14ac:dyDescent="0.25">
      <c r="A27922" s="9">
        <v>43898.833333333336</v>
      </c>
      <c r="B27922">
        <v>2982</v>
      </c>
      <c r="C27922">
        <v>4207.7</v>
      </c>
    </row>
    <row r="27923" spans="1:3" x14ac:dyDescent="0.25">
      <c r="A27923" s="10">
        <v>43898.875</v>
      </c>
      <c r="B27923">
        <v>2941</v>
      </c>
      <c r="C27923">
        <v>4134.7</v>
      </c>
    </row>
    <row r="27924" spans="1:3" x14ac:dyDescent="0.25">
      <c r="A27924" s="9">
        <v>43898.916666666664</v>
      </c>
      <c r="B27924">
        <v>2829</v>
      </c>
      <c r="C27924">
        <v>4092</v>
      </c>
    </row>
    <row r="27925" spans="1:3" x14ac:dyDescent="0.25">
      <c r="A27925" s="10">
        <v>43898.958333333336</v>
      </c>
      <c r="B27925">
        <v>2423</v>
      </c>
      <c r="C27925">
        <v>4046.9</v>
      </c>
    </row>
    <row r="27926" spans="1:3" x14ac:dyDescent="0.25">
      <c r="A27926" s="9">
        <v>43899</v>
      </c>
      <c r="B27926">
        <v>2258</v>
      </c>
      <c r="C27926">
        <v>4130</v>
      </c>
    </row>
    <row r="27927" spans="1:3" x14ac:dyDescent="0.25">
      <c r="A27927" s="10">
        <v>43899.041666666664</v>
      </c>
      <c r="B27927">
        <v>1954</v>
      </c>
      <c r="C27927">
        <v>4004</v>
      </c>
    </row>
    <row r="27928" spans="1:3" x14ac:dyDescent="0.25">
      <c r="A27928" s="9">
        <v>43899.083333333336</v>
      </c>
      <c r="B27928">
        <v>2094</v>
      </c>
      <c r="C27928">
        <v>3826</v>
      </c>
    </row>
    <row r="27929" spans="1:3" x14ac:dyDescent="0.25">
      <c r="A27929" s="10">
        <v>43899.125</v>
      </c>
      <c r="B27929">
        <v>2128</v>
      </c>
      <c r="C27929">
        <v>3675</v>
      </c>
    </row>
    <row r="27930" spans="1:3" x14ac:dyDescent="0.25">
      <c r="A27930" s="9">
        <v>43899.166666666664</v>
      </c>
      <c r="B27930">
        <v>2342</v>
      </c>
      <c r="C27930" t="e">
        <v>#N/A</v>
      </c>
    </row>
    <row r="27931" spans="1:3" x14ac:dyDescent="0.25">
      <c r="A27931" s="10">
        <v>43899.208333333336</v>
      </c>
      <c r="B27931">
        <v>2543</v>
      </c>
      <c r="C27931">
        <v>3760.7</v>
      </c>
    </row>
    <row r="27932" spans="1:3" x14ac:dyDescent="0.25">
      <c r="A27932" s="9">
        <v>43899.25</v>
      </c>
      <c r="B27932">
        <v>2956</v>
      </c>
      <c r="C27932">
        <v>3812.5</v>
      </c>
    </row>
    <row r="27933" spans="1:3" x14ac:dyDescent="0.25">
      <c r="A27933" s="10">
        <v>43899.291666666664</v>
      </c>
      <c r="B27933">
        <v>2835</v>
      </c>
      <c r="C27933">
        <v>3867.4</v>
      </c>
    </row>
    <row r="27934" spans="1:3" x14ac:dyDescent="0.25">
      <c r="A27934" s="9">
        <v>43899.333333333336</v>
      </c>
      <c r="B27934">
        <v>2502</v>
      </c>
      <c r="C27934">
        <v>3902.9</v>
      </c>
    </row>
    <row r="27935" spans="1:3" x14ac:dyDescent="0.25">
      <c r="A27935" s="10">
        <v>43899.375</v>
      </c>
      <c r="B27935">
        <v>2161</v>
      </c>
      <c r="C27935">
        <v>3894.5</v>
      </c>
    </row>
    <row r="27936" spans="1:3" x14ac:dyDescent="0.25">
      <c r="A27936" s="9">
        <v>43899.416666666664</v>
      </c>
      <c r="B27936">
        <v>2109</v>
      </c>
      <c r="C27936">
        <v>3981.9</v>
      </c>
    </row>
    <row r="27937" spans="1:3" x14ac:dyDescent="0.25">
      <c r="A27937" s="10">
        <v>43899.458333333336</v>
      </c>
      <c r="B27937">
        <v>2332</v>
      </c>
      <c r="C27937">
        <v>3936.2</v>
      </c>
    </row>
    <row r="27938" spans="1:3" x14ac:dyDescent="0.25">
      <c r="A27938" s="9">
        <v>43899.5</v>
      </c>
      <c r="B27938">
        <v>2392</v>
      </c>
      <c r="C27938">
        <v>3924</v>
      </c>
    </row>
    <row r="27939" spans="1:3" x14ac:dyDescent="0.25">
      <c r="A27939" s="10">
        <v>43899.541666666664</v>
      </c>
      <c r="B27939">
        <v>2348</v>
      </c>
      <c r="C27939">
        <v>3810.1</v>
      </c>
    </row>
    <row r="27940" spans="1:3" x14ac:dyDescent="0.25">
      <c r="A27940" s="9">
        <v>43899.583333333336</v>
      </c>
      <c r="B27940">
        <v>2524</v>
      </c>
      <c r="C27940">
        <v>3729.7</v>
      </c>
    </row>
    <row r="27941" spans="1:3" x14ac:dyDescent="0.25">
      <c r="A27941" s="10">
        <v>43899.625</v>
      </c>
      <c r="B27941">
        <v>2248</v>
      </c>
      <c r="C27941">
        <v>3569.2</v>
      </c>
    </row>
    <row r="27942" spans="1:3" x14ac:dyDescent="0.25">
      <c r="A27942" s="9">
        <v>43899.666666666664</v>
      </c>
      <c r="B27942">
        <v>2535</v>
      </c>
      <c r="C27942">
        <v>3518.2</v>
      </c>
    </row>
    <row r="27943" spans="1:3" x14ac:dyDescent="0.25">
      <c r="A27943" s="10">
        <v>43899.708333333336</v>
      </c>
      <c r="B27943">
        <v>2584</v>
      </c>
      <c r="C27943">
        <v>3513.5</v>
      </c>
    </row>
    <row r="27944" spans="1:3" x14ac:dyDescent="0.25">
      <c r="A27944" s="9">
        <v>43899.75</v>
      </c>
      <c r="B27944">
        <v>2671</v>
      </c>
      <c r="C27944">
        <v>3599.2</v>
      </c>
    </row>
    <row r="27945" spans="1:3" x14ac:dyDescent="0.25">
      <c r="A27945" s="10">
        <v>43899.791666666664</v>
      </c>
      <c r="B27945">
        <v>2763</v>
      </c>
      <c r="C27945">
        <v>3760.8</v>
      </c>
    </row>
    <row r="27946" spans="1:3" x14ac:dyDescent="0.25">
      <c r="A27946" s="9">
        <v>43899.833333333336</v>
      </c>
      <c r="B27946">
        <v>2978</v>
      </c>
      <c r="C27946">
        <v>3939.3</v>
      </c>
    </row>
    <row r="27947" spans="1:3" x14ac:dyDescent="0.25">
      <c r="A27947" s="10">
        <v>43899.875</v>
      </c>
      <c r="B27947">
        <v>3015</v>
      </c>
      <c r="C27947">
        <v>3881.5</v>
      </c>
    </row>
    <row r="27948" spans="1:3" x14ac:dyDescent="0.25">
      <c r="A27948" s="9">
        <v>43899.916666666664</v>
      </c>
      <c r="B27948">
        <v>2881</v>
      </c>
      <c r="C27948">
        <v>3947.5</v>
      </c>
    </row>
    <row r="27949" spans="1:3" x14ac:dyDescent="0.25">
      <c r="A27949" s="10">
        <v>43899.958333333336</v>
      </c>
      <c r="B27949">
        <v>2740</v>
      </c>
      <c r="C27949">
        <v>4010.3</v>
      </c>
    </row>
    <row r="27950" spans="1:3" x14ac:dyDescent="0.25">
      <c r="A27950" s="9">
        <v>43900</v>
      </c>
      <c r="B27950">
        <v>2630</v>
      </c>
      <c r="C27950">
        <v>4065</v>
      </c>
    </row>
    <row r="27951" spans="1:3" x14ac:dyDescent="0.25">
      <c r="A27951" s="10">
        <v>43900.041666666664</v>
      </c>
      <c r="B27951">
        <v>2339</v>
      </c>
      <c r="C27951">
        <v>4024</v>
      </c>
    </row>
    <row r="27952" spans="1:3" x14ac:dyDescent="0.25">
      <c r="A27952" s="9">
        <v>43900.083333333336</v>
      </c>
      <c r="B27952">
        <v>2355</v>
      </c>
      <c r="C27952">
        <v>3916</v>
      </c>
    </row>
    <row r="27953" spans="1:3" x14ac:dyDescent="0.25">
      <c r="A27953" s="10">
        <v>43900.125</v>
      </c>
      <c r="B27953">
        <v>2435</v>
      </c>
      <c r="C27953">
        <v>3898</v>
      </c>
    </row>
    <row r="27954" spans="1:3" x14ac:dyDescent="0.25">
      <c r="A27954" s="9">
        <v>43900.166666666664</v>
      </c>
      <c r="B27954">
        <v>2381</v>
      </c>
      <c r="C27954" t="e">
        <v>#N/A</v>
      </c>
    </row>
    <row r="27955" spans="1:3" x14ac:dyDescent="0.25">
      <c r="A27955" s="10">
        <v>43900.208333333336</v>
      </c>
      <c r="B27955">
        <v>2452</v>
      </c>
      <c r="C27955">
        <v>3980.3</v>
      </c>
    </row>
    <row r="27956" spans="1:3" x14ac:dyDescent="0.25">
      <c r="A27956" s="9">
        <v>43900.25</v>
      </c>
      <c r="B27956">
        <v>2978</v>
      </c>
      <c r="C27956">
        <v>4006.9</v>
      </c>
    </row>
    <row r="27957" spans="1:3" x14ac:dyDescent="0.25">
      <c r="A27957" s="10">
        <v>43900.291666666664</v>
      </c>
      <c r="B27957">
        <v>2965</v>
      </c>
      <c r="C27957">
        <v>3827.2</v>
      </c>
    </row>
    <row r="27958" spans="1:3" x14ac:dyDescent="0.25">
      <c r="A27958" s="9">
        <v>43900.333333333336</v>
      </c>
      <c r="B27958">
        <v>2689</v>
      </c>
      <c r="C27958">
        <v>3720.6</v>
      </c>
    </row>
    <row r="27959" spans="1:3" x14ac:dyDescent="0.25">
      <c r="A27959" s="10">
        <v>43900.375</v>
      </c>
      <c r="B27959">
        <v>2827</v>
      </c>
      <c r="C27959">
        <v>3874.1</v>
      </c>
    </row>
    <row r="27960" spans="1:3" x14ac:dyDescent="0.25">
      <c r="A27960" s="9">
        <v>43900.416666666664</v>
      </c>
      <c r="B27960">
        <v>2636</v>
      </c>
      <c r="C27960">
        <v>3884.2</v>
      </c>
    </row>
    <row r="27961" spans="1:3" x14ac:dyDescent="0.25">
      <c r="A27961" s="10">
        <v>43900.458333333336</v>
      </c>
      <c r="B27961">
        <v>2723</v>
      </c>
      <c r="C27961">
        <v>3618.9</v>
      </c>
    </row>
    <row r="27962" spans="1:3" x14ac:dyDescent="0.25">
      <c r="A27962" s="9">
        <v>43900.5</v>
      </c>
      <c r="B27962">
        <v>2551</v>
      </c>
      <c r="C27962">
        <v>3484.2</v>
      </c>
    </row>
    <row r="27963" spans="1:3" x14ac:dyDescent="0.25">
      <c r="A27963" s="10">
        <v>43900.541666666664</v>
      </c>
      <c r="B27963">
        <v>2160</v>
      </c>
      <c r="C27963">
        <v>2987.6</v>
      </c>
    </row>
    <row r="27964" spans="1:3" x14ac:dyDescent="0.25">
      <c r="A27964" s="9">
        <v>43900.583333333336</v>
      </c>
      <c r="B27964">
        <v>1961</v>
      </c>
      <c r="C27964">
        <v>2618.8000000000002</v>
      </c>
    </row>
    <row r="27965" spans="1:3" x14ac:dyDescent="0.25">
      <c r="A27965" s="10">
        <v>43900.625</v>
      </c>
      <c r="B27965">
        <v>1709</v>
      </c>
      <c r="C27965">
        <v>2221.4</v>
      </c>
    </row>
    <row r="27966" spans="1:3" x14ac:dyDescent="0.25">
      <c r="A27966" s="9">
        <v>43900.666666666664</v>
      </c>
      <c r="B27966">
        <v>1496</v>
      </c>
      <c r="C27966">
        <v>1879.9</v>
      </c>
    </row>
    <row r="27967" spans="1:3" x14ac:dyDescent="0.25">
      <c r="A27967" s="10">
        <v>43900.708333333336</v>
      </c>
      <c r="B27967">
        <v>1108</v>
      </c>
      <c r="C27967">
        <v>1569.8</v>
      </c>
    </row>
    <row r="27968" spans="1:3" x14ac:dyDescent="0.25">
      <c r="A27968" s="9">
        <v>43900.75</v>
      </c>
      <c r="B27968">
        <v>772</v>
      </c>
      <c r="C27968">
        <v>1401.6</v>
      </c>
    </row>
    <row r="27969" spans="1:3" x14ac:dyDescent="0.25">
      <c r="A27969" s="10">
        <v>43900.791666666664</v>
      </c>
      <c r="B27969">
        <v>694</v>
      </c>
      <c r="C27969">
        <v>1168.9000000000001</v>
      </c>
    </row>
    <row r="27970" spans="1:3" x14ac:dyDescent="0.25">
      <c r="A27970" s="9">
        <v>43900.833333333336</v>
      </c>
      <c r="B27970">
        <v>510</v>
      </c>
      <c r="C27970">
        <v>958.9</v>
      </c>
    </row>
    <row r="27971" spans="1:3" x14ac:dyDescent="0.25">
      <c r="A27971" s="10">
        <v>43900.875</v>
      </c>
      <c r="B27971">
        <v>354</v>
      </c>
      <c r="C27971">
        <v>788.1</v>
      </c>
    </row>
    <row r="27972" spans="1:3" x14ac:dyDescent="0.25">
      <c r="A27972" s="9">
        <v>43900.916666666664</v>
      </c>
      <c r="B27972">
        <v>307</v>
      </c>
      <c r="C27972">
        <v>611.9</v>
      </c>
    </row>
    <row r="27973" spans="1:3" x14ac:dyDescent="0.25">
      <c r="A27973" s="10">
        <v>43900.958333333336</v>
      </c>
      <c r="B27973">
        <v>229</v>
      </c>
      <c r="C27973">
        <v>487.9</v>
      </c>
    </row>
    <row r="27974" spans="1:3" x14ac:dyDescent="0.25">
      <c r="A27974" s="9">
        <v>43901</v>
      </c>
      <c r="B27974">
        <v>135</v>
      </c>
      <c r="C27974">
        <v>191</v>
      </c>
    </row>
    <row r="27975" spans="1:3" x14ac:dyDescent="0.25">
      <c r="A27975" s="10">
        <v>43901.041666666664</v>
      </c>
      <c r="B27975">
        <v>102</v>
      </c>
      <c r="C27975">
        <v>138</v>
      </c>
    </row>
    <row r="27976" spans="1:3" x14ac:dyDescent="0.25">
      <c r="A27976" s="9">
        <v>43901.083333333336</v>
      </c>
      <c r="B27976">
        <v>103</v>
      </c>
      <c r="C27976">
        <v>130</v>
      </c>
    </row>
    <row r="27977" spans="1:3" x14ac:dyDescent="0.25">
      <c r="A27977" s="10">
        <v>43901.125</v>
      </c>
      <c r="B27977">
        <v>115</v>
      </c>
      <c r="C27977">
        <v>129</v>
      </c>
    </row>
    <row r="27978" spans="1:3" x14ac:dyDescent="0.25">
      <c r="A27978" s="9">
        <v>43901.166666666664</v>
      </c>
      <c r="B27978">
        <v>144</v>
      </c>
      <c r="C27978" t="e">
        <v>#N/A</v>
      </c>
    </row>
    <row r="27979" spans="1:3" x14ac:dyDescent="0.25">
      <c r="A27979" s="10">
        <v>43901.208333333336</v>
      </c>
      <c r="B27979">
        <v>116</v>
      </c>
      <c r="C27979">
        <v>105.3</v>
      </c>
    </row>
    <row r="27980" spans="1:3" x14ac:dyDescent="0.25">
      <c r="A27980" s="9">
        <v>43901.25</v>
      </c>
      <c r="B27980">
        <v>158</v>
      </c>
      <c r="C27980">
        <v>157</v>
      </c>
    </row>
    <row r="27981" spans="1:3" x14ac:dyDescent="0.25">
      <c r="A27981" s="10">
        <v>43901.291666666664</v>
      </c>
      <c r="B27981">
        <v>268</v>
      </c>
      <c r="C27981">
        <v>177.2</v>
      </c>
    </row>
    <row r="27982" spans="1:3" x14ac:dyDescent="0.25">
      <c r="A27982" s="9">
        <v>43901.333333333336</v>
      </c>
      <c r="B27982">
        <v>424</v>
      </c>
      <c r="C27982">
        <v>225.2</v>
      </c>
    </row>
    <row r="27983" spans="1:3" x14ac:dyDescent="0.25">
      <c r="A27983" s="10">
        <v>43901.375</v>
      </c>
      <c r="B27983">
        <v>318</v>
      </c>
      <c r="C27983">
        <v>300.8</v>
      </c>
    </row>
    <row r="27984" spans="1:3" x14ac:dyDescent="0.25">
      <c r="A27984" s="9">
        <v>43901.416666666664</v>
      </c>
      <c r="B27984">
        <v>286</v>
      </c>
      <c r="C27984">
        <v>376.7</v>
      </c>
    </row>
    <row r="27985" spans="1:3" x14ac:dyDescent="0.25">
      <c r="A27985" s="10">
        <v>43901.458333333336</v>
      </c>
      <c r="B27985">
        <v>203</v>
      </c>
      <c r="C27985">
        <v>398.1</v>
      </c>
    </row>
    <row r="27986" spans="1:3" x14ac:dyDescent="0.25">
      <c r="A27986" s="9">
        <v>43901.5</v>
      </c>
      <c r="B27986">
        <v>202</v>
      </c>
      <c r="C27986">
        <v>421.1</v>
      </c>
    </row>
    <row r="27987" spans="1:3" x14ac:dyDescent="0.25">
      <c r="A27987" s="10">
        <v>43901.541666666664</v>
      </c>
      <c r="B27987">
        <v>109</v>
      </c>
      <c r="C27987">
        <v>364.3</v>
      </c>
    </row>
    <row r="27988" spans="1:3" x14ac:dyDescent="0.25">
      <c r="A27988" s="9">
        <v>43901.583333333336</v>
      </c>
      <c r="B27988">
        <v>163</v>
      </c>
      <c r="C27988">
        <v>367.7</v>
      </c>
    </row>
    <row r="27989" spans="1:3" x14ac:dyDescent="0.25">
      <c r="A27989" s="10">
        <v>43901.625</v>
      </c>
      <c r="B27989">
        <v>179</v>
      </c>
      <c r="C27989">
        <v>360.8</v>
      </c>
    </row>
    <row r="27990" spans="1:3" x14ac:dyDescent="0.25">
      <c r="A27990" s="9">
        <v>43901.666666666664</v>
      </c>
      <c r="B27990">
        <v>202</v>
      </c>
      <c r="C27990">
        <v>351.3</v>
      </c>
    </row>
    <row r="27991" spans="1:3" x14ac:dyDescent="0.25">
      <c r="A27991" s="10">
        <v>43901.708333333336</v>
      </c>
      <c r="B27991">
        <v>208</v>
      </c>
      <c r="C27991">
        <v>383.7</v>
      </c>
    </row>
    <row r="27992" spans="1:3" x14ac:dyDescent="0.25">
      <c r="A27992" s="9">
        <v>43901.75</v>
      </c>
      <c r="B27992">
        <v>234</v>
      </c>
      <c r="C27992">
        <v>491.5</v>
      </c>
    </row>
    <row r="27993" spans="1:3" x14ac:dyDescent="0.25">
      <c r="A27993" s="10">
        <v>43901.791666666664</v>
      </c>
      <c r="B27993">
        <v>253</v>
      </c>
      <c r="C27993">
        <v>598.4</v>
      </c>
    </row>
    <row r="27994" spans="1:3" x14ac:dyDescent="0.25">
      <c r="A27994" s="9">
        <v>43901.833333333336</v>
      </c>
      <c r="B27994">
        <v>386</v>
      </c>
      <c r="C27994">
        <v>686</v>
      </c>
    </row>
    <row r="27995" spans="1:3" x14ac:dyDescent="0.25">
      <c r="A27995" s="10">
        <v>43901.875</v>
      </c>
      <c r="B27995">
        <v>410</v>
      </c>
      <c r="C27995">
        <v>762</v>
      </c>
    </row>
    <row r="27996" spans="1:3" x14ac:dyDescent="0.25">
      <c r="A27996" s="9">
        <v>43901.916666666664</v>
      </c>
      <c r="B27996">
        <v>405</v>
      </c>
      <c r="C27996">
        <v>762.3</v>
      </c>
    </row>
    <row r="27997" spans="1:3" x14ac:dyDescent="0.25">
      <c r="A27997" s="10">
        <v>43901.958333333336</v>
      </c>
      <c r="B27997">
        <v>480</v>
      </c>
      <c r="C27997">
        <v>751.4</v>
      </c>
    </row>
    <row r="27998" spans="1:3" x14ac:dyDescent="0.25">
      <c r="A27998" s="9">
        <v>43902</v>
      </c>
      <c r="B27998">
        <v>410</v>
      </c>
      <c r="C27998">
        <v>473</v>
      </c>
    </row>
    <row r="27999" spans="1:3" x14ac:dyDescent="0.25">
      <c r="A27999" s="10">
        <v>43902.041666666664</v>
      </c>
      <c r="B27999">
        <v>422</v>
      </c>
      <c r="C27999">
        <v>451</v>
      </c>
    </row>
    <row r="28000" spans="1:3" x14ac:dyDescent="0.25">
      <c r="A28000" s="9">
        <v>43902.083333333336</v>
      </c>
      <c r="B28000">
        <v>409</v>
      </c>
      <c r="C28000">
        <v>419</v>
      </c>
    </row>
    <row r="28001" spans="1:3" x14ac:dyDescent="0.25">
      <c r="A28001" s="10">
        <v>43902.125</v>
      </c>
      <c r="B28001">
        <v>355</v>
      </c>
      <c r="C28001">
        <v>389</v>
      </c>
    </row>
    <row r="28002" spans="1:3" x14ac:dyDescent="0.25">
      <c r="A28002" s="9">
        <v>43902.166666666664</v>
      </c>
      <c r="B28002">
        <v>318</v>
      </c>
      <c r="C28002" t="e">
        <v>#N/A</v>
      </c>
    </row>
    <row r="28003" spans="1:3" x14ac:dyDescent="0.25">
      <c r="A28003" s="10">
        <v>43902.208333333336</v>
      </c>
      <c r="B28003">
        <v>294</v>
      </c>
      <c r="C28003">
        <v>468.5</v>
      </c>
    </row>
    <row r="28004" spans="1:3" x14ac:dyDescent="0.25">
      <c r="A28004" s="9">
        <v>43902.25</v>
      </c>
      <c r="B28004">
        <v>328</v>
      </c>
      <c r="C28004">
        <v>543.79999999999995</v>
      </c>
    </row>
    <row r="28005" spans="1:3" x14ac:dyDescent="0.25">
      <c r="A28005" s="10">
        <v>43902.291666666664</v>
      </c>
      <c r="B28005">
        <v>352</v>
      </c>
      <c r="C28005">
        <v>561.79999999999995</v>
      </c>
    </row>
    <row r="28006" spans="1:3" x14ac:dyDescent="0.25">
      <c r="A28006" s="9">
        <v>43902.333333333336</v>
      </c>
      <c r="B28006">
        <v>414</v>
      </c>
      <c r="C28006">
        <v>623.6</v>
      </c>
    </row>
    <row r="28007" spans="1:3" x14ac:dyDescent="0.25">
      <c r="A28007" s="10">
        <v>43902.375</v>
      </c>
      <c r="B28007">
        <v>423</v>
      </c>
      <c r="C28007">
        <v>673.2</v>
      </c>
    </row>
    <row r="28008" spans="1:3" x14ac:dyDescent="0.25">
      <c r="A28008" s="9">
        <v>43902.416666666664</v>
      </c>
      <c r="B28008">
        <v>536</v>
      </c>
      <c r="C28008">
        <v>823</v>
      </c>
    </row>
    <row r="28009" spans="1:3" x14ac:dyDescent="0.25">
      <c r="A28009" s="10">
        <v>43902.458333333336</v>
      </c>
      <c r="B28009">
        <v>668</v>
      </c>
      <c r="C28009">
        <v>952.7</v>
      </c>
    </row>
    <row r="28010" spans="1:3" x14ac:dyDescent="0.25">
      <c r="A28010" s="9">
        <v>43902.5</v>
      </c>
      <c r="B28010">
        <v>873</v>
      </c>
      <c r="C28010">
        <v>1092.5999999999999</v>
      </c>
    </row>
    <row r="28011" spans="1:3" x14ac:dyDescent="0.25">
      <c r="A28011" s="10">
        <v>43902.541666666664</v>
      </c>
      <c r="B28011">
        <v>871</v>
      </c>
      <c r="C28011">
        <v>1123.2</v>
      </c>
    </row>
    <row r="28012" spans="1:3" x14ac:dyDescent="0.25">
      <c r="A28012" s="9">
        <v>43902.583333333336</v>
      </c>
      <c r="B28012">
        <v>1020</v>
      </c>
      <c r="C28012">
        <v>1187</v>
      </c>
    </row>
    <row r="28013" spans="1:3" x14ac:dyDescent="0.25">
      <c r="A28013" s="10">
        <v>43902.625</v>
      </c>
      <c r="B28013">
        <v>1181</v>
      </c>
      <c r="C28013">
        <v>1269.8</v>
      </c>
    </row>
    <row r="28014" spans="1:3" x14ac:dyDescent="0.25">
      <c r="A28014" s="9">
        <v>43902.666666666664</v>
      </c>
      <c r="B28014">
        <v>1595</v>
      </c>
      <c r="C28014">
        <v>1470.9</v>
      </c>
    </row>
    <row r="28015" spans="1:3" x14ac:dyDescent="0.25">
      <c r="A28015" s="10">
        <v>43902.708333333336</v>
      </c>
      <c r="B28015">
        <v>1803</v>
      </c>
      <c r="C28015">
        <v>1753.8</v>
      </c>
    </row>
    <row r="28016" spans="1:3" x14ac:dyDescent="0.25">
      <c r="A28016" s="9">
        <v>43902.75</v>
      </c>
      <c r="B28016">
        <v>2269</v>
      </c>
      <c r="C28016">
        <v>2098.5</v>
      </c>
    </row>
    <row r="28017" spans="1:3" x14ac:dyDescent="0.25">
      <c r="A28017" s="10">
        <v>43902.791666666664</v>
      </c>
      <c r="B28017">
        <v>2301</v>
      </c>
      <c r="C28017">
        <v>2405.1999999999998</v>
      </c>
    </row>
    <row r="28018" spans="1:3" x14ac:dyDescent="0.25">
      <c r="A28018" s="9">
        <v>43902.833333333336</v>
      </c>
      <c r="B28018">
        <v>2393</v>
      </c>
      <c r="C28018">
        <v>2624.1</v>
      </c>
    </row>
    <row r="28019" spans="1:3" x14ac:dyDescent="0.25">
      <c r="A28019" s="10">
        <v>43902.875</v>
      </c>
      <c r="B28019">
        <v>2310</v>
      </c>
      <c r="C28019">
        <v>2819.6</v>
      </c>
    </row>
    <row r="28020" spans="1:3" x14ac:dyDescent="0.25">
      <c r="A28020" s="9">
        <v>43902.916666666664</v>
      </c>
      <c r="B28020">
        <v>2188</v>
      </c>
      <c r="C28020">
        <v>2948.9</v>
      </c>
    </row>
    <row r="28021" spans="1:3" x14ac:dyDescent="0.25">
      <c r="A28021" s="10">
        <v>43902.958333333336</v>
      </c>
      <c r="B28021">
        <v>2133</v>
      </c>
      <c r="C28021">
        <v>3097.6</v>
      </c>
    </row>
    <row r="28022" spans="1:3" x14ac:dyDescent="0.25">
      <c r="A28022" s="9">
        <v>43903</v>
      </c>
      <c r="B28022">
        <v>2376</v>
      </c>
      <c r="C28022">
        <v>3012</v>
      </c>
    </row>
    <row r="28023" spans="1:3" x14ac:dyDescent="0.25">
      <c r="A28023" s="10">
        <v>43903.041666666664</v>
      </c>
      <c r="B28023">
        <v>2409</v>
      </c>
      <c r="C28023">
        <v>3504</v>
      </c>
    </row>
    <row r="28024" spans="1:3" x14ac:dyDescent="0.25">
      <c r="A28024" s="9">
        <v>43903.083333333336</v>
      </c>
      <c r="B28024">
        <v>2545</v>
      </c>
      <c r="C28024">
        <v>3994</v>
      </c>
    </row>
    <row r="28025" spans="1:3" x14ac:dyDescent="0.25">
      <c r="A28025" s="10">
        <v>43903.125</v>
      </c>
      <c r="B28025">
        <v>2755</v>
      </c>
      <c r="C28025">
        <v>4175</v>
      </c>
    </row>
    <row r="28026" spans="1:3" x14ac:dyDescent="0.25">
      <c r="A28026" s="9">
        <v>43903.166666666664</v>
      </c>
      <c r="B28026">
        <v>2812</v>
      </c>
      <c r="C28026" t="e">
        <v>#N/A</v>
      </c>
    </row>
    <row r="28027" spans="1:3" x14ac:dyDescent="0.25">
      <c r="A28027" s="10">
        <v>43903.208333333336</v>
      </c>
      <c r="B28027">
        <v>2944</v>
      </c>
      <c r="C28027">
        <v>4451.5</v>
      </c>
    </row>
    <row r="28028" spans="1:3" x14ac:dyDescent="0.25">
      <c r="A28028" s="9">
        <v>43903.25</v>
      </c>
      <c r="B28028">
        <v>3420</v>
      </c>
      <c r="C28028">
        <v>4566.2</v>
      </c>
    </row>
    <row r="28029" spans="1:3" x14ac:dyDescent="0.25">
      <c r="A28029" s="10">
        <v>43903.291666666664</v>
      </c>
      <c r="B28029">
        <v>3421</v>
      </c>
      <c r="C28029">
        <v>4357.1000000000004</v>
      </c>
    </row>
    <row r="28030" spans="1:3" x14ac:dyDescent="0.25">
      <c r="A28030" s="9">
        <v>43903.333333333336</v>
      </c>
      <c r="B28030">
        <v>3452</v>
      </c>
      <c r="C28030">
        <v>4388.5</v>
      </c>
    </row>
    <row r="28031" spans="1:3" x14ac:dyDescent="0.25">
      <c r="A28031" s="10">
        <v>43903.375</v>
      </c>
      <c r="B28031">
        <v>3122</v>
      </c>
      <c r="C28031">
        <v>4400</v>
      </c>
    </row>
    <row r="28032" spans="1:3" x14ac:dyDescent="0.25">
      <c r="A28032" s="9">
        <v>43903.416666666664</v>
      </c>
      <c r="B28032">
        <v>3182</v>
      </c>
      <c r="C28032">
        <v>4431.7</v>
      </c>
    </row>
    <row r="28033" spans="1:3" x14ac:dyDescent="0.25">
      <c r="A28033" s="10">
        <v>43903.458333333336</v>
      </c>
      <c r="B28033">
        <v>3297</v>
      </c>
      <c r="C28033">
        <v>4429.3999999999996</v>
      </c>
    </row>
    <row r="28034" spans="1:3" x14ac:dyDescent="0.25">
      <c r="A28034" s="9">
        <v>43903.5</v>
      </c>
      <c r="B28034">
        <v>3280</v>
      </c>
      <c r="C28034">
        <v>4429.6000000000004</v>
      </c>
    </row>
    <row r="28035" spans="1:3" x14ac:dyDescent="0.25">
      <c r="A28035" s="10">
        <v>43903.541666666664</v>
      </c>
      <c r="B28035">
        <v>3312</v>
      </c>
      <c r="C28035">
        <v>4429.7</v>
      </c>
    </row>
    <row r="28036" spans="1:3" x14ac:dyDescent="0.25">
      <c r="A28036" s="9">
        <v>43903.583333333336</v>
      </c>
      <c r="B28036">
        <v>3336</v>
      </c>
      <c r="C28036">
        <v>4428.8</v>
      </c>
    </row>
    <row r="28037" spans="1:3" x14ac:dyDescent="0.25">
      <c r="A28037" s="10">
        <v>43903.625</v>
      </c>
      <c r="B28037">
        <v>2975</v>
      </c>
      <c r="C28037">
        <v>4424.6000000000004</v>
      </c>
    </row>
    <row r="28038" spans="1:3" x14ac:dyDescent="0.25">
      <c r="A28038" s="9">
        <v>43903.666666666664</v>
      </c>
      <c r="B28038">
        <v>3032</v>
      </c>
      <c r="C28038">
        <v>4401.1000000000004</v>
      </c>
    </row>
    <row r="28039" spans="1:3" x14ac:dyDescent="0.25">
      <c r="A28039" s="10">
        <v>43903.708333333336</v>
      </c>
      <c r="B28039">
        <v>3106</v>
      </c>
      <c r="C28039">
        <v>4321.6000000000004</v>
      </c>
    </row>
    <row r="28040" spans="1:3" x14ac:dyDescent="0.25">
      <c r="A28040" s="9">
        <v>43903.75</v>
      </c>
      <c r="B28040">
        <v>3097</v>
      </c>
      <c r="C28040">
        <v>4228.5</v>
      </c>
    </row>
    <row r="28041" spans="1:3" x14ac:dyDescent="0.25">
      <c r="A28041" s="10">
        <v>43903.791666666664</v>
      </c>
      <c r="B28041">
        <v>3099</v>
      </c>
      <c r="C28041">
        <v>4428.8999999999996</v>
      </c>
    </row>
    <row r="28042" spans="1:3" x14ac:dyDescent="0.25">
      <c r="A28042" s="9">
        <v>43903.833333333336</v>
      </c>
      <c r="B28042">
        <v>2930</v>
      </c>
      <c r="C28042">
        <v>4334.8</v>
      </c>
    </row>
    <row r="28043" spans="1:3" x14ac:dyDescent="0.25">
      <c r="A28043" s="10">
        <v>43903.875</v>
      </c>
      <c r="B28043">
        <v>2859</v>
      </c>
      <c r="C28043">
        <v>4057.7</v>
      </c>
    </row>
    <row r="28044" spans="1:3" x14ac:dyDescent="0.25">
      <c r="A28044" s="9">
        <v>43903.916666666664</v>
      </c>
      <c r="B28044">
        <v>2795</v>
      </c>
      <c r="C28044">
        <v>3841.7</v>
      </c>
    </row>
    <row r="28045" spans="1:3" x14ac:dyDescent="0.25">
      <c r="A28045" s="10">
        <v>43903.958333333336</v>
      </c>
      <c r="B28045">
        <v>2626</v>
      </c>
      <c r="C28045">
        <v>3624.5</v>
      </c>
    </row>
    <row r="28046" spans="1:3" x14ac:dyDescent="0.25">
      <c r="A28046" s="9">
        <v>43904</v>
      </c>
      <c r="B28046">
        <v>2794</v>
      </c>
      <c r="C28046">
        <v>3492</v>
      </c>
    </row>
    <row r="28047" spans="1:3" x14ac:dyDescent="0.25">
      <c r="A28047" s="10">
        <v>43904.041666666664</v>
      </c>
      <c r="B28047">
        <v>2689</v>
      </c>
      <c r="C28047">
        <v>3405</v>
      </c>
    </row>
    <row r="28048" spans="1:3" x14ac:dyDescent="0.25">
      <c r="A28048" s="9">
        <v>43904.083333333336</v>
      </c>
      <c r="B28048">
        <v>2353</v>
      </c>
      <c r="C28048">
        <v>3128</v>
      </c>
    </row>
    <row r="28049" spans="1:3" x14ac:dyDescent="0.25">
      <c r="A28049" s="10">
        <v>43904.125</v>
      </c>
      <c r="B28049">
        <v>1965</v>
      </c>
      <c r="C28049">
        <v>2661</v>
      </c>
    </row>
    <row r="28050" spans="1:3" x14ac:dyDescent="0.25">
      <c r="A28050" s="9">
        <v>43904.166666666664</v>
      </c>
      <c r="B28050">
        <v>1859</v>
      </c>
      <c r="C28050" t="e">
        <v>#N/A</v>
      </c>
    </row>
    <row r="28051" spans="1:3" x14ac:dyDescent="0.25">
      <c r="A28051" s="10">
        <v>43904.208333333336</v>
      </c>
      <c r="B28051">
        <v>1591</v>
      </c>
      <c r="C28051">
        <v>2293.4</v>
      </c>
    </row>
    <row r="28052" spans="1:3" x14ac:dyDescent="0.25">
      <c r="A28052" s="9">
        <v>43904.25</v>
      </c>
      <c r="B28052">
        <v>1346</v>
      </c>
      <c r="C28052">
        <v>2065.5</v>
      </c>
    </row>
    <row r="28053" spans="1:3" x14ac:dyDescent="0.25">
      <c r="A28053" s="10">
        <v>43904.291666666664</v>
      </c>
      <c r="B28053">
        <v>1082</v>
      </c>
      <c r="C28053">
        <v>1799.8</v>
      </c>
    </row>
    <row r="28054" spans="1:3" x14ac:dyDescent="0.25">
      <c r="A28054" s="9">
        <v>43904.333333333336</v>
      </c>
      <c r="B28054">
        <v>999</v>
      </c>
      <c r="C28054">
        <v>1536.4</v>
      </c>
    </row>
    <row r="28055" spans="1:3" x14ac:dyDescent="0.25">
      <c r="A28055" s="10">
        <v>43904.375</v>
      </c>
      <c r="B28055">
        <v>745</v>
      </c>
      <c r="C28055">
        <v>1269.0999999999999</v>
      </c>
    </row>
    <row r="28056" spans="1:3" x14ac:dyDescent="0.25">
      <c r="A28056" s="9">
        <v>43904.416666666664</v>
      </c>
      <c r="B28056">
        <v>565</v>
      </c>
      <c r="C28056">
        <v>1121.5999999999999</v>
      </c>
    </row>
    <row r="28057" spans="1:3" x14ac:dyDescent="0.25">
      <c r="A28057" s="10">
        <v>43904.458333333336</v>
      </c>
      <c r="B28057">
        <v>487</v>
      </c>
      <c r="C28057">
        <v>993.4</v>
      </c>
    </row>
    <row r="28058" spans="1:3" x14ac:dyDescent="0.25">
      <c r="A28058" s="9">
        <v>43904.5</v>
      </c>
      <c r="B28058">
        <v>478</v>
      </c>
      <c r="C28058">
        <v>901.3</v>
      </c>
    </row>
    <row r="28059" spans="1:3" x14ac:dyDescent="0.25">
      <c r="A28059" s="10">
        <v>43904.541666666664</v>
      </c>
      <c r="B28059">
        <v>430</v>
      </c>
      <c r="C28059">
        <v>696.2</v>
      </c>
    </row>
    <row r="28060" spans="1:3" x14ac:dyDescent="0.25">
      <c r="A28060" s="9">
        <v>43904.583333333336</v>
      </c>
      <c r="B28060">
        <v>446</v>
      </c>
      <c r="C28060">
        <v>707.4</v>
      </c>
    </row>
    <row r="28061" spans="1:3" x14ac:dyDescent="0.25">
      <c r="A28061" s="10">
        <v>43904.625</v>
      </c>
      <c r="B28061">
        <v>527</v>
      </c>
      <c r="C28061">
        <v>728.8</v>
      </c>
    </row>
    <row r="28062" spans="1:3" x14ac:dyDescent="0.25">
      <c r="A28062" s="9">
        <v>43904.666666666664</v>
      </c>
      <c r="B28062">
        <v>599</v>
      </c>
      <c r="C28062">
        <v>765.8</v>
      </c>
    </row>
    <row r="28063" spans="1:3" x14ac:dyDescent="0.25">
      <c r="A28063" s="10">
        <v>43904.708333333336</v>
      </c>
      <c r="B28063">
        <v>675</v>
      </c>
      <c r="C28063">
        <v>857</v>
      </c>
    </row>
    <row r="28064" spans="1:3" x14ac:dyDescent="0.25">
      <c r="A28064" s="9">
        <v>43904.75</v>
      </c>
      <c r="B28064">
        <v>1028</v>
      </c>
      <c r="C28064">
        <v>1048.5999999999999</v>
      </c>
    </row>
    <row r="28065" spans="1:3" x14ac:dyDescent="0.25">
      <c r="A28065" s="10">
        <v>43904.791666666664</v>
      </c>
      <c r="B28065">
        <v>1024</v>
      </c>
      <c r="C28065">
        <v>1102.0999999999999</v>
      </c>
    </row>
    <row r="28066" spans="1:3" x14ac:dyDescent="0.25">
      <c r="A28066" s="9">
        <v>43904.833333333336</v>
      </c>
      <c r="B28066">
        <v>866</v>
      </c>
      <c r="C28066">
        <v>1116</v>
      </c>
    </row>
    <row r="28067" spans="1:3" x14ac:dyDescent="0.25">
      <c r="A28067" s="10">
        <v>43904.875</v>
      </c>
      <c r="B28067">
        <v>801</v>
      </c>
      <c r="C28067">
        <v>1139.4000000000001</v>
      </c>
    </row>
    <row r="28068" spans="1:3" x14ac:dyDescent="0.25">
      <c r="A28068" s="9">
        <v>43904.916666666664</v>
      </c>
      <c r="B28068">
        <v>813</v>
      </c>
      <c r="C28068">
        <v>1103.5999999999999</v>
      </c>
    </row>
    <row r="28069" spans="1:3" x14ac:dyDescent="0.25">
      <c r="A28069" s="10">
        <v>43904.958333333336</v>
      </c>
      <c r="B28069">
        <v>944</v>
      </c>
      <c r="C28069">
        <v>1142.5</v>
      </c>
    </row>
    <row r="28070" spans="1:3" x14ac:dyDescent="0.25">
      <c r="A28070" s="9">
        <v>43905</v>
      </c>
      <c r="B28070">
        <v>1188</v>
      </c>
      <c r="C28070">
        <v>1245</v>
      </c>
    </row>
    <row r="28071" spans="1:3" x14ac:dyDescent="0.25">
      <c r="A28071" s="10">
        <v>43905.041666666664</v>
      </c>
      <c r="B28071">
        <v>1209</v>
      </c>
      <c r="C28071">
        <v>1334</v>
      </c>
    </row>
    <row r="28072" spans="1:3" x14ac:dyDescent="0.25">
      <c r="A28072" s="9">
        <v>43905.083333333336</v>
      </c>
      <c r="B28072">
        <v>1304</v>
      </c>
      <c r="C28072">
        <v>1454</v>
      </c>
    </row>
    <row r="28073" spans="1:3" x14ac:dyDescent="0.25">
      <c r="A28073" s="10">
        <v>43905.125</v>
      </c>
      <c r="B28073">
        <v>1304</v>
      </c>
      <c r="C28073">
        <v>1495</v>
      </c>
    </row>
    <row r="28074" spans="1:3" x14ac:dyDescent="0.25">
      <c r="A28074" s="9">
        <v>43905.166666666664</v>
      </c>
      <c r="B28074">
        <v>1283</v>
      </c>
      <c r="C28074" t="e">
        <v>#N/A</v>
      </c>
    </row>
    <row r="28075" spans="1:3" x14ac:dyDescent="0.25">
      <c r="A28075" s="10">
        <v>43905.208333333336</v>
      </c>
      <c r="B28075">
        <v>1219</v>
      </c>
      <c r="C28075">
        <v>1475.7</v>
      </c>
    </row>
    <row r="28076" spans="1:3" x14ac:dyDescent="0.25">
      <c r="A28076" s="9">
        <v>43905.25</v>
      </c>
      <c r="B28076">
        <v>1146</v>
      </c>
      <c r="C28076">
        <v>1443.1</v>
      </c>
    </row>
    <row r="28077" spans="1:3" x14ac:dyDescent="0.25">
      <c r="A28077" s="10">
        <v>43905.291666666664</v>
      </c>
      <c r="B28077">
        <v>1010</v>
      </c>
      <c r="C28077">
        <v>1371.2</v>
      </c>
    </row>
    <row r="28078" spans="1:3" x14ac:dyDescent="0.25">
      <c r="A28078" s="9">
        <v>43905.333333333336</v>
      </c>
      <c r="B28078">
        <v>1020</v>
      </c>
      <c r="C28078">
        <v>1271.5</v>
      </c>
    </row>
    <row r="28079" spans="1:3" x14ac:dyDescent="0.25">
      <c r="A28079" s="10">
        <v>43905.375</v>
      </c>
      <c r="B28079">
        <v>832</v>
      </c>
      <c r="C28079">
        <v>1128.9000000000001</v>
      </c>
    </row>
    <row r="28080" spans="1:3" x14ac:dyDescent="0.25">
      <c r="A28080" s="9">
        <v>43905.416666666664</v>
      </c>
      <c r="B28080">
        <v>671</v>
      </c>
      <c r="C28080">
        <v>924.5</v>
      </c>
    </row>
    <row r="28081" spans="1:3" x14ac:dyDescent="0.25">
      <c r="A28081" s="10">
        <v>43905.458333333336</v>
      </c>
      <c r="B28081">
        <v>502</v>
      </c>
      <c r="C28081">
        <v>802.2</v>
      </c>
    </row>
    <row r="28082" spans="1:3" x14ac:dyDescent="0.25">
      <c r="A28082" s="9">
        <v>43905.5</v>
      </c>
      <c r="B28082">
        <v>398</v>
      </c>
      <c r="C28082">
        <v>711.1</v>
      </c>
    </row>
    <row r="28083" spans="1:3" x14ac:dyDescent="0.25">
      <c r="A28083" s="10">
        <v>43905.541666666664</v>
      </c>
      <c r="B28083">
        <v>439</v>
      </c>
      <c r="C28083">
        <v>580.1</v>
      </c>
    </row>
    <row r="28084" spans="1:3" x14ac:dyDescent="0.25">
      <c r="A28084" s="9">
        <v>43905.583333333336</v>
      </c>
      <c r="B28084">
        <v>527</v>
      </c>
      <c r="C28084">
        <v>639.1</v>
      </c>
    </row>
    <row r="28085" spans="1:3" x14ac:dyDescent="0.25">
      <c r="A28085" s="10">
        <v>43905.625</v>
      </c>
      <c r="B28085">
        <v>399</v>
      </c>
      <c r="C28085">
        <v>700.9</v>
      </c>
    </row>
    <row r="28086" spans="1:3" x14ac:dyDescent="0.25">
      <c r="A28086" s="9">
        <v>43905.666666666664</v>
      </c>
      <c r="B28086">
        <v>693</v>
      </c>
      <c r="C28086">
        <v>735.1</v>
      </c>
    </row>
    <row r="28087" spans="1:3" x14ac:dyDescent="0.25">
      <c r="A28087" s="10">
        <v>43905.708333333336</v>
      </c>
      <c r="B28087">
        <v>713</v>
      </c>
      <c r="C28087">
        <v>725.9</v>
      </c>
    </row>
    <row r="28088" spans="1:3" x14ac:dyDescent="0.25">
      <c r="A28088" s="9">
        <v>43905.75</v>
      </c>
      <c r="B28088">
        <v>489</v>
      </c>
      <c r="C28088">
        <v>775</v>
      </c>
    </row>
    <row r="28089" spans="1:3" x14ac:dyDescent="0.25">
      <c r="A28089" s="10">
        <v>43905.791666666664</v>
      </c>
      <c r="B28089">
        <v>517</v>
      </c>
      <c r="C28089">
        <v>797.6</v>
      </c>
    </row>
    <row r="28090" spans="1:3" x14ac:dyDescent="0.25">
      <c r="A28090" s="9">
        <v>43905.833333333336</v>
      </c>
      <c r="B28090">
        <v>582</v>
      </c>
      <c r="C28090">
        <v>883.8</v>
      </c>
    </row>
    <row r="28091" spans="1:3" x14ac:dyDescent="0.25">
      <c r="A28091" s="10">
        <v>43905.875</v>
      </c>
      <c r="B28091">
        <v>677</v>
      </c>
      <c r="C28091">
        <v>1044.7</v>
      </c>
    </row>
    <row r="28092" spans="1:3" x14ac:dyDescent="0.25">
      <c r="A28092" s="9">
        <v>43905.916666666664</v>
      </c>
      <c r="B28092">
        <v>769</v>
      </c>
      <c r="C28092">
        <v>1090.7</v>
      </c>
    </row>
    <row r="28093" spans="1:3" x14ac:dyDescent="0.25">
      <c r="A28093" s="10">
        <v>43905.958333333336</v>
      </c>
      <c r="B28093">
        <v>878</v>
      </c>
      <c r="C28093">
        <v>1196.0999999999999</v>
      </c>
    </row>
    <row r="28094" spans="1:3" x14ac:dyDescent="0.25">
      <c r="A28094" s="9">
        <v>43906</v>
      </c>
      <c r="B28094">
        <v>1090</v>
      </c>
      <c r="C28094">
        <v>1252</v>
      </c>
    </row>
    <row r="28095" spans="1:3" x14ac:dyDescent="0.25">
      <c r="A28095" s="10">
        <v>43906.041666666664</v>
      </c>
      <c r="B28095">
        <v>1174</v>
      </c>
      <c r="C28095">
        <v>1340</v>
      </c>
    </row>
    <row r="28096" spans="1:3" x14ac:dyDescent="0.25">
      <c r="A28096" s="9">
        <v>43906.083333333336</v>
      </c>
      <c r="B28096">
        <v>1354</v>
      </c>
      <c r="C28096">
        <v>1480</v>
      </c>
    </row>
    <row r="28097" spans="1:3" x14ac:dyDescent="0.25">
      <c r="A28097" s="10">
        <v>43906.125</v>
      </c>
      <c r="B28097">
        <v>1556</v>
      </c>
      <c r="C28097">
        <v>1618</v>
      </c>
    </row>
    <row r="28098" spans="1:3" x14ac:dyDescent="0.25">
      <c r="A28098" s="9">
        <v>43906.166666666664</v>
      </c>
      <c r="B28098">
        <v>1525</v>
      </c>
      <c r="C28098" t="e">
        <v>#N/A</v>
      </c>
    </row>
    <row r="28099" spans="1:3" x14ac:dyDescent="0.25">
      <c r="A28099" s="10">
        <v>43906.208333333336</v>
      </c>
      <c r="B28099">
        <v>1922</v>
      </c>
      <c r="C28099">
        <v>1744.3</v>
      </c>
    </row>
    <row r="28100" spans="1:3" x14ac:dyDescent="0.25">
      <c r="A28100" s="9">
        <v>43906.25</v>
      </c>
      <c r="B28100">
        <v>2054</v>
      </c>
      <c r="C28100">
        <v>1744.8</v>
      </c>
    </row>
    <row r="28101" spans="1:3" x14ac:dyDescent="0.25">
      <c r="A28101" s="10">
        <v>43906.291666666664</v>
      </c>
      <c r="B28101">
        <v>1776</v>
      </c>
      <c r="C28101">
        <v>1584.5</v>
      </c>
    </row>
    <row r="28102" spans="1:3" x14ac:dyDescent="0.25">
      <c r="A28102" s="9">
        <v>43906.333333333336</v>
      </c>
      <c r="B28102">
        <v>1369</v>
      </c>
      <c r="C28102">
        <v>1377.7</v>
      </c>
    </row>
    <row r="28103" spans="1:3" x14ac:dyDescent="0.25">
      <c r="A28103" s="10">
        <v>43906.375</v>
      </c>
      <c r="B28103">
        <v>1156</v>
      </c>
      <c r="C28103">
        <v>1226.8</v>
      </c>
    </row>
    <row r="28104" spans="1:3" x14ac:dyDescent="0.25">
      <c r="A28104" s="9">
        <v>43906.416666666664</v>
      </c>
      <c r="B28104">
        <v>819</v>
      </c>
      <c r="C28104">
        <v>1118.3</v>
      </c>
    </row>
    <row r="28105" spans="1:3" x14ac:dyDescent="0.25">
      <c r="A28105" s="10">
        <v>43906.458333333336</v>
      </c>
      <c r="B28105">
        <v>596</v>
      </c>
      <c r="C28105">
        <v>1012.2</v>
      </c>
    </row>
    <row r="28106" spans="1:3" x14ac:dyDescent="0.25">
      <c r="A28106" s="9">
        <v>43906.5</v>
      </c>
      <c r="B28106">
        <v>556</v>
      </c>
      <c r="C28106">
        <v>941.4</v>
      </c>
    </row>
    <row r="28107" spans="1:3" x14ac:dyDescent="0.25">
      <c r="A28107" s="10">
        <v>43906.541666666664</v>
      </c>
      <c r="B28107">
        <v>473</v>
      </c>
      <c r="C28107">
        <v>807.1</v>
      </c>
    </row>
    <row r="28108" spans="1:3" x14ac:dyDescent="0.25">
      <c r="A28108" s="9">
        <v>43906.583333333336</v>
      </c>
      <c r="B28108">
        <v>472</v>
      </c>
      <c r="C28108">
        <v>821.1</v>
      </c>
    </row>
    <row r="28109" spans="1:3" x14ac:dyDescent="0.25">
      <c r="A28109" s="10">
        <v>43906.625</v>
      </c>
      <c r="B28109">
        <v>492</v>
      </c>
      <c r="C28109">
        <v>849.7</v>
      </c>
    </row>
    <row r="28110" spans="1:3" x14ac:dyDescent="0.25">
      <c r="A28110" s="9">
        <v>43906.666666666664</v>
      </c>
      <c r="B28110">
        <v>571</v>
      </c>
      <c r="C28110">
        <v>914.1</v>
      </c>
    </row>
    <row r="28111" spans="1:3" x14ac:dyDescent="0.25">
      <c r="A28111" s="10">
        <v>43906.708333333336</v>
      </c>
      <c r="B28111">
        <v>676</v>
      </c>
      <c r="C28111">
        <v>1040.4000000000001</v>
      </c>
    </row>
    <row r="28112" spans="1:3" x14ac:dyDescent="0.25">
      <c r="A28112" s="9">
        <v>43906.75</v>
      </c>
      <c r="B28112">
        <v>858</v>
      </c>
      <c r="C28112">
        <v>1235.5</v>
      </c>
    </row>
    <row r="28113" spans="1:3" x14ac:dyDescent="0.25">
      <c r="A28113" s="10">
        <v>43906.791666666664</v>
      </c>
      <c r="B28113">
        <v>943</v>
      </c>
      <c r="C28113">
        <v>1463.1</v>
      </c>
    </row>
    <row r="28114" spans="1:3" x14ac:dyDescent="0.25">
      <c r="A28114" s="9">
        <v>43906.833333333336</v>
      </c>
      <c r="B28114">
        <v>1004</v>
      </c>
      <c r="C28114">
        <v>1740.9</v>
      </c>
    </row>
    <row r="28115" spans="1:3" x14ac:dyDescent="0.25">
      <c r="A28115" s="10">
        <v>43906.875</v>
      </c>
      <c r="B28115">
        <v>1113</v>
      </c>
      <c r="C28115">
        <v>1963.5</v>
      </c>
    </row>
    <row r="28116" spans="1:3" x14ac:dyDescent="0.25">
      <c r="A28116" s="9">
        <v>43906.916666666664</v>
      </c>
      <c r="B28116">
        <v>1287</v>
      </c>
      <c r="C28116">
        <v>1966</v>
      </c>
    </row>
    <row r="28117" spans="1:3" x14ac:dyDescent="0.25">
      <c r="A28117" s="10">
        <v>43906.958333333336</v>
      </c>
      <c r="B28117">
        <v>1432</v>
      </c>
      <c r="C28117">
        <v>2013.8</v>
      </c>
    </row>
    <row r="28118" spans="1:3" x14ac:dyDescent="0.25">
      <c r="A28118" s="9">
        <v>43907</v>
      </c>
      <c r="B28118">
        <v>1575</v>
      </c>
      <c r="C28118">
        <v>1809</v>
      </c>
    </row>
    <row r="28119" spans="1:3" x14ac:dyDescent="0.25">
      <c r="A28119" s="10">
        <v>43907.041666666664</v>
      </c>
      <c r="B28119">
        <v>1527</v>
      </c>
      <c r="C28119">
        <v>1939</v>
      </c>
    </row>
    <row r="28120" spans="1:3" x14ac:dyDescent="0.25">
      <c r="A28120" s="9">
        <v>43907.083333333336</v>
      </c>
      <c r="B28120">
        <v>1649</v>
      </c>
      <c r="C28120">
        <v>2029</v>
      </c>
    </row>
    <row r="28121" spans="1:3" x14ac:dyDescent="0.25">
      <c r="A28121" s="10">
        <v>43907.125</v>
      </c>
      <c r="B28121">
        <v>1587</v>
      </c>
      <c r="C28121">
        <v>2216</v>
      </c>
    </row>
    <row r="28122" spans="1:3" x14ac:dyDescent="0.25">
      <c r="A28122" s="9">
        <v>43907.166666666664</v>
      </c>
      <c r="B28122">
        <v>1791</v>
      </c>
      <c r="C28122" t="e">
        <v>#N/A</v>
      </c>
    </row>
    <row r="28123" spans="1:3" x14ac:dyDescent="0.25">
      <c r="A28123" s="10">
        <v>43907.208333333336</v>
      </c>
      <c r="B28123">
        <v>1760</v>
      </c>
      <c r="C28123">
        <v>2360</v>
      </c>
    </row>
    <row r="28124" spans="1:3" x14ac:dyDescent="0.25">
      <c r="A28124" s="9">
        <v>43907.25</v>
      </c>
      <c r="B28124">
        <v>1941</v>
      </c>
      <c r="C28124">
        <v>2425.8000000000002</v>
      </c>
    </row>
    <row r="28125" spans="1:3" x14ac:dyDescent="0.25">
      <c r="A28125" s="10">
        <v>43907.291666666664</v>
      </c>
      <c r="B28125">
        <v>1937</v>
      </c>
      <c r="C28125">
        <v>2326.6</v>
      </c>
    </row>
    <row r="28126" spans="1:3" x14ac:dyDescent="0.25">
      <c r="A28126" s="9">
        <v>43907.333333333336</v>
      </c>
      <c r="B28126">
        <v>1871</v>
      </c>
      <c r="C28126">
        <v>2446.4</v>
      </c>
    </row>
    <row r="28127" spans="1:3" x14ac:dyDescent="0.25">
      <c r="A28127" s="10">
        <v>43907.375</v>
      </c>
      <c r="B28127">
        <v>2025</v>
      </c>
      <c r="C28127">
        <v>2607.4</v>
      </c>
    </row>
    <row r="28128" spans="1:3" x14ac:dyDescent="0.25">
      <c r="A28128" s="9">
        <v>43907.416666666664</v>
      </c>
      <c r="B28128">
        <v>2160</v>
      </c>
      <c r="C28128">
        <v>2705.3</v>
      </c>
    </row>
    <row r="28129" spans="1:3" x14ac:dyDescent="0.25">
      <c r="A28129" s="10">
        <v>43907.458333333336</v>
      </c>
      <c r="B28129">
        <v>2194</v>
      </c>
      <c r="C28129">
        <v>2648.6</v>
      </c>
    </row>
    <row r="28130" spans="1:3" x14ac:dyDescent="0.25">
      <c r="A28130" s="9">
        <v>43907.5</v>
      </c>
      <c r="B28130">
        <v>2117</v>
      </c>
      <c r="C28130">
        <v>2558</v>
      </c>
    </row>
    <row r="28131" spans="1:3" x14ac:dyDescent="0.25">
      <c r="A28131" s="10">
        <v>43907.541666666664</v>
      </c>
      <c r="B28131">
        <v>2020</v>
      </c>
      <c r="C28131">
        <v>2254.3000000000002</v>
      </c>
    </row>
    <row r="28132" spans="1:3" x14ac:dyDescent="0.25">
      <c r="A28132" s="9">
        <v>43907.583333333336</v>
      </c>
      <c r="B28132">
        <v>1498</v>
      </c>
      <c r="C28132">
        <v>1992</v>
      </c>
    </row>
    <row r="28133" spans="1:3" x14ac:dyDescent="0.25">
      <c r="A28133" s="10">
        <v>43907.625</v>
      </c>
      <c r="B28133">
        <v>1317</v>
      </c>
      <c r="C28133">
        <v>1749.5</v>
      </c>
    </row>
    <row r="28134" spans="1:3" x14ac:dyDescent="0.25">
      <c r="A28134" s="9">
        <v>43907.666666666664</v>
      </c>
      <c r="B28134">
        <v>1505</v>
      </c>
      <c r="C28134">
        <v>1538.7</v>
      </c>
    </row>
    <row r="28135" spans="1:3" x14ac:dyDescent="0.25">
      <c r="A28135" s="10">
        <v>43907.708333333336</v>
      </c>
      <c r="B28135">
        <v>1344</v>
      </c>
      <c r="C28135">
        <v>1303.8</v>
      </c>
    </row>
    <row r="28136" spans="1:3" x14ac:dyDescent="0.25">
      <c r="A28136" s="9">
        <v>43907.75</v>
      </c>
      <c r="B28136">
        <v>1407</v>
      </c>
      <c r="C28136">
        <v>1197.5999999999999</v>
      </c>
    </row>
    <row r="28137" spans="1:3" x14ac:dyDescent="0.25">
      <c r="A28137" s="10">
        <v>43907.791666666664</v>
      </c>
      <c r="B28137">
        <v>1295</v>
      </c>
      <c r="C28137">
        <v>1223.9000000000001</v>
      </c>
    </row>
    <row r="28138" spans="1:3" x14ac:dyDescent="0.25">
      <c r="A28138" s="9">
        <v>43907.833333333336</v>
      </c>
      <c r="B28138">
        <v>1098</v>
      </c>
      <c r="C28138">
        <v>1129.3</v>
      </c>
    </row>
    <row r="28139" spans="1:3" x14ac:dyDescent="0.25">
      <c r="A28139" s="10">
        <v>43907.875</v>
      </c>
      <c r="B28139">
        <v>809</v>
      </c>
      <c r="C28139">
        <v>1028.9000000000001</v>
      </c>
    </row>
    <row r="28140" spans="1:3" x14ac:dyDescent="0.25">
      <c r="A28140" s="9">
        <v>43907.916666666664</v>
      </c>
      <c r="B28140">
        <v>479</v>
      </c>
      <c r="C28140">
        <v>834.5</v>
      </c>
    </row>
    <row r="28141" spans="1:3" x14ac:dyDescent="0.25">
      <c r="A28141" s="10">
        <v>43907.958333333336</v>
      </c>
      <c r="B28141">
        <v>358</v>
      </c>
      <c r="C28141">
        <v>701.3</v>
      </c>
    </row>
    <row r="28142" spans="1:3" x14ac:dyDescent="0.25">
      <c r="A28142" s="9">
        <v>43908</v>
      </c>
      <c r="B28142">
        <v>341</v>
      </c>
      <c r="C28142">
        <v>441</v>
      </c>
    </row>
    <row r="28143" spans="1:3" x14ac:dyDescent="0.25">
      <c r="A28143" s="10">
        <v>43908.041666666664</v>
      </c>
      <c r="B28143">
        <v>413</v>
      </c>
      <c r="C28143">
        <v>478</v>
      </c>
    </row>
    <row r="28144" spans="1:3" x14ac:dyDescent="0.25">
      <c r="A28144" s="9">
        <v>43908.083333333336</v>
      </c>
      <c r="B28144">
        <v>430</v>
      </c>
      <c r="C28144">
        <v>550</v>
      </c>
    </row>
    <row r="28145" spans="1:3" x14ac:dyDescent="0.25">
      <c r="A28145" s="10">
        <v>43908.125</v>
      </c>
      <c r="B28145">
        <v>510</v>
      </c>
      <c r="C28145">
        <v>637</v>
      </c>
    </row>
    <row r="28146" spans="1:3" x14ac:dyDescent="0.25">
      <c r="A28146" s="9">
        <v>43908.166666666664</v>
      </c>
      <c r="B28146">
        <v>567</v>
      </c>
      <c r="C28146" t="e">
        <v>#N/A</v>
      </c>
    </row>
    <row r="28147" spans="1:3" x14ac:dyDescent="0.25">
      <c r="A28147" s="10">
        <v>43908.208333333336</v>
      </c>
      <c r="B28147">
        <v>576</v>
      </c>
      <c r="C28147">
        <v>749.1</v>
      </c>
    </row>
    <row r="28148" spans="1:3" x14ac:dyDescent="0.25">
      <c r="A28148" s="9">
        <v>43908.25</v>
      </c>
      <c r="B28148">
        <v>824</v>
      </c>
      <c r="C28148">
        <v>795.1</v>
      </c>
    </row>
    <row r="28149" spans="1:3" x14ac:dyDescent="0.25">
      <c r="A28149" s="10">
        <v>43908.291666666664</v>
      </c>
      <c r="B28149">
        <v>925</v>
      </c>
      <c r="C28149">
        <v>870.2</v>
      </c>
    </row>
    <row r="28150" spans="1:3" x14ac:dyDescent="0.25">
      <c r="A28150" s="9">
        <v>43908.333333333336</v>
      </c>
      <c r="B28150">
        <v>816</v>
      </c>
      <c r="C28150">
        <v>936.1</v>
      </c>
    </row>
    <row r="28151" spans="1:3" x14ac:dyDescent="0.25">
      <c r="A28151" s="10">
        <v>43908.375</v>
      </c>
      <c r="B28151">
        <v>876</v>
      </c>
      <c r="C28151">
        <v>955.7</v>
      </c>
    </row>
    <row r="28152" spans="1:3" x14ac:dyDescent="0.25">
      <c r="A28152" s="9">
        <v>43908.416666666664</v>
      </c>
      <c r="B28152">
        <v>838</v>
      </c>
      <c r="C28152">
        <v>1024.4000000000001</v>
      </c>
    </row>
    <row r="28153" spans="1:3" x14ac:dyDescent="0.25">
      <c r="A28153" s="10">
        <v>43908.458333333336</v>
      </c>
      <c r="B28153">
        <v>968</v>
      </c>
      <c r="C28153">
        <v>1060.3</v>
      </c>
    </row>
    <row r="28154" spans="1:3" x14ac:dyDescent="0.25">
      <c r="A28154" s="9">
        <v>43908.5</v>
      </c>
      <c r="B28154">
        <v>878</v>
      </c>
      <c r="C28154">
        <v>1078.5</v>
      </c>
    </row>
    <row r="28155" spans="1:3" x14ac:dyDescent="0.25">
      <c r="A28155" s="10">
        <v>43908.541666666664</v>
      </c>
      <c r="B28155">
        <v>803</v>
      </c>
      <c r="C28155">
        <v>968.4</v>
      </c>
    </row>
    <row r="28156" spans="1:3" x14ac:dyDescent="0.25">
      <c r="A28156" s="9">
        <v>43908.583333333336</v>
      </c>
      <c r="B28156">
        <v>862</v>
      </c>
      <c r="C28156">
        <v>946.2</v>
      </c>
    </row>
    <row r="28157" spans="1:3" x14ac:dyDescent="0.25">
      <c r="A28157" s="10">
        <v>43908.625</v>
      </c>
      <c r="B28157">
        <v>1240</v>
      </c>
      <c r="C28157">
        <v>1018.7</v>
      </c>
    </row>
    <row r="28158" spans="1:3" x14ac:dyDescent="0.25">
      <c r="A28158" s="9">
        <v>43908.666666666664</v>
      </c>
      <c r="B28158">
        <v>1258</v>
      </c>
      <c r="C28158">
        <v>1187.2</v>
      </c>
    </row>
    <row r="28159" spans="1:3" x14ac:dyDescent="0.25">
      <c r="A28159" s="10">
        <v>43908.708333333336</v>
      </c>
      <c r="B28159">
        <v>1287</v>
      </c>
      <c r="C28159">
        <v>1353</v>
      </c>
    </row>
    <row r="28160" spans="1:3" x14ac:dyDescent="0.25">
      <c r="A28160" s="9">
        <v>43908.75</v>
      </c>
      <c r="B28160">
        <v>1287</v>
      </c>
      <c r="C28160">
        <v>1515.1</v>
      </c>
    </row>
    <row r="28161" spans="1:3" x14ac:dyDescent="0.25">
      <c r="A28161" s="10">
        <v>43908.791666666664</v>
      </c>
      <c r="B28161">
        <v>1164</v>
      </c>
      <c r="C28161">
        <v>1554.1</v>
      </c>
    </row>
    <row r="28162" spans="1:3" x14ac:dyDescent="0.25">
      <c r="A28162" s="9">
        <v>43908.833333333336</v>
      </c>
      <c r="B28162">
        <v>1393</v>
      </c>
      <c r="C28162">
        <v>1498.4</v>
      </c>
    </row>
    <row r="28163" spans="1:3" x14ac:dyDescent="0.25">
      <c r="A28163" s="10">
        <v>43908.875</v>
      </c>
      <c r="B28163">
        <v>1474</v>
      </c>
      <c r="C28163">
        <v>1416.3</v>
      </c>
    </row>
    <row r="28164" spans="1:3" x14ac:dyDescent="0.25">
      <c r="A28164" s="9">
        <v>43908.916666666664</v>
      </c>
      <c r="B28164">
        <v>1274</v>
      </c>
      <c r="C28164">
        <v>1288.3</v>
      </c>
    </row>
    <row r="28165" spans="1:3" x14ac:dyDescent="0.25">
      <c r="A28165" s="10">
        <v>43908.958333333336</v>
      </c>
      <c r="B28165">
        <v>1150</v>
      </c>
      <c r="C28165">
        <v>1135.5999999999999</v>
      </c>
    </row>
    <row r="28166" spans="1:3" x14ac:dyDescent="0.25">
      <c r="A28166" s="9">
        <v>43909</v>
      </c>
      <c r="B28166">
        <v>907</v>
      </c>
      <c r="C28166">
        <v>1100</v>
      </c>
    </row>
    <row r="28167" spans="1:3" x14ac:dyDescent="0.25">
      <c r="A28167" s="10">
        <v>43909.041666666664</v>
      </c>
      <c r="B28167">
        <v>878</v>
      </c>
      <c r="C28167">
        <v>979</v>
      </c>
    </row>
    <row r="28168" spans="1:3" x14ac:dyDescent="0.25">
      <c r="A28168" s="9">
        <v>43909.083333333336</v>
      </c>
      <c r="B28168">
        <v>577</v>
      </c>
      <c r="C28168">
        <v>682</v>
      </c>
    </row>
    <row r="28169" spans="1:3" x14ac:dyDescent="0.25">
      <c r="A28169" s="10">
        <v>43909.125</v>
      </c>
      <c r="B28169">
        <v>531</v>
      </c>
      <c r="C28169">
        <v>512</v>
      </c>
    </row>
    <row r="28170" spans="1:3" x14ac:dyDescent="0.25">
      <c r="A28170" s="9">
        <v>43909.166666666664</v>
      </c>
      <c r="B28170">
        <v>496</v>
      </c>
      <c r="C28170" t="e">
        <v>#N/A</v>
      </c>
    </row>
    <row r="28171" spans="1:3" x14ac:dyDescent="0.25">
      <c r="A28171" s="10">
        <v>43909.208333333336</v>
      </c>
      <c r="B28171">
        <v>348</v>
      </c>
      <c r="C28171">
        <v>494.6</v>
      </c>
    </row>
    <row r="28172" spans="1:3" x14ac:dyDescent="0.25">
      <c r="A28172" s="9">
        <v>43909.25</v>
      </c>
      <c r="B28172">
        <v>365</v>
      </c>
      <c r="C28172">
        <v>455.2</v>
      </c>
    </row>
    <row r="28173" spans="1:3" x14ac:dyDescent="0.25">
      <c r="A28173" s="10">
        <v>43909.291666666664</v>
      </c>
      <c r="B28173">
        <v>256</v>
      </c>
      <c r="C28173">
        <v>404.1</v>
      </c>
    </row>
    <row r="28174" spans="1:3" x14ac:dyDescent="0.25">
      <c r="A28174" s="9">
        <v>43909.333333333336</v>
      </c>
      <c r="B28174">
        <v>173</v>
      </c>
      <c r="C28174">
        <v>350</v>
      </c>
    </row>
    <row r="28175" spans="1:3" x14ac:dyDescent="0.25">
      <c r="A28175" s="10">
        <v>43909.375</v>
      </c>
      <c r="B28175">
        <v>156</v>
      </c>
      <c r="C28175">
        <v>382.3</v>
      </c>
    </row>
    <row r="28176" spans="1:3" x14ac:dyDescent="0.25">
      <c r="A28176" s="9">
        <v>43909.416666666664</v>
      </c>
      <c r="B28176">
        <v>216</v>
      </c>
      <c r="C28176">
        <v>402.9</v>
      </c>
    </row>
    <row r="28177" spans="1:3" x14ac:dyDescent="0.25">
      <c r="A28177" s="10">
        <v>43909.458333333336</v>
      </c>
      <c r="B28177">
        <v>233</v>
      </c>
      <c r="C28177">
        <v>469.3</v>
      </c>
    </row>
    <row r="28178" spans="1:3" x14ac:dyDescent="0.25">
      <c r="A28178" s="9">
        <v>43909.5</v>
      </c>
      <c r="B28178">
        <v>292</v>
      </c>
      <c r="C28178">
        <v>582.4</v>
      </c>
    </row>
    <row r="28179" spans="1:3" x14ac:dyDescent="0.25">
      <c r="A28179" s="10">
        <v>43909.541666666664</v>
      </c>
      <c r="B28179">
        <v>390</v>
      </c>
      <c r="C28179">
        <v>674.1</v>
      </c>
    </row>
    <row r="28180" spans="1:3" x14ac:dyDescent="0.25">
      <c r="A28180" s="9">
        <v>43909.583333333336</v>
      </c>
      <c r="B28180">
        <v>536</v>
      </c>
      <c r="C28180">
        <v>859.4</v>
      </c>
    </row>
    <row r="28181" spans="1:3" x14ac:dyDescent="0.25">
      <c r="A28181" s="10">
        <v>43909.625</v>
      </c>
      <c r="B28181">
        <v>647</v>
      </c>
      <c r="C28181">
        <v>1094.5999999999999</v>
      </c>
    </row>
    <row r="28182" spans="1:3" x14ac:dyDescent="0.25">
      <c r="A28182" s="9">
        <v>43909.666666666664</v>
      </c>
      <c r="B28182">
        <v>1041</v>
      </c>
      <c r="C28182">
        <v>1450.3</v>
      </c>
    </row>
    <row r="28183" spans="1:3" x14ac:dyDescent="0.25">
      <c r="A28183" s="10">
        <v>43909.708333333336</v>
      </c>
      <c r="B28183">
        <v>1577</v>
      </c>
      <c r="C28183">
        <v>1958.2</v>
      </c>
    </row>
    <row r="28184" spans="1:3" x14ac:dyDescent="0.25">
      <c r="A28184" s="9">
        <v>43909.75</v>
      </c>
      <c r="B28184">
        <v>1875</v>
      </c>
      <c r="C28184">
        <v>2524.5</v>
      </c>
    </row>
    <row r="28185" spans="1:3" x14ac:dyDescent="0.25">
      <c r="A28185" s="10">
        <v>43909.791666666664</v>
      </c>
      <c r="B28185">
        <v>2003</v>
      </c>
      <c r="C28185">
        <v>3018.9</v>
      </c>
    </row>
    <row r="28186" spans="1:3" x14ac:dyDescent="0.25">
      <c r="A28186" s="9">
        <v>43909.833333333336</v>
      </c>
      <c r="B28186">
        <v>2155</v>
      </c>
      <c r="C28186">
        <v>3453.5</v>
      </c>
    </row>
    <row r="28187" spans="1:3" x14ac:dyDescent="0.25">
      <c r="A28187" s="10">
        <v>43909.875</v>
      </c>
      <c r="B28187">
        <v>2587</v>
      </c>
      <c r="C28187">
        <v>3695.4</v>
      </c>
    </row>
    <row r="28188" spans="1:3" x14ac:dyDescent="0.25">
      <c r="A28188" s="9">
        <v>43909.916666666664</v>
      </c>
      <c r="B28188">
        <v>2458</v>
      </c>
      <c r="C28188">
        <v>3839.8</v>
      </c>
    </row>
    <row r="28189" spans="1:3" x14ac:dyDescent="0.25">
      <c r="A28189" s="10">
        <v>43909.958333333336</v>
      </c>
      <c r="B28189">
        <v>2646</v>
      </c>
      <c r="C28189">
        <v>4022.5</v>
      </c>
    </row>
    <row r="28190" spans="1:3" x14ac:dyDescent="0.25">
      <c r="A28190" s="9">
        <v>43910</v>
      </c>
      <c r="B28190">
        <v>2479</v>
      </c>
      <c r="C28190">
        <v>3789</v>
      </c>
    </row>
    <row r="28191" spans="1:3" x14ac:dyDescent="0.25">
      <c r="A28191" s="10">
        <v>43910.041666666664</v>
      </c>
      <c r="B28191">
        <v>2336</v>
      </c>
      <c r="C28191">
        <v>3900</v>
      </c>
    </row>
    <row r="28192" spans="1:3" x14ac:dyDescent="0.25">
      <c r="A28192" s="9">
        <v>43910.083333333336</v>
      </c>
      <c r="B28192">
        <v>2171</v>
      </c>
      <c r="C28192">
        <v>3965</v>
      </c>
    </row>
    <row r="28193" spans="1:3" x14ac:dyDescent="0.25">
      <c r="A28193" s="10">
        <v>43910.125</v>
      </c>
      <c r="B28193">
        <v>2251</v>
      </c>
      <c r="C28193">
        <v>4008</v>
      </c>
    </row>
    <row r="28194" spans="1:3" x14ac:dyDescent="0.25">
      <c r="A28194" s="9">
        <v>43910.166666666664</v>
      </c>
      <c r="B28194">
        <v>2270</v>
      </c>
      <c r="C28194" t="e">
        <v>#N/A</v>
      </c>
    </row>
    <row r="28195" spans="1:3" x14ac:dyDescent="0.25">
      <c r="A28195" s="10">
        <v>43910.208333333336</v>
      </c>
      <c r="B28195">
        <v>2345</v>
      </c>
      <c r="C28195">
        <v>4024.9</v>
      </c>
    </row>
    <row r="28196" spans="1:3" x14ac:dyDescent="0.25">
      <c r="A28196" s="9">
        <v>43910.25</v>
      </c>
      <c r="B28196">
        <v>2545</v>
      </c>
      <c r="C28196">
        <v>3985.1</v>
      </c>
    </row>
    <row r="28197" spans="1:3" x14ac:dyDescent="0.25">
      <c r="A28197" s="10">
        <v>43910.291666666664</v>
      </c>
      <c r="B28197">
        <v>2746</v>
      </c>
      <c r="C28197">
        <v>3912.3</v>
      </c>
    </row>
    <row r="28198" spans="1:3" x14ac:dyDescent="0.25">
      <c r="A28198" s="9">
        <v>43910.333333333336</v>
      </c>
      <c r="B28198">
        <v>2564</v>
      </c>
      <c r="C28198">
        <v>3868</v>
      </c>
    </row>
    <row r="28199" spans="1:3" x14ac:dyDescent="0.25">
      <c r="A28199" s="10">
        <v>43910.375</v>
      </c>
      <c r="B28199">
        <v>2668</v>
      </c>
      <c r="C28199">
        <v>4148.3999999999996</v>
      </c>
    </row>
    <row r="28200" spans="1:3" x14ac:dyDescent="0.25">
      <c r="A28200" s="9">
        <v>43910.416666666664</v>
      </c>
      <c r="B28200">
        <v>2539</v>
      </c>
      <c r="C28200">
        <v>4401.1000000000004</v>
      </c>
    </row>
    <row r="28201" spans="1:3" x14ac:dyDescent="0.25">
      <c r="A28201" s="10">
        <v>43910.458333333336</v>
      </c>
      <c r="B28201">
        <v>2869</v>
      </c>
      <c r="C28201">
        <v>4420.5</v>
      </c>
    </row>
    <row r="28202" spans="1:3" x14ac:dyDescent="0.25">
      <c r="A28202" s="9">
        <v>43910.5</v>
      </c>
      <c r="B28202">
        <v>2560</v>
      </c>
      <c r="C28202">
        <v>4413.8999999999996</v>
      </c>
    </row>
    <row r="28203" spans="1:3" x14ac:dyDescent="0.25">
      <c r="A28203" s="10">
        <v>43910.541666666664</v>
      </c>
      <c r="B28203">
        <v>2366</v>
      </c>
      <c r="C28203">
        <v>4321.6000000000004</v>
      </c>
    </row>
    <row r="28204" spans="1:3" x14ac:dyDescent="0.25">
      <c r="A28204" s="9">
        <v>43910.583333333336</v>
      </c>
      <c r="B28204">
        <v>2118</v>
      </c>
      <c r="C28204">
        <v>4262.8</v>
      </c>
    </row>
    <row r="28205" spans="1:3" x14ac:dyDescent="0.25">
      <c r="A28205" s="10">
        <v>43910.625</v>
      </c>
      <c r="B28205">
        <v>2726</v>
      </c>
      <c r="C28205">
        <v>4197.8999999999996</v>
      </c>
    </row>
    <row r="28206" spans="1:3" x14ac:dyDescent="0.25">
      <c r="A28206" s="9">
        <v>43910.666666666664</v>
      </c>
      <c r="B28206">
        <v>3042</v>
      </c>
      <c r="C28206">
        <v>4105.6000000000004</v>
      </c>
    </row>
    <row r="28207" spans="1:3" x14ac:dyDescent="0.25">
      <c r="A28207" s="10">
        <v>43910.708333333336</v>
      </c>
      <c r="B28207">
        <v>3073</v>
      </c>
      <c r="C28207">
        <v>3983.9</v>
      </c>
    </row>
    <row r="28208" spans="1:3" x14ac:dyDescent="0.25">
      <c r="A28208" s="9">
        <v>43910.75</v>
      </c>
      <c r="B28208">
        <v>3016</v>
      </c>
      <c r="C28208">
        <v>3899.4</v>
      </c>
    </row>
    <row r="28209" spans="1:3" x14ac:dyDescent="0.25">
      <c r="A28209" s="10">
        <v>43910.791666666664</v>
      </c>
      <c r="B28209">
        <v>2943</v>
      </c>
      <c r="C28209">
        <v>3695.1</v>
      </c>
    </row>
    <row r="28210" spans="1:3" x14ac:dyDescent="0.25">
      <c r="A28210" s="9">
        <v>43910.833333333336</v>
      </c>
      <c r="B28210">
        <v>2845</v>
      </c>
      <c r="C28210">
        <v>3507.5</v>
      </c>
    </row>
    <row r="28211" spans="1:3" x14ac:dyDescent="0.25">
      <c r="A28211" s="10">
        <v>43910.875</v>
      </c>
      <c r="B28211">
        <v>2655</v>
      </c>
      <c r="C28211">
        <v>3276.7</v>
      </c>
    </row>
    <row r="28212" spans="1:3" x14ac:dyDescent="0.25">
      <c r="A28212" s="9">
        <v>43910.916666666664</v>
      </c>
      <c r="B28212">
        <v>2515</v>
      </c>
      <c r="C28212">
        <v>2972.4</v>
      </c>
    </row>
    <row r="28213" spans="1:3" x14ac:dyDescent="0.25">
      <c r="A28213" s="10">
        <v>43910.958333333336</v>
      </c>
      <c r="B28213">
        <v>2275</v>
      </c>
      <c r="C28213">
        <v>2701.6</v>
      </c>
    </row>
    <row r="28214" spans="1:3" x14ac:dyDescent="0.25">
      <c r="A28214" s="9">
        <v>43911</v>
      </c>
      <c r="B28214">
        <v>2041</v>
      </c>
      <c r="C28214">
        <v>2670</v>
      </c>
    </row>
    <row r="28215" spans="1:3" x14ac:dyDescent="0.25">
      <c r="A28215" s="10">
        <v>43911.041666666664</v>
      </c>
      <c r="B28215">
        <v>1879</v>
      </c>
      <c r="C28215">
        <v>2402</v>
      </c>
    </row>
    <row r="28216" spans="1:3" x14ac:dyDescent="0.25">
      <c r="A28216" s="9">
        <v>43911.083333333336</v>
      </c>
      <c r="B28216">
        <v>1702</v>
      </c>
      <c r="C28216">
        <v>2191</v>
      </c>
    </row>
    <row r="28217" spans="1:3" x14ac:dyDescent="0.25">
      <c r="A28217" s="10">
        <v>43911.125</v>
      </c>
      <c r="B28217">
        <v>1620</v>
      </c>
      <c r="C28217">
        <v>2141</v>
      </c>
    </row>
    <row r="28218" spans="1:3" x14ac:dyDescent="0.25">
      <c r="A28218" s="9">
        <v>43911.166666666664</v>
      </c>
      <c r="B28218">
        <v>1456</v>
      </c>
      <c r="C28218" t="e">
        <v>#N/A</v>
      </c>
    </row>
    <row r="28219" spans="1:3" x14ac:dyDescent="0.25">
      <c r="A28219" s="10">
        <v>43911.208333333336</v>
      </c>
      <c r="B28219">
        <v>1302</v>
      </c>
      <c r="C28219">
        <v>1701.7</v>
      </c>
    </row>
    <row r="28220" spans="1:3" x14ac:dyDescent="0.25">
      <c r="A28220" s="9">
        <v>43911.25</v>
      </c>
      <c r="B28220">
        <v>1190</v>
      </c>
      <c r="C28220">
        <v>1836.5</v>
      </c>
    </row>
    <row r="28221" spans="1:3" x14ac:dyDescent="0.25">
      <c r="A28221" s="10">
        <v>43911.291666666664</v>
      </c>
      <c r="B28221">
        <v>970</v>
      </c>
      <c r="C28221">
        <v>1561.8</v>
      </c>
    </row>
    <row r="28222" spans="1:3" x14ac:dyDescent="0.25">
      <c r="A28222" s="9">
        <v>43911.333333333336</v>
      </c>
      <c r="B28222">
        <v>729</v>
      </c>
      <c r="C28222">
        <v>1296.9000000000001</v>
      </c>
    </row>
    <row r="28223" spans="1:3" x14ac:dyDescent="0.25">
      <c r="A28223" s="10">
        <v>43911.375</v>
      </c>
      <c r="B28223">
        <v>608</v>
      </c>
      <c r="C28223">
        <v>1052.3</v>
      </c>
    </row>
    <row r="28224" spans="1:3" x14ac:dyDescent="0.25">
      <c r="A28224" s="9">
        <v>43911.416666666664</v>
      </c>
      <c r="B28224">
        <v>450</v>
      </c>
      <c r="C28224">
        <v>958.6</v>
      </c>
    </row>
    <row r="28225" spans="1:3" x14ac:dyDescent="0.25">
      <c r="A28225" s="10">
        <v>43911.458333333336</v>
      </c>
      <c r="B28225">
        <v>353</v>
      </c>
      <c r="C28225">
        <v>856.7</v>
      </c>
    </row>
    <row r="28226" spans="1:3" x14ac:dyDescent="0.25">
      <c r="A28226" s="9">
        <v>43911.5</v>
      </c>
      <c r="B28226">
        <v>338</v>
      </c>
      <c r="C28226">
        <v>796.3</v>
      </c>
    </row>
    <row r="28227" spans="1:3" x14ac:dyDescent="0.25">
      <c r="A28227" s="10">
        <v>43911.541666666664</v>
      </c>
      <c r="B28227">
        <v>378</v>
      </c>
      <c r="C28227">
        <v>646</v>
      </c>
    </row>
    <row r="28228" spans="1:3" x14ac:dyDescent="0.25">
      <c r="A28228" s="9">
        <v>43911.583333333336</v>
      </c>
      <c r="B28228">
        <v>503</v>
      </c>
      <c r="C28228">
        <v>701</v>
      </c>
    </row>
    <row r="28229" spans="1:3" x14ac:dyDescent="0.25">
      <c r="A28229" s="10">
        <v>43911.625</v>
      </c>
      <c r="B28229">
        <v>574</v>
      </c>
      <c r="C28229">
        <v>764.1</v>
      </c>
    </row>
    <row r="28230" spans="1:3" x14ac:dyDescent="0.25">
      <c r="A28230" s="9">
        <v>43911.666666666664</v>
      </c>
      <c r="B28230">
        <v>671</v>
      </c>
      <c r="C28230">
        <v>775.8</v>
      </c>
    </row>
    <row r="28231" spans="1:3" x14ac:dyDescent="0.25">
      <c r="A28231" s="10">
        <v>43911.708333333336</v>
      </c>
      <c r="B28231">
        <v>707</v>
      </c>
      <c r="C28231">
        <v>776.8</v>
      </c>
    </row>
    <row r="28232" spans="1:3" x14ac:dyDescent="0.25">
      <c r="A28232" s="9">
        <v>43911.75</v>
      </c>
      <c r="B28232">
        <v>631</v>
      </c>
      <c r="C28232">
        <v>768.5</v>
      </c>
    </row>
    <row r="28233" spans="1:3" x14ac:dyDescent="0.25">
      <c r="A28233" s="10">
        <v>43911.791666666664</v>
      </c>
      <c r="B28233">
        <v>579</v>
      </c>
      <c r="C28233">
        <v>750.8</v>
      </c>
    </row>
    <row r="28234" spans="1:3" x14ac:dyDescent="0.25">
      <c r="A28234" s="9">
        <v>43911.833333333336</v>
      </c>
      <c r="B28234">
        <v>542</v>
      </c>
      <c r="C28234">
        <v>745.4</v>
      </c>
    </row>
    <row r="28235" spans="1:3" x14ac:dyDescent="0.25">
      <c r="A28235" s="10">
        <v>43911.875</v>
      </c>
      <c r="B28235">
        <v>476</v>
      </c>
      <c r="C28235">
        <v>758.5</v>
      </c>
    </row>
    <row r="28236" spans="1:3" x14ac:dyDescent="0.25">
      <c r="A28236" s="9">
        <v>43911.916666666664</v>
      </c>
      <c r="B28236">
        <v>408</v>
      </c>
      <c r="C28236">
        <v>706.1</v>
      </c>
    </row>
    <row r="28237" spans="1:3" x14ac:dyDescent="0.25">
      <c r="A28237" s="10">
        <v>43911.958333333336</v>
      </c>
      <c r="B28237">
        <v>394</v>
      </c>
      <c r="C28237">
        <v>720.1</v>
      </c>
    </row>
    <row r="28238" spans="1:3" x14ac:dyDescent="0.25">
      <c r="A28238" s="9">
        <v>43912</v>
      </c>
      <c r="B28238">
        <v>519</v>
      </c>
      <c r="C28238">
        <v>549</v>
      </c>
    </row>
    <row r="28239" spans="1:3" x14ac:dyDescent="0.25">
      <c r="A28239" s="10">
        <v>43912.041666666664</v>
      </c>
      <c r="B28239">
        <v>643</v>
      </c>
      <c r="C28239">
        <v>740</v>
      </c>
    </row>
    <row r="28240" spans="1:3" x14ac:dyDescent="0.25">
      <c r="A28240" s="9">
        <v>43912.083333333336</v>
      </c>
      <c r="B28240">
        <v>573</v>
      </c>
      <c r="C28240">
        <v>726</v>
      </c>
    </row>
    <row r="28241" spans="1:3" x14ac:dyDescent="0.25">
      <c r="A28241" s="10">
        <v>43912.125</v>
      </c>
      <c r="B28241">
        <v>635</v>
      </c>
      <c r="C28241">
        <v>770</v>
      </c>
    </row>
    <row r="28242" spans="1:3" x14ac:dyDescent="0.25">
      <c r="A28242" s="9">
        <v>43912.166666666664</v>
      </c>
      <c r="B28242">
        <v>810</v>
      </c>
      <c r="C28242" t="e">
        <v>#N/A</v>
      </c>
    </row>
    <row r="28243" spans="1:3" x14ac:dyDescent="0.25">
      <c r="A28243" s="10">
        <v>43912.208333333336</v>
      </c>
      <c r="B28243">
        <v>962</v>
      </c>
      <c r="C28243">
        <v>937.9</v>
      </c>
    </row>
    <row r="28244" spans="1:3" x14ac:dyDescent="0.25">
      <c r="A28244" s="9">
        <v>43912.25</v>
      </c>
      <c r="B28244">
        <v>1107</v>
      </c>
      <c r="C28244">
        <v>1087.4000000000001</v>
      </c>
    </row>
    <row r="28245" spans="1:3" x14ac:dyDescent="0.25">
      <c r="A28245" s="10">
        <v>43912.291666666664</v>
      </c>
      <c r="B28245">
        <v>1238</v>
      </c>
      <c r="C28245">
        <v>1216.8</v>
      </c>
    </row>
    <row r="28246" spans="1:3" x14ac:dyDescent="0.25">
      <c r="A28246" s="9">
        <v>43912.333333333336</v>
      </c>
      <c r="B28246">
        <v>1124</v>
      </c>
      <c r="C28246">
        <v>1325.4</v>
      </c>
    </row>
    <row r="28247" spans="1:3" x14ac:dyDescent="0.25">
      <c r="A28247" s="10">
        <v>43912.375</v>
      </c>
      <c r="B28247">
        <v>1297</v>
      </c>
      <c r="C28247">
        <v>1406.5</v>
      </c>
    </row>
    <row r="28248" spans="1:3" x14ac:dyDescent="0.25">
      <c r="A28248" s="9">
        <v>43912.416666666664</v>
      </c>
      <c r="B28248">
        <v>1514</v>
      </c>
      <c r="C28248">
        <v>1531.5</v>
      </c>
    </row>
    <row r="28249" spans="1:3" x14ac:dyDescent="0.25">
      <c r="A28249" s="10">
        <v>43912.458333333336</v>
      </c>
      <c r="B28249">
        <v>1556</v>
      </c>
      <c r="C28249">
        <v>1603</v>
      </c>
    </row>
    <row r="28250" spans="1:3" x14ac:dyDescent="0.25">
      <c r="A28250" s="9">
        <v>43912.5</v>
      </c>
      <c r="B28250">
        <v>1547</v>
      </c>
      <c r="C28250">
        <v>1654.4</v>
      </c>
    </row>
    <row r="28251" spans="1:3" x14ac:dyDescent="0.25">
      <c r="A28251" s="10">
        <v>43912.541666666664</v>
      </c>
      <c r="B28251">
        <v>1562</v>
      </c>
      <c r="C28251">
        <v>1646.5</v>
      </c>
    </row>
    <row r="28252" spans="1:3" x14ac:dyDescent="0.25">
      <c r="A28252" s="9">
        <v>43912.583333333336</v>
      </c>
      <c r="B28252">
        <v>1340</v>
      </c>
      <c r="C28252">
        <v>1607.2</v>
      </c>
    </row>
    <row r="28253" spans="1:3" x14ac:dyDescent="0.25">
      <c r="A28253" s="10">
        <v>43912.625</v>
      </c>
      <c r="B28253">
        <v>1475</v>
      </c>
      <c r="C28253">
        <v>1605.3</v>
      </c>
    </row>
    <row r="28254" spans="1:3" x14ac:dyDescent="0.25">
      <c r="A28254" s="9">
        <v>43912.666666666664</v>
      </c>
      <c r="B28254">
        <v>1555</v>
      </c>
      <c r="C28254">
        <v>1725.9</v>
      </c>
    </row>
    <row r="28255" spans="1:3" x14ac:dyDescent="0.25">
      <c r="A28255" s="10">
        <v>43912.708333333336</v>
      </c>
      <c r="B28255">
        <v>1592</v>
      </c>
      <c r="C28255">
        <v>1800.2</v>
      </c>
    </row>
    <row r="28256" spans="1:3" x14ac:dyDescent="0.25">
      <c r="A28256" s="9">
        <v>43912.75</v>
      </c>
      <c r="B28256">
        <v>1626</v>
      </c>
      <c r="C28256">
        <v>1992.5</v>
      </c>
    </row>
    <row r="28257" spans="1:3" x14ac:dyDescent="0.25">
      <c r="A28257" s="10">
        <v>43912.791666666664</v>
      </c>
      <c r="B28257">
        <v>1800</v>
      </c>
      <c r="C28257">
        <v>2092.8000000000002</v>
      </c>
    </row>
    <row r="28258" spans="1:3" x14ac:dyDescent="0.25">
      <c r="A28258" s="9">
        <v>43912.833333333336</v>
      </c>
      <c r="B28258">
        <v>1973</v>
      </c>
      <c r="C28258">
        <v>2075.1999999999998</v>
      </c>
    </row>
    <row r="28259" spans="1:3" x14ac:dyDescent="0.25">
      <c r="A28259" s="10">
        <v>43912.875</v>
      </c>
      <c r="B28259">
        <v>1990</v>
      </c>
      <c r="C28259">
        <v>2029.3</v>
      </c>
    </row>
    <row r="28260" spans="1:3" x14ac:dyDescent="0.25">
      <c r="A28260" s="9">
        <v>43912.916666666664</v>
      </c>
      <c r="B28260">
        <v>1903</v>
      </c>
      <c r="C28260">
        <v>1873.1</v>
      </c>
    </row>
    <row r="28261" spans="1:3" x14ac:dyDescent="0.25">
      <c r="A28261" s="10">
        <v>43912.958333333336</v>
      </c>
      <c r="B28261">
        <v>1552</v>
      </c>
      <c r="C28261">
        <v>1769.4</v>
      </c>
    </row>
    <row r="28262" spans="1:3" x14ac:dyDescent="0.25">
      <c r="A28262" s="9">
        <v>43913</v>
      </c>
      <c r="B28262">
        <v>1308</v>
      </c>
      <c r="C28262">
        <v>1539</v>
      </c>
    </row>
    <row r="28263" spans="1:3" x14ac:dyDescent="0.25">
      <c r="A28263" s="10">
        <v>43913.041666666664</v>
      </c>
      <c r="B28263">
        <v>1095</v>
      </c>
      <c r="C28263">
        <v>1323</v>
      </c>
    </row>
    <row r="28264" spans="1:3" x14ac:dyDescent="0.25">
      <c r="A28264" s="9">
        <v>43913.083333333336</v>
      </c>
      <c r="B28264">
        <v>958</v>
      </c>
      <c r="C28264">
        <v>1173</v>
      </c>
    </row>
    <row r="28265" spans="1:3" x14ac:dyDescent="0.25">
      <c r="A28265" s="10">
        <v>43913.125</v>
      </c>
      <c r="B28265">
        <v>1012</v>
      </c>
      <c r="C28265">
        <v>1274</v>
      </c>
    </row>
    <row r="28266" spans="1:3" x14ac:dyDescent="0.25">
      <c r="A28266" s="9">
        <v>43913.166666666664</v>
      </c>
      <c r="B28266">
        <v>1080</v>
      </c>
      <c r="C28266" t="e">
        <v>#N/A</v>
      </c>
    </row>
    <row r="28267" spans="1:3" x14ac:dyDescent="0.25">
      <c r="A28267" s="10">
        <v>43913.208333333336</v>
      </c>
      <c r="B28267">
        <v>935</v>
      </c>
      <c r="C28267">
        <v>1278.5</v>
      </c>
    </row>
    <row r="28268" spans="1:3" x14ac:dyDescent="0.25">
      <c r="A28268" s="9">
        <v>43913.25</v>
      </c>
      <c r="B28268">
        <v>749</v>
      </c>
      <c r="C28268">
        <v>1112.8</v>
      </c>
    </row>
    <row r="28269" spans="1:3" x14ac:dyDescent="0.25">
      <c r="A28269" s="10">
        <v>43913.291666666664</v>
      </c>
      <c r="B28269">
        <v>613</v>
      </c>
      <c r="C28269">
        <v>922.2</v>
      </c>
    </row>
    <row r="28270" spans="1:3" x14ac:dyDescent="0.25">
      <c r="A28270" s="9">
        <v>43913.333333333336</v>
      </c>
      <c r="B28270">
        <v>395</v>
      </c>
      <c r="C28270">
        <v>775.9</v>
      </c>
    </row>
    <row r="28271" spans="1:3" x14ac:dyDescent="0.25">
      <c r="A28271" s="10">
        <v>43913.375</v>
      </c>
      <c r="B28271">
        <v>210</v>
      </c>
      <c r="C28271">
        <v>679.5</v>
      </c>
    </row>
    <row r="28272" spans="1:3" x14ac:dyDescent="0.25">
      <c r="A28272" s="9">
        <v>43913.416666666664</v>
      </c>
      <c r="B28272">
        <v>148</v>
      </c>
      <c r="C28272">
        <v>661.7</v>
      </c>
    </row>
    <row r="28273" spans="1:3" x14ac:dyDescent="0.25">
      <c r="A28273" s="10">
        <v>43913.458333333336</v>
      </c>
      <c r="B28273">
        <v>150</v>
      </c>
      <c r="C28273">
        <v>673</v>
      </c>
    </row>
    <row r="28274" spans="1:3" x14ac:dyDescent="0.25">
      <c r="A28274" s="9">
        <v>43913.5</v>
      </c>
      <c r="B28274">
        <v>214</v>
      </c>
      <c r="C28274">
        <v>716</v>
      </c>
    </row>
    <row r="28275" spans="1:3" x14ac:dyDescent="0.25">
      <c r="A28275" s="10">
        <v>43913.541666666664</v>
      </c>
      <c r="B28275">
        <v>437</v>
      </c>
      <c r="C28275">
        <v>600.70000000000005</v>
      </c>
    </row>
    <row r="28276" spans="1:3" x14ac:dyDescent="0.25">
      <c r="A28276" s="9">
        <v>43913.583333333336</v>
      </c>
      <c r="B28276">
        <v>598</v>
      </c>
      <c r="C28276">
        <v>609.79999999999995</v>
      </c>
    </row>
    <row r="28277" spans="1:3" x14ac:dyDescent="0.25">
      <c r="A28277" s="10">
        <v>43913.625</v>
      </c>
      <c r="B28277">
        <v>368</v>
      </c>
      <c r="C28277">
        <v>604.20000000000005</v>
      </c>
    </row>
    <row r="28278" spans="1:3" x14ac:dyDescent="0.25">
      <c r="A28278" s="9">
        <v>43913.666666666664</v>
      </c>
      <c r="B28278">
        <v>297</v>
      </c>
      <c r="C28278">
        <v>630.5</v>
      </c>
    </row>
    <row r="28279" spans="1:3" x14ac:dyDescent="0.25">
      <c r="A28279" s="10">
        <v>43913.708333333336</v>
      </c>
      <c r="B28279">
        <v>402</v>
      </c>
      <c r="C28279">
        <v>632.6</v>
      </c>
    </row>
    <row r="28280" spans="1:3" x14ac:dyDescent="0.25">
      <c r="A28280" s="9">
        <v>43913.75</v>
      </c>
      <c r="B28280">
        <v>414</v>
      </c>
      <c r="C28280">
        <v>602.6</v>
      </c>
    </row>
    <row r="28281" spans="1:3" x14ac:dyDescent="0.25">
      <c r="A28281" s="10">
        <v>43913.791666666664</v>
      </c>
      <c r="B28281">
        <v>265</v>
      </c>
      <c r="C28281">
        <v>476.6</v>
      </c>
    </row>
    <row r="28282" spans="1:3" x14ac:dyDescent="0.25">
      <c r="A28282" s="9">
        <v>43913.833333333336</v>
      </c>
      <c r="B28282">
        <v>141</v>
      </c>
      <c r="C28282">
        <v>391.6</v>
      </c>
    </row>
    <row r="28283" spans="1:3" x14ac:dyDescent="0.25">
      <c r="A28283" s="10">
        <v>43913.875</v>
      </c>
      <c r="B28283">
        <v>94</v>
      </c>
      <c r="C28283">
        <v>333.1</v>
      </c>
    </row>
    <row r="28284" spans="1:3" x14ac:dyDescent="0.25">
      <c r="A28284" s="9">
        <v>43913.916666666664</v>
      </c>
      <c r="B28284">
        <v>81</v>
      </c>
      <c r="C28284">
        <v>291.10000000000002</v>
      </c>
    </row>
    <row r="28285" spans="1:3" x14ac:dyDescent="0.25">
      <c r="A28285" s="10">
        <v>43913.958333333336</v>
      </c>
      <c r="B28285">
        <v>122</v>
      </c>
      <c r="C28285">
        <v>278.89999999999998</v>
      </c>
    </row>
    <row r="28286" spans="1:3" x14ac:dyDescent="0.25">
      <c r="A28286" s="9">
        <v>43914</v>
      </c>
      <c r="B28286">
        <v>183</v>
      </c>
      <c r="C28286">
        <v>194</v>
      </c>
    </row>
    <row r="28287" spans="1:3" x14ac:dyDescent="0.25">
      <c r="A28287" s="10">
        <v>43914.041666666664</v>
      </c>
      <c r="B28287">
        <v>162</v>
      </c>
      <c r="C28287">
        <v>213</v>
      </c>
    </row>
    <row r="28288" spans="1:3" x14ac:dyDescent="0.25">
      <c r="A28288" s="9">
        <v>43914.083333333336</v>
      </c>
      <c r="B28288">
        <v>110</v>
      </c>
      <c r="C28288">
        <v>140</v>
      </c>
    </row>
    <row r="28289" spans="1:3" x14ac:dyDescent="0.25">
      <c r="A28289" s="10">
        <v>43914.125</v>
      </c>
      <c r="B28289">
        <v>105</v>
      </c>
      <c r="C28289">
        <v>102</v>
      </c>
    </row>
    <row r="28290" spans="1:3" x14ac:dyDescent="0.25">
      <c r="A28290" s="9">
        <v>43914.166666666664</v>
      </c>
      <c r="B28290">
        <v>77</v>
      </c>
      <c r="C28290" t="e">
        <v>#N/A</v>
      </c>
    </row>
    <row r="28291" spans="1:3" x14ac:dyDescent="0.25">
      <c r="A28291" s="10">
        <v>43914.208333333336</v>
      </c>
      <c r="B28291">
        <v>70</v>
      </c>
      <c r="C28291">
        <v>112.8</v>
      </c>
    </row>
    <row r="28292" spans="1:3" x14ac:dyDescent="0.25">
      <c r="A28292" s="9">
        <v>43914.25</v>
      </c>
      <c r="B28292">
        <v>65</v>
      </c>
      <c r="C28292">
        <v>122</v>
      </c>
    </row>
    <row r="28293" spans="1:3" x14ac:dyDescent="0.25">
      <c r="A28293" s="10">
        <v>43914.291666666664</v>
      </c>
      <c r="B28293">
        <v>32</v>
      </c>
      <c r="C28293">
        <v>122.2</v>
      </c>
    </row>
    <row r="28294" spans="1:3" x14ac:dyDescent="0.25">
      <c r="A28294" s="9">
        <v>43914.333333333336</v>
      </c>
      <c r="B28294">
        <v>25</v>
      </c>
      <c r="C28294">
        <v>126.1</v>
      </c>
    </row>
    <row r="28295" spans="1:3" x14ac:dyDescent="0.25">
      <c r="A28295" s="10">
        <v>43914.375</v>
      </c>
      <c r="B28295">
        <v>53</v>
      </c>
      <c r="C28295">
        <v>143.80000000000001</v>
      </c>
    </row>
    <row r="28296" spans="1:3" x14ac:dyDescent="0.25">
      <c r="A28296" s="9">
        <v>43914.416666666664</v>
      </c>
      <c r="B28296">
        <v>120</v>
      </c>
      <c r="C28296">
        <v>165.7</v>
      </c>
    </row>
    <row r="28297" spans="1:3" x14ac:dyDescent="0.25">
      <c r="A28297" s="10">
        <v>43914.458333333336</v>
      </c>
      <c r="B28297">
        <v>107</v>
      </c>
      <c r="C28297">
        <v>229.1</v>
      </c>
    </row>
    <row r="28298" spans="1:3" x14ac:dyDescent="0.25">
      <c r="A28298" s="9">
        <v>43914.5</v>
      </c>
      <c r="B28298">
        <v>133</v>
      </c>
      <c r="C28298">
        <v>281.39999999999998</v>
      </c>
    </row>
    <row r="28299" spans="1:3" x14ac:dyDescent="0.25">
      <c r="A28299" s="10">
        <v>43914.541666666664</v>
      </c>
      <c r="B28299">
        <v>186</v>
      </c>
      <c r="C28299">
        <v>281.3</v>
      </c>
    </row>
    <row r="28300" spans="1:3" x14ac:dyDescent="0.25">
      <c r="A28300" s="9">
        <v>43914.583333333336</v>
      </c>
      <c r="B28300">
        <v>195</v>
      </c>
      <c r="C28300">
        <v>303.10000000000002</v>
      </c>
    </row>
    <row r="28301" spans="1:3" x14ac:dyDescent="0.25">
      <c r="A28301" s="10">
        <v>43914.625</v>
      </c>
      <c r="B28301">
        <v>268</v>
      </c>
      <c r="C28301">
        <v>374.7</v>
      </c>
    </row>
    <row r="28302" spans="1:3" x14ac:dyDescent="0.25">
      <c r="A28302" s="9">
        <v>43914.666666666664</v>
      </c>
      <c r="B28302">
        <v>309</v>
      </c>
      <c r="C28302">
        <v>463</v>
      </c>
    </row>
    <row r="28303" spans="1:3" x14ac:dyDescent="0.25">
      <c r="A28303" s="10">
        <v>43914.708333333336</v>
      </c>
      <c r="B28303">
        <v>405</v>
      </c>
      <c r="C28303">
        <v>535.4</v>
      </c>
    </row>
    <row r="28304" spans="1:3" x14ac:dyDescent="0.25">
      <c r="A28304" s="9">
        <v>43914.75</v>
      </c>
      <c r="B28304">
        <v>489</v>
      </c>
      <c r="C28304">
        <v>693.6</v>
      </c>
    </row>
    <row r="28305" spans="1:3" x14ac:dyDescent="0.25">
      <c r="A28305" s="10">
        <v>43914.791666666664</v>
      </c>
      <c r="B28305">
        <v>579</v>
      </c>
      <c r="C28305">
        <v>918.9</v>
      </c>
    </row>
    <row r="28306" spans="1:3" x14ac:dyDescent="0.25">
      <c r="A28306" s="9">
        <v>43914.833333333336</v>
      </c>
      <c r="B28306">
        <v>665</v>
      </c>
      <c r="C28306">
        <v>1183.7</v>
      </c>
    </row>
    <row r="28307" spans="1:3" x14ac:dyDescent="0.25">
      <c r="A28307" s="10">
        <v>43914.875</v>
      </c>
      <c r="B28307">
        <v>925</v>
      </c>
      <c r="C28307">
        <v>1470.8</v>
      </c>
    </row>
    <row r="28308" spans="1:3" x14ac:dyDescent="0.25">
      <c r="A28308" s="9">
        <v>43914.916666666664</v>
      </c>
      <c r="B28308">
        <v>1147</v>
      </c>
      <c r="C28308">
        <v>1534.8</v>
      </c>
    </row>
    <row r="28309" spans="1:3" x14ac:dyDescent="0.25">
      <c r="A28309" s="10">
        <v>43914.958333333336</v>
      </c>
      <c r="B28309">
        <v>1098</v>
      </c>
      <c r="C28309">
        <v>1614.3</v>
      </c>
    </row>
    <row r="28310" spans="1:3" x14ac:dyDescent="0.25">
      <c r="A28310" s="9">
        <v>43915</v>
      </c>
      <c r="B28310">
        <v>1045</v>
      </c>
      <c r="C28310">
        <v>1283</v>
      </c>
    </row>
    <row r="28311" spans="1:3" x14ac:dyDescent="0.25">
      <c r="A28311" s="10">
        <v>43915.041666666664</v>
      </c>
      <c r="B28311">
        <v>903</v>
      </c>
      <c r="C28311">
        <v>1054</v>
      </c>
    </row>
    <row r="28312" spans="1:3" x14ac:dyDescent="0.25">
      <c r="A28312" s="9">
        <v>43915.083333333336</v>
      </c>
      <c r="B28312">
        <v>853</v>
      </c>
      <c r="C28312">
        <v>932</v>
      </c>
    </row>
    <row r="28313" spans="1:3" x14ac:dyDescent="0.25">
      <c r="A28313" s="10">
        <v>43915.125</v>
      </c>
      <c r="B28313">
        <v>705</v>
      </c>
      <c r="C28313">
        <v>823</v>
      </c>
    </row>
    <row r="28314" spans="1:3" x14ac:dyDescent="0.25">
      <c r="A28314" s="9">
        <v>43915.166666666664</v>
      </c>
      <c r="B28314">
        <v>602</v>
      </c>
      <c r="C28314" t="e">
        <v>#N/A</v>
      </c>
    </row>
    <row r="28315" spans="1:3" x14ac:dyDescent="0.25">
      <c r="A28315" s="10">
        <v>43915.208333333336</v>
      </c>
      <c r="B28315">
        <v>549</v>
      </c>
      <c r="C28315">
        <v>701.7</v>
      </c>
    </row>
    <row r="28316" spans="1:3" x14ac:dyDescent="0.25">
      <c r="A28316" s="9">
        <v>43915.25</v>
      </c>
      <c r="B28316">
        <v>471</v>
      </c>
      <c r="C28316">
        <v>714.3</v>
      </c>
    </row>
    <row r="28317" spans="1:3" x14ac:dyDescent="0.25">
      <c r="A28317" s="10">
        <v>43915.291666666664</v>
      </c>
      <c r="B28317">
        <v>393</v>
      </c>
      <c r="C28317">
        <v>634.4</v>
      </c>
    </row>
    <row r="28318" spans="1:3" x14ac:dyDescent="0.25">
      <c r="A28318" s="9">
        <v>43915.333333333336</v>
      </c>
      <c r="B28318">
        <v>230</v>
      </c>
      <c r="C28318">
        <v>559.70000000000005</v>
      </c>
    </row>
    <row r="28319" spans="1:3" x14ac:dyDescent="0.25">
      <c r="A28319" s="10">
        <v>43915.375</v>
      </c>
      <c r="B28319">
        <v>219</v>
      </c>
      <c r="C28319">
        <v>539.4</v>
      </c>
    </row>
    <row r="28320" spans="1:3" x14ac:dyDescent="0.25">
      <c r="A28320" s="9">
        <v>43915.416666666664</v>
      </c>
      <c r="B28320">
        <v>342</v>
      </c>
      <c r="C28320">
        <v>567.9</v>
      </c>
    </row>
    <row r="28321" spans="1:3" x14ac:dyDescent="0.25">
      <c r="A28321" s="10">
        <v>43915.458333333336</v>
      </c>
      <c r="B28321">
        <v>425</v>
      </c>
      <c r="C28321">
        <v>629.5</v>
      </c>
    </row>
    <row r="28322" spans="1:3" x14ac:dyDescent="0.25">
      <c r="A28322" s="9">
        <v>43915.5</v>
      </c>
      <c r="B28322">
        <v>416</v>
      </c>
      <c r="C28322">
        <v>694.3</v>
      </c>
    </row>
    <row r="28323" spans="1:3" x14ac:dyDescent="0.25">
      <c r="A28323" s="10">
        <v>43915.541666666664</v>
      </c>
      <c r="B28323">
        <v>219</v>
      </c>
      <c r="C28323">
        <v>600.9</v>
      </c>
    </row>
    <row r="28324" spans="1:3" x14ac:dyDescent="0.25">
      <c r="A28324" s="9">
        <v>43915.583333333336</v>
      </c>
      <c r="B28324">
        <v>155</v>
      </c>
      <c r="C28324">
        <v>548.20000000000005</v>
      </c>
    </row>
    <row r="28325" spans="1:3" x14ac:dyDescent="0.25">
      <c r="A28325" s="10">
        <v>43915.625</v>
      </c>
      <c r="B28325">
        <v>363</v>
      </c>
      <c r="C28325">
        <v>517.70000000000005</v>
      </c>
    </row>
    <row r="28326" spans="1:3" x14ac:dyDescent="0.25">
      <c r="A28326" s="9">
        <v>43915.666666666664</v>
      </c>
      <c r="B28326">
        <v>390</v>
      </c>
      <c r="C28326">
        <v>503.5</v>
      </c>
    </row>
    <row r="28327" spans="1:3" x14ac:dyDescent="0.25">
      <c r="A28327" s="10">
        <v>43915.708333333336</v>
      </c>
      <c r="B28327">
        <v>354</v>
      </c>
      <c r="C28327">
        <v>559.5</v>
      </c>
    </row>
    <row r="28328" spans="1:3" x14ac:dyDescent="0.25">
      <c r="A28328" s="9">
        <v>43915.75</v>
      </c>
      <c r="B28328">
        <v>486</v>
      </c>
      <c r="C28328">
        <v>707.3</v>
      </c>
    </row>
    <row r="28329" spans="1:3" x14ac:dyDescent="0.25">
      <c r="A28329" s="10">
        <v>43915.791666666664</v>
      </c>
      <c r="B28329">
        <v>635</v>
      </c>
      <c r="C28329">
        <v>887.2</v>
      </c>
    </row>
    <row r="28330" spans="1:3" x14ac:dyDescent="0.25">
      <c r="A28330" s="9">
        <v>43915.833333333336</v>
      </c>
      <c r="B28330">
        <v>949</v>
      </c>
      <c r="C28330">
        <v>1128.5999999999999</v>
      </c>
    </row>
    <row r="28331" spans="1:3" x14ac:dyDescent="0.25">
      <c r="A28331" s="10">
        <v>43915.875</v>
      </c>
      <c r="B28331">
        <v>920</v>
      </c>
      <c r="C28331">
        <v>1403</v>
      </c>
    </row>
    <row r="28332" spans="1:3" x14ac:dyDescent="0.25">
      <c r="A28332" s="9">
        <v>43915.916666666664</v>
      </c>
      <c r="B28332">
        <v>764</v>
      </c>
      <c r="C28332">
        <v>1629.4</v>
      </c>
    </row>
    <row r="28333" spans="1:3" x14ac:dyDescent="0.25">
      <c r="A28333" s="10">
        <v>43915.958333333336</v>
      </c>
      <c r="B28333">
        <v>1141</v>
      </c>
      <c r="C28333">
        <v>1921.3</v>
      </c>
    </row>
    <row r="28334" spans="1:3" x14ac:dyDescent="0.25">
      <c r="A28334" s="9">
        <v>43916</v>
      </c>
      <c r="B28334">
        <v>1439</v>
      </c>
      <c r="C28334">
        <v>2185</v>
      </c>
    </row>
    <row r="28335" spans="1:3" x14ac:dyDescent="0.25">
      <c r="A28335" s="10">
        <v>43916.041666666664</v>
      </c>
      <c r="B28335">
        <v>1363</v>
      </c>
      <c r="C28335">
        <v>2541</v>
      </c>
    </row>
    <row r="28336" spans="1:3" x14ac:dyDescent="0.25">
      <c r="A28336" s="9">
        <v>43916.083333333336</v>
      </c>
      <c r="B28336">
        <v>1548</v>
      </c>
      <c r="C28336">
        <v>2704</v>
      </c>
    </row>
    <row r="28337" spans="1:3" x14ac:dyDescent="0.25">
      <c r="A28337" s="10">
        <v>43916.125</v>
      </c>
      <c r="B28337">
        <v>1692</v>
      </c>
      <c r="C28337">
        <v>2938</v>
      </c>
    </row>
    <row r="28338" spans="1:3" x14ac:dyDescent="0.25">
      <c r="A28338" s="9">
        <v>43916.166666666664</v>
      </c>
      <c r="B28338">
        <v>1621</v>
      </c>
      <c r="C28338" t="e">
        <v>#N/A</v>
      </c>
    </row>
    <row r="28339" spans="1:3" x14ac:dyDescent="0.25">
      <c r="A28339" s="10">
        <v>43916.208333333336</v>
      </c>
      <c r="B28339">
        <v>1716</v>
      </c>
      <c r="C28339">
        <v>2980.4</v>
      </c>
    </row>
    <row r="28340" spans="1:3" x14ac:dyDescent="0.25">
      <c r="A28340" s="9">
        <v>43916.25</v>
      </c>
      <c r="B28340">
        <v>2018</v>
      </c>
      <c r="C28340">
        <v>3039.7</v>
      </c>
    </row>
    <row r="28341" spans="1:3" x14ac:dyDescent="0.25">
      <c r="A28341" s="10">
        <v>43916.291666666664</v>
      </c>
      <c r="B28341">
        <v>2136</v>
      </c>
      <c r="C28341">
        <v>2967.3</v>
      </c>
    </row>
    <row r="28342" spans="1:3" x14ac:dyDescent="0.25">
      <c r="A28342" s="9">
        <v>43916.333333333336</v>
      </c>
      <c r="B28342">
        <v>1784</v>
      </c>
      <c r="C28342">
        <v>2881.5</v>
      </c>
    </row>
    <row r="28343" spans="1:3" x14ac:dyDescent="0.25">
      <c r="A28343" s="10">
        <v>43916.375</v>
      </c>
      <c r="B28343">
        <v>1780</v>
      </c>
      <c r="C28343">
        <v>2754.1</v>
      </c>
    </row>
    <row r="28344" spans="1:3" x14ac:dyDescent="0.25">
      <c r="A28344" s="9">
        <v>43916.416666666664</v>
      </c>
      <c r="B28344">
        <v>1547</v>
      </c>
      <c r="C28344">
        <v>2457.1</v>
      </c>
    </row>
    <row r="28345" spans="1:3" x14ac:dyDescent="0.25">
      <c r="A28345" s="10">
        <v>43916.458333333336</v>
      </c>
      <c r="B28345">
        <v>1483</v>
      </c>
      <c r="C28345">
        <v>2137</v>
      </c>
    </row>
    <row r="28346" spans="1:3" x14ac:dyDescent="0.25">
      <c r="A28346" s="9">
        <v>43916.5</v>
      </c>
      <c r="B28346">
        <v>1207</v>
      </c>
      <c r="C28346">
        <v>1914</v>
      </c>
    </row>
    <row r="28347" spans="1:3" x14ac:dyDescent="0.25">
      <c r="A28347" s="10">
        <v>43916.541666666664</v>
      </c>
      <c r="B28347">
        <v>996</v>
      </c>
      <c r="C28347">
        <v>1374.8</v>
      </c>
    </row>
    <row r="28348" spans="1:3" x14ac:dyDescent="0.25">
      <c r="A28348" s="9">
        <v>43916.583333333336</v>
      </c>
      <c r="B28348">
        <v>830</v>
      </c>
      <c r="C28348">
        <v>1101.3</v>
      </c>
    </row>
    <row r="28349" spans="1:3" x14ac:dyDescent="0.25">
      <c r="A28349" s="10">
        <v>43916.625</v>
      </c>
      <c r="B28349">
        <v>584</v>
      </c>
      <c r="C28349">
        <v>987.3</v>
      </c>
    </row>
    <row r="28350" spans="1:3" x14ac:dyDescent="0.25">
      <c r="A28350" s="9">
        <v>43916.666666666664</v>
      </c>
      <c r="B28350">
        <v>493</v>
      </c>
      <c r="C28350">
        <v>769.1</v>
      </c>
    </row>
    <row r="28351" spans="1:3" x14ac:dyDescent="0.25">
      <c r="A28351" s="10">
        <v>43916.708333333336</v>
      </c>
      <c r="B28351">
        <v>779</v>
      </c>
      <c r="C28351">
        <v>688.5</v>
      </c>
    </row>
    <row r="28352" spans="1:3" x14ac:dyDescent="0.25">
      <c r="A28352" s="9">
        <v>43916.75</v>
      </c>
      <c r="B28352">
        <v>730</v>
      </c>
      <c r="C28352">
        <v>688.9</v>
      </c>
    </row>
    <row r="28353" spans="1:3" x14ac:dyDescent="0.25">
      <c r="A28353" s="10">
        <v>43916.791666666664</v>
      </c>
      <c r="B28353">
        <v>653</v>
      </c>
      <c r="C28353">
        <v>660.6</v>
      </c>
    </row>
    <row r="28354" spans="1:3" x14ac:dyDescent="0.25">
      <c r="A28354" s="9">
        <v>43916.833333333336</v>
      </c>
      <c r="B28354">
        <v>487</v>
      </c>
      <c r="C28354">
        <v>717.3</v>
      </c>
    </row>
    <row r="28355" spans="1:3" x14ac:dyDescent="0.25">
      <c r="A28355" s="10">
        <v>43916.875</v>
      </c>
      <c r="B28355">
        <v>593</v>
      </c>
      <c r="C28355">
        <v>739.9</v>
      </c>
    </row>
    <row r="28356" spans="1:3" x14ac:dyDescent="0.25">
      <c r="A28356" s="9">
        <v>43916.916666666664</v>
      </c>
      <c r="B28356">
        <v>532</v>
      </c>
      <c r="C28356">
        <v>716.6</v>
      </c>
    </row>
    <row r="28357" spans="1:3" x14ac:dyDescent="0.25">
      <c r="A28357" s="10">
        <v>43916.958333333336</v>
      </c>
      <c r="B28357">
        <v>575</v>
      </c>
      <c r="C28357">
        <v>746.6</v>
      </c>
    </row>
    <row r="28358" spans="1:3" x14ac:dyDescent="0.25">
      <c r="A28358" s="9">
        <v>43917</v>
      </c>
      <c r="B28358">
        <v>691</v>
      </c>
      <c r="C28358">
        <v>814</v>
      </c>
    </row>
    <row r="28359" spans="1:3" x14ac:dyDescent="0.25">
      <c r="A28359" s="10">
        <v>43917.041666666664</v>
      </c>
      <c r="B28359">
        <v>710</v>
      </c>
      <c r="C28359">
        <v>873</v>
      </c>
    </row>
    <row r="28360" spans="1:3" x14ac:dyDescent="0.25">
      <c r="A28360" s="9">
        <v>43917.083333333336</v>
      </c>
      <c r="B28360">
        <v>588</v>
      </c>
      <c r="C28360">
        <v>724</v>
      </c>
    </row>
    <row r="28361" spans="1:3" x14ac:dyDescent="0.25">
      <c r="A28361" s="10">
        <v>43917.125</v>
      </c>
      <c r="B28361">
        <v>451</v>
      </c>
      <c r="C28361">
        <v>498</v>
      </c>
    </row>
    <row r="28362" spans="1:3" x14ac:dyDescent="0.25">
      <c r="A28362" s="9">
        <v>43917.166666666664</v>
      </c>
      <c r="B28362">
        <v>494</v>
      </c>
      <c r="C28362" t="e">
        <v>#N/A</v>
      </c>
    </row>
    <row r="28363" spans="1:3" x14ac:dyDescent="0.25">
      <c r="A28363" s="10">
        <v>43917.208333333336</v>
      </c>
      <c r="B28363">
        <v>480</v>
      </c>
      <c r="C28363">
        <v>511.7</v>
      </c>
    </row>
    <row r="28364" spans="1:3" x14ac:dyDescent="0.25">
      <c r="A28364" s="9">
        <v>43917.25</v>
      </c>
      <c r="B28364">
        <v>365</v>
      </c>
      <c r="C28364">
        <v>465.4</v>
      </c>
    </row>
    <row r="28365" spans="1:3" x14ac:dyDescent="0.25">
      <c r="A28365" s="10">
        <v>43917.291666666664</v>
      </c>
      <c r="B28365">
        <v>300</v>
      </c>
      <c r="C28365">
        <v>395.8</v>
      </c>
    </row>
    <row r="28366" spans="1:3" x14ac:dyDescent="0.25">
      <c r="A28366" s="9">
        <v>43917.333333333336</v>
      </c>
      <c r="B28366">
        <v>210</v>
      </c>
      <c r="C28366">
        <v>356</v>
      </c>
    </row>
    <row r="28367" spans="1:3" x14ac:dyDescent="0.25">
      <c r="A28367" s="10">
        <v>43917.375</v>
      </c>
      <c r="B28367">
        <v>66</v>
      </c>
      <c r="C28367">
        <v>337.4</v>
      </c>
    </row>
    <row r="28368" spans="1:3" x14ac:dyDescent="0.25">
      <c r="A28368" s="9">
        <v>43917.416666666664</v>
      </c>
      <c r="B28368">
        <v>58</v>
      </c>
      <c r="C28368">
        <v>333.4</v>
      </c>
    </row>
    <row r="28369" spans="1:3" x14ac:dyDescent="0.25">
      <c r="A28369" s="10">
        <v>43917.458333333336</v>
      </c>
      <c r="B28369">
        <v>90</v>
      </c>
      <c r="C28369">
        <v>330.7</v>
      </c>
    </row>
    <row r="28370" spans="1:3" x14ac:dyDescent="0.25">
      <c r="A28370" s="9">
        <v>43917.5</v>
      </c>
      <c r="B28370">
        <v>37</v>
      </c>
      <c r="C28370">
        <v>339.3</v>
      </c>
    </row>
    <row r="28371" spans="1:3" x14ac:dyDescent="0.25">
      <c r="A28371" s="10">
        <v>43917.541666666664</v>
      </c>
      <c r="B28371">
        <v>73</v>
      </c>
      <c r="C28371">
        <v>302.60000000000002</v>
      </c>
    </row>
    <row r="28372" spans="1:3" x14ac:dyDescent="0.25">
      <c r="A28372" s="9">
        <v>43917.583333333336</v>
      </c>
      <c r="B28372">
        <v>41</v>
      </c>
      <c r="C28372">
        <v>339.6</v>
      </c>
    </row>
    <row r="28373" spans="1:3" x14ac:dyDescent="0.25">
      <c r="A28373" s="10">
        <v>43917.625</v>
      </c>
      <c r="B28373">
        <v>75</v>
      </c>
      <c r="C28373">
        <v>379</v>
      </c>
    </row>
    <row r="28374" spans="1:3" x14ac:dyDescent="0.25">
      <c r="A28374" s="9">
        <v>43917.666666666664</v>
      </c>
      <c r="B28374">
        <v>159</v>
      </c>
      <c r="C28374">
        <v>421.1</v>
      </c>
    </row>
    <row r="28375" spans="1:3" x14ac:dyDescent="0.25">
      <c r="A28375" s="10">
        <v>43917.708333333336</v>
      </c>
      <c r="B28375">
        <v>154</v>
      </c>
      <c r="C28375">
        <v>495</v>
      </c>
    </row>
    <row r="28376" spans="1:3" x14ac:dyDescent="0.25">
      <c r="A28376" s="9">
        <v>43917.75</v>
      </c>
      <c r="B28376">
        <v>236</v>
      </c>
      <c r="C28376">
        <v>617.6</v>
      </c>
    </row>
    <row r="28377" spans="1:3" x14ac:dyDescent="0.25">
      <c r="A28377" s="10">
        <v>43917.791666666664</v>
      </c>
      <c r="B28377">
        <v>478</v>
      </c>
      <c r="C28377">
        <v>798.4</v>
      </c>
    </row>
    <row r="28378" spans="1:3" x14ac:dyDescent="0.25">
      <c r="A28378" s="9">
        <v>43917.833333333336</v>
      </c>
      <c r="B28378">
        <v>693</v>
      </c>
      <c r="C28378">
        <v>1025.4000000000001</v>
      </c>
    </row>
    <row r="28379" spans="1:3" x14ac:dyDescent="0.25">
      <c r="A28379" s="10">
        <v>43917.875</v>
      </c>
      <c r="B28379">
        <v>866</v>
      </c>
      <c r="C28379">
        <v>1199.3</v>
      </c>
    </row>
    <row r="28380" spans="1:3" x14ac:dyDescent="0.25">
      <c r="A28380" s="9">
        <v>43917.916666666664</v>
      </c>
      <c r="B28380">
        <v>1006</v>
      </c>
      <c r="C28380">
        <v>1429.9</v>
      </c>
    </row>
    <row r="28381" spans="1:3" x14ac:dyDescent="0.25">
      <c r="A28381" s="10">
        <v>43917.958333333336</v>
      </c>
      <c r="B28381">
        <v>1062</v>
      </c>
      <c r="C28381">
        <v>1553.5</v>
      </c>
    </row>
    <row r="28382" spans="1:3" x14ac:dyDescent="0.25">
      <c r="A28382" s="9">
        <v>43918</v>
      </c>
      <c r="B28382">
        <v>1184</v>
      </c>
      <c r="C28382">
        <v>1896</v>
      </c>
    </row>
    <row r="28383" spans="1:3" x14ac:dyDescent="0.25">
      <c r="A28383" s="10">
        <v>43918.041666666664</v>
      </c>
      <c r="B28383">
        <v>1141</v>
      </c>
      <c r="C28383">
        <v>1986</v>
      </c>
    </row>
    <row r="28384" spans="1:3" x14ac:dyDescent="0.25">
      <c r="A28384" s="9">
        <v>43918.083333333336</v>
      </c>
      <c r="B28384">
        <v>1327</v>
      </c>
      <c r="C28384">
        <v>2083</v>
      </c>
    </row>
    <row r="28385" spans="1:3" x14ac:dyDescent="0.25">
      <c r="A28385" s="10">
        <v>43918.125</v>
      </c>
      <c r="B28385">
        <v>1213</v>
      </c>
      <c r="C28385">
        <v>2062</v>
      </c>
    </row>
    <row r="28386" spans="1:3" x14ac:dyDescent="0.25">
      <c r="A28386" s="9">
        <v>43918.166666666664</v>
      </c>
      <c r="B28386">
        <v>1256</v>
      </c>
      <c r="C28386" t="e">
        <v>#N/A</v>
      </c>
    </row>
    <row r="28387" spans="1:3" x14ac:dyDescent="0.25">
      <c r="A28387" s="10">
        <v>43918.208333333336</v>
      </c>
      <c r="B28387">
        <v>1146</v>
      </c>
      <c r="C28387">
        <v>1962.3</v>
      </c>
    </row>
    <row r="28388" spans="1:3" x14ac:dyDescent="0.25">
      <c r="A28388" s="9">
        <v>43918.25</v>
      </c>
      <c r="B28388">
        <v>1227</v>
      </c>
      <c r="C28388">
        <v>2017.2</v>
      </c>
    </row>
    <row r="28389" spans="1:3" x14ac:dyDescent="0.25">
      <c r="A28389" s="10">
        <v>43918.291666666664</v>
      </c>
      <c r="B28389">
        <v>1251</v>
      </c>
      <c r="C28389">
        <v>1988.8</v>
      </c>
    </row>
    <row r="28390" spans="1:3" x14ac:dyDescent="0.25">
      <c r="A28390" s="9">
        <v>43918.333333333336</v>
      </c>
      <c r="B28390">
        <v>1817</v>
      </c>
      <c r="C28390">
        <v>1984.5</v>
      </c>
    </row>
    <row r="28391" spans="1:3" x14ac:dyDescent="0.25">
      <c r="A28391" s="10">
        <v>43918.375</v>
      </c>
      <c r="B28391">
        <v>1865</v>
      </c>
      <c r="C28391">
        <v>1911.2</v>
      </c>
    </row>
    <row r="28392" spans="1:3" x14ac:dyDescent="0.25">
      <c r="A28392" s="9">
        <v>43918.416666666664</v>
      </c>
      <c r="B28392">
        <v>1674</v>
      </c>
      <c r="C28392">
        <v>1891.4</v>
      </c>
    </row>
    <row r="28393" spans="1:3" x14ac:dyDescent="0.25">
      <c r="A28393" s="10">
        <v>43918.458333333336</v>
      </c>
      <c r="B28393">
        <v>1517</v>
      </c>
      <c r="C28393">
        <v>1798.3</v>
      </c>
    </row>
    <row r="28394" spans="1:3" x14ac:dyDescent="0.25">
      <c r="A28394" s="9">
        <v>43918.5</v>
      </c>
      <c r="B28394">
        <v>1603</v>
      </c>
      <c r="C28394">
        <v>1665.7</v>
      </c>
    </row>
    <row r="28395" spans="1:3" x14ac:dyDescent="0.25">
      <c r="A28395" s="10">
        <v>43918.541666666664</v>
      </c>
      <c r="B28395">
        <v>1671</v>
      </c>
      <c r="C28395">
        <v>1401.9</v>
      </c>
    </row>
    <row r="28396" spans="1:3" x14ac:dyDescent="0.25">
      <c r="A28396" s="9">
        <v>43918.583333333336</v>
      </c>
      <c r="B28396">
        <v>1481</v>
      </c>
      <c r="C28396">
        <v>1397.8</v>
      </c>
    </row>
    <row r="28397" spans="1:3" x14ac:dyDescent="0.25">
      <c r="A28397" s="10">
        <v>43918.625</v>
      </c>
      <c r="B28397">
        <v>1166</v>
      </c>
      <c r="C28397">
        <v>1418.7</v>
      </c>
    </row>
    <row r="28398" spans="1:3" x14ac:dyDescent="0.25">
      <c r="A28398" s="9">
        <v>43918.666666666664</v>
      </c>
      <c r="B28398">
        <v>904</v>
      </c>
      <c r="C28398">
        <v>1601.2</v>
      </c>
    </row>
    <row r="28399" spans="1:3" x14ac:dyDescent="0.25">
      <c r="A28399" s="10">
        <v>43918.708333333336</v>
      </c>
      <c r="B28399">
        <v>782</v>
      </c>
      <c r="C28399">
        <v>1830.1</v>
      </c>
    </row>
    <row r="28400" spans="1:3" x14ac:dyDescent="0.25">
      <c r="A28400" s="9">
        <v>43918.75</v>
      </c>
      <c r="B28400">
        <v>1054</v>
      </c>
      <c r="C28400">
        <v>2048</v>
      </c>
    </row>
    <row r="28401" spans="1:3" x14ac:dyDescent="0.25">
      <c r="A28401" s="10">
        <v>43918.791666666664</v>
      </c>
      <c r="B28401">
        <v>1442</v>
      </c>
      <c r="C28401">
        <v>2185.6999999999998</v>
      </c>
    </row>
    <row r="28402" spans="1:3" x14ac:dyDescent="0.25">
      <c r="A28402" s="9">
        <v>43918.833333333336</v>
      </c>
      <c r="B28402">
        <v>1655</v>
      </c>
      <c r="C28402">
        <v>2420.1</v>
      </c>
    </row>
    <row r="28403" spans="1:3" x14ac:dyDescent="0.25">
      <c r="A28403" s="10">
        <v>43918.875</v>
      </c>
      <c r="B28403">
        <v>1295</v>
      </c>
      <c r="C28403">
        <v>2534.9</v>
      </c>
    </row>
    <row r="28404" spans="1:3" x14ac:dyDescent="0.25">
      <c r="A28404" s="9">
        <v>43918.916666666664</v>
      </c>
      <c r="B28404">
        <v>1300</v>
      </c>
      <c r="C28404">
        <v>2537.4</v>
      </c>
    </row>
    <row r="28405" spans="1:3" x14ac:dyDescent="0.25">
      <c r="A28405" s="10">
        <v>43918.958333333336</v>
      </c>
      <c r="B28405">
        <v>1443</v>
      </c>
      <c r="C28405">
        <v>2555.6999999999998</v>
      </c>
    </row>
    <row r="28406" spans="1:3" x14ac:dyDescent="0.25">
      <c r="A28406" s="9">
        <v>43919</v>
      </c>
      <c r="B28406">
        <v>1510</v>
      </c>
      <c r="C28406">
        <v>3001</v>
      </c>
    </row>
    <row r="28407" spans="1:3" x14ac:dyDescent="0.25">
      <c r="A28407" s="10">
        <v>43919.041666666664</v>
      </c>
      <c r="B28407">
        <v>1512</v>
      </c>
      <c r="C28407">
        <v>3014</v>
      </c>
    </row>
    <row r="28408" spans="1:3" x14ac:dyDescent="0.25">
      <c r="A28408" s="9">
        <v>43919.083333333336</v>
      </c>
      <c r="B28408">
        <v>1464</v>
      </c>
      <c r="C28408">
        <v>3165</v>
      </c>
    </row>
    <row r="28409" spans="1:3" x14ac:dyDescent="0.25">
      <c r="A28409" s="10">
        <v>43919.125</v>
      </c>
      <c r="B28409">
        <v>1401</v>
      </c>
      <c r="C28409">
        <v>3406</v>
      </c>
    </row>
    <row r="28410" spans="1:3" x14ac:dyDescent="0.25">
      <c r="A28410" s="9">
        <v>43919.166666666664</v>
      </c>
      <c r="B28410">
        <v>1509</v>
      </c>
      <c r="C28410" t="e">
        <v>#N/A</v>
      </c>
    </row>
    <row r="28411" spans="1:3" x14ac:dyDescent="0.25">
      <c r="A28411" s="10">
        <v>43919.208333333336</v>
      </c>
      <c r="B28411">
        <v>1758</v>
      </c>
      <c r="C28411">
        <v>3505.3</v>
      </c>
    </row>
    <row r="28412" spans="1:3" x14ac:dyDescent="0.25">
      <c r="A28412" s="9">
        <v>43919.25</v>
      </c>
      <c r="B28412">
        <v>1999</v>
      </c>
      <c r="C28412">
        <v>3671.4</v>
      </c>
    </row>
    <row r="28413" spans="1:3" x14ac:dyDescent="0.25">
      <c r="A28413" s="10">
        <v>43919.291666666664</v>
      </c>
      <c r="B28413">
        <v>2454</v>
      </c>
      <c r="C28413">
        <v>3758.1</v>
      </c>
    </row>
    <row r="28414" spans="1:3" x14ac:dyDescent="0.25">
      <c r="A28414" s="9">
        <v>43919.333333333336</v>
      </c>
      <c r="B28414">
        <v>2349</v>
      </c>
      <c r="C28414">
        <v>3788.4</v>
      </c>
    </row>
    <row r="28415" spans="1:3" x14ac:dyDescent="0.25">
      <c r="A28415" s="10">
        <v>43919.375</v>
      </c>
      <c r="B28415">
        <v>2437</v>
      </c>
      <c r="C28415">
        <v>3699.4</v>
      </c>
    </row>
    <row r="28416" spans="1:3" x14ac:dyDescent="0.25">
      <c r="A28416" s="9">
        <v>43919.416666666664</v>
      </c>
      <c r="B28416">
        <v>2325</v>
      </c>
      <c r="C28416">
        <v>3846.3</v>
      </c>
    </row>
    <row r="28417" spans="1:3" x14ac:dyDescent="0.25">
      <c r="A28417" s="10">
        <v>43919.458333333336</v>
      </c>
      <c r="B28417">
        <v>2696</v>
      </c>
      <c r="C28417">
        <v>3843.5</v>
      </c>
    </row>
    <row r="28418" spans="1:3" x14ac:dyDescent="0.25">
      <c r="A28418" s="9">
        <v>43919.5</v>
      </c>
      <c r="B28418">
        <v>2630</v>
      </c>
      <c r="C28418">
        <v>3953.1</v>
      </c>
    </row>
    <row r="28419" spans="1:3" x14ac:dyDescent="0.25">
      <c r="A28419" s="10">
        <v>43919.541666666664</v>
      </c>
      <c r="B28419">
        <v>2488</v>
      </c>
      <c r="C28419">
        <v>4096.6000000000004</v>
      </c>
    </row>
    <row r="28420" spans="1:3" x14ac:dyDescent="0.25">
      <c r="A28420" s="9">
        <v>43919.583333333336</v>
      </c>
      <c r="B28420">
        <v>2381</v>
      </c>
      <c r="C28420">
        <v>4115.8</v>
      </c>
    </row>
    <row r="28421" spans="1:3" x14ac:dyDescent="0.25">
      <c r="A28421" s="10">
        <v>43919.625</v>
      </c>
      <c r="B28421">
        <v>2596</v>
      </c>
      <c r="C28421">
        <v>4087.2</v>
      </c>
    </row>
    <row r="28422" spans="1:3" x14ac:dyDescent="0.25">
      <c r="A28422" s="9">
        <v>43919.666666666664</v>
      </c>
      <c r="B28422">
        <v>2711</v>
      </c>
      <c r="C28422">
        <v>4094.8</v>
      </c>
    </row>
    <row r="28423" spans="1:3" x14ac:dyDescent="0.25">
      <c r="A28423" s="10">
        <v>43919.708333333336</v>
      </c>
      <c r="B28423">
        <v>2677</v>
      </c>
      <c r="C28423">
        <v>4109.2</v>
      </c>
    </row>
    <row r="28424" spans="1:3" x14ac:dyDescent="0.25">
      <c r="A28424" s="9">
        <v>43919.75</v>
      </c>
      <c r="B28424">
        <v>2435</v>
      </c>
      <c r="C28424">
        <v>4165.7</v>
      </c>
    </row>
    <row r="28425" spans="1:3" x14ac:dyDescent="0.25">
      <c r="A28425" s="10">
        <v>43919.791666666664</v>
      </c>
      <c r="B28425">
        <v>2637</v>
      </c>
      <c r="C28425">
        <v>4155.7</v>
      </c>
    </row>
    <row r="28426" spans="1:3" x14ac:dyDescent="0.25">
      <c r="A28426" s="9">
        <v>43919.833333333336</v>
      </c>
      <c r="B28426">
        <v>2562</v>
      </c>
      <c r="C28426">
        <v>4176.8999999999996</v>
      </c>
    </row>
    <row r="28427" spans="1:3" x14ac:dyDescent="0.25">
      <c r="A28427" s="10">
        <v>43919.875</v>
      </c>
      <c r="B28427">
        <v>2582</v>
      </c>
      <c r="C28427">
        <v>4063.8</v>
      </c>
    </row>
    <row r="28428" spans="1:3" x14ac:dyDescent="0.25">
      <c r="A28428" s="9">
        <v>43919.916666666664</v>
      </c>
      <c r="B28428">
        <v>1651</v>
      </c>
      <c r="C28428">
        <v>3971.2</v>
      </c>
    </row>
    <row r="28429" spans="1:3" x14ac:dyDescent="0.25">
      <c r="A28429" s="10">
        <v>43919.958333333336</v>
      </c>
      <c r="B28429">
        <v>1580</v>
      </c>
      <c r="C28429">
        <v>3912.2</v>
      </c>
    </row>
    <row r="28430" spans="1:3" x14ac:dyDescent="0.25">
      <c r="A28430" s="9">
        <v>43920</v>
      </c>
      <c r="B28430">
        <v>1389</v>
      </c>
      <c r="C28430">
        <v>3659</v>
      </c>
    </row>
    <row r="28431" spans="1:3" x14ac:dyDescent="0.25">
      <c r="A28431" s="10">
        <v>43920.041666666664</v>
      </c>
      <c r="B28431">
        <v>1163</v>
      </c>
      <c r="C28431">
        <v>3599</v>
      </c>
    </row>
    <row r="28432" spans="1:3" x14ac:dyDescent="0.25">
      <c r="A28432" s="9">
        <v>43920.083333333336</v>
      </c>
      <c r="B28432">
        <v>1044</v>
      </c>
      <c r="C28432">
        <v>3492</v>
      </c>
    </row>
    <row r="28433" spans="1:3" x14ac:dyDescent="0.25">
      <c r="A28433" s="10">
        <v>43920.125</v>
      </c>
      <c r="B28433">
        <v>1074</v>
      </c>
      <c r="C28433">
        <v>3292</v>
      </c>
    </row>
    <row r="28434" spans="1:3" x14ac:dyDescent="0.25">
      <c r="A28434" s="9">
        <v>43920.166666666664</v>
      </c>
      <c r="B28434">
        <v>1339</v>
      </c>
      <c r="C28434" t="e">
        <v>#N/A</v>
      </c>
    </row>
    <row r="28435" spans="1:3" x14ac:dyDescent="0.25">
      <c r="A28435" s="10">
        <v>43920.208333333336</v>
      </c>
      <c r="B28435">
        <v>1395</v>
      </c>
      <c r="C28435">
        <v>3145</v>
      </c>
    </row>
    <row r="28436" spans="1:3" x14ac:dyDescent="0.25">
      <c r="A28436" s="9">
        <v>43920.25</v>
      </c>
      <c r="B28436">
        <v>1650</v>
      </c>
      <c r="C28436">
        <v>3028.6</v>
      </c>
    </row>
    <row r="28437" spans="1:3" x14ac:dyDescent="0.25">
      <c r="A28437" s="10">
        <v>43920.291666666664</v>
      </c>
      <c r="B28437">
        <v>1957</v>
      </c>
      <c r="C28437">
        <v>2946.5</v>
      </c>
    </row>
    <row r="28438" spans="1:3" x14ac:dyDescent="0.25">
      <c r="A28438" s="9">
        <v>43920.333333333336</v>
      </c>
      <c r="B28438">
        <v>1951</v>
      </c>
      <c r="C28438">
        <v>2855.1</v>
      </c>
    </row>
    <row r="28439" spans="1:3" x14ac:dyDescent="0.25">
      <c r="A28439" s="10">
        <v>43920.375</v>
      </c>
      <c r="B28439">
        <v>1797</v>
      </c>
      <c r="C28439">
        <v>2698.5</v>
      </c>
    </row>
    <row r="28440" spans="1:3" x14ac:dyDescent="0.25">
      <c r="A28440" s="9">
        <v>43920.416666666664</v>
      </c>
      <c r="B28440">
        <v>1892</v>
      </c>
      <c r="C28440">
        <v>2631.3</v>
      </c>
    </row>
    <row r="28441" spans="1:3" x14ac:dyDescent="0.25">
      <c r="A28441" s="10">
        <v>43920.458333333336</v>
      </c>
      <c r="B28441">
        <v>1844</v>
      </c>
      <c r="C28441">
        <v>2539.6999999999998</v>
      </c>
    </row>
    <row r="28442" spans="1:3" x14ac:dyDescent="0.25">
      <c r="A28442" s="9">
        <v>43920.5</v>
      </c>
      <c r="B28442">
        <v>1827</v>
      </c>
      <c r="C28442">
        <v>2482.9</v>
      </c>
    </row>
    <row r="28443" spans="1:3" x14ac:dyDescent="0.25">
      <c r="A28443" s="10">
        <v>43920.541666666664</v>
      </c>
      <c r="B28443">
        <v>1780</v>
      </c>
      <c r="C28443">
        <v>2133.9</v>
      </c>
    </row>
    <row r="28444" spans="1:3" x14ac:dyDescent="0.25">
      <c r="A28444" s="9">
        <v>43920.583333333336</v>
      </c>
      <c r="B28444">
        <v>1567</v>
      </c>
      <c r="C28444">
        <v>1924.8</v>
      </c>
    </row>
    <row r="28445" spans="1:3" x14ac:dyDescent="0.25">
      <c r="A28445" s="10">
        <v>43920.625</v>
      </c>
      <c r="B28445">
        <v>1403</v>
      </c>
      <c r="C28445">
        <v>1825.1</v>
      </c>
    </row>
    <row r="28446" spans="1:3" x14ac:dyDescent="0.25">
      <c r="A28446" s="9">
        <v>43920.666666666664</v>
      </c>
      <c r="B28446">
        <v>1257</v>
      </c>
      <c r="C28446">
        <v>1702.2</v>
      </c>
    </row>
    <row r="28447" spans="1:3" x14ac:dyDescent="0.25">
      <c r="A28447" s="10">
        <v>43920.708333333336</v>
      </c>
      <c r="B28447">
        <v>1046</v>
      </c>
      <c r="C28447">
        <v>1587.9</v>
      </c>
    </row>
    <row r="28448" spans="1:3" x14ac:dyDescent="0.25">
      <c r="A28448" s="9">
        <v>43920.75</v>
      </c>
      <c r="B28448">
        <v>1041</v>
      </c>
      <c r="C28448">
        <v>1487.8</v>
      </c>
    </row>
    <row r="28449" spans="1:3" x14ac:dyDescent="0.25">
      <c r="A28449" s="10">
        <v>43920.791666666664</v>
      </c>
      <c r="B28449">
        <v>1000</v>
      </c>
      <c r="C28449">
        <v>1367.3</v>
      </c>
    </row>
    <row r="28450" spans="1:3" x14ac:dyDescent="0.25">
      <c r="A28450" s="9">
        <v>43920.833333333336</v>
      </c>
      <c r="B28450">
        <v>943</v>
      </c>
      <c r="C28450">
        <v>1302.3</v>
      </c>
    </row>
    <row r="28451" spans="1:3" x14ac:dyDescent="0.25">
      <c r="A28451" s="10">
        <v>43920.875</v>
      </c>
      <c r="B28451">
        <v>862</v>
      </c>
      <c r="C28451">
        <v>1207.8</v>
      </c>
    </row>
    <row r="28452" spans="1:3" x14ac:dyDescent="0.25">
      <c r="A28452" s="9">
        <v>43920.916666666664</v>
      </c>
      <c r="B28452">
        <v>684</v>
      </c>
      <c r="C28452">
        <v>1114.2</v>
      </c>
    </row>
    <row r="28453" spans="1:3" x14ac:dyDescent="0.25">
      <c r="A28453" s="10">
        <v>43920.958333333336</v>
      </c>
      <c r="B28453">
        <v>551</v>
      </c>
      <c r="C28453">
        <v>1045</v>
      </c>
    </row>
    <row r="28454" spans="1:3" x14ac:dyDescent="0.25">
      <c r="A28454" s="9">
        <v>43921</v>
      </c>
      <c r="B28454">
        <v>421</v>
      </c>
      <c r="C28454">
        <v>447</v>
      </c>
    </row>
    <row r="28455" spans="1:3" x14ac:dyDescent="0.25">
      <c r="A28455" s="10">
        <v>43921.041666666664</v>
      </c>
      <c r="B28455">
        <v>367</v>
      </c>
      <c r="C28455">
        <v>379</v>
      </c>
    </row>
    <row r="28456" spans="1:3" x14ac:dyDescent="0.25">
      <c r="A28456" s="9">
        <v>43921.083333333336</v>
      </c>
      <c r="B28456">
        <v>389</v>
      </c>
      <c r="C28456">
        <v>409</v>
      </c>
    </row>
    <row r="28457" spans="1:3" x14ac:dyDescent="0.25">
      <c r="A28457" s="10">
        <v>43921.125</v>
      </c>
      <c r="B28457">
        <v>499</v>
      </c>
      <c r="C28457">
        <v>457</v>
      </c>
    </row>
    <row r="28458" spans="1:3" x14ac:dyDescent="0.25">
      <c r="A28458" s="9">
        <v>43921.166666666664</v>
      </c>
      <c r="B28458">
        <v>577</v>
      </c>
      <c r="C28458" t="e">
        <v>#N/A</v>
      </c>
    </row>
    <row r="28459" spans="1:3" x14ac:dyDescent="0.25">
      <c r="A28459" s="10">
        <v>43921.208333333336</v>
      </c>
      <c r="B28459">
        <v>637</v>
      </c>
      <c r="C28459">
        <v>665.4</v>
      </c>
    </row>
    <row r="28460" spans="1:3" x14ac:dyDescent="0.25">
      <c r="A28460" s="9">
        <v>43921.25</v>
      </c>
      <c r="B28460">
        <v>653</v>
      </c>
      <c r="C28460">
        <v>690.9</v>
      </c>
    </row>
    <row r="28461" spans="1:3" x14ac:dyDescent="0.25">
      <c r="A28461" s="10">
        <v>43921.291666666664</v>
      </c>
      <c r="B28461">
        <v>572</v>
      </c>
      <c r="C28461">
        <v>668.8</v>
      </c>
    </row>
    <row r="28462" spans="1:3" x14ac:dyDescent="0.25">
      <c r="A28462" s="9">
        <v>43921.333333333336</v>
      </c>
      <c r="B28462">
        <v>449</v>
      </c>
      <c r="C28462">
        <v>640.9</v>
      </c>
    </row>
    <row r="28463" spans="1:3" x14ac:dyDescent="0.25">
      <c r="A28463" s="10">
        <v>43921.375</v>
      </c>
      <c r="B28463">
        <v>438</v>
      </c>
      <c r="C28463">
        <v>610.1</v>
      </c>
    </row>
    <row r="28464" spans="1:3" x14ac:dyDescent="0.25">
      <c r="A28464" s="9">
        <v>43921.416666666664</v>
      </c>
      <c r="B28464">
        <v>352</v>
      </c>
      <c r="C28464">
        <v>573.9</v>
      </c>
    </row>
    <row r="28465" spans="1:3" x14ac:dyDescent="0.25">
      <c r="A28465" s="10">
        <v>43921.458333333336</v>
      </c>
      <c r="B28465">
        <v>273</v>
      </c>
      <c r="C28465">
        <v>528.20000000000005</v>
      </c>
    </row>
    <row r="28466" spans="1:3" x14ac:dyDescent="0.25">
      <c r="A28466" s="9">
        <v>43921.5</v>
      </c>
      <c r="B28466">
        <v>207</v>
      </c>
      <c r="C28466">
        <v>500.2</v>
      </c>
    </row>
    <row r="28467" spans="1:3" x14ac:dyDescent="0.25">
      <c r="A28467" s="10">
        <v>43921.541666666664</v>
      </c>
      <c r="B28467">
        <v>234</v>
      </c>
      <c r="C28467">
        <v>451.7</v>
      </c>
    </row>
    <row r="28468" spans="1:3" x14ac:dyDescent="0.25">
      <c r="A28468" s="9">
        <v>43921.583333333336</v>
      </c>
      <c r="B28468">
        <v>310</v>
      </c>
      <c r="C28468">
        <v>510.8</v>
      </c>
    </row>
    <row r="28469" spans="1:3" x14ac:dyDescent="0.25">
      <c r="A28469" s="10">
        <v>43921.625</v>
      </c>
      <c r="B28469">
        <v>494</v>
      </c>
      <c r="C28469">
        <v>620</v>
      </c>
    </row>
    <row r="28470" spans="1:3" x14ac:dyDescent="0.25">
      <c r="A28470" s="9">
        <v>43921.666666666664</v>
      </c>
      <c r="B28470">
        <v>595</v>
      </c>
      <c r="C28470">
        <v>757.5</v>
      </c>
    </row>
    <row r="28471" spans="1:3" x14ac:dyDescent="0.25">
      <c r="A28471" s="10">
        <v>43921.708333333336</v>
      </c>
      <c r="B28471">
        <v>629</v>
      </c>
      <c r="C28471">
        <v>886.3</v>
      </c>
    </row>
    <row r="28472" spans="1:3" x14ac:dyDescent="0.25">
      <c r="A28472" s="9">
        <v>43921.75</v>
      </c>
      <c r="B28472">
        <v>816</v>
      </c>
      <c r="C28472">
        <v>1073.2</v>
      </c>
    </row>
    <row r="28473" spans="1:3" x14ac:dyDescent="0.25">
      <c r="A28473" s="10">
        <v>43921.791666666664</v>
      </c>
      <c r="B28473">
        <v>991</v>
      </c>
      <c r="C28473">
        <v>1152.7</v>
      </c>
    </row>
    <row r="28474" spans="1:3" x14ac:dyDescent="0.25">
      <c r="A28474" s="9">
        <v>43921.833333333336</v>
      </c>
      <c r="B28474">
        <v>921</v>
      </c>
      <c r="C28474">
        <v>1194.5</v>
      </c>
    </row>
    <row r="28475" spans="1:3" x14ac:dyDescent="0.25">
      <c r="A28475" s="10">
        <v>43921.875</v>
      </c>
      <c r="B28475">
        <v>800</v>
      </c>
      <c r="C28475">
        <v>1184.7</v>
      </c>
    </row>
    <row r="28476" spans="1:3" x14ac:dyDescent="0.25">
      <c r="A28476" s="9">
        <v>43921.916666666664</v>
      </c>
      <c r="B28476">
        <v>769</v>
      </c>
      <c r="C28476">
        <v>1129.3</v>
      </c>
    </row>
    <row r="28477" spans="1:3" x14ac:dyDescent="0.25">
      <c r="A28477" s="10">
        <v>43921.958333333336</v>
      </c>
      <c r="B28477">
        <v>766</v>
      </c>
      <c r="C28477">
        <v>1124.7</v>
      </c>
    </row>
    <row r="28478" spans="1:3" x14ac:dyDescent="0.25">
      <c r="A28478" s="9">
        <v>43922</v>
      </c>
      <c r="B28478">
        <v>808</v>
      </c>
      <c r="C28478">
        <v>1059</v>
      </c>
    </row>
    <row r="28479" spans="1:3" x14ac:dyDescent="0.25">
      <c r="A28479" s="10">
        <v>43922.041666666664</v>
      </c>
      <c r="B28479">
        <v>623</v>
      </c>
      <c r="C28479">
        <v>990</v>
      </c>
    </row>
    <row r="28480" spans="1:3" x14ac:dyDescent="0.25">
      <c r="A28480" s="9">
        <v>43922.083333333336</v>
      </c>
      <c r="B28480">
        <v>565</v>
      </c>
      <c r="C28480">
        <v>828</v>
      </c>
    </row>
    <row r="28481" spans="1:3" x14ac:dyDescent="0.25">
      <c r="A28481" s="10">
        <v>43922.125</v>
      </c>
      <c r="B28481">
        <v>487</v>
      </c>
      <c r="C28481">
        <v>699</v>
      </c>
    </row>
    <row r="28482" spans="1:3" x14ac:dyDescent="0.25">
      <c r="A28482" s="9">
        <v>43922.166666666664</v>
      </c>
      <c r="B28482">
        <v>461</v>
      </c>
      <c r="C28482" t="e">
        <v>#N/A</v>
      </c>
    </row>
    <row r="28483" spans="1:3" x14ac:dyDescent="0.25">
      <c r="A28483" s="10">
        <v>43922.208333333336</v>
      </c>
      <c r="B28483">
        <v>562</v>
      </c>
      <c r="C28483">
        <v>707.9</v>
      </c>
    </row>
    <row r="28484" spans="1:3" x14ac:dyDescent="0.25">
      <c r="A28484" s="9">
        <v>43922.25</v>
      </c>
      <c r="B28484">
        <v>683</v>
      </c>
      <c r="C28484">
        <v>723.2</v>
      </c>
    </row>
    <row r="28485" spans="1:3" x14ac:dyDescent="0.25">
      <c r="A28485" s="10">
        <v>43922.291666666664</v>
      </c>
      <c r="B28485">
        <v>592</v>
      </c>
      <c r="C28485">
        <v>657.8</v>
      </c>
    </row>
    <row r="28486" spans="1:3" x14ac:dyDescent="0.25">
      <c r="A28486" s="9">
        <v>43922.333333333336</v>
      </c>
      <c r="B28486">
        <v>513</v>
      </c>
      <c r="C28486">
        <v>599.29999999999995</v>
      </c>
    </row>
    <row r="28487" spans="1:3" x14ac:dyDescent="0.25">
      <c r="A28487" s="10">
        <v>43922.375</v>
      </c>
      <c r="B28487">
        <v>423</v>
      </c>
      <c r="C28487">
        <v>542.9</v>
      </c>
    </row>
    <row r="28488" spans="1:3" x14ac:dyDescent="0.25">
      <c r="A28488" s="9">
        <v>43922.416666666664</v>
      </c>
      <c r="B28488">
        <v>440</v>
      </c>
      <c r="C28488">
        <v>601.79999999999995</v>
      </c>
    </row>
    <row r="28489" spans="1:3" x14ac:dyDescent="0.25">
      <c r="A28489" s="10">
        <v>43922.458333333336</v>
      </c>
      <c r="B28489">
        <v>549</v>
      </c>
      <c r="C28489">
        <v>670.2</v>
      </c>
    </row>
    <row r="28490" spans="1:3" x14ac:dyDescent="0.25">
      <c r="A28490" s="9">
        <v>43922.5</v>
      </c>
      <c r="B28490">
        <v>623</v>
      </c>
      <c r="C28490">
        <v>769.4</v>
      </c>
    </row>
    <row r="28491" spans="1:3" x14ac:dyDescent="0.25">
      <c r="A28491" s="10">
        <v>43922.541666666664</v>
      </c>
      <c r="B28491">
        <v>710</v>
      </c>
      <c r="C28491">
        <v>790.2</v>
      </c>
    </row>
    <row r="28492" spans="1:3" x14ac:dyDescent="0.25">
      <c r="A28492" s="9">
        <v>43922.583333333336</v>
      </c>
      <c r="B28492">
        <v>782</v>
      </c>
      <c r="C28492">
        <v>855</v>
      </c>
    </row>
    <row r="28493" spans="1:3" x14ac:dyDescent="0.25">
      <c r="A28493" s="10">
        <v>43922.625</v>
      </c>
      <c r="B28493">
        <v>691</v>
      </c>
      <c r="C28493">
        <v>893.6</v>
      </c>
    </row>
    <row r="28494" spans="1:3" x14ac:dyDescent="0.25">
      <c r="A28494" s="9">
        <v>43922.666666666664</v>
      </c>
      <c r="B28494">
        <v>803</v>
      </c>
      <c r="C28494">
        <v>874.6</v>
      </c>
    </row>
    <row r="28495" spans="1:3" x14ac:dyDescent="0.25">
      <c r="A28495" s="10">
        <v>43922.708333333336</v>
      </c>
      <c r="B28495">
        <v>810</v>
      </c>
      <c r="C28495">
        <v>842.6</v>
      </c>
    </row>
    <row r="28496" spans="1:3" x14ac:dyDescent="0.25">
      <c r="A28496" s="9">
        <v>43922.75</v>
      </c>
      <c r="B28496">
        <v>616</v>
      </c>
      <c r="C28496">
        <v>820.8</v>
      </c>
    </row>
    <row r="28497" spans="1:3" x14ac:dyDescent="0.25">
      <c r="A28497" s="10">
        <v>43922.791666666664</v>
      </c>
      <c r="B28497">
        <v>465</v>
      </c>
      <c r="C28497">
        <v>778.6</v>
      </c>
    </row>
    <row r="28498" spans="1:3" x14ac:dyDescent="0.25">
      <c r="A28498" s="9">
        <v>43922.833333333336</v>
      </c>
      <c r="B28498">
        <v>529</v>
      </c>
      <c r="C28498">
        <v>777.7</v>
      </c>
    </row>
    <row r="28499" spans="1:3" x14ac:dyDescent="0.25">
      <c r="A28499" s="10">
        <v>43922.875</v>
      </c>
      <c r="B28499">
        <v>561</v>
      </c>
      <c r="C28499">
        <v>779.3</v>
      </c>
    </row>
    <row r="28500" spans="1:3" x14ac:dyDescent="0.25">
      <c r="A28500" s="9">
        <v>43922.916666666664</v>
      </c>
      <c r="B28500">
        <v>616</v>
      </c>
      <c r="C28500">
        <v>750.3</v>
      </c>
    </row>
    <row r="28501" spans="1:3" x14ac:dyDescent="0.25">
      <c r="A28501" s="10">
        <v>43922.958333333336</v>
      </c>
      <c r="B28501">
        <v>777</v>
      </c>
      <c r="C28501">
        <v>764.9</v>
      </c>
    </row>
    <row r="28502" spans="1:3" x14ac:dyDescent="0.25">
      <c r="A28502" s="9">
        <v>43923</v>
      </c>
      <c r="B28502">
        <v>697</v>
      </c>
      <c r="C28502">
        <v>1008</v>
      </c>
    </row>
    <row r="28503" spans="1:3" x14ac:dyDescent="0.25">
      <c r="A28503" s="10">
        <v>43923.041666666664</v>
      </c>
      <c r="B28503">
        <v>775</v>
      </c>
      <c r="C28503">
        <v>1167</v>
      </c>
    </row>
    <row r="28504" spans="1:3" x14ac:dyDescent="0.25">
      <c r="A28504" s="9">
        <v>43923.083333333336</v>
      </c>
      <c r="B28504">
        <v>935</v>
      </c>
      <c r="C28504">
        <v>1276</v>
      </c>
    </row>
    <row r="28505" spans="1:3" x14ac:dyDescent="0.25">
      <c r="A28505" s="10">
        <v>43923.125</v>
      </c>
      <c r="B28505">
        <v>926</v>
      </c>
      <c r="C28505">
        <v>1345</v>
      </c>
    </row>
    <row r="28506" spans="1:3" x14ac:dyDescent="0.25">
      <c r="A28506" s="9">
        <v>43923.166666666664</v>
      </c>
      <c r="B28506">
        <v>856</v>
      </c>
      <c r="C28506" t="e">
        <v>#N/A</v>
      </c>
    </row>
    <row r="28507" spans="1:3" x14ac:dyDescent="0.25">
      <c r="A28507" s="10">
        <v>43923.208333333336</v>
      </c>
      <c r="B28507">
        <v>1115</v>
      </c>
      <c r="C28507">
        <v>1456.7</v>
      </c>
    </row>
    <row r="28508" spans="1:3" x14ac:dyDescent="0.25">
      <c r="A28508" s="9">
        <v>43923.25</v>
      </c>
      <c r="B28508">
        <v>1125</v>
      </c>
      <c r="C28508">
        <v>1503.4</v>
      </c>
    </row>
    <row r="28509" spans="1:3" x14ac:dyDescent="0.25">
      <c r="A28509" s="10">
        <v>43923.291666666664</v>
      </c>
      <c r="B28509">
        <v>850</v>
      </c>
      <c r="C28509">
        <v>1350</v>
      </c>
    </row>
    <row r="28510" spans="1:3" x14ac:dyDescent="0.25">
      <c r="A28510" s="9">
        <v>43923.333333333336</v>
      </c>
      <c r="B28510">
        <v>549</v>
      </c>
      <c r="C28510">
        <v>1250.2</v>
      </c>
    </row>
    <row r="28511" spans="1:3" x14ac:dyDescent="0.25">
      <c r="A28511" s="10">
        <v>43923.375</v>
      </c>
      <c r="B28511">
        <v>463</v>
      </c>
      <c r="C28511">
        <v>1194.2</v>
      </c>
    </row>
    <row r="28512" spans="1:3" x14ac:dyDescent="0.25">
      <c r="A28512" s="9">
        <v>43923.416666666664</v>
      </c>
      <c r="B28512">
        <v>490</v>
      </c>
      <c r="C28512">
        <v>1189.5</v>
      </c>
    </row>
    <row r="28513" spans="1:3" x14ac:dyDescent="0.25">
      <c r="A28513" s="10">
        <v>43923.458333333336</v>
      </c>
      <c r="B28513">
        <v>595</v>
      </c>
      <c r="C28513">
        <v>1235.9000000000001</v>
      </c>
    </row>
    <row r="28514" spans="1:3" x14ac:dyDescent="0.25">
      <c r="A28514" s="9">
        <v>43923.5</v>
      </c>
      <c r="B28514">
        <v>770</v>
      </c>
      <c r="C28514">
        <v>1300.8</v>
      </c>
    </row>
    <row r="28515" spans="1:3" x14ac:dyDescent="0.25">
      <c r="A28515" s="10">
        <v>43923.541666666664</v>
      </c>
      <c r="B28515">
        <v>633</v>
      </c>
      <c r="C28515">
        <v>1347.3</v>
      </c>
    </row>
    <row r="28516" spans="1:3" x14ac:dyDescent="0.25">
      <c r="A28516" s="9">
        <v>43923.583333333336</v>
      </c>
      <c r="B28516">
        <v>763</v>
      </c>
      <c r="C28516">
        <v>1461.3</v>
      </c>
    </row>
    <row r="28517" spans="1:3" x14ac:dyDescent="0.25">
      <c r="A28517" s="10">
        <v>43923.625</v>
      </c>
      <c r="B28517">
        <v>936</v>
      </c>
      <c r="C28517">
        <v>1537.2</v>
      </c>
    </row>
    <row r="28518" spans="1:3" x14ac:dyDescent="0.25">
      <c r="A28518" s="9">
        <v>43923.666666666664</v>
      </c>
      <c r="B28518">
        <v>1196</v>
      </c>
      <c r="C28518">
        <v>1506.2</v>
      </c>
    </row>
    <row r="28519" spans="1:3" x14ac:dyDescent="0.25">
      <c r="A28519" s="10">
        <v>43923.708333333336</v>
      </c>
      <c r="B28519">
        <v>1115</v>
      </c>
      <c r="C28519">
        <v>1453.8</v>
      </c>
    </row>
    <row r="28520" spans="1:3" x14ac:dyDescent="0.25">
      <c r="A28520" s="9">
        <v>43923.75</v>
      </c>
      <c r="B28520">
        <v>1021</v>
      </c>
      <c r="C28520">
        <v>1447.3</v>
      </c>
    </row>
    <row r="28521" spans="1:3" x14ac:dyDescent="0.25">
      <c r="A28521" s="10">
        <v>43923.791666666664</v>
      </c>
      <c r="B28521">
        <v>1053</v>
      </c>
      <c r="C28521">
        <v>1451.8</v>
      </c>
    </row>
    <row r="28522" spans="1:3" x14ac:dyDescent="0.25">
      <c r="A28522" s="9">
        <v>43923.833333333336</v>
      </c>
      <c r="B28522">
        <v>1087</v>
      </c>
      <c r="C28522">
        <v>1489</v>
      </c>
    </row>
    <row r="28523" spans="1:3" x14ac:dyDescent="0.25">
      <c r="A28523" s="10">
        <v>43923.875</v>
      </c>
      <c r="B28523">
        <v>1139</v>
      </c>
      <c r="C28523">
        <v>1498.9</v>
      </c>
    </row>
    <row r="28524" spans="1:3" x14ac:dyDescent="0.25">
      <c r="A28524" s="9">
        <v>43923.916666666664</v>
      </c>
      <c r="B28524">
        <v>1165</v>
      </c>
      <c r="C28524">
        <v>1419.3</v>
      </c>
    </row>
    <row r="28525" spans="1:3" x14ac:dyDescent="0.25">
      <c r="A28525" s="10">
        <v>43923.958333333336</v>
      </c>
      <c r="B28525">
        <v>1169</v>
      </c>
      <c r="C28525">
        <v>1367.8</v>
      </c>
    </row>
    <row r="28526" spans="1:3" x14ac:dyDescent="0.25">
      <c r="A28526" s="9">
        <v>43924</v>
      </c>
      <c r="B28526">
        <v>1181</v>
      </c>
      <c r="C28526">
        <v>1570</v>
      </c>
    </row>
    <row r="28527" spans="1:3" x14ac:dyDescent="0.25">
      <c r="A28527" s="10">
        <v>43924.041666666664</v>
      </c>
      <c r="B28527">
        <v>1086</v>
      </c>
      <c r="C28527">
        <v>1621</v>
      </c>
    </row>
    <row r="28528" spans="1:3" x14ac:dyDescent="0.25">
      <c r="A28528" s="9">
        <v>43924.083333333336</v>
      </c>
      <c r="B28528">
        <v>1015</v>
      </c>
      <c r="C28528">
        <v>1563</v>
      </c>
    </row>
    <row r="28529" spans="1:3" x14ac:dyDescent="0.25">
      <c r="A28529" s="10">
        <v>43924.125</v>
      </c>
      <c r="B28529">
        <v>1104</v>
      </c>
      <c r="C28529">
        <v>1316</v>
      </c>
    </row>
    <row r="28530" spans="1:3" x14ac:dyDescent="0.25">
      <c r="A28530" s="9">
        <v>43924.166666666664</v>
      </c>
      <c r="B28530">
        <v>1047</v>
      </c>
      <c r="C28530" t="e">
        <v>#N/A</v>
      </c>
    </row>
    <row r="28531" spans="1:3" x14ac:dyDescent="0.25">
      <c r="A28531" s="10">
        <v>43924.208333333336</v>
      </c>
      <c r="B28531">
        <v>1153</v>
      </c>
      <c r="C28531">
        <v>1502</v>
      </c>
    </row>
    <row r="28532" spans="1:3" x14ac:dyDescent="0.25">
      <c r="A28532" s="9">
        <v>43924.25</v>
      </c>
      <c r="B28532">
        <v>1288</v>
      </c>
      <c r="C28532">
        <v>1552.9</v>
      </c>
    </row>
    <row r="28533" spans="1:3" x14ac:dyDescent="0.25">
      <c r="A28533" s="10">
        <v>43924.291666666664</v>
      </c>
      <c r="B28533">
        <v>1041</v>
      </c>
      <c r="C28533">
        <v>1467.3</v>
      </c>
    </row>
    <row r="28534" spans="1:3" x14ac:dyDescent="0.25">
      <c r="A28534" s="9">
        <v>43924.333333333336</v>
      </c>
      <c r="B28534">
        <v>948</v>
      </c>
      <c r="C28534">
        <v>1430.5</v>
      </c>
    </row>
    <row r="28535" spans="1:3" x14ac:dyDescent="0.25">
      <c r="A28535" s="10">
        <v>43924.375</v>
      </c>
      <c r="B28535">
        <v>1028</v>
      </c>
      <c r="C28535">
        <v>1424.7</v>
      </c>
    </row>
    <row r="28536" spans="1:3" x14ac:dyDescent="0.25">
      <c r="A28536" s="9">
        <v>43924.416666666664</v>
      </c>
      <c r="B28536">
        <v>1067</v>
      </c>
      <c r="C28536">
        <v>1360</v>
      </c>
    </row>
    <row r="28537" spans="1:3" x14ac:dyDescent="0.25">
      <c r="A28537" s="10">
        <v>43924.458333333336</v>
      </c>
      <c r="B28537">
        <v>1141</v>
      </c>
      <c r="C28537">
        <v>1358.8</v>
      </c>
    </row>
    <row r="28538" spans="1:3" x14ac:dyDescent="0.25">
      <c r="A28538" s="9">
        <v>43924.5</v>
      </c>
      <c r="B28538">
        <v>1231</v>
      </c>
      <c r="C28538">
        <v>1327.5</v>
      </c>
    </row>
    <row r="28539" spans="1:3" x14ac:dyDescent="0.25">
      <c r="A28539" s="10">
        <v>43924.541666666664</v>
      </c>
      <c r="B28539">
        <v>1155</v>
      </c>
      <c r="C28539">
        <v>1206.8</v>
      </c>
    </row>
    <row r="28540" spans="1:3" x14ac:dyDescent="0.25">
      <c r="A28540" s="9">
        <v>43924.583333333336</v>
      </c>
      <c r="B28540">
        <v>1011</v>
      </c>
      <c r="C28540">
        <v>1141.5999999999999</v>
      </c>
    </row>
    <row r="28541" spans="1:3" x14ac:dyDescent="0.25">
      <c r="A28541" s="10">
        <v>43924.625</v>
      </c>
      <c r="B28541">
        <v>1072</v>
      </c>
      <c r="C28541">
        <v>1065.9000000000001</v>
      </c>
    </row>
    <row r="28542" spans="1:3" x14ac:dyDescent="0.25">
      <c r="A28542" s="9">
        <v>43924.666666666664</v>
      </c>
      <c r="B28542">
        <v>944</v>
      </c>
      <c r="C28542">
        <v>965.9</v>
      </c>
    </row>
    <row r="28543" spans="1:3" x14ac:dyDescent="0.25">
      <c r="A28543" s="10">
        <v>43924.708333333336</v>
      </c>
      <c r="B28543">
        <v>885</v>
      </c>
      <c r="C28543">
        <v>862.5</v>
      </c>
    </row>
    <row r="28544" spans="1:3" x14ac:dyDescent="0.25">
      <c r="A28544" s="9">
        <v>43924.75</v>
      </c>
      <c r="B28544">
        <v>711</v>
      </c>
      <c r="C28544">
        <v>774</v>
      </c>
    </row>
    <row r="28545" spans="1:3" x14ac:dyDescent="0.25">
      <c r="A28545" s="10">
        <v>43924.791666666664</v>
      </c>
      <c r="B28545">
        <v>544</v>
      </c>
      <c r="C28545">
        <v>715.2</v>
      </c>
    </row>
    <row r="28546" spans="1:3" x14ac:dyDescent="0.25">
      <c r="A28546" s="9">
        <v>43924.833333333336</v>
      </c>
      <c r="B28546">
        <v>543</v>
      </c>
      <c r="C28546">
        <v>682.9</v>
      </c>
    </row>
    <row r="28547" spans="1:3" x14ac:dyDescent="0.25">
      <c r="A28547" s="10">
        <v>43924.875</v>
      </c>
      <c r="B28547">
        <v>533</v>
      </c>
      <c r="C28547">
        <v>650.79999999999995</v>
      </c>
    </row>
    <row r="28548" spans="1:3" x14ac:dyDescent="0.25">
      <c r="A28548" s="9">
        <v>43924.916666666664</v>
      </c>
      <c r="B28548">
        <v>535</v>
      </c>
      <c r="C28548">
        <v>550.1</v>
      </c>
    </row>
    <row r="28549" spans="1:3" x14ac:dyDescent="0.25">
      <c r="A28549" s="10">
        <v>43924.958333333336</v>
      </c>
      <c r="B28549">
        <v>519</v>
      </c>
      <c r="C28549">
        <v>481.4</v>
      </c>
    </row>
    <row r="28550" spans="1:3" x14ac:dyDescent="0.25">
      <c r="A28550" s="9">
        <v>43925</v>
      </c>
      <c r="B28550">
        <v>467</v>
      </c>
      <c r="C28550">
        <v>493</v>
      </c>
    </row>
    <row r="28551" spans="1:3" x14ac:dyDescent="0.25">
      <c r="A28551" s="10">
        <v>43925.041666666664</v>
      </c>
      <c r="B28551">
        <v>384</v>
      </c>
      <c r="C28551">
        <v>402</v>
      </c>
    </row>
    <row r="28552" spans="1:3" x14ac:dyDescent="0.25">
      <c r="A28552" s="9">
        <v>43925.083333333336</v>
      </c>
      <c r="B28552">
        <v>371</v>
      </c>
      <c r="C28552">
        <v>397</v>
      </c>
    </row>
    <row r="28553" spans="1:3" x14ac:dyDescent="0.25">
      <c r="A28553" s="10">
        <v>43925.125</v>
      </c>
      <c r="B28553">
        <v>337</v>
      </c>
      <c r="C28553">
        <v>365</v>
      </c>
    </row>
    <row r="28554" spans="1:3" x14ac:dyDescent="0.25">
      <c r="A28554" s="9">
        <v>43925.166666666664</v>
      </c>
      <c r="B28554">
        <v>263</v>
      </c>
      <c r="C28554" t="e">
        <v>#N/A</v>
      </c>
    </row>
    <row r="28555" spans="1:3" x14ac:dyDescent="0.25">
      <c r="A28555" s="10">
        <v>43925.208333333336</v>
      </c>
      <c r="B28555">
        <v>167</v>
      </c>
      <c r="C28555">
        <v>322.3</v>
      </c>
    </row>
    <row r="28556" spans="1:3" x14ac:dyDescent="0.25">
      <c r="A28556" s="9">
        <v>43925.25</v>
      </c>
      <c r="B28556">
        <v>145</v>
      </c>
      <c r="C28556">
        <v>304.39999999999998</v>
      </c>
    </row>
    <row r="28557" spans="1:3" x14ac:dyDescent="0.25">
      <c r="A28557" s="10">
        <v>43925.291666666664</v>
      </c>
      <c r="B28557">
        <v>120</v>
      </c>
      <c r="C28557">
        <v>273.39999999999998</v>
      </c>
    </row>
    <row r="28558" spans="1:3" x14ac:dyDescent="0.25">
      <c r="A28558" s="9">
        <v>43925.333333333336</v>
      </c>
      <c r="B28558">
        <v>147</v>
      </c>
      <c r="C28558">
        <v>237.8</v>
      </c>
    </row>
    <row r="28559" spans="1:3" x14ac:dyDescent="0.25">
      <c r="A28559" s="10">
        <v>43925.375</v>
      </c>
      <c r="B28559">
        <v>119</v>
      </c>
      <c r="C28559">
        <v>223.6</v>
      </c>
    </row>
    <row r="28560" spans="1:3" x14ac:dyDescent="0.25">
      <c r="A28560" s="9">
        <v>43925.416666666664</v>
      </c>
      <c r="B28560">
        <v>116</v>
      </c>
      <c r="C28560">
        <v>233.8</v>
      </c>
    </row>
    <row r="28561" spans="1:3" x14ac:dyDescent="0.25">
      <c r="A28561" s="10">
        <v>43925.458333333336</v>
      </c>
      <c r="B28561">
        <v>163</v>
      </c>
      <c r="C28561">
        <v>280.7</v>
      </c>
    </row>
    <row r="28562" spans="1:3" x14ac:dyDescent="0.25">
      <c r="A28562" s="9">
        <v>43925.5</v>
      </c>
      <c r="B28562">
        <v>173</v>
      </c>
      <c r="C28562">
        <v>338.8</v>
      </c>
    </row>
    <row r="28563" spans="1:3" x14ac:dyDescent="0.25">
      <c r="A28563" s="10">
        <v>43925.541666666664</v>
      </c>
      <c r="B28563">
        <v>153</v>
      </c>
      <c r="C28563">
        <v>311.2</v>
      </c>
    </row>
    <row r="28564" spans="1:3" x14ac:dyDescent="0.25">
      <c r="A28564" s="9">
        <v>43925.583333333336</v>
      </c>
      <c r="B28564">
        <v>123</v>
      </c>
      <c r="C28564">
        <v>301.8</v>
      </c>
    </row>
    <row r="28565" spans="1:3" x14ac:dyDescent="0.25">
      <c r="A28565" s="10">
        <v>43925.625</v>
      </c>
      <c r="B28565">
        <v>99</v>
      </c>
      <c r="C28565">
        <v>302</v>
      </c>
    </row>
    <row r="28566" spans="1:3" x14ac:dyDescent="0.25">
      <c r="A28566" s="9">
        <v>43925.666666666664</v>
      </c>
      <c r="B28566">
        <v>112</v>
      </c>
      <c r="C28566">
        <v>308.2</v>
      </c>
    </row>
    <row r="28567" spans="1:3" x14ac:dyDescent="0.25">
      <c r="A28567" s="10">
        <v>43925.708333333336</v>
      </c>
      <c r="B28567">
        <v>139</v>
      </c>
      <c r="C28567">
        <v>337.7</v>
      </c>
    </row>
    <row r="28568" spans="1:3" x14ac:dyDescent="0.25">
      <c r="A28568" s="9">
        <v>43925.75</v>
      </c>
      <c r="B28568">
        <v>160</v>
      </c>
      <c r="C28568">
        <v>382</v>
      </c>
    </row>
    <row r="28569" spans="1:3" x14ac:dyDescent="0.25">
      <c r="A28569" s="10">
        <v>43925.791666666664</v>
      </c>
      <c r="B28569">
        <v>495</v>
      </c>
      <c r="C28569">
        <v>376.4</v>
      </c>
    </row>
    <row r="28570" spans="1:3" x14ac:dyDescent="0.25">
      <c r="A28570" s="9">
        <v>43925.833333333336</v>
      </c>
      <c r="B28570">
        <v>553</v>
      </c>
      <c r="C28570">
        <v>403.1</v>
      </c>
    </row>
    <row r="28571" spans="1:3" x14ac:dyDescent="0.25">
      <c r="A28571" s="10">
        <v>43925.875</v>
      </c>
      <c r="B28571">
        <v>422</v>
      </c>
      <c r="C28571">
        <v>493</v>
      </c>
    </row>
    <row r="28572" spans="1:3" x14ac:dyDescent="0.25">
      <c r="A28572" s="9">
        <v>43925.916666666664</v>
      </c>
      <c r="B28572">
        <v>516</v>
      </c>
      <c r="C28572">
        <v>622.70000000000005</v>
      </c>
    </row>
    <row r="28573" spans="1:3" x14ac:dyDescent="0.25">
      <c r="A28573" s="10">
        <v>43925.958333333336</v>
      </c>
      <c r="B28573">
        <v>565</v>
      </c>
      <c r="C28573">
        <v>841.4</v>
      </c>
    </row>
    <row r="28574" spans="1:3" x14ac:dyDescent="0.25">
      <c r="A28574" s="9">
        <v>43926</v>
      </c>
      <c r="B28574">
        <v>428</v>
      </c>
      <c r="C28574">
        <v>1346</v>
      </c>
    </row>
    <row r="28575" spans="1:3" x14ac:dyDescent="0.25">
      <c r="A28575" s="10">
        <v>43926.041666666664</v>
      </c>
      <c r="B28575">
        <v>517</v>
      </c>
      <c r="C28575">
        <v>1586</v>
      </c>
    </row>
    <row r="28576" spans="1:3" x14ac:dyDescent="0.25">
      <c r="A28576" s="9">
        <v>43926.083333333336</v>
      </c>
      <c r="B28576">
        <v>556</v>
      </c>
      <c r="C28576">
        <v>1575</v>
      </c>
    </row>
    <row r="28577" spans="1:3" x14ac:dyDescent="0.25">
      <c r="A28577" s="10">
        <v>43926.125</v>
      </c>
      <c r="B28577">
        <v>705</v>
      </c>
      <c r="C28577">
        <v>1434</v>
      </c>
    </row>
    <row r="28578" spans="1:3" x14ac:dyDescent="0.25">
      <c r="A28578" s="9">
        <v>43926.166666666664</v>
      </c>
      <c r="B28578">
        <v>1009</v>
      </c>
      <c r="C28578" t="e">
        <v>#N/A</v>
      </c>
    </row>
    <row r="28579" spans="1:3" x14ac:dyDescent="0.25">
      <c r="A28579" s="10">
        <v>43926.208333333336</v>
      </c>
      <c r="B28579">
        <v>1137</v>
      </c>
      <c r="C28579">
        <v>1447.4</v>
      </c>
    </row>
    <row r="28580" spans="1:3" x14ac:dyDescent="0.25">
      <c r="A28580" s="9">
        <v>43926.25</v>
      </c>
      <c r="B28580">
        <v>1225</v>
      </c>
      <c r="C28580">
        <v>1403.1</v>
      </c>
    </row>
    <row r="28581" spans="1:3" x14ac:dyDescent="0.25">
      <c r="A28581" s="10">
        <v>43926.291666666664</v>
      </c>
      <c r="B28581">
        <v>1184</v>
      </c>
      <c r="C28581">
        <v>1330.5</v>
      </c>
    </row>
    <row r="28582" spans="1:3" x14ac:dyDescent="0.25">
      <c r="A28582" s="9">
        <v>43926.333333333336</v>
      </c>
      <c r="B28582">
        <v>1161</v>
      </c>
      <c r="C28582">
        <v>1218.5</v>
      </c>
    </row>
    <row r="28583" spans="1:3" x14ac:dyDescent="0.25">
      <c r="A28583" s="10">
        <v>43926.375</v>
      </c>
      <c r="B28583">
        <v>987</v>
      </c>
      <c r="C28583">
        <v>1104.0999999999999</v>
      </c>
    </row>
    <row r="28584" spans="1:3" x14ac:dyDescent="0.25">
      <c r="A28584" s="9">
        <v>43926.416666666664</v>
      </c>
      <c r="B28584">
        <v>966</v>
      </c>
      <c r="C28584">
        <v>1023.3</v>
      </c>
    </row>
    <row r="28585" spans="1:3" x14ac:dyDescent="0.25">
      <c r="A28585" s="10">
        <v>43926.458333333336</v>
      </c>
      <c r="B28585">
        <v>877</v>
      </c>
      <c r="C28585">
        <v>937.5</v>
      </c>
    </row>
    <row r="28586" spans="1:3" x14ac:dyDescent="0.25">
      <c r="A28586" s="9">
        <v>43926.5</v>
      </c>
      <c r="B28586">
        <v>676</v>
      </c>
      <c r="C28586">
        <v>896.7</v>
      </c>
    </row>
    <row r="28587" spans="1:3" x14ac:dyDescent="0.25">
      <c r="A28587" s="10">
        <v>43926.541666666664</v>
      </c>
      <c r="B28587">
        <v>433</v>
      </c>
      <c r="C28587">
        <v>786.6</v>
      </c>
    </row>
    <row r="28588" spans="1:3" x14ac:dyDescent="0.25">
      <c r="A28588" s="9">
        <v>43926.583333333336</v>
      </c>
      <c r="B28588">
        <v>385</v>
      </c>
      <c r="C28588">
        <v>785.3</v>
      </c>
    </row>
    <row r="28589" spans="1:3" x14ac:dyDescent="0.25">
      <c r="A28589" s="10">
        <v>43926.625</v>
      </c>
      <c r="B28589">
        <v>269</v>
      </c>
      <c r="C28589">
        <v>790.7</v>
      </c>
    </row>
    <row r="28590" spans="1:3" x14ac:dyDescent="0.25">
      <c r="A28590" s="9">
        <v>43926.666666666664</v>
      </c>
      <c r="B28590">
        <v>400</v>
      </c>
      <c r="C28590">
        <v>738.2</v>
      </c>
    </row>
    <row r="28591" spans="1:3" x14ac:dyDescent="0.25">
      <c r="A28591" s="10">
        <v>43926.708333333336</v>
      </c>
      <c r="B28591">
        <v>493</v>
      </c>
      <c r="C28591">
        <v>669.5</v>
      </c>
    </row>
    <row r="28592" spans="1:3" x14ac:dyDescent="0.25">
      <c r="A28592" s="9">
        <v>43926.75</v>
      </c>
      <c r="B28592">
        <v>370</v>
      </c>
      <c r="C28592">
        <v>630.5</v>
      </c>
    </row>
    <row r="28593" spans="1:3" x14ac:dyDescent="0.25">
      <c r="A28593" s="10">
        <v>43926.791666666664</v>
      </c>
      <c r="B28593">
        <v>405</v>
      </c>
      <c r="C28593">
        <v>610.6</v>
      </c>
    </row>
    <row r="28594" spans="1:3" x14ac:dyDescent="0.25">
      <c r="A28594" s="9">
        <v>43926.833333333336</v>
      </c>
      <c r="B28594">
        <v>361</v>
      </c>
      <c r="C28594">
        <v>596.1</v>
      </c>
    </row>
    <row r="28595" spans="1:3" x14ac:dyDescent="0.25">
      <c r="A28595" s="10">
        <v>43926.875</v>
      </c>
      <c r="B28595">
        <v>331</v>
      </c>
      <c r="C28595">
        <v>586.6</v>
      </c>
    </row>
    <row r="28596" spans="1:3" x14ac:dyDescent="0.25">
      <c r="A28596" s="9">
        <v>43926.916666666664</v>
      </c>
      <c r="B28596">
        <v>312</v>
      </c>
      <c r="C28596">
        <v>513.9</v>
      </c>
    </row>
    <row r="28597" spans="1:3" x14ac:dyDescent="0.25">
      <c r="A28597" s="10">
        <v>43926.958333333336</v>
      </c>
      <c r="B28597">
        <v>254</v>
      </c>
      <c r="C28597">
        <v>473.4</v>
      </c>
    </row>
    <row r="28598" spans="1:3" x14ac:dyDescent="0.25">
      <c r="A28598" s="9">
        <v>43927</v>
      </c>
      <c r="B28598">
        <v>233</v>
      </c>
      <c r="C28598">
        <v>276</v>
      </c>
    </row>
    <row r="28599" spans="1:3" x14ac:dyDescent="0.25">
      <c r="A28599" s="10">
        <v>43927.041666666664</v>
      </c>
      <c r="B28599">
        <v>220</v>
      </c>
      <c r="C28599">
        <v>265</v>
      </c>
    </row>
    <row r="28600" spans="1:3" x14ac:dyDescent="0.25">
      <c r="A28600" s="9">
        <v>43927.083333333336</v>
      </c>
      <c r="B28600">
        <v>219</v>
      </c>
      <c r="C28600">
        <v>283</v>
      </c>
    </row>
    <row r="28601" spans="1:3" x14ac:dyDescent="0.25">
      <c r="A28601" s="10">
        <v>43927.125</v>
      </c>
      <c r="B28601">
        <v>239</v>
      </c>
      <c r="C28601">
        <v>283</v>
      </c>
    </row>
    <row r="28602" spans="1:3" x14ac:dyDescent="0.25">
      <c r="A28602" s="9">
        <v>43927.166666666664</v>
      </c>
      <c r="B28602">
        <v>254</v>
      </c>
      <c r="C28602" t="e">
        <v>#N/A</v>
      </c>
    </row>
    <row r="28603" spans="1:3" x14ac:dyDescent="0.25">
      <c r="A28603" s="10">
        <v>43927.208333333336</v>
      </c>
      <c r="B28603">
        <v>204</v>
      </c>
      <c r="C28603">
        <v>299.89999999999998</v>
      </c>
    </row>
    <row r="28604" spans="1:3" x14ac:dyDescent="0.25">
      <c r="A28604" s="9">
        <v>43927.25</v>
      </c>
      <c r="B28604">
        <v>144</v>
      </c>
      <c r="C28604">
        <v>287.8</v>
      </c>
    </row>
    <row r="28605" spans="1:3" x14ac:dyDescent="0.25">
      <c r="A28605" s="10">
        <v>43927.291666666664</v>
      </c>
      <c r="B28605">
        <v>79</v>
      </c>
      <c r="C28605">
        <v>226.7</v>
      </c>
    </row>
    <row r="28606" spans="1:3" x14ac:dyDescent="0.25">
      <c r="A28606" s="9">
        <v>43927.333333333336</v>
      </c>
      <c r="B28606">
        <v>29</v>
      </c>
      <c r="C28606">
        <v>187.3</v>
      </c>
    </row>
    <row r="28607" spans="1:3" x14ac:dyDescent="0.25">
      <c r="A28607" s="10">
        <v>43927.375</v>
      </c>
      <c r="B28607">
        <v>31</v>
      </c>
      <c r="C28607">
        <v>192.6</v>
      </c>
    </row>
    <row r="28608" spans="1:3" x14ac:dyDescent="0.25">
      <c r="A28608" s="9">
        <v>43927.416666666664</v>
      </c>
      <c r="B28608">
        <v>39</v>
      </c>
      <c r="C28608">
        <v>254.8</v>
      </c>
    </row>
    <row r="28609" spans="1:3" x14ac:dyDescent="0.25">
      <c r="A28609" s="10">
        <v>43927.458333333336</v>
      </c>
      <c r="B28609">
        <v>168</v>
      </c>
      <c r="C28609">
        <v>338.9</v>
      </c>
    </row>
    <row r="28610" spans="1:3" x14ac:dyDescent="0.25">
      <c r="A28610" s="9">
        <v>43927.5</v>
      </c>
      <c r="B28610">
        <v>208</v>
      </c>
      <c r="C28610">
        <v>438.9</v>
      </c>
    </row>
    <row r="28611" spans="1:3" x14ac:dyDescent="0.25">
      <c r="A28611" s="10">
        <v>43927.541666666664</v>
      </c>
      <c r="B28611">
        <v>173</v>
      </c>
      <c r="C28611">
        <v>439.2</v>
      </c>
    </row>
    <row r="28612" spans="1:3" x14ac:dyDescent="0.25">
      <c r="A28612" s="9">
        <v>43927.583333333336</v>
      </c>
      <c r="B28612">
        <v>197</v>
      </c>
      <c r="C28612">
        <v>457.3</v>
      </c>
    </row>
    <row r="28613" spans="1:3" x14ac:dyDescent="0.25">
      <c r="A28613" s="10">
        <v>43927.625</v>
      </c>
      <c r="B28613">
        <v>209</v>
      </c>
      <c r="C28613">
        <v>450.7</v>
      </c>
    </row>
    <row r="28614" spans="1:3" x14ac:dyDescent="0.25">
      <c r="A28614" s="9">
        <v>43927.666666666664</v>
      </c>
      <c r="B28614">
        <v>247</v>
      </c>
      <c r="C28614">
        <v>424.8</v>
      </c>
    </row>
    <row r="28615" spans="1:3" x14ac:dyDescent="0.25">
      <c r="A28615" s="10">
        <v>43927.708333333336</v>
      </c>
      <c r="B28615">
        <v>243</v>
      </c>
      <c r="C28615">
        <v>411.1</v>
      </c>
    </row>
    <row r="28616" spans="1:3" x14ac:dyDescent="0.25">
      <c r="A28616" s="9">
        <v>43927.75</v>
      </c>
      <c r="B28616">
        <v>372</v>
      </c>
      <c r="C28616">
        <v>459</v>
      </c>
    </row>
    <row r="28617" spans="1:3" x14ac:dyDescent="0.25">
      <c r="A28617" s="10">
        <v>43927.791666666664</v>
      </c>
      <c r="B28617">
        <v>402</v>
      </c>
      <c r="C28617">
        <v>442.1</v>
      </c>
    </row>
    <row r="28618" spans="1:3" x14ac:dyDescent="0.25">
      <c r="A28618" s="9">
        <v>43927.833333333336</v>
      </c>
      <c r="B28618">
        <v>403</v>
      </c>
      <c r="C28618">
        <v>460.3</v>
      </c>
    </row>
    <row r="28619" spans="1:3" x14ac:dyDescent="0.25">
      <c r="A28619" s="10">
        <v>43927.875</v>
      </c>
      <c r="B28619">
        <v>398</v>
      </c>
      <c r="C28619">
        <v>447.3</v>
      </c>
    </row>
    <row r="28620" spans="1:3" x14ac:dyDescent="0.25">
      <c r="A28620" s="9">
        <v>43927.916666666664</v>
      </c>
      <c r="B28620">
        <v>441</v>
      </c>
      <c r="C28620">
        <v>418.5</v>
      </c>
    </row>
    <row r="28621" spans="1:3" x14ac:dyDescent="0.25">
      <c r="A28621" s="10">
        <v>43927.958333333336</v>
      </c>
      <c r="B28621">
        <v>388</v>
      </c>
      <c r="C28621">
        <v>413.8</v>
      </c>
    </row>
    <row r="28622" spans="1:3" x14ac:dyDescent="0.25">
      <c r="A28622" s="9">
        <v>43928</v>
      </c>
      <c r="B28622">
        <v>317</v>
      </c>
      <c r="C28622">
        <v>302</v>
      </c>
    </row>
    <row r="28623" spans="1:3" x14ac:dyDescent="0.25">
      <c r="A28623" s="10">
        <v>43928.041666666664</v>
      </c>
      <c r="B28623">
        <v>272</v>
      </c>
      <c r="C28623">
        <v>302</v>
      </c>
    </row>
    <row r="28624" spans="1:3" x14ac:dyDescent="0.25">
      <c r="A28624" s="9">
        <v>43928.083333333336</v>
      </c>
      <c r="B28624">
        <v>199</v>
      </c>
      <c r="C28624">
        <v>251</v>
      </c>
    </row>
    <row r="28625" spans="1:3" x14ac:dyDescent="0.25">
      <c r="A28625" s="10">
        <v>43928.125</v>
      </c>
      <c r="B28625">
        <v>177</v>
      </c>
      <c r="C28625">
        <v>191</v>
      </c>
    </row>
    <row r="28626" spans="1:3" x14ac:dyDescent="0.25">
      <c r="A28626" s="9">
        <v>43928.166666666664</v>
      </c>
      <c r="B28626">
        <v>229</v>
      </c>
      <c r="C28626" t="e">
        <v>#N/A</v>
      </c>
    </row>
    <row r="28627" spans="1:3" x14ac:dyDescent="0.25">
      <c r="A28627" s="10">
        <v>43928.208333333336</v>
      </c>
      <c r="B28627">
        <v>384</v>
      </c>
      <c r="C28627">
        <v>336.1</v>
      </c>
    </row>
    <row r="28628" spans="1:3" x14ac:dyDescent="0.25">
      <c r="A28628" s="9">
        <v>43928.25</v>
      </c>
      <c r="B28628">
        <v>157</v>
      </c>
      <c r="C28628">
        <v>494.3</v>
      </c>
    </row>
    <row r="28629" spans="1:3" x14ac:dyDescent="0.25">
      <c r="A28629" s="10">
        <v>43928.291666666664</v>
      </c>
      <c r="B28629">
        <v>552</v>
      </c>
      <c r="C28629">
        <v>607.79999999999995</v>
      </c>
    </row>
    <row r="28630" spans="1:3" x14ac:dyDescent="0.25">
      <c r="A28630" s="9">
        <v>43928.333333333336</v>
      </c>
      <c r="B28630">
        <v>241</v>
      </c>
      <c r="C28630">
        <v>661.2</v>
      </c>
    </row>
    <row r="28631" spans="1:3" x14ac:dyDescent="0.25">
      <c r="A28631" s="10">
        <v>43928.375</v>
      </c>
      <c r="B28631">
        <v>425</v>
      </c>
      <c r="C28631">
        <v>741.2</v>
      </c>
    </row>
    <row r="28632" spans="1:3" x14ac:dyDescent="0.25">
      <c r="A28632" s="9">
        <v>43928.416666666664</v>
      </c>
      <c r="B28632">
        <v>559</v>
      </c>
      <c r="C28632">
        <v>788.1</v>
      </c>
    </row>
    <row r="28633" spans="1:3" x14ac:dyDescent="0.25">
      <c r="A28633" s="10">
        <v>43928.458333333336</v>
      </c>
      <c r="B28633">
        <v>417</v>
      </c>
      <c r="C28633">
        <v>875.4</v>
      </c>
    </row>
    <row r="28634" spans="1:3" x14ac:dyDescent="0.25">
      <c r="A28634" s="9">
        <v>43928.5</v>
      </c>
      <c r="B28634">
        <v>484</v>
      </c>
      <c r="C28634">
        <v>920</v>
      </c>
    </row>
    <row r="28635" spans="1:3" x14ac:dyDescent="0.25">
      <c r="A28635" s="10">
        <v>43928.541666666664</v>
      </c>
      <c r="B28635">
        <v>606</v>
      </c>
      <c r="C28635">
        <v>868.6</v>
      </c>
    </row>
    <row r="28636" spans="1:3" x14ac:dyDescent="0.25">
      <c r="A28636" s="9">
        <v>43928.583333333336</v>
      </c>
      <c r="B28636">
        <v>278</v>
      </c>
      <c r="C28636">
        <v>833.2</v>
      </c>
    </row>
    <row r="28637" spans="1:3" x14ac:dyDescent="0.25">
      <c r="A28637" s="10">
        <v>43928.625</v>
      </c>
      <c r="B28637">
        <v>332</v>
      </c>
      <c r="C28637">
        <v>800.6</v>
      </c>
    </row>
    <row r="28638" spans="1:3" x14ac:dyDescent="0.25">
      <c r="A28638" s="9">
        <v>43928.666666666664</v>
      </c>
      <c r="B28638">
        <v>528</v>
      </c>
      <c r="C28638">
        <v>832.6</v>
      </c>
    </row>
    <row r="28639" spans="1:3" x14ac:dyDescent="0.25">
      <c r="A28639" s="10">
        <v>43928.708333333336</v>
      </c>
      <c r="B28639">
        <v>618</v>
      </c>
      <c r="C28639">
        <v>837.6</v>
      </c>
    </row>
    <row r="28640" spans="1:3" x14ac:dyDescent="0.25">
      <c r="A28640" s="9">
        <v>43928.75</v>
      </c>
      <c r="B28640">
        <v>680</v>
      </c>
      <c r="C28640">
        <v>907.7</v>
      </c>
    </row>
    <row r="28641" spans="1:3" x14ac:dyDescent="0.25">
      <c r="A28641" s="10">
        <v>43928.791666666664</v>
      </c>
      <c r="B28641">
        <v>735</v>
      </c>
      <c r="C28641">
        <v>1012.1</v>
      </c>
    </row>
    <row r="28642" spans="1:3" x14ac:dyDescent="0.25">
      <c r="A28642" s="9">
        <v>43928.833333333336</v>
      </c>
      <c r="B28642">
        <v>776</v>
      </c>
      <c r="C28642">
        <v>1170.2</v>
      </c>
    </row>
    <row r="28643" spans="1:3" x14ac:dyDescent="0.25">
      <c r="A28643" s="10">
        <v>43928.875</v>
      </c>
      <c r="B28643">
        <v>828</v>
      </c>
      <c r="C28643">
        <v>1280.9000000000001</v>
      </c>
    </row>
    <row r="28644" spans="1:3" x14ac:dyDescent="0.25">
      <c r="A28644" s="9">
        <v>43928.916666666664</v>
      </c>
      <c r="B28644">
        <v>736</v>
      </c>
      <c r="C28644">
        <v>1303.2</v>
      </c>
    </row>
    <row r="28645" spans="1:3" x14ac:dyDescent="0.25">
      <c r="A28645" s="10">
        <v>43928.958333333336</v>
      </c>
      <c r="B28645">
        <v>577</v>
      </c>
      <c r="C28645">
        <v>1503.2</v>
      </c>
    </row>
    <row r="28646" spans="1:3" x14ac:dyDescent="0.25">
      <c r="A28646" s="9">
        <v>43929</v>
      </c>
      <c r="B28646">
        <v>345</v>
      </c>
      <c r="C28646">
        <v>391</v>
      </c>
    </row>
    <row r="28647" spans="1:3" x14ac:dyDescent="0.25">
      <c r="A28647" s="10">
        <v>43929.041666666664</v>
      </c>
      <c r="B28647">
        <v>179</v>
      </c>
      <c r="C28647">
        <v>293</v>
      </c>
    </row>
    <row r="28648" spans="1:3" x14ac:dyDescent="0.25">
      <c r="A28648" s="9">
        <v>43929.083333333336</v>
      </c>
      <c r="B28648">
        <v>149</v>
      </c>
      <c r="C28648">
        <v>177</v>
      </c>
    </row>
    <row r="28649" spans="1:3" x14ac:dyDescent="0.25">
      <c r="A28649" s="10">
        <v>43929.125</v>
      </c>
      <c r="B28649">
        <v>363</v>
      </c>
      <c r="C28649">
        <v>412</v>
      </c>
    </row>
    <row r="28650" spans="1:3" x14ac:dyDescent="0.25">
      <c r="A28650" s="9">
        <v>43929.166666666664</v>
      </c>
      <c r="B28650">
        <v>148</v>
      </c>
      <c r="C28650" t="e">
        <v>#N/A</v>
      </c>
    </row>
    <row r="28651" spans="1:3" x14ac:dyDescent="0.25">
      <c r="A28651" s="10">
        <v>43929.208333333336</v>
      </c>
      <c r="B28651">
        <v>597</v>
      </c>
      <c r="C28651">
        <v>832.2</v>
      </c>
    </row>
    <row r="28652" spans="1:3" x14ac:dyDescent="0.25">
      <c r="A28652" s="9">
        <v>43929.25</v>
      </c>
      <c r="B28652">
        <v>528</v>
      </c>
      <c r="C28652">
        <v>846.5</v>
      </c>
    </row>
    <row r="28653" spans="1:3" x14ac:dyDescent="0.25">
      <c r="A28653" s="10">
        <v>43929.291666666664</v>
      </c>
      <c r="B28653">
        <v>556</v>
      </c>
      <c r="C28653">
        <v>827.4</v>
      </c>
    </row>
    <row r="28654" spans="1:3" x14ac:dyDescent="0.25">
      <c r="A28654" s="9">
        <v>43929.333333333336</v>
      </c>
      <c r="B28654">
        <v>584</v>
      </c>
      <c r="C28654">
        <v>879.2</v>
      </c>
    </row>
    <row r="28655" spans="1:3" x14ac:dyDescent="0.25">
      <c r="A28655" s="10">
        <v>43929.375</v>
      </c>
      <c r="B28655">
        <v>619</v>
      </c>
      <c r="C28655">
        <v>926.4</v>
      </c>
    </row>
    <row r="28656" spans="1:3" x14ac:dyDescent="0.25">
      <c r="A28656" s="9">
        <v>43929.416666666664</v>
      </c>
      <c r="B28656">
        <v>441</v>
      </c>
      <c r="C28656">
        <v>928.7</v>
      </c>
    </row>
    <row r="28657" spans="1:3" x14ac:dyDescent="0.25">
      <c r="A28657" s="10">
        <v>43929.458333333336</v>
      </c>
      <c r="B28657">
        <v>531</v>
      </c>
      <c r="C28657">
        <v>948.8</v>
      </c>
    </row>
    <row r="28658" spans="1:3" x14ac:dyDescent="0.25">
      <c r="A28658" s="9">
        <v>43929.5</v>
      </c>
      <c r="B28658">
        <v>767</v>
      </c>
      <c r="C28658">
        <v>989.6</v>
      </c>
    </row>
    <row r="28659" spans="1:3" x14ac:dyDescent="0.25">
      <c r="A28659" s="10">
        <v>43929.541666666664</v>
      </c>
      <c r="B28659">
        <v>785</v>
      </c>
      <c r="C28659">
        <v>941.3</v>
      </c>
    </row>
    <row r="28660" spans="1:3" x14ac:dyDescent="0.25">
      <c r="A28660" s="9">
        <v>43929.583333333336</v>
      </c>
      <c r="B28660">
        <v>505</v>
      </c>
      <c r="C28660">
        <v>910.1</v>
      </c>
    </row>
    <row r="28661" spans="1:3" x14ac:dyDescent="0.25">
      <c r="A28661" s="10">
        <v>43929.625</v>
      </c>
      <c r="B28661">
        <v>618</v>
      </c>
      <c r="C28661">
        <v>878.3</v>
      </c>
    </row>
    <row r="28662" spans="1:3" x14ac:dyDescent="0.25">
      <c r="A28662" s="9">
        <v>43929.666666666664</v>
      </c>
      <c r="B28662">
        <v>678</v>
      </c>
      <c r="C28662">
        <v>749.4</v>
      </c>
    </row>
    <row r="28663" spans="1:3" x14ac:dyDescent="0.25">
      <c r="A28663" s="10">
        <v>43929.708333333336</v>
      </c>
      <c r="B28663">
        <v>679</v>
      </c>
      <c r="C28663">
        <v>717.4</v>
      </c>
    </row>
    <row r="28664" spans="1:3" x14ac:dyDescent="0.25">
      <c r="A28664" s="9">
        <v>43929.75</v>
      </c>
      <c r="B28664">
        <v>577</v>
      </c>
      <c r="C28664">
        <v>821.1</v>
      </c>
    </row>
    <row r="28665" spans="1:3" x14ac:dyDescent="0.25">
      <c r="A28665" s="10">
        <v>43929.791666666664</v>
      </c>
      <c r="B28665">
        <v>867</v>
      </c>
      <c r="C28665">
        <v>990</v>
      </c>
    </row>
    <row r="28666" spans="1:3" x14ac:dyDescent="0.25">
      <c r="A28666" s="9">
        <v>43929.833333333336</v>
      </c>
      <c r="B28666">
        <v>877</v>
      </c>
      <c r="C28666">
        <v>1215.8</v>
      </c>
    </row>
    <row r="28667" spans="1:3" x14ac:dyDescent="0.25">
      <c r="A28667" s="10">
        <v>43929.875</v>
      </c>
      <c r="B28667">
        <v>838</v>
      </c>
      <c r="C28667">
        <v>1446.5</v>
      </c>
    </row>
    <row r="28668" spans="1:3" x14ac:dyDescent="0.25">
      <c r="A28668" s="9">
        <v>43929.916666666664</v>
      </c>
      <c r="B28668">
        <v>765</v>
      </c>
      <c r="C28668">
        <v>1418.6</v>
      </c>
    </row>
    <row r="28669" spans="1:3" x14ac:dyDescent="0.25">
      <c r="A28669" s="10">
        <v>43929.958333333336</v>
      </c>
      <c r="B28669">
        <v>913</v>
      </c>
      <c r="C28669">
        <v>1304.0999999999999</v>
      </c>
    </row>
    <row r="28670" spans="1:3" x14ac:dyDescent="0.25">
      <c r="A28670" s="9">
        <v>43930</v>
      </c>
      <c r="B28670">
        <v>899</v>
      </c>
      <c r="C28670">
        <v>1267</v>
      </c>
    </row>
    <row r="28671" spans="1:3" x14ac:dyDescent="0.25">
      <c r="A28671" s="10">
        <v>43930.041666666664</v>
      </c>
      <c r="B28671">
        <v>638</v>
      </c>
      <c r="C28671">
        <v>1375</v>
      </c>
    </row>
    <row r="28672" spans="1:3" x14ac:dyDescent="0.25">
      <c r="A28672" s="9">
        <v>43930.083333333336</v>
      </c>
      <c r="B28672">
        <v>1147</v>
      </c>
      <c r="C28672">
        <v>1668</v>
      </c>
    </row>
    <row r="28673" spans="1:3" x14ac:dyDescent="0.25">
      <c r="A28673" s="10">
        <v>43930.125</v>
      </c>
      <c r="B28673">
        <v>1106</v>
      </c>
      <c r="C28673">
        <v>2166</v>
      </c>
    </row>
    <row r="28674" spans="1:3" x14ac:dyDescent="0.25">
      <c r="A28674" s="9">
        <v>43930.166666666664</v>
      </c>
      <c r="B28674">
        <v>1283</v>
      </c>
      <c r="C28674" t="e">
        <v>#N/A</v>
      </c>
    </row>
    <row r="28675" spans="1:3" x14ac:dyDescent="0.25">
      <c r="A28675" s="10">
        <v>43930.208333333336</v>
      </c>
      <c r="B28675">
        <v>1337</v>
      </c>
      <c r="C28675">
        <v>2346.4</v>
      </c>
    </row>
    <row r="28676" spans="1:3" x14ac:dyDescent="0.25">
      <c r="A28676" s="9">
        <v>43930.25</v>
      </c>
      <c r="B28676">
        <v>1487</v>
      </c>
      <c r="C28676">
        <v>2589.1999999999998</v>
      </c>
    </row>
    <row r="28677" spans="1:3" x14ac:dyDescent="0.25">
      <c r="A28677" s="10">
        <v>43930.291666666664</v>
      </c>
      <c r="B28677">
        <v>1734</v>
      </c>
      <c r="C28677">
        <v>2808.5</v>
      </c>
    </row>
    <row r="28678" spans="1:3" x14ac:dyDescent="0.25">
      <c r="A28678" s="9">
        <v>43930.333333333336</v>
      </c>
      <c r="B28678">
        <v>2088</v>
      </c>
      <c r="C28678">
        <v>3123</v>
      </c>
    </row>
    <row r="28679" spans="1:3" x14ac:dyDescent="0.25">
      <c r="A28679" s="10">
        <v>43930.375</v>
      </c>
      <c r="B28679">
        <v>1614</v>
      </c>
      <c r="C28679">
        <v>3366.2</v>
      </c>
    </row>
    <row r="28680" spans="1:3" x14ac:dyDescent="0.25">
      <c r="A28680" s="9">
        <v>43930.416666666664</v>
      </c>
      <c r="B28680">
        <v>1377</v>
      </c>
      <c r="C28680">
        <v>3517.6</v>
      </c>
    </row>
    <row r="28681" spans="1:3" x14ac:dyDescent="0.25">
      <c r="A28681" s="10">
        <v>43930.458333333336</v>
      </c>
      <c r="B28681">
        <v>1786</v>
      </c>
      <c r="C28681">
        <v>3572</v>
      </c>
    </row>
    <row r="28682" spans="1:3" x14ac:dyDescent="0.25">
      <c r="A28682" s="9">
        <v>43930.5</v>
      </c>
      <c r="B28682">
        <v>1951</v>
      </c>
      <c r="C28682">
        <v>3589.6</v>
      </c>
    </row>
    <row r="28683" spans="1:3" x14ac:dyDescent="0.25">
      <c r="A28683" s="10">
        <v>43930.541666666664</v>
      </c>
      <c r="B28683">
        <v>2120</v>
      </c>
      <c r="C28683">
        <v>3629.4</v>
      </c>
    </row>
    <row r="28684" spans="1:3" x14ac:dyDescent="0.25">
      <c r="A28684" s="9">
        <v>43930.583333333336</v>
      </c>
      <c r="B28684">
        <v>1995</v>
      </c>
      <c r="C28684">
        <v>3665.8</v>
      </c>
    </row>
    <row r="28685" spans="1:3" x14ac:dyDescent="0.25">
      <c r="A28685" s="10">
        <v>43930.625</v>
      </c>
      <c r="B28685">
        <v>2023</v>
      </c>
      <c r="C28685">
        <v>3700.9</v>
      </c>
    </row>
    <row r="28686" spans="1:3" x14ac:dyDescent="0.25">
      <c r="A28686" s="9">
        <v>43930.666666666664</v>
      </c>
      <c r="B28686">
        <v>2111</v>
      </c>
      <c r="C28686">
        <v>3727.6</v>
      </c>
    </row>
    <row r="28687" spans="1:3" x14ac:dyDescent="0.25">
      <c r="A28687" s="10">
        <v>43930.708333333336</v>
      </c>
      <c r="B28687">
        <v>2138</v>
      </c>
      <c r="C28687">
        <v>3638.8</v>
      </c>
    </row>
    <row r="28688" spans="1:3" x14ac:dyDescent="0.25">
      <c r="A28688" s="9">
        <v>43930.75</v>
      </c>
      <c r="B28688">
        <v>2327</v>
      </c>
      <c r="C28688">
        <v>3702.7</v>
      </c>
    </row>
    <row r="28689" spans="1:3" x14ac:dyDescent="0.25">
      <c r="A28689" s="10">
        <v>43930.791666666664</v>
      </c>
      <c r="B28689">
        <v>2638</v>
      </c>
      <c r="C28689">
        <v>3744.3</v>
      </c>
    </row>
    <row r="28690" spans="1:3" x14ac:dyDescent="0.25">
      <c r="A28690" s="9">
        <v>43930.833333333336</v>
      </c>
      <c r="B28690">
        <v>2648</v>
      </c>
      <c r="C28690">
        <v>3840.7</v>
      </c>
    </row>
    <row r="28691" spans="1:3" x14ac:dyDescent="0.25">
      <c r="A28691" s="10">
        <v>43930.875</v>
      </c>
      <c r="B28691">
        <v>2362</v>
      </c>
      <c r="C28691">
        <v>3788.2</v>
      </c>
    </row>
    <row r="28692" spans="1:3" x14ac:dyDescent="0.25">
      <c r="A28692" s="9">
        <v>43930.916666666664</v>
      </c>
      <c r="B28692">
        <v>2017</v>
      </c>
      <c r="C28692">
        <v>3805.7</v>
      </c>
    </row>
    <row r="28693" spans="1:3" x14ac:dyDescent="0.25">
      <c r="A28693" s="10">
        <v>43930.958333333336</v>
      </c>
      <c r="B28693">
        <v>1861</v>
      </c>
      <c r="C28693">
        <v>3898.5</v>
      </c>
    </row>
    <row r="28694" spans="1:3" x14ac:dyDescent="0.25">
      <c r="A28694" s="9">
        <v>43931</v>
      </c>
      <c r="B28694">
        <v>1601</v>
      </c>
      <c r="C28694">
        <v>3960</v>
      </c>
    </row>
    <row r="28695" spans="1:3" x14ac:dyDescent="0.25">
      <c r="A28695" s="10">
        <v>43931.041666666664</v>
      </c>
      <c r="B28695">
        <v>1581</v>
      </c>
      <c r="C28695">
        <v>4000</v>
      </c>
    </row>
    <row r="28696" spans="1:3" x14ac:dyDescent="0.25">
      <c r="A28696" s="9">
        <v>43931.083333333336</v>
      </c>
      <c r="B28696">
        <v>1429</v>
      </c>
      <c r="C28696">
        <v>4022</v>
      </c>
    </row>
    <row r="28697" spans="1:3" x14ac:dyDescent="0.25">
      <c r="A28697" s="10">
        <v>43931.125</v>
      </c>
      <c r="B28697">
        <v>1397</v>
      </c>
      <c r="C28697">
        <v>3953</v>
      </c>
    </row>
    <row r="28698" spans="1:3" x14ac:dyDescent="0.25">
      <c r="A28698" s="9">
        <v>43931.166666666664</v>
      </c>
      <c r="B28698">
        <v>1395</v>
      </c>
      <c r="C28698" t="e">
        <v>#N/A</v>
      </c>
    </row>
    <row r="28699" spans="1:3" x14ac:dyDescent="0.25">
      <c r="A28699" s="10">
        <v>43931.208333333336</v>
      </c>
      <c r="B28699">
        <v>1580</v>
      </c>
      <c r="C28699">
        <v>4205</v>
      </c>
    </row>
    <row r="28700" spans="1:3" x14ac:dyDescent="0.25">
      <c r="A28700" s="9">
        <v>43931.25</v>
      </c>
      <c r="B28700">
        <v>1750</v>
      </c>
      <c r="C28700">
        <v>4299</v>
      </c>
    </row>
    <row r="28701" spans="1:3" x14ac:dyDescent="0.25">
      <c r="A28701" s="10">
        <v>43931.291666666664</v>
      </c>
      <c r="B28701">
        <v>1955</v>
      </c>
      <c r="C28701">
        <v>4350.6000000000004</v>
      </c>
    </row>
    <row r="28702" spans="1:3" x14ac:dyDescent="0.25">
      <c r="A28702" s="9">
        <v>43931.333333333336</v>
      </c>
      <c r="B28702">
        <v>1761</v>
      </c>
      <c r="C28702">
        <v>4325.3999999999996</v>
      </c>
    </row>
    <row r="28703" spans="1:3" x14ac:dyDescent="0.25">
      <c r="A28703" s="10">
        <v>43931.375</v>
      </c>
      <c r="B28703">
        <v>1847</v>
      </c>
      <c r="C28703">
        <v>4278.1000000000004</v>
      </c>
    </row>
    <row r="28704" spans="1:3" x14ac:dyDescent="0.25">
      <c r="A28704" s="9">
        <v>43931.416666666664</v>
      </c>
      <c r="B28704">
        <v>1703</v>
      </c>
      <c r="C28704">
        <v>4095.7</v>
      </c>
    </row>
    <row r="28705" spans="1:3" x14ac:dyDescent="0.25">
      <c r="A28705" s="10">
        <v>43931.458333333336</v>
      </c>
      <c r="B28705">
        <v>1726</v>
      </c>
      <c r="C28705">
        <v>3961.4</v>
      </c>
    </row>
    <row r="28706" spans="1:3" x14ac:dyDescent="0.25">
      <c r="A28706" s="9">
        <v>43931.5</v>
      </c>
      <c r="B28706">
        <v>1535</v>
      </c>
      <c r="C28706">
        <v>3777.5</v>
      </c>
    </row>
    <row r="28707" spans="1:3" x14ac:dyDescent="0.25">
      <c r="A28707" s="10">
        <v>43931.541666666664</v>
      </c>
      <c r="B28707">
        <v>1521</v>
      </c>
      <c r="C28707">
        <v>3503.4</v>
      </c>
    </row>
    <row r="28708" spans="1:3" x14ac:dyDescent="0.25">
      <c r="A28708" s="9">
        <v>43931.583333333336</v>
      </c>
      <c r="B28708">
        <v>1595</v>
      </c>
      <c r="C28708">
        <v>3358.6</v>
      </c>
    </row>
    <row r="28709" spans="1:3" x14ac:dyDescent="0.25">
      <c r="A28709" s="10">
        <v>43931.625</v>
      </c>
      <c r="B28709">
        <v>1565</v>
      </c>
      <c r="C28709">
        <v>3189.4</v>
      </c>
    </row>
    <row r="28710" spans="1:3" x14ac:dyDescent="0.25">
      <c r="A28710" s="9">
        <v>43931.666666666664</v>
      </c>
      <c r="B28710">
        <v>2145</v>
      </c>
      <c r="C28710">
        <v>2952</v>
      </c>
    </row>
    <row r="28711" spans="1:3" x14ac:dyDescent="0.25">
      <c r="A28711" s="10">
        <v>43931.708333333336</v>
      </c>
      <c r="B28711">
        <v>2056</v>
      </c>
      <c r="C28711">
        <v>2634.7</v>
      </c>
    </row>
    <row r="28712" spans="1:3" x14ac:dyDescent="0.25">
      <c r="A28712" s="9">
        <v>43931.75</v>
      </c>
      <c r="B28712">
        <v>1925</v>
      </c>
      <c r="C28712">
        <v>2241.6999999999998</v>
      </c>
    </row>
    <row r="28713" spans="1:3" x14ac:dyDescent="0.25">
      <c r="A28713" s="10">
        <v>43931.791666666664</v>
      </c>
      <c r="B28713">
        <v>1558</v>
      </c>
      <c r="C28713">
        <v>1983.1</v>
      </c>
    </row>
    <row r="28714" spans="1:3" x14ac:dyDescent="0.25">
      <c r="A28714" s="9">
        <v>43931.833333333336</v>
      </c>
      <c r="B28714">
        <v>1462</v>
      </c>
      <c r="C28714">
        <v>1887.7</v>
      </c>
    </row>
    <row r="28715" spans="1:3" x14ac:dyDescent="0.25">
      <c r="A28715" s="10">
        <v>43931.875</v>
      </c>
      <c r="B28715">
        <v>1481</v>
      </c>
      <c r="C28715">
        <v>1802.5</v>
      </c>
    </row>
    <row r="28716" spans="1:3" x14ac:dyDescent="0.25">
      <c r="A28716" s="9">
        <v>43931.916666666664</v>
      </c>
      <c r="B28716">
        <v>1179</v>
      </c>
      <c r="C28716">
        <v>1684.4</v>
      </c>
    </row>
    <row r="28717" spans="1:3" x14ac:dyDescent="0.25">
      <c r="A28717" s="10">
        <v>43931.958333333336</v>
      </c>
      <c r="B28717">
        <v>1100</v>
      </c>
      <c r="C28717">
        <v>1559.3</v>
      </c>
    </row>
    <row r="28718" spans="1:3" x14ac:dyDescent="0.25">
      <c r="A28718" s="9">
        <v>43932</v>
      </c>
      <c r="B28718">
        <v>698</v>
      </c>
      <c r="C28718">
        <v>1652</v>
      </c>
    </row>
    <row r="28719" spans="1:3" x14ac:dyDescent="0.25">
      <c r="A28719" s="10">
        <v>43932.041666666664</v>
      </c>
      <c r="B28719">
        <v>846</v>
      </c>
      <c r="C28719">
        <v>1451</v>
      </c>
    </row>
    <row r="28720" spans="1:3" x14ac:dyDescent="0.25">
      <c r="A28720" s="9">
        <v>43932.083333333336</v>
      </c>
      <c r="B28720">
        <v>913</v>
      </c>
      <c r="C28720">
        <v>1272</v>
      </c>
    </row>
    <row r="28721" spans="1:3" x14ac:dyDescent="0.25">
      <c r="A28721" s="10">
        <v>43932.125</v>
      </c>
      <c r="B28721">
        <v>847</v>
      </c>
      <c r="C28721">
        <v>1127</v>
      </c>
    </row>
    <row r="28722" spans="1:3" x14ac:dyDescent="0.25">
      <c r="A28722" s="9">
        <v>43932.166666666664</v>
      </c>
      <c r="B28722">
        <v>828</v>
      </c>
      <c r="C28722" t="e">
        <v>#N/A</v>
      </c>
    </row>
    <row r="28723" spans="1:3" x14ac:dyDescent="0.25">
      <c r="A28723" s="10">
        <v>43932.208333333336</v>
      </c>
      <c r="B28723">
        <v>638</v>
      </c>
      <c r="C28723">
        <v>1118.4000000000001</v>
      </c>
    </row>
    <row r="28724" spans="1:3" x14ac:dyDescent="0.25">
      <c r="A28724" s="9">
        <v>43932.25</v>
      </c>
      <c r="B28724">
        <v>543</v>
      </c>
      <c r="C28724">
        <v>1036.5999999999999</v>
      </c>
    </row>
    <row r="28725" spans="1:3" x14ac:dyDescent="0.25">
      <c r="A28725" s="10">
        <v>43932.291666666664</v>
      </c>
      <c r="B28725">
        <v>384</v>
      </c>
      <c r="C28725">
        <v>992.7</v>
      </c>
    </row>
    <row r="28726" spans="1:3" x14ac:dyDescent="0.25">
      <c r="A28726" s="9">
        <v>43932.333333333336</v>
      </c>
      <c r="B28726">
        <v>379</v>
      </c>
      <c r="C28726">
        <v>1025.2</v>
      </c>
    </row>
    <row r="28727" spans="1:3" x14ac:dyDescent="0.25">
      <c r="A28727" s="10">
        <v>43932.375</v>
      </c>
      <c r="B28727">
        <v>622</v>
      </c>
      <c r="C28727">
        <v>1101.7</v>
      </c>
    </row>
    <row r="28728" spans="1:3" x14ac:dyDescent="0.25">
      <c r="A28728" s="9">
        <v>43932.416666666664</v>
      </c>
      <c r="B28728">
        <v>892</v>
      </c>
      <c r="C28728">
        <v>1323.9</v>
      </c>
    </row>
    <row r="28729" spans="1:3" x14ac:dyDescent="0.25">
      <c r="A28729" s="10">
        <v>43932.458333333336</v>
      </c>
      <c r="B28729">
        <v>1291</v>
      </c>
      <c r="C28729">
        <v>1531</v>
      </c>
    </row>
    <row r="28730" spans="1:3" x14ac:dyDescent="0.25">
      <c r="A28730" s="9">
        <v>43932.5</v>
      </c>
      <c r="B28730">
        <v>1123</v>
      </c>
      <c r="C28730">
        <v>1714.1</v>
      </c>
    </row>
    <row r="28731" spans="1:3" x14ac:dyDescent="0.25">
      <c r="A28731" s="10">
        <v>43932.541666666664</v>
      </c>
      <c r="B28731">
        <v>1197</v>
      </c>
      <c r="C28731">
        <v>1717.4</v>
      </c>
    </row>
    <row r="28732" spans="1:3" x14ac:dyDescent="0.25">
      <c r="A28732" s="9">
        <v>43932.583333333336</v>
      </c>
      <c r="B28732">
        <v>1281</v>
      </c>
      <c r="C28732">
        <v>1690.6</v>
      </c>
    </row>
    <row r="28733" spans="1:3" x14ac:dyDescent="0.25">
      <c r="A28733" s="10">
        <v>43932.625</v>
      </c>
      <c r="B28733">
        <v>1215</v>
      </c>
      <c r="C28733">
        <v>1581.9</v>
      </c>
    </row>
    <row r="28734" spans="1:3" x14ac:dyDescent="0.25">
      <c r="A28734" s="9">
        <v>43932.666666666664</v>
      </c>
      <c r="B28734">
        <v>1177</v>
      </c>
      <c r="C28734">
        <v>1502.6</v>
      </c>
    </row>
    <row r="28735" spans="1:3" x14ac:dyDescent="0.25">
      <c r="A28735" s="10">
        <v>43932.708333333336</v>
      </c>
      <c r="B28735">
        <v>1162</v>
      </c>
      <c r="C28735">
        <v>1391.7</v>
      </c>
    </row>
    <row r="28736" spans="1:3" x14ac:dyDescent="0.25">
      <c r="A28736" s="9">
        <v>43932.75</v>
      </c>
      <c r="B28736">
        <v>1129</v>
      </c>
      <c r="C28736">
        <v>1382.8</v>
      </c>
    </row>
    <row r="28737" spans="1:3" x14ac:dyDescent="0.25">
      <c r="A28737" s="10">
        <v>43932.791666666664</v>
      </c>
      <c r="B28737">
        <v>1226</v>
      </c>
      <c r="C28737">
        <v>1540.2</v>
      </c>
    </row>
    <row r="28738" spans="1:3" x14ac:dyDescent="0.25">
      <c r="A28738" s="9">
        <v>43932.833333333336</v>
      </c>
      <c r="B28738">
        <v>1363</v>
      </c>
      <c r="C28738">
        <v>1829.9</v>
      </c>
    </row>
    <row r="28739" spans="1:3" x14ac:dyDescent="0.25">
      <c r="A28739" s="10">
        <v>43932.875</v>
      </c>
      <c r="B28739">
        <v>1286</v>
      </c>
      <c r="C28739">
        <v>2031.6</v>
      </c>
    </row>
    <row r="28740" spans="1:3" x14ac:dyDescent="0.25">
      <c r="A28740" s="9">
        <v>43932.916666666664</v>
      </c>
      <c r="B28740">
        <v>1363</v>
      </c>
      <c r="C28740">
        <v>2165.1999999999998</v>
      </c>
    </row>
    <row r="28741" spans="1:3" x14ac:dyDescent="0.25">
      <c r="A28741" s="10">
        <v>43932.958333333336</v>
      </c>
      <c r="B28741">
        <v>1321</v>
      </c>
      <c r="C28741">
        <v>2310.5</v>
      </c>
    </row>
    <row r="28742" spans="1:3" x14ac:dyDescent="0.25">
      <c r="A28742" s="9">
        <v>43933</v>
      </c>
      <c r="B28742">
        <v>1091</v>
      </c>
      <c r="C28742">
        <v>2663</v>
      </c>
    </row>
    <row r="28743" spans="1:3" x14ac:dyDescent="0.25">
      <c r="A28743" s="10">
        <v>43933.041666666664</v>
      </c>
      <c r="B28743">
        <v>1013</v>
      </c>
      <c r="C28743">
        <v>2727</v>
      </c>
    </row>
    <row r="28744" spans="1:3" x14ac:dyDescent="0.25">
      <c r="A28744" s="9">
        <v>43933.083333333336</v>
      </c>
      <c r="B28744">
        <v>1019</v>
      </c>
      <c r="C28744">
        <v>2715</v>
      </c>
    </row>
    <row r="28745" spans="1:3" x14ac:dyDescent="0.25">
      <c r="A28745" s="10">
        <v>43933.125</v>
      </c>
      <c r="B28745">
        <v>702</v>
      </c>
      <c r="C28745">
        <v>2500</v>
      </c>
    </row>
    <row r="28746" spans="1:3" x14ac:dyDescent="0.25">
      <c r="A28746" s="9">
        <v>43933.166666666664</v>
      </c>
      <c r="B28746">
        <v>847</v>
      </c>
      <c r="C28746" t="e">
        <v>#N/A</v>
      </c>
    </row>
    <row r="28747" spans="1:3" x14ac:dyDescent="0.25">
      <c r="A28747" s="10">
        <v>43933.208333333336</v>
      </c>
      <c r="B28747">
        <v>841</v>
      </c>
      <c r="C28747">
        <v>2210.9</v>
      </c>
    </row>
    <row r="28748" spans="1:3" x14ac:dyDescent="0.25">
      <c r="A28748" s="9">
        <v>43933.25</v>
      </c>
      <c r="B28748">
        <v>747</v>
      </c>
      <c r="C28748">
        <v>2016.9</v>
      </c>
    </row>
    <row r="28749" spans="1:3" x14ac:dyDescent="0.25">
      <c r="A28749" s="10">
        <v>43933.291666666664</v>
      </c>
      <c r="B28749">
        <v>659</v>
      </c>
      <c r="C28749">
        <v>1908</v>
      </c>
    </row>
    <row r="28750" spans="1:3" x14ac:dyDescent="0.25">
      <c r="A28750" s="9">
        <v>43933.333333333336</v>
      </c>
      <c r="B28750">
        <v>702</v>
      </c>
      <c r="C28750">
        <v>1788.4</v>
      </c>
    </row>
    <row r="28751" spans="1:3" x14ac:dyDescent="0.25">
      <c r="A28751" s="10">
        <v>43933.375</v>
      </c>
      <c r="B28751">
        <v>857</v>
      </c>
      <c r="C28751">
        <v>1734.4</v>
      </c>
    </row>
    <row r="28752" spans="1:3" x14ac:dyDescent="0.25">
      <c r="A28752" s="9">
        <v>43933.416666666664</v>
      </c>
      <c r="B28752">
        <v>760</v>
      </c>
      <c r="C28752">
        <v>1589.7</v>
      </c>
    </row>
    <row r="28753" spans="1:3" x14ac:dyDescent="0.25">
      <c r="A28753" s="10">
        <v>43933.458333333336</v>
      </c>
      <c r="B28753">
        <v>735</v>
      </c>
      <c r="C28753">
        <v>1438.5</v>
      </c>
    </row>
    <row r="28754" spans="1:3" x14ac:dyDescent="0.25">
      <c r="A28754" s="9">
        <v>43933.5</v>
      </c>
      <c r="B28754">
        <v>759</v>
      </c>
      <c r="C28754">
        <v>1297.9000000000001</v>
      </c>
    </row>
    <row r="28755" spans="1:3" x14ac:dyDescent="0.25">
      <c r="A28755" s="10">
        <v>43933.541666666664</v>
      </c>
      <c r="B28755">
        <v>918</v>
      </c>
      <c r="C28755">
        <v>1227.5</v>
      </c>
    </row>
    <row r="28756" spans="1:3" x14ac:dyDescent="0.25">
      <c r="A28756" s="9">
        <v>43933.583333333336</v>
      </c>
      <c r="B28756">
        <v>1111</v>
      </c>
      <c r="C28756">
        <v>1322.1</v>
      </c>
    </row>
    <row r="28757" spans="1:3" x14ac:dyDescent="0.25">
      <c r="A28757" s="10">
        <v>43933.625</v>
      </c>
      <c r="B28757">
        <v>1253</v>
      </c>
      <c r="C28757">
        <v>1461.2</v>
      </c>
    </row>
    <row r="28758" spans="1:3" x14ac:dyDescent="0.25">
      <c r="A28758" s="9">
        <v>43933.666666666664</v>
      </c>
      <c r="B28758">
        <v>1302</v>
      </c>
      <c r="C28758">
        <v>1618.7</v>
      </c>
    </row>
    <row r="28759" spans="1:3" x14ac:dyDescent="0.25">
      <c r="A28759" s="10">
        <v>43933.708333333336</v>
      </c>
      <c r="B28759">
        <v>1350</v>
      </c>
      <c r="C28759">
        <v>1775.1</v>
      </c>
    </row>
    <row r="28760" spans="1:3" x14ac:dyDescent="0.25">
      <c r="A28760" s="9">
        <v>43933.75</v>
      </c>
      <c r="B28760">
        <v>1165</v>
      </c>
      <c r="C28760">
        <v>2116.6</v>
      </c>
    </row>
    <row r="28761" spans="1:3" x14ac:dyDescent="0.25">
      <c r="A28761" s="10">
        <v>43933.791666666664</v>
      </c>
      <c r="B28761">
        <v>1695</v>
      </c>
      <c r="C28761">
        <v>2451.9</v>
      </c>
    </row>
    <row r="28762" spans="1:3" x14ac:dyDescent="0.25">
      <c r="A28762" s="9">
        <v>43933.833333333336</v>
      </c>
      <c r="B28762">
        <v>1409</v>
      </c>
      <c r="C28762">
        <v>2733.9</v>
      </c>
    </row>
    <row r="28763" spans="1:3" x14ac:dyDescent="0.25">
      <c r="A28763" s="10">
        <v>43933.875</v>
      </c>
      <c r="B28763">
        <v>1389</v>
      </c>
      <c r="C28763">
        <v>2943.5</v>
      </c>
    </row>
    <row r="28764" spans="1:3" x14ac:dyDescent="0.25">
      <c r="A28764" s="9">
        <v>43933.916666666664</v>
      </c>
      <c r="B28764">
        <v>1173</v>
      </c>
      <c r="C28764">
        <v>3042.4</v>
      </c>
    </row>
    <row r="28765" spans="1:3" x14ac:dyDescent="0.25">
      <c r="A28765" s="10">
        <v>43933.958333333336</v>
      </c>
      <c r="B28765">
        <v>1004</v>
      </c>
      <c r="C28765">
        <v>3040.8</v>
      </c>
    </row>
    <row r="28766" spans="1:3" x14ac:dyDescent="0.25">
      <c r="A28766" s="9">
        <v>43934</v>
      </c>
      <c r="B28766">
        <v>902</v>
      </c>
      <c r="C28766">
        <v>2481</v>
      </c>
    </row>
    <row r="28767" spans="1:3" x14ac:dyDescent="0.25">
      <c r="A28767" s="10">
        <v>43934.041666666664</v>
      </c>
      <c r="B28767">
        <v>666</v>
      </c>
      <c r="C28767">
        <v>2267</v>
      </c>
    </row>
    <row r="28768" spans="1:3" x14ac:dyDescent="0.25">
      <c r="A28768" s="9">
        <v>43934.083333333336</v>
      </c>
      <c r="B28768">
        <v>656</v>
      </c>
      <c r="C28768">
        <v>2208</v>
      </c>
    </row>
    <row r="28769" spans="1:3" x14ac:dyDescent="0.25">
      <c r="A28769" s="10">
        <v>43934.125</v>
      </c>
      <c r="B28769">
        <v>643</v>
      </c>
      <c r="C28769">
        <v>1932</v>
      </c>
    </row>
    <row r="28770" spans="1:3" x14ac:dyDescent="0.25">
      <c r="A28770" s="9">
        <v>43934.166666666664</v>
      </c>
      <c r="B28770">
        <v>576</v>
      </c>
      <c r="C28770" t="e">
        <v>#N/A</v>
      </c>
    </row>
    <row r="28771" spans="1:3" x14ac:dyDescent="0.25">
      <c r="A28771" s="10">
        <v>43934.208333333336</v>
      </c>
      <c r="B28771">
        <v>1185</v>
      </c>
      <c r="C28771">
        <v>1793.4</v>
      </c>
    </row>
    <row r="28772" spans="1:3" x14ac:dyDescent="0.25">
      <c r="A28772" s="9">
        <v>43934.25</v>
      </c>
      <c r="B28772">
        <v>1193</v>
      </c>
      <c r="C28772">
        <v>1976.8</v>
      </c>
    </row>
    <row r="28773" spans="1:3" x14ac:dyDescent="0.25">
      <c r="A28773" s="10">
        <v>43934.291666666664</v>
      </c>
      <c r="B28773">
        <v>1613</v>
      </c>
      <c r="C28773">
        <v>2175.1999999999998</v>
      </c>
    </row>
    <row r="28774" spans="1:3" x14ac:dyDescent="0.25">
      <c r="A28774" s="9">
        <v>43934.333333333336</v>
      </c>
      <c r="B28774">
        <v>1613</v>
      </c>
      <c r="C28774">
        <v>2454.5</v>
      </c>
    </row>
    <row r="28775" spans="1:3" x14ac:dyDescent="0.25">
      <c r="A28775" s="10">
        <v>43934.375</v>
      </c>
      <c r="B28775">
        <v>2368</v>
      </c>
      <c r="C28775">
        <v>3064.4</v>
      </c>
    </row>
    <row r="28776" spans="1:3" x14ac:dyDescent="0.25">
      <c r="A28776" s="9">
        <v>43934.416666666664</v>
      </c>
      <c r="B28776">
        <v>2581</v>
      </c>
      <c r="C28776">
        <v>3559.1</v>
      </c>
    </row>
    <row r="28777" spans="1:3" x14ac:dyDescent="0.25">
      <c r="A28777" s="10">
        <v>43934.458333333336</v>
      </c>
      <c r="B28777">
        <v>2577</v>
      </c>
      <c r="C28777">
        <v>4067.1</v>
      </c>
    </row>
    <row r="28778" spans="1:3" x14ac:dyDescent="0.25">
      <c r="A28778" s="9">
        <v>43934.5</v>
      </c>
      <c r="B28778">
        <v>2719</v>
      </c>
      <c r="C28778">
        <v>4364.8999999999996</v>
      </c>
    </row>
    <row r="28779" spans="1:3" x14ac:dyDescent="0.25">
      <c r="A28779" s="10">
        <v>43934.541666666664</v>
      </c>
      <c r="B28779">
        <v>2727</v>
      </c>
      <c r="C28779">
        <v>4494.3999999999996</v>
      </c>
    </row>
    <row r="28780" spans="1:3" x14ac:dyDescent="0.25">
      <c r="A28780" s="9">
        <v>43934.583333333336</v>
      </c>
      <c r="B28780">
        <v>2636</v>
      </c>
      <c r="C28780">
        <v>4546.1000000000004</v>
      </c>
    </row>
    <row r="28781" spans="1:3" x14ac:dyDescent="0.25">
      <c r="A28781" s="10">
        <v>43934.625</v>
      </c>
      <c r="B28781">
        <v>2968</v>
      </c>
      <c r="C28781">
        <v>4581.7</v>
      </c>
    </row>
    <row r="28782" spans="1:3" x14ac:dyDescent="0.25">
      <c r="A28782" s="9">
        <v>43934.666666666664</v>
      </c>
      <c r="B28782">
        <v>3243</v>
      </c>
      <c r="C28782">
        <v>4563.8999999999996</v>
      </c>
    </row>
    <row r="28783" spans="1:3" x14ac:dyDescent="0.25">
      <c r="A28783" s="10">
        <v>43934.708333333336</v>
      </c>
      <c r="B28783">
        <v>3175</v>
      </c>
      <c r="C28783">
        <v>4510.6000000000004</v>
      </c>
    </row>
    <row r="28784" spans="1:3" x14ac:dyDescent="0.25">
      <c r="A28784" s="9">
        <v>43934.75</v>
      </c>
      <c r="B28784">
        <v>2833</v>
      </c>
      <c r="C28784">
        <v>4415</v>
      </c>
    </row>
    <row r="28785" spans="1:3" x14ac:dyDescent="0.25">
      <c r="A28785" s="10">
        <v>43934.791666666664</v>
      </c>
      <c r="B28785">
        <v>2814</v>
      </c>
      <c r="C28785">
        <v>4347.7</v>
      </c>
    </row>
    <row r="28786" spans="1:3" x14ac:dyDescent="0.25">
      <c r="A28786" s="9">
        <v>43934.833333333336</v>
      </c>
      <c r="B28786">
        <v>2539</v>
      </c>
      <c r="C28786">
        <v>4333.3</v>
      </c>
    </row>
    <row r="28787" spans="1:3" x14ac:dyDescent="0.25">
      <c r="A28787" s="10">
        <v>43934.875</v>
      </c>
      <c r="B28787">
        <v>1944</v>
      </c>
      <c r="C28787">
        <v>4151.5</v>
      </c>
    </row>
    <row r="28788" spans="1:3" x14ac:dyDescent="0.25">
      <c r="A28788" s="9">
        <v>43934.916666666664</v>
      </c>
      <c r="B28788">
        <v>1597</v>
      </c>
      <c r="C28788">
        <v>3995.3</v>
      </c>
    </row>
    <row r="28789" spans="1:3" x14ac:dyDescent="0.25">
      <c r="A28789" s="10">
        <v>43934.958333333336</v>
      </c>
      <c r="B28789">
        <v>1530</v>
      </c>
      <c r="C28789">
        <v>3818.7</v>
      </c>
    </row>
    <row r="28790" spans="1:3" x14ac:dyDescent="0.25">
      <c r="A28790" s="9">
        <v>43935</v>
      </c>
      <c r="B28790">
        <v>1326</v>
      </c>
      <c r="C28790">
        <v>3831</v>
      </c>
    </row>
    <row r="28791" spans="1:3" x14ac:dyDescent="0.25">
      <c r="A28791" s="10">
        <v>43935.041666666664</v>
      </c>
      <c r="B28791">
        <v>1358</v>
      </c>
      <c r="C28791">
        <v>3608</v>
      </c>
    </row>
    <row r="28792" spans="1:3" x14ac:dyDescent="0.25">
      <c r="A28792" s="9">
        <v>43935.083333333336</v>
      </c>
      <c r="B28792">
        <v>1533</v>
      </c>
      <c r="C28792">
        <v>3141</v>
      </c>
    </row>
    <row r="28793" spans="1:3" x14ac:dyDescent="0.25">
      <c r="A28793" s="10">
        <v>43935.125</v>
      </c>
      <c r="B28793">
        <v>1704</v>
      </c>
      <c r="C28793">
        <v>2649</v>
      </c>
    </row>
    <row r="28794" spans="1:3" x14ac:dyDescent="0.25">
      <c r="A28794" s="9">
        <v>43935.166666666664</v>
      </c>
      <c r="B28794">
        <v>1565</v>
      </c>
      <c r="C28794" t="e">
        <v>#N/A</v>
      </c>
    </row>
    <row r="28795" spans="1:3" x14ac:dyDescent="0.25">
      <c r="A28795" s="10">
        <v>43935.208333333336</v>
      </c>
      <c r="B28795">
        <v>1420</v>
      </c>
      <c r="C28795">
        <v>2166.5</v>
      </c>
    </row>
    <row r="28796" spans="1:3" x14ac:dyDescent="0.25">
      <c r="A28796" s="9">
        <v>43935.25</v>
      </c>
      <c r="B28796">
        <v>1181</v>
      </c>
      <c r="C28796">
        <v>1999.1</v>
      </c>
    </row>
    <row r="28797" spans="1:3" x14ac:dyDescent="0.25">
      <c r="A28797" s="10">
        <v>43935.291666666664</v>
      </c>
      <c r="B28797">
        <v>1042</v>
      </c>
      <c r="C28797">
        <v>1978.8</v>
      </c>
    </row>
    <row r="28798" spans="1:3" x14ac:dyDescent="0.25">
      <c r="A28798" s="9">
        <v>43935.333333333336</v>
      </c>
      <c r="B28798">
        <v>1102</v>
      </c>
      <c r="C28798">
        <v>2199.1</v>
      </c>
    </row>
    <row r="28799" spans="1:3" x14ac:dyDescent="0.25">
      <c r="A28799" s="10">
        <v>43935.375</v>
      </c>
      <c r="B28799">
        <v>1726</v>
      </c>
      <c r="C28799">
        <v>2594.6</v>
      </c>
    </row>
    <row r="28800" spans="1:3" x14ac:dyDescent="0.25">
      <c r="A28800" s="9">
        <v>43935.416666666664</v>
      </c>
      <c r="B28800">
        <v>1701</v>
      </c>
      <c r="C28800">
        <v>2897.2</v>
      </c>
    </row>
    <row r="28801" spans="1:3" x14ac:dyDescent="0.25">
      <c r="A28801" s="10">
        <v>43935.458333333336</v>
      </c>
      <c r="B28801">
        <v>2260</v>
      </c>
      <c r="C28801">
        <v>3059.6</v>
      </c>
    </row>
    <row r="28802" spans="1:3" x14ac:dyDescent="0.25">
      <c r="A28802" s="9">
        <v>43935.5</v>
      </c>
      <c r="B28802">
        <v>2089</v>
      </c>
      <c r="C28802">
        <v>3161.9</v>
      </c>
    </row>
    <row r="28803" spans="1:3" x14ac:dyDescent="0.25">
      <c r="A28803" s="10">
        <v>43935.541666666664</v>
      </c>
      <c r="B28803">
        <v>2249</v>
      </c>
      <c r="C28803">
        <v>3154</v>
      </c>
    </row>
    <row r="28804" spans="1:3" x14ac:dyDescent="0.25">
      <c r="A28804" s="9">
        <v>43935.583333333336</v>
      </c>
      <c r="B28804">
        <v>2463</v>
      </c>
      <c r="C28804">
        <v>3224.4</v>
      </c>
    </row>
    <row r="28805" spans="1:3" x14ac:dyDescent="0.25">
      <c r="A28805" s="10">
        <v>43935.625</v>
      </c>
      <c r="B28805">
        <v>2402</v>
      </c>
      <c r="C28805">
        <v>3275.2</v>
      </c>
    </row>
    <row r="28806" spans="1:3" x14ac:dyDescent="0.25">
      <c r="A28806" s="9">
        <v>43935.666666666664</v>
      </c>
      <c r="B28806">
        <v>2543</v>
      </c>
      <c r="C28806">
        <v>3178.9</v>
      </c>
    </row>
    <row r="28807" spans="1:3" x14ac:dyDescent="0.25">
      <c r="A28807" s="10">
        <v>43935.708333333336</v>
      </c>
      <c r="B28807">
        <v>2436</v>
      </c>
      <c r="C28807">
        <v>2927.9</v>
      </c>
    </row>
    <row r="28808" spans="1:3" x14ac:dyDescent="0.25">
      <c r="A28808" s="9">
        <v>43935.75</v>
      </c>
      <c r="B28808">
        <v>2351</v>
      </c>
      <c r="C28808">
        <v>2455.5</v>
      </c>
    </row>
    <row r="28809" spans="1:3" x14ac:dyDescent="0.25">
      <c r="A28809" s="10">
        <v>43935.791666666664</v>
      </c>
      <c r="B28809">
        <v>2370</v>
      </c>
      <c r="C28809">
        <v>2009.3</v>
      </c>
    </row>
    <row r="28810" spans="1:3" x14ac:dyDescent="0.25">
      <c r="A28810" s="9">
        <v>43935.833333333336</v>
      </c>
      <c r="B28810">
        <v>2116</v>
      </c>
      <c r="C28810">
        <v>1681.1</v>
      </c>
    </row>
    <row r="28811" spans="1:3" x14ac:dyDescent="0.25">
      <c r="A28811" s="10">
        <v>43935.875</v>
      </c>
      <c r="B28811">
        <v>1842</v>
      </c>
      <c r="C28811">
        <v>1438.2</v>
      </c>
    </row>
    <row r="28812" spans="1:3" x14ac:dyDescent="0.25">
      <c r="A28812" s="9">
        <v>43935.916666666664</v>
      </c>
      <c r="B28812">
        <v>1708</v>
      </c>
      <c r="C28812">
        <v>1337</v>
      </c>
    </row>
    <row r="28813" spans="1:3" x14ac:dyDescent="0.25">
      <c r="A28813" s="10">
        <v>43935.958333333336</v>
      </c>
      <c r="B28813">
        <v>1538</v>
      </c>
      <c r="C28813">
        <v>1210.7</v>
      </c>
    </row>
    <row r="28814" spans="1:3" x14ac:dyDescent="0.25">
      <c r="A28814" s="9">
        <v>43936</v>
      </c>
      <c r="B28814">
        <v>1300</v>
      </c>
      <c r="C28814">
        <v>1653</v>
      </c>
    </row>
    <row r="28815" spans="1:3" x14ac:dyDescent="0.25">
      <c r="A28815" s="10">
        <v>43936.041666666664</v>
      </c>
      <c r="B28815">
        <v>1230</v>
      </c>
      <c r="C28815">
        <v>1576</v>
      </c>
    </row>
    <row r="28816" spans="1:3" x14ac:dyDescent="0.25">
      <c r="A28816" s="9">
        <v>43936.083333333336</v>
      </c>
      <c r="B28816">
        <v>1138</v>
      </c>
      <c r="C28816">
        <v>1433</v>
      </c>
    </row>
    <row r="28817" spans="1:3" x14ac:dyDescent="0.25">
      <c r="A28817" s="10">
        <v>43936.125</v>
      </c>
      <c r="B28817">
        <v>1156</v>
      </c>
      <c r="C28817">
        <v>1366</v>
      </c>
    </row>
    <row r="28818" spans="1:3" x14ac:dyDescent="0.25">
      <c r="A28818" s="9">
        <v>43936.166666666664</v>
      </c>
      <c r="B28818">
        <v>1228</v>
      </c>
      <c r="C28818" t="e">
        <v>#N/A</v>
      </c>
    </row>
    <row r="28819" spans="1:3" x14ac:dyDescent="0.25">
      <c r="A28819" s="10">
        <v>43936.208333333336</v>
      </c>
      <c r="B28819">
        <v>1195</v>
      </c>
      <c r="C28819">
        <v>1429.5</v>
      </c>
    </row>
    <row r="28820" spans="1:3" x14ac:dyDescent="0.25">
      <c r="A28820" s="9">
        <v>43936.25</v>
      </c>
      <c r="B28820">
        <v>1060</v>
      </c>
      <c r="C28820">
        <v>1336.3</v>
      </c>
    </row>
    <row r="28821" spans="1:3" x14ac:dyDescent="0.25">
      <c r="A28821" s="10">
        <v>43936.291666666664</v>
      </c>
      <c r="B28821">
        <v>981</v>
      </c>
      <c r="C28821">
        <v>1349.1</v>
      </c>
    </row>
    <row r="28822" spans="1:3" x14ac:dyDescent="0.25">
      <c r="A28822" s="9">
        <v>43936.333333333336</v>
      </c>
      <c r="B28822">
        <v>1109</v>
      </c>
      <c r="C28822">
        <v>1469.6</v>
      </c>
    </row>
    <row r="28823" spans="1:3" x14ac:dyDescent="0.25">
      <c r="A28823" s="10">
        <v>43936.375</v>
      </c>
      <c r="B28823">
        <v>1207</v>
      </c>
      <c r="C28823">
        <v>1594</v>
      </c>
    </row>
    <row r="28824" spans="1:3" x14ac:dyDescent="0.25">
      <c r="A28824" s="9">
        <v>43936.416666666664</v>
      </c>
      <c r="B28824">
        <v>1184</v>
      </c>
      <c r="C28824">
        <v>1665</v>
      </c>
    </row>
    <row r="28825" spans="1:3" x14ac:dyDescent="0.25">
      <c r="A28825" s="10">
        <v>43936.458333333336</v>
      </c>
      <c r="B28825">
        <v>1059</v>
      </c>
      <c r="C28825">
        <v>1645.3</v>
      </c>
    </row>
    <row r="28826" spans="1:3" x14ac:dyDescent="0.25">
      <c r="A28826" s="9">
        <v>43936.5</v>
      </c>
      <c r="B28826">
        <v>910</v>
      </c>
      <c r="C28826">
        <v>1570.8</v>
      </c>
    </row>
    <row r="28827" spans="1:3" x14ac:dyDescent="0.25">
      <c r="A28827" s="10">
        <v>43936.541666666664</v>
      </c>
      <c r="B28827">
        <v>860</v>
      </c>
      <c r="C28827">
        <v>1447.3</v>
      </c>
    </row>
    <row r="28828" spans="1:3" x14ac:dyDescent="0.25">
      <c r="A28828" s="9">
        <v>43936.583333333336</v>
      </c>
      <c r="B28828">
        <v>715</v>
      </c>
      <c r="C28828">
        <v>1401.5</v>
      </c>
    </row>
    <row r="28829" spans="1:3" x14ac:dyDescent="0.25">
      <c r="A28829" s="10">
        <v>43936.625</v>
      </c>
      <c r="B28829">
        <v>687</v>
      </c>
      <c r="C28829">
        <v>1329.4</v>
      </c>
    </row>
    <row r="28830" spans="1:3" x14ac:dyDescent="0.25">
      <c r="A28830" s="9">
        <v>43936.666666666664</v>
      </c>
      <c r="B28830">
        <v>785</v>
      </c>
      <c r="C28830">
        <v>1208.3</v>
      </c>
    </row>
    <row r="28831" spans="1:3" x14ac:dyDescent="0.25">
      <c r="A28831" s="10">
        <v>43936.708333333336</v>
      </c>
      <c r="B28831">
        <v>867</v>
      </c>
      <c r="C28831">
        <v>1070.3</v>
      </c>
    </row>
    <row r="28832" spans="1:3" x14ac:dyDescent="0.25">
      <c r="A28832" s="9">
        <v>43936.75</v>
      </c>
      <c r="B28832">
        <v>743</v>
      </c>
      <c r="C28832">
        <v>927.8</v>
      </c>
    </row>
    <row r="28833" spans="1:3" x14ac:dyDescent="0.25">
      <c r="A28833" s="10">
        <v>43936.791666666664</v>
      </c>
      <c r="B28833">
        <v>570</v>
      </c>
      <c r="C28833">
        <v>864.5</v>
      </c>
    </row>
    <row r="28834" spans="1:3" x14ac:dyDescent="0.25">
      <c r="A28834" s="9">
        <v>43936.833333333336</v>
      </c>
      <c r="B28834">
        <v>474</v>
      </c>
      <c r="C28834">
        <v>835.9</v>
      </c>
    </row>
    <row r="28835" spans="1:3" x14ac:dyDescent="0.25">
      <c r="A28835" s="10">
        <v>43936.875</v>
      </c>
      <c r="B28835">
        <v>580</v>
      </c>
      <c r="C28835">
        <v>796.7</v>
      </c>
    </row>
    <row r="28836" spans="1:3" x14ac:dyDescent="0.25">
      <c r="A28836" s="9">
        <v>43936.916666666664</v>
      </c>
      <c r="B28836">
        <v>720</v>
      </c>
      <c r="C28836">
        <v>834.3</v>
      </c>
    </row>
    <row r="28837" spans="1:3" x14ac:dyDescent="0.25">
      <c r="A28837" s="10">
        <v>43936.958333333336</v>
      </c>
      <c r="B28837">
        <v>813</v>
      </c>
      <c r="C28837">
        <v>896.8</v>
      </c>
    </row>
    <row r="28838" spans="1:3" x14ac:dyDescent="0.25">
      <c r="A28838" s="9">
        <v>43937</v>
      </c>
      <c r="B28838">
        <v>809</v>
      </c>
      <c r="C28838">
        <v>805</v>
      </c>
    </row>
    <row r="28839" spans="1:3" x14ac:dyDescent="0.25">
      <c r="A28839" s="10">
        <v>43937.041666666664</v>
      </c>
      <c r="B28839">
        <v>888</v>
      </c>
      <c r="C28839">
        <v>852</v>
      </c>
    </row>
    <row r="28840" spans="1:3" x14ac:dyDescent="0.25">
      <c r="A28840" s="9">
        <v>43937.083333333336</v>
      </c>
      <c r="B28840">
        <v>800</v>
      </c>
      <c r="C28840">
        <v>891</v>
      </c>
    </row>
    <row r="28841" spans="1:3" x14ac:dyDescent="0.25">
      <c r="A28841" s="10">
        <v>43937.125</v>
      </c>
      <c r="B28841">
        <v>718</v>
      </c>
      <c r="C28841">
        <v>831</v>
      </c>
    </row>
    <row r="28842" spans="1:3" x14ac:dyDescent="0.25">
      <c r="A28842" s="9">
        <v>43937.166666666664</v>
      </c>
      <c r="B28842">
        <v>810</v>
      </c>
      <c r="C28842" t="e">
        <v>#N/A</v>
      </c>
    </row>
    <row r="28843" spans="1:3" x14ac:dyDescent="0.25">
      <c r="A28843" s="10">
        <v>43937.208333333336</v>
      </c>
      <c r="B28843">
        <v>819</v>
      </c>
      <c r="C28843">
        <v>1018.4</v>
      </c>
    </row>
    <row r="28844" spans="1:3" x14ac:dyDescent="0.25">
      <c r="A28844" s="9">
        <v>43937.25</v>
      </c>
      <c r="B28844">
        <v>835</v>
      </c>
      <c r="C28844">
        <v>1169.2</v>
      </c>
    </row>
    <row r="28845" spans="1:3" x14ac:dyDescent="0.25">
      <c r="A28845" s="10">
        <v>43937.291666666664</v>
      </c>
      <c r="B28845">
        <v>952</v>
      </c>
      <c r="C28845">
        <v>1392.8</v>
      </c>
    </row>
    <row r="28846" spans="1:3" x14ac:dyDescent="0.25">
      <c r="A28846" s="9">
        <v>43937.333333333336</v>
      </c>
      <c r="B28846">
        <v>1181</v>
      </c>
      <c r="C28846">
        <v>1765.4</v>
      </c>
    </row>
    <row r="28847" spans="1:3" x14ac:dyDescent="0.25">
      <c r="A28847" s="10">
        <v>43937.375</v>
      </c>
      <c r="B28847">
        <v>1369</v>
      </c>
      <c r="C28847">
        <v>2174</v>
      </c>
    </row>
    <row r="28848" spans="1:3" x14ac:dyDescent="0.25">
      <c r="A28848" s="9">
        <v>43937.416666666664</v>
      </c>
      <c r="B28848">
        <v>1835</v>
      </c>
      <c r="C28848">
        <v>2467.4</v>
      </c>
    </row>
    <row r="28849" spans="1:3" x14ac:dyDescent="0.25">
      <c r="A28849" s="10">
        <v>43937.458333333336</v>
      </c>
      <c r="B28849">
        <v>2215</v>
      </c>
      <c r="C28849">
        <v>2669</v>
      </c>
    </row>
    <row r="28850" spans="1:3" x14ac:dyDescent="0.25">
      <c r="A28850" s="9">
        <v>43937.5</v>
      </c>
      <c r="B28850">
        <v>2061</v>
      </c>
      <c r="C28850">
        <v>2861.4</v>
      </c>
    </row>
    <row r="28851" spans="1:3" x14ac:dyDescent="0.25">
      <c r="A28851" s="10">
        <v>43937.541666666664</v>
      </c>
      <c r="B28851">
        <v>2246</v>
      </c>
      <c r="C28851">
        <v>2916.8</v>
      </c>
    </row>
    <row r="28852" spans="1:3" x14ac:dyDescent="0.25">
      <c r="A28852" s="9">
        <v>43937.583333333336</v>
      </c>
      <c r="B28852">
        <v>2343</v>
      </c>
      <c r="C28852">
        <v>2886.1</v>
      </c>
    </row>
    <row r="28853" spans="1:3" x14ac:dyDescent="0.25">
      <c r="A28853" s="10">
        <v>43937.625</v>
      </c>
      <c r="B28853">
        <v>2206</v>
      </c>
      <c r="C28853">
        <v>2856.4</v>
      </c>
    </row>
    <row r="28854" spans="1:3" x14ac:dyDescent="0.25">
      <c r="A28854" s="9">
        <v>43937.666666666664</v>
      </c>
      <c r="B28854">
        <v>2183</v>
      </c>
      <c r="C28854">
        <v>2703.7</v>
      </c>
    </row>
    <row r="28855" spans="1:3" x14ac:dyDescent="0.25">
      <c r="A28855" s="10">
        <v>43937.708333333336</v>
      </c>
      <c r="B28855">
        <v>2280</v>
      </c>
      <c r="C28855">
        <v>2360.9</v>
      </c>
    </row>
    <row r="28856" spans="1:3" x14ac:dyDescent="0.25">
      <c r="A28856" s="9">
        <v>43937.75</v>
      </c>
      <c r="B28856">
        <v>2280</v>
      </c>
      <c r="C28856">
        <v>2033.9</v>
      </c>
    </row>
    <row r="28857" spans="1:3" x14ac:dyDescent="0.25">
      <c r="A28857" s="10">
        <v>43937.791666666664</v>
      </c>
      <c r="B28857">
        <v>1716</v>
      </c>
      <c r="C28857">
        <v>1910.3</v>
      </c>
    </row>
    <row r="28858" spans="1:3" x14ac:dyDescent="0.25">
      <c r="A28858" s="9">
        <v>43937.833333333336</v>
      </c>
      <c r="B28858">
        <v>1622</v>
      </c>
      <c r="C28858">
        <v>1911.8</v>
      </c>
    </row>
    <row r="28859" spans="1:3" x14ac:dyDescent="0.25">
      <c r="A28859" s="10">
        <v>43937.875</v>
      </c>
      <c r="B28859">
        <v>1687</v>
      </c>
      <c r="C28859">
        <v>1925.3</v>
      </c>
    </row>
    <row r="28860" spans="1:3" x14ac:dyDescent="0.25">
      <c r="A28860" s="9">
        <v>43937.916666666664</v>
      </c>
      <c r="B28860">
        <v>1516</v>
      </c>
      <c r="C28860">
        <v>1769.5</v>
      </c>
    </row>
    <row r="28861" spans="1:3" x14ac:dyDescent="0.25">
      <c r="A28861" s="10">
        <v>43937.958333333336</v>
      </c>
      <c r="B28861">
        <v>1502</v>
      </c>
      <c r="C28861">
        <v>1612.9</v>
      </c>
    </row>
    <row r="28862" spans="1:3" x14ac:dyDescent="0.25">
      <c r="A28862" s="9">
        <v>43938</v>
      </c>
      <c r="B28862">
        <v>1320</v>
      </c>
      <c r="C28862">
        <v>1705</v>
      </c>
    </row>
    <row r="28863" spans="1:3" x14ac:dyDescent="0.25">
      <c r="A28863" s="10">
        <v>43938.041666666664</v>
      </c>
      <c r="B28863">
        <v>898</v>
      </c>
      <c r="C28863">
        <v>1495</v>
      </c>
    </row>
    <row r="28864" spans="1:3" x14ac:dyDescent="0.25">
      <c r="A28864" s="9">
        <v>43938.083333333336</v>
      </c>
      <c r="B28864">
        <v>827</v>
      </c>
      <c r="C28864">
        <v>1137</v>
      </c>
    </row>
    <row r="28865" spans="1:3" x14ac:dyDescent="0.25">
      <c r="A28865" s="10">
        <v>43938.125</v>
      </c>
      <c r="B28865">
        <v>726</v>
      </c>
      <c r="C28865">
        <v>1107</v>
      </c>
    </row>
    <row r="28866" spans="1:3" x14ac:dyDescent="0.25">
      <c r="A28866" s="9">
        <v>43938.166666666664</v>
      </c>
      <c r="B28866">
        <v>637</v>
      </c>
      <c r="C28866" t="e">
        <v>#N/A</v>
      </c>
    </row>
    <row r="28867" spans="1:3" x14ac:dyDescent="0.25">
      <c r="A28867" s="10">
        <v>43938.208333333336</v>
      </c>
      <c r="B28867">
        <v>597</v>
      </c>
      <c r="C28867">
        <v>1093.0999999999999</v>
      </c>
    </row>
    <row r="28868" spans="1:3" x14ac:dyDescent="0.25">
      <c r="A28868" s="9">
        <v>43938.25</v>
      </c>
      <c r="B28868">
        <v>527</v>
      </c>
      <c r="C28868">
        <v>1043.4000000000001</v>
      </c>
    </row>
    <row r="28869" spans="1:3" x14ac:dyDescent="0.25">
      <c r="A28869" s="10">
        <v>43938.291666666664</v>
      </c>
      <c r="B28869">
        <v>401</v>
      </c>
      <c r="C28869">
        <v>992.3</v>
      </c>
    </row>
    <row r="28870" spans="1:3" x14ac:dyDescent="0.25">
      <c r="A28870" s="9">
        <v>43938.333333333336</v>
      </c>
      <c r="B28870">
        <v>360</v>
      </c>
      <c r="C28870">
        <v>976.9</v>
      </c>
    </row>
    <row r="28871" spans="1:3" x14ac:dyDescent="0.25">
      <c r="A28871" s="10">
        <v>43938.375</v>
      </c>
      <c r="B28871">
        <v>447</v>
      </c>
      <c r="C28871">
        <v>1100.4000000000001</v>
      </c>
    </row>
    <row r="28872" spans="1:3" x14ac:dyDescent="0.25">
      <c r="A28872" s="9">
        <v>43938.416666666664</v>
      </c>
      <c r="B28872">
        <v>316</v>
      </c>
      <c r="C28872">
        <v>1197.7</v>
      </c>
    </row>
    <row r="28873" spans="1:3" x14ac:dyDescent="0.25">
      <c r="A28873" s="10">
        <v>43938.458333333336</v>
      </c>
      <c r="B28873">
        <v>417</v>
      </c>
      <c r="C28873">
        <v>1218.4000000000001</v>
      </c>
    </row>
    <row r="28874" spans="1:3" x14ac:dyDescent="0.25">
      <c r="A28874" s="9">
        <v>43938.5</v>
      </c>
      <c r="B28874">
        <v>840</v>
      </c>
      <c r="C28874">
        <v>1239.0999999999999</v>
      </c>
    </row>
    <row r="28875" spans="1:3" x14ac:dyDescent="0.25">
      <c r="A28875" s="10">
        <v>43938.541666666664</v>
      </c>
      <c r="B28875">
        <v>752</v>
      </c>
      <c r="C28875">
        <v>1082.8</v>
      </c>
    </row>
    <row r="28876" spans="1:3" x14ac:dyDescent="0.25">
      <c r="A28876" s="9">
        <v>43938.583333333336</v>
      </c>
      <c r="B28876">
        <v>522</v>
      </c>
      <c r="C28876">
        <v>911.9</v>
      </c>
    </row>
    <row r="28877" spans="1:3" x14ac:dyDescent="0.25">
      <c r="A28877" s="10">
        <v>43938.625</v>
      </c>
      <c r="B28877">
        <v>553</v>
      </c>
      <c r="C28877">
        <v>828.5</v>
      </c>
    </row>
    <row r="28878" spans="1:3" x14ac:dyDescent="0.25">
      <c r="A28878" s="9">
        <v>43938.666666666664</v>
      </c>
      <c r="B28878">
        <v>449</v>
      </c>
      <c r="C28878">
        <v>707.1</v>
      </c>
    </row>
    <row r="28879" spans="1:3" x14ac:dyDescent="0.25">
      <c r="A28879" s="10">
        <v>43938.708333333336</v>
      </c>
      <c r="B28879">
        <v>420</v>
      </c>
      <c r="C28879">
        <v>619.70000000000005</v>
      </c>
    </row>
    <row r="28880" spans="1:3" x14ac:dyDescent="0.25">
      <c r="A28880" s="9">
        <v>43938.75</v>
      </c>
      <c r="B28880">
        <v>514</v>
      </c>
      <c r="C28880">
        <v>563.29999999999995</v>
      </c>
    </row>
    <row r="28881" spans="1:3" x14ac:dyDescent="0.25">
      <c r="A28881" s="10">
        <v>43938.791666666664</v>
      </c>
      <c r="B28881">
        <v>455</v>
      </c>
      <c r="C28881">
        <v>542.79999999999995</v>
      </c>
    </row>
    <row r="28882" spans="1:3" x14ac:dyDescent="0.25">
      <c r="A28882" s="9">
        <v>43938.833333333336</v>
      </c>
      <c r="B28882">
        <v>428</v>
      </c>
      <c r="C28882">
        <v>534</v>
      </c>
    </row>
    <row r="28883" spans="1:3" x14ac:dyDescent="0.25">
      <c r="A28883" s="10">
        <v>43938.875</v>
      </c>
      <c r="B28883">
        <v>415</v>
      </c>
      <c r="C28883">
        <v>552.20000000000005</v>
      </c>
    </row>
    <row r="28884" spans="1:3" x14ac:dyDescent="0.25">
      <c r="A28884" s="9">
        <v>43938.916666666664</v>
      </c>
      <c r="B28884">
        <v>432</v>
      </c>
      <c r="C28884">
        <v>550.20000000000005</v>
      </c>
    </row>
    <row r="28885" spans="1:3" x14ac:dyDescent="0.25">
      <c r="A28885" s="10">
        <v>43938.958333333336</v>
      </c>
      <c r="B28885">
        <v>437</v>
      </c>
      <c r="C28885">
        <v>592.9</v>
      </c>
    </row>
    <row r="28886" spans="1:3" x14ac:dyDescent="0.25">
      <c r="A28886" s="9">
        <v>43939</v>
      </c>
      <c r="B28886">
        <v>398</v>
      </c>
      <c r="C28886">
        <v>399</v>
      </c>
    </row>
    <row r="28887" spans="1:3" x14ac:dyDescent="0.25">
      <c r="A28887" s="10">
        <v>43939.041666666664</v>
      </c>
      <c r="B28887">
        <v>396</v>
      </c>
      <c r="C28887">
        <v>407</v>
      </c>
    </row>
    <row r="28888" spans="1:3" x14ac:dyDescent="0.25">
      <c r="A28888" s="9">
        <v>43939.083333333336</v>
      </c>
      <c r="B28888">
        <v>407</v>
      </c>
      <c r="C28888">
        <v>407</v>
      </c>
    </row>
    <row r="28889" spans="1:3" x14ac:dyDescent="0.25">
      <c r="A28889" s="10">
        <v>43939.125</v>
      </c>
      <c r="B28889">
        <v>392</v>
      </c>
      <c r="C28889">
        <v>397</v>
      </c>
    </row>
    <row r="28890" spans="1:3" x14ac:dyDescent="0.25">
      <c r="A28890" s="9">
        <v>43939.166666666664</v>
      </c>
      <c r="B28890">
        <v>396</v>
      </c>
      <c r="C28890" t="e">
        <v>#N/A</v>
      </c>
    </row>
    <row r="28891" spans="1:3" x14ac:dyDescent="0.25">
      <c r="A28891" s="10">
        <v>43939.208333333336</v>
      </c>
      <c r="B28891">
        <v>495</v>
      </c>
      <c r="C28891">
        <v>538.1</v>
      </c>
    </row>
    <row r="28892" spans="1:3" x14ac:dyDescent="0.25">
      <c r="A28892" s="9">
        <v>43939.25</v>
      </c>
      <c r="B28892">
        <v>602</v>
      </c>
      <c r="C28892">
        <v>681.4</v>
      </c>
    </row>
    <row r="28893" spans="1:3" x14ac:dyDescent="0.25">
      <c r="A28893" s="10">
        <v>43939.291666666664</v>
      </c>
      <c r="B28893">
        <v>501</v>
      </c>
      <c r="C28893">
        <v>756.4</v>
      </c>
    </row>
    <row r="28894" spans="1:3" x14ac:dyDescent="0.25">
      <c r="A28894" s="9">
        <v>43939.333333333336</v>
      </c>
      <c r="B28894">
        <v>533</v>
      </c>
      <c r="C28894">
        <v>864.7</v>
      </c>
    </row>
    <row r="28895" spans="1:3" x14ac:dyDescent="0.25">
      <c r="A28895" s="10">
        <v>43939.375</v>
      </c>
      <c r="B28895">
        <v>719</v>
      </c>
      <c r="C28895">
        <v>1082.3</v>
      </c>
    </row>
    <row r="28896" spans="1:3" x14ac:dyDescent="0.25">
      <c r="A28896" s="9">
        <v>43939.416666666664</v>
      </c>
      <c r="B28896">
        <v>1186</v>
      </c>
      <c r="C28896">
        <v>1539</v>
      </c>
    </row>
    <row r="28897" spans="1:3" x14ac:dyDescent="0.25">
      <c r="A28897" s="10">
        <v>43939.458333333336</v>
      </c>
      <c r="B28897">
        <v>1445</v>
      </c>
      <c r="C28897">
        <v>2082.1999999999998</v>
      </c>
    </row>
    <row r="28898" spans="1:3" x14ac:dyDescent="0.25">
      <c r="A28898" s="9">
        <v>43939.5</v>
      </c>
      <c r="B28898">
        <v>1518</v>
      </c>
      <c r="C28898">
        <v>2587.6</v>
      </c>
    </row>
    <row r="28899" spans="1:3" x14ac:dyDescent="0.25">
      <c r="A28899" s="10">
        <v>43939.541666666664</v>
      </c>
      <c r="B28899">
        <v>1501</v>
      </c>
      <c r="C28899">
        <v>2904.5</v>
      </c>
    </row>
    <row r="28900" spans="1:3" x14ac:dyDescent="0.25">
      <c r="A28900" s="9">
        <v>43939.583333333336</v>
      </c>
      <c r="B28900">
        <v>1546</v>
      </c>
      <c r="C28900">
        <v>3114.4</v>
      </c>
    </row>
    <row r="28901" spans="1:3" x14ac:dyDescent="0.25">
      <c r="A28901" s="10">
        <v>43939.625</v>
      </c>
      <c r="B28901">
        <v>1827</v>
      </c>
      <c r="C28901">
        <v>3254.1</v>
      </c>
    </row>
    <row r="28902" spans="1:3" x14ac:dyDescent="0.25">
      <c r="A28902" s="9">
        <v>43939.666666666664</v>
      </c>
      <c r="B28902">
        <v>2409</v>
      </c>
      <c r="C28902">
        <v>3179.1</v>
      </c>
    </row>
    <row r="28903" spans="1:3" x14ac:dyDescent="0.25">
      <c r="A28903" s="10">
        <v>43939.708333333336</v>
      </c>
      <c r="B28903">
        <v>2668</v>
      </c>
      <c r="C28903">
        <v>3152.4</v>
      </c>
    </row>
    <row r="28904" spans="1:3" x14ac:dyDescent="0.25">
      <c r="A28904" s="9">
        <v>43939.75</v>
      </c>
      <c r="B28904">
        <v>2663</v>
      </c>
      <c r="C28904">
        <v>3181.3</v>
      </c>
    </row>
    <row r="28905" spans="1:3" x14ac:dyDescent="0.25">
      <c r="A28905" s="10">
        <v>43939.791666666664</v>
      </c>
      <c r="B28905">
        <v>2813</v>
      </c>
      <c r="C28905">
        <v>3392.7</v>
      </c>
    </row>
    <row r="28906" spans="1:3" x14ac:dyDescent="0.25">
      <c r="A28906" s="9">
        <v>43939.833333333336</v>
      </c>
      <c r="B28906">
        <v>3011</v>
      </c>
      <c r="C28906">
        <v>3677.9</v>
      </c>
    </row>
    <row r="28907" spans="1:3" x14ac:dyDescent="0.25">
      <c r="A28907" s="10">
        <v>43939.875</v>
      </c>
      <c r="B28907">
        <v>2921</v>
      </c>
      <c r="C28907">
        <v>3903.6</v>
      </c>
    </row>
    <row r="28908" spans="1:3" x14ac:dyDescent="0.25">
      <c r="A28908" s="9">
        <v>43939.916666666664</v>
      </c>
      <c r="B28908">
        <v>2274</v>
      </c>
      <c r="C28908">
        <v>3991</v>
      </c>
    </row>
    <row r="28909" spans="1:3" x14ac:dyDescent="0.25">
      <c r="A28909" s="10">
        <v>43939.958333333336</v>
      </c>
      <c r="B28909">
        <v>1636</v>
      </c>
      <c r="C28909">
        <v>4047.1</v>
      </c>
    </row>
    <row r="28910" spans="1:3" x14ac:dyDescent="0.25">
      <c r="A28910" s="9">
        <v>43940</v>
      </c>
      <c r="B28910">
        <v>1340</v>
      </c>
      <c r="C28910">
        <v>3832</v>
      </c>
    </row>
    <row r="28911" spans="1:3" x14ac:dyDescent="0.25">
      <c r="A28911" s="10">
        <v>43940.041666666664</v>
      </c>
      <c r="B28911">
        <v>1102</v>
      </c>
      <c r="C28911">
        <v>3803</v>
      </c>
    </row>
    <row r="28912" spans="1:3" x14ac:dyDescent="0.25">
      <c r="A28912" s="9">
        <v>43940.083333333336</v>
      </c>
      <c r="B28912">
        <v>876</v>
      </c>
      <c r="C28912">
        <v>3797</v>
      </c>
    </row>
    <row r="28913" spans="1:3" x14ac:dyDescent="0.25">
      <c r="A28913" s="10">
        <v>43940.125</v>
      </c>
      <c r="B28913">
        <v>925</v>
      </c>
      <c r="C28913">
        <v>3851</v>
      </c>
    </row>
    <row r="28914" spans="1:3" x14ac:dyDescent="0.25">
      <c r="A28914" s="9">
        <v>43940.166666666664</v>
      </c>
      <c r="B28914">
        <v>1046</v>
      </c>
      <c r="C28914" t="e">
        <v>#N/A</v>
      </c>
    </row>
    <row r="28915" spans="1:3" x14ac:dyDescent="0.25">
      <c r="A28915" s="10">
        <v>43940.208333333336</v>
      </c>
      <c r="B28915">
        <v>1258</v>
      </c>
      <c r="C28915">
        <v>3817</v>
      </c>
    </row>
    <row r="28916" spans="1:3" x14ac:dyDescent="0.25">
      <c r="A28916" s="9">
        <v>43940.25</v>
      </c>
      <c r="B28916">
        <v>1283</v>
      </c>
      <c r="C28916">
        <v>3822.3</v>
      </c>
    </row>
    <row r="28917" spans="1:3" x14ac:dyDescent="0.25">
      <c r="A28917" s="10">
        <v>43940.291666666664</v>
      </c>
      <c r="B28917">
        <v>1550</v>
      </c>
      <c r="C28917">
        <v>3769.1</v>
      </c>
    </row>
    <row r="28918" spans="1:3" x14ac:dyDescent="0.25">
      <c r="A28918" s="9">
        <v>43940.333333333336</v>
      </c>
      <c r="B28918">
        <v>1961</v>
      </c>
      <c r="C28918">
        <v>3645.8</v>
      </c>
    </row>
    <row r="28919" spans="1:3" x14ac:dyDescent="0.25">
      <c r="A28919" s="10">
        <v>43940.375</v>
      </c>
      <c r="B28919">
        <v>2018</v>
      </c>
      <c r="C28919">
        <v>3447.4</v>
      </c>
    </row>
    <row r="28920" spans="1:3" x14ac:dyDescent="0.25">
      <c r="A28920" s="9">
        <v>43940.416666666664</v>
      </c>
      <c r="B28920">
        <v>1904</v>
      </c>
      <c r="C28920">
        <v>3026.8</v>
      </c>
    </row>
    <row r="28921" spans="1:3" x14ac:dyDescent="0.25">
      <c r="A28921" s="10">
        <v>43940.458333333336</v>
      </c>
      <c r="B28921">
        <v>1883</v>
      </c>
      <c r="C28921">
        <v>2814.4</v>
      </c>
    </row>
    <row r="28922" spans="1:3" x14ac:dyDescent="0.25">
      <c r="A28922" s="9">
        <v>43940.5</v>
      </c>
      <c r="B28922">
        <v>1856</v>
      </c>
      <c r="C28922">
        <v>2745.8</v>
      </c>
    </row>
    <row r="28923" spans="1:3" x14ac:dyDescent="0.25">
      <c r="A28923" s="10">
        <v>43940.541666666664</v>
      </c>
      <c r="B28923">
        <v>1683</v>
      </c>
      <c r="C28923">
        <v>2523</v>
      </c>
    </row>
    <row r="28924" spans="1:3" x14ac:dyDescent="0.25">
      <c r="A28924" s="9">
        <v>43940.583333333336</v>
      </c>
      <c r="B28924">
        <v>1701</v>
      </c>
      <c r="C28924">
        <v>2388.8000000000002</v>
      </c>
    </row>
    <row r="28925" spans="1:3" x14ac:dyDescent="0.25">
      <c r="A28925" s="10">
        <v>43940.625</v>
      </c>
      <c r="B28925">
        <v>1929</v>
      </c>
      <c r="C28925">
        <v>2302.4</v>
      </c>
    </row>
    <row r="28926" spans="1:3" x14ac:dyDescent="0.25">
      <c r="A28926" s="9">
        <v>43940.666666666664</v>
      </c>
      <c r="B28926">
        <v>2249</v>
      </c>
      <c r="C28926">
        <v>2226.6999999999998</v>
      </c>
    </row>
    <row r="28927" spans="1:3" x14ac:dyDescent="0.25">
      <c r="A28927" s="10">
        <v>43940.708333333336</v>
      </c>
      <c r="B28927">
        <v>2170</v>
      </c>
      <c r="C28927">
        <v>2339.1</v>
      </c>
    </row>
    <row r="28928" spans="1:3" x14ac:dyDescent="0.25">
      <c r="A28928" s="9">
        <v>43940.75</v>
      </c>
      <c r="B28928">
        <v>1830</v>
      </c>
      <c r="C28928">
        <v>2266.6</v>
      </c>
    </row>
    <row r="28929" spans="1:3" x14ac:dyDescent="0.25">
      <c r="A28929" s="10">
        <v>43940.791666666664</v>
      </c>
      <c r="B28929">
        <v>2038</v>
      </c>
      <c r="C28929">
        <v>1953.9</v>
      </c>
    </row>
    <row r="28930" spans="1:3" x14ac:dyDescent="0.25">
      <c r="A28930" s="9">
        <v>43940.833333333336</v>
      </c>
      <c r="B28930">
        <v>2081</v>
      </c>
      <c r="C28930">
        <v>1814.2</v>
      </c>
    </row>
    <row r="28931" spans="1:3" x14ac:dyDescent="0.25">
      <c r="A28931" s="10">
        <v>43940.875</v>
      </c>
      <c r="B28931">
        <v>1772</v>
      </c>
      <c r="C28931">
        <v>1657.1</v>
      </c>
    </row>
    <row r="28932" spans="1:3" x14ac:dyDescent="0.25">
      <c r="A28932" s="9">
        <v>43940.916666666664</v>
      </c>
      <c r="B28932">
        <v>1288</v>
      </c>
      <c r="C28932">
        <v>1359.5</v>
      </c>
    </row>
    <row r="28933" spans="1:3" x14ac:dyDescent="0.25">
      <c r="A28933" s="10">
        <v>43940.958333333336</v>
      </c>
      <c r="B28933">
        <v>1004</v>
      </c>
      <c r="C28933">
        <v>1124.0999999999999</v>
      </c>
    </row>
    <row r="28934" spans="1:3" x14ac:dyDescent="0.25">
      <c r="A28934" s="9">
        <v>43941</v>
      </c>
      <c r="B28934">
        <v>805</v>
      </c>
      <c r="C28934">
        <v>929</v>
      </c>
    </row>
    <row r="28935" spans="1:3" x14ac:dyDescent="0.25">
      <c r="A28935" s="10">
        <v>43941.041666666664</v>
      </c>
      <c r="B28935">
        <v>603</v>
      </c>
      <c r="C28935">
        <v>646</v>
      </c>
    </row>
    <row r="28936" spans="1:3" x14ac:dyDescent="0.25">
      <c r="A28936" s="9">
        <v>43941.083333333336</v>
      </c>
      <c r="B28936">
        <v>497</v>
      </c>
      <c r="C28936">
        <v>463</v>
      </c>
    </row>
    <row r="28937" spans="1:3" x14ac:dyDescent="0.25">
      <c r="A28937" s="10">
        <v>43941.125</v>
      </c>
      <c r="B28937">
        <v>498</v>
      </c>
      <c r="C28937">
        <v>452</v>
      </c>
    </row>
    <row r="28938" spans="1:3" x14ac:dyDescent="0.25">
      <c r="A28938" s="9">
        <v>43941.166666666664</v>
      </c>
      <c r="B28938">
        <v>492</v>
      </c>
      <c r="C28938" t="e">
        <v>#N/A</v>
      </c>
    </row>
    <row r="28939" spans="1:3" x14ac:dyDescent="0.25">
      <c r="A28939" s="10">
        <v>43941.208333333336</v>
      </c>
      <c r="B28939">
        <v>594</v>
      </c>
      <c r="C28939">
        <v>442.5</v>
      </c>
    </row>
    <row r="28940" spans="1:3" x14ac:dyDescent="0.25">
      <c r="A28940" s="9">
        <v>43941.25</v>
      </c>
      <c r="B28940">
        <v>551</v>
      </c>
      <c r="C28940">
        <v>484.2</v>
      </c>
    </row>
    <row r="28941" spans="1:3" x14ac:dyDescent="0.25">
      <c r="A28941" s="10">
        <v>43941.291666666664</v>
      </c>
      <c r="B28941">
        <v>410</v>
      </c>
      <c r="C28941">
        <v>506.2</v>
      </c>
    </row>
    <row r="28942" spans="1:3" x14ac:dyDescent="0.25">
      <c r="A28942" s="9">
        <v>43941.333333333336</v>
      </c>
      <c r="B28942">
        <v>516</v>
      </c>
      <c r="C28942">
        <v>572</v>
      </c>
    </row>
    <row r="28943" spans="1:3" x14ac:dyDescent="0.25">
      <c r="A28943" s="10">
        <v>43941.375</v>
      </c>
      <c r="B28943">
        <v>607</v>
      </c>
      <c r="C28943">
        <v>702.8</v>
      </c>
    </row>
    <row r="28944" spans="1:3" x14ac:dyDescent="0.25">
      <c r="A28944" s="9">
        <v>43941.416666666664</v>
      </c>
      <c r="B28944">
        <v>557</v>
      </c>
      <c r="C28944">
        <v>897.1</v>
      </c>
    </row>
    <row r="28945" spans="1:3" x14ac:dyDescent="0.25">
      <c r="A28945" s="10">
        <v>43941.458333333336</v>
      </c>
      <c r="B28945">
        <v>841</v>
      </c>
      <c r="C28945">
        <v>1124.0999999999999</v>
      </c>
    </row>
    <row r="28946" spans="1:3" x14ac:dyDescent="0.25">
      <c r="A28946" s="9">
        <v>43941.5</v>
      </c>
      <c r="B28946">
        <v>991</v>
      </c>
      <c r="C28946">
        <v>1380.2</v>
      </c>
    </row>
    <row r="28947" spans="1:3" x14ac:dyDescent="0.25">
      <c r="A28947" s="10">
        <v>43941.541666666664</v>
      </c>
      <c r="B28947">
        <v>848</v>
      </c>
      <c r="C28947">
        <v>1674.5</v>
      </c>
    </row>
    <row r="28948" spans="1:3" x14ac:dyDescent="0.25">
      <c r="A28948" s="9">
        <v>43941.583333333336</v>
      </c>
      <c r="B28948">
        <v>962</v>
      </c>
      <c r="C28948">
        <v>1894.1</v>
      </c>
    </row>
    <row r="28949" spans="1:3" x14ac:dyDescent="0.25">
      <c r="A28949" s="10">
        <v>43941.625</v>
      </c>
      <c r="B28949">
        <v>1053</v>
      </c>
      <c r="C28949">
        <v>2079.9</v>
      </c>
    </row>
    <row r="28950" spans="1:3" x14ac:dyDescent="0.25">
      <c r="A28950" s="9">
        <v>43941.666666666664</v>
      </c>
      <c r="B28950">
        <v>1525</v>
      </c>
      <c r="C28950">
        <v>2203.1999999999998</v>
      </c>
    </row>
    <row r="28951" spans="1:3" x14ac:dyDescent="0.25">
      <c r="A28951" s="10">
        <v>43941.708333333336</v>
      </c>
      <c r="B28951">
        <v>1819</v>
      </c>
      <c r="C28951">
        <v>2262.5</v>
      </c>
    </row>
    <row r="28952" spans="1:3" x14ac:dyDescent="0.25">
      <c r="A28952" s="9">
        <v>43941.75</v>
      </c>
      <c r="B28952">
        <v>1941</v>
      </c>
      <c r="C28952">
        <v>2428</v>
      </c>
    </row>
    <row r="28953" spans="1:3" x14ac:dyDescent="0.25">
      <c r="A28953" s="10">
        <v>43941.791666666664</v>
      </c>
      <c r="B28953">
        <v>2498</v>
      </c>
      <c r="C28953">
        <v>2578.6999999999998</v>
      </c>
    </row>
    <row r="28954" spans="1:3" x14ac:dyDescent="0.25">
      <c r="A28954" s="9">
        <v>43941.833333333336</v>
      </c>
      <c r="B28954">
        <v>1991</v>
      </c>
      <c r="C28954">
        <v>2789.9</v>
      </c>
    </row>
    <row r="28955" spans="1:3" x14ac:dyDescent="0.25">
      <c r="A28955" s="10">
        <v>43941.875</v>
      </c>
      <c r="B28955">
        <v>1159</v>
      </c>
      <c r="C28955">
        <v>3053.5</v>
      </c>
    </row>
    <row r="28956" spans="1:3" x14ac:dyDescent="0.25">
      <c r="A28956" s="9">
        <v>43941.916666666664</v>
      </c>
      <c r="B28956">
        <v>932</v>
      </c>
      <c r="C28956">
        <v>3154.1</v>
      </c>
    </row>
    <row r="28957" spans="1:3" x14ac:dyDescent="0.25">
      <c r="A28957" s="10">
        <v>43941.958333333336</v>
      </c>
      <c r="B28957">
        <v>1275</v>
      </c>
      <c r="C28957">
        <v>3356.9</v>
      </c>
    </row>
    <row r="28958" spans="1:3" x14ac:dyDescent="0.25">
      <c r="A28958" s="9">
        <v>43942</v>
      </c>
      <c r="B28958">
        <v>1113</v>
      </c>
      <c r="C28958">
        <v>4044</v>
      </c>
    </row>
    <row r="28959" spans="1:3" x14ac:dyDescent="0.25">
      <c r="A28959" s="10">
        <v>43942.041666666664</v>
      </c>
      <c r="B28959">
        <v>978</v>
      </c>
      <c r="C28959">
        <v>3854</v>
      </c>
    </row>
    <row r="28960" spans="1:3" x14ac:dyDescent="0.25">
      <c r="A28960" s="9">
        <v>43942.083333333336</v>
      </c>
      <c r="B28960">
        <v>878</v>
      </c>
      <c r="C28960">
        <v>3865</v>
      </c>
    </row>
    <row r="28961" spans="1:3" x14ac:dyDescent="0.25">
      <c r="A28961" s="10">
        <v>43942.125</v>
      </c>
      <c r="B28961">
        <v>1062</v>
      </c>
      <c r="C28961">
        <v>4115</v>
      </c>
    </row>
    <row r="28962" spans="1:3" x14ac:dyDescent="0.25">
      <c r="A28962" s="9">
        <v>43942.166666666664</v>
      </c>
      <c r="B28962">
        <v>1202</v>
      </c>
      <c r="C28962" t="e">
        <v>#N/A</v>
      </c>
    </row>
    <row r="28963" spans="1:3" x14ac:dyDescent="0.25">
      <c r="A28963" s="10">
        <v>43942.208333333336</v>
      </c>
      <c r="B28963">
        <v>1711</v>
      </c>
      <c r="C28963">
        <v>4290.1000000000004</v>
      </c>
    </row>
    <row r="28964" spans="1:3" x14ac:dyDescent="0.25">
      <c r="A28964" s="9">
        <v>43942.25</v>
      </c>
      <c r="B28964">
        <v>1667</v>
      </c>
      <c r="C28964">
        <v>4409.5</v>
      </c>
    </row>
    <row r="28965" spans="1:3" x14ac:dyDescent="0.25">
      <c r="A28965" s="10">
        <v>43942.291666666664</v>
      </c>
      <c r="B28965">
        <v>1771</v>
      </c>
      <c r="C28965">
        <v>4457.5</v>
      </c>
    </row>
    <row r="28966" spans="1:3" x14ac:dyDescent="0.25">
      <c r="A28966" s="9">
        <v>43942.333333333336</v>
      </c>
      <c r="B28966">
        <v>1535</v>
      </c>
      <c r="C28966">
        <v>4510.8999999999996</v>
      </c>
    </row>
    <row r="28967" spans="1:3" x14ac:dyDescent="0.25">
      <c r="A28967" s="10">
        <v>43942.375</v>
      </c>
      <c r="B28967">
        <v>1493</v>
      </c>
      <c r="C28967">
        <v>4485.5</v>
      </c>
    </row>
    <row r="28968" spans="1:3" x14ac:dyDescent="0.25">
      <c r="A28968" s="9">
        <v>43942.416666666664</v>
      </c>
      <c r="B28968">
        <v>1407</v>
      </c>
      <c r="C28968">
        <v>4388.5</v>
      </c>
    </row>
    <row r="28969" spans="1:3" x14ac:dyDescent="0.25">
      <c r="A28969" s="10">
        <v>43942.458333333336</v>
      </c>
      <c r="B28969">
        <v>1558</v>
      </c>
      <c r="C28969">
        <v>4422.5</v>
      </c>
    </row>
    <row r="28970" spans="1:3" x14ac:dyDescent="0.25">
      <c r="A28970" s="9">
        <v>43942.5</v>
      </c>
      <c r="B28970">
        <v>1803</v>
      </c>
      <c r="C28970">
        <v>4402</v>
      </c>
    </row>
    <row r="28971" spans="1:3" x14ac:dyDescent="0.25">
      <c r="A28971" s="10">
        <v>43942.541666666664</v>
      </c>
      <c r="B28971">
        <v>1526</v>
      </c>
      <c r="C28971">
        <v>4343.7</v>
      </c>
    </row>
    <row r="28972" spans="1:3" x14ac:dyDescent="0.25">
      <c r="A28972" s="9">
        <v>43942.583333333336</v>
      </c>
      <c r="B28972">
        <v>1341</v>
      </c>
      <c r="C28972">
        <v>4364.5</v>
      </c>
    </row>
    <row r="28973" spans="1:3" x14ac:dyDescent="0.25">
      <c r="A28973" s="10">
        <v>43942.625</v>
      </c>
      <c r="B28973">
        <v>1693</v>
      </c>
      <c r="C28973">
        <v>4384.3</v>
      </c>
    </row>
    <row r="28974" spans="1:3" x14ac:dyDescent="0.25">
      <c r="A28974" s="9">
        <v>43942.666666666664</v>
      </c>
      <c r="B28974">
        <v>2183</v>
      </c>
      <c r="C28974">
        <v>4362.1000000000004</v>
      </c>
    </row>
    <row r="28975" spans="1:3" x14ac:dyDescent="0.25">
      <c r="A28975" s="10">
        <v>43942.708333333336</v>
      </c>
      <c r="B28975">
        <v>2147</v>
      </c>
      <c r="C28975">
        <v>4320.3</v>
      </c>
    </row>
    <row r="28976" spans="1:3" x14ac:dyDescent="0.25">
      <c r="A28976" s="9">
        <v>43942.75</v>
      </c>
      <c r="B28976">
        <v>2209</v>
      </c>
      <c r="C28976">
        <v>4170.7</v>
      </c>
    </row>
    <row r="28977" spans="1:3" x14ac:dyDescent="0.25">
      <c r="A28977" s="10">
        <v>43942.791666666664</v>
      </c>
      <c r="B28977">
        <v>2414</v>
      </c>
      <c r="C28977">
        <v>3955.8</v>
      </c>
    </row>
    <row r="28978" spans="1:3" x14ac:dyDescent="0.25">
      <c r="A28978" s="9">
        <v>43942.833333333336</v>
      </c>
      <c r="B28978">
        <v>2306</v>
      </c>
      <c r="C28978">
        <v>3778.4</v>
      </c>
    </row>
    <row r="28979" spans="1:3" x14ac:dyDescent="0.25">
      <c r="A28979" s="10">
        <v>43942.875</v>
      </c>
      <c r="B28979">
        <v>2248</v>
      </c>
      <c r="C28979">
        <v>3567.7</v>
      </c>
    </row>
    <row r="28980" spans="1:3" x14ac:dyDescent="0.25">
      <c r="A28980" s="9">
        <v>43942.916666666664</v>
      </c>
      <c r="B28980">
        <v>2124</v>
      </c>
      <c r="C28980">
        <v>3313.5</v>
      </c>
    </row>
    <row r="28981" spans="1:3" x14ac:dyDescent="0.25">
      <c r="A28981" s="10">
        <v>43942.958333333336</v>
      </c>
      <c r="B28981">
        <v>2452</v>
      </c>
      <c r="C28981">
        <v>3134.2</v>
      </c>
    </row>
    <row r="28982" spans="1:3" x14ac:dyDescent="0.25">
      <c r="A28982" s="9">
        <v>43943</v>
      </c>
      <c r="B28982">
        <v>2323</v>
      </c>
      <c r="C28982">
        <v>3128</v>
      </c>
    </row>
    <row r="28983" spans="1:3" x14ac:dyDescent="0.25">
      <c r="A28983" s="10">
        <v>43943.041666666664</v>
      </c>
      <c r="B28983">
        <v>2187</v>
      </c>
      <c r="C28983">
        <v>2831</v>
      </c>
    </row>
    <row r="28984" spans="1:3" x14ac:dyDescent="0.25">
      <c r="A28984" s="9">
        <v>43943.083333333336</v>
      </c>
      <c r="B28984">
        <v>2056</v>
      </c>
      <c r="C28984">
        <v>2665</v>
      </c>
    </row>
    <row r="28985" spans="1:3" x14ac:dyDescent="0.25">
      <c r="A28985" s="10">
        <v>43943.125</v>
      </c>
      <c r="B28985">
        <v>1683</v>
      </c>
      <c r="C28985">
        <v>2388</v>
      </c>
    </row>
    <row r="28986" spans="1:3" x14ac:dyDescent="0.25">
      <c r="A28986" s="9">
        <v>43943.166666666664</v>
      </c>
      <c r="B28986">
        <v>1648</v>
      </c>
      <c r="C28986" t="e">
        <v>#N/A</v>
      </c>
    </row>
    <row r="28987" spans="1:3" x14ac:dyDescent="0.25">
      <c r="A28987" s="10">
        <v>43943.208333333336</v>
      </c>
      <c r="B28987">
        <v>1631</v>
      </c>
      <c r="C28987">
        <v>2258.1999999999998</v>
      </c>
    </row>
    <row r="28988" spans="1:3" x14ac:dyDescent="0.25">
      <c r="A28988" s="9">
        <v>43943.25</v>
      </c>
      <c r="B28988">
        <v>1618</v>
      </c>
      <c r="C28988">
        <v>2258.1999999999998</v>
      </c>
    </row>
    <row r="28989" spans="1:3" x14ac:dyDescent="0.25">
      <c r="A28989" s="10">
        <v>43943.291666666664</v>
      </c>
      <c r="B28989">
        <v>1606</v>
      </c>
      <c r="C28989">
        <v>2182.3000000000002</v>
      </c>
    </row>
    <row r="28990" spans="1:3" x14ac:dyDescent="0.25">
      <c r="A28990" s="9">
        <v>43943.333333333336</v>
      </c>
      <c r="B28990">
        <v>1492</v>
      </c>
      <c r="C28990">
        <v>2068.6</v>
      </c>
    </row>
    <row r="28991" spans="1:3" x14ac:dyDescent="0.25">
      <c r="A28991" s="10">
        <v>43943.375</v>
      </c>
      <c r="B28991">
        <v>1100</v>
      </c>
      <c r="C28991">
        <v>1877.4</v>
      </c>
    </row>
    <row r="28992" spans="1:3" x14ac:dyDescent="0.25">
      <c r="A28992" s="9">
        <v>43943.416666666664</v>
      </c>
      <c r="B28992">
        <v>1320</v>
      </c>
      <c r="C28992">
        <v>1793.9</v>
      </c>
    </row>
    <row r="28993" spans="1:3" x14ac:dyDescent="0.25">
      <c r="A28993" s="10">
        <v>43943.458333333336</v>
      </c>
      <c r="B28993">
        <v>1275</v>
      </c>
      <c r="C28993">
        <v>1707.2</v>
      </c>
    </row>
    <row r="28994" spans="1:3" x14ac:dyDescent="0.25">
      <c r="A28994" s="9">
        <v>43943.5</v>
      </c>
      <c r="B28994">
        <v>1328</v>
      </c>
      <c r="C28994">
        <v>1647.9</v>
      </c>
    </row>
    <row r="28995" spans="1:3" x14ac:dyDescent="0.25">
      <c r="A28995" s="10">
        <v>43943.541666666664</v>
      </c>
      <c r="B28995">
        <v>1249</v>
      </c>
      <c r="C28995">
        <v>1519.5</v>
      </c>
    </row>
    <row r="28996" spans="1:3" x14ac:dyDescent="0.25">
      <c r="A28996" s="9">
        <v>43943.583333333336</v>
      </c>
      <c r="B28996">
        <v>992</v>
      </c>
      <c r="C28996">
        <v>1429.5</v>
      </c>
    </row>
    <row r="28997" spans="1:3" x14ac:dyDescent="0.25">
      <c r="A28997" s="10">
        <v>43943.625</v>
      </c>
      <c r="B28997">
        <v>827</v>
      </c>
      <c r="C28997">
        <v>1289.4000000000001</v>
      </c>
    </row>
    <row r="28998" spans="1:3" x14ac:dyDescent="0.25">
      <c r="A28998" s="9">
        <v>43943.666666666664</v>
      </c>
      <c r="B28998">
        <v>771</v>
      </c>
      <c r="C28998">
        <v>1076.5999999999999</v>
      </c>
    </row>
    <row r="28999" spans="1:3" x14ac:dyDescent="0.25">
      <c r="A28999" s="10">
        <v>43943.708333333336</v>
      </c>
      <c r="B28999">
        <v>597</v>
      </c>
      <c r="C28999">
        <v>847.4</v>
      </c>
    </row>
    <row r="29000" spans="1:3" x14ac:dyDescent="0.25">
      <c r="A29000" s="9">
        <v>43943.75</v>
      </c>
      <c r="B29000">
        <v>468</v>
      </c>
      <c r="C29000">
        <v>635.5</v>
      </c>
    </row>
    <row r="29001" spans="1:3" x14ac:dyDescent="0.25">
      <c r="A29001" s="10">
        <v>43943.791666666664</v>
      </c>
      <c r="B29001">
        <v>381</v>
      </c>
      <c r="C29001">
        <v>538.1</v>
      </c>
    </row>
    <row r="29002" spans="1:3" x14ac:dyDescent="0.25">
      <c r="A29002" s="9">
        <v>43943.833333333336</v>
      </c>
      <c r="B29002">
        <v>295</v>
      </c>
      <c r="C29002">
        <v>530.6</v>
      </c>
    </row>
    <row r="29003" spans="1:3" x14ac:dyDescent="0.25">
      <c r="A29003" s="10">
        <v>43943.875</v>
      </c>
      <c r="B29003">
        <v>284</v>
      </c>
      <c r="C29003">
        <v>610</v>
      </c>
    </row>
    <row r="29004" spans="1:3" x14ac:dyDescent="0.25">
      <c r="A29004" s="9">
        <v>43943.916666666664</v>
      </c>
      <c r="B29004">
        <v>361</v>
      </c>
      <c r="C29004">
        <v>634.20000000000005</v>
      </c>
    </row>
    <row r="29005" spans="1:3" x14ac:dyDescent="0.25">
      <c r="A29005" s="10">
        <v>43943.958333333336</v>
      </c>
      <c r="B29005">
        <v>419</v>
      </c>
      <c r="C29005">
        <v>743.8</v>
      </c>
    </row>
    <row r="29006" spans="1:3" x14ac:dyDescent="0.25">
      <c r="A29006" s="9">
        <v>43944</v>
      </c>
      <c r="B29006">
        <v>437</v>
      </c>
      <c r="C29006">
        <v>528</v>
      </c>
    </row>
    <row r="29007" spans="1:3" x14ac:dyDescent="0.25">
      <c r="A29007" s="10">
        <v>43944.041666666664</v>
      </c>
      <c r="B29007">
        <v>677</v>
      </c>
      <c r="C29007">
        <v>724</v>
      </c>
    </row>
    <row r="29008" spans="1:3" x14ac:dyDescent="0.25">
      <c r="A29008" s="9">
        <v>43944.083333333336</v>
      </c>
      <c r="B29008">
        <v>805</v>
      </c>
      <c r="C29008">
        <v>1015</v>
      </c>
    </row>
    <row r="29009" spans="1:3" x14ac:dyDescent="0.25">
      <c r="A29009" s="10">
        <v>43944.125</v>
      </c>
      <c r="B29009">
        <v>986</v>
      </c>
      <c r="C29009">
        <v>1141</v>
      </c>
    </row>
    <row r="29010" spans="1:3" x14ac:dyDescent="0.25">
      <c r="A29010" s="9">
        <v>43944.166666666664</v>
      </c>
      <c r="B29010">
        <v>1296</v>
      </c>
      <c r="C29010" t="e">
        <v>#N/A</v>
      </c>
    </row>
    <row r="29011" spans="1:3" x14ac:dyDescent="0.25">
      <c r="A29011" s="10">
        <v>43944.208333333336</v>
      </c>
      <c r="B29011">
        <v>1685</v>
      </c>
      <c r="C29011">
        <v>1424.9</v>
      </c>
    </row>
    <row r="29012" spans="1:3" x14ac:dyDescent="0.25">
      <c r="A29012" s="9">
        <v>43944.25</v>
      </c>
      <c r="B29012">
        <v>1810</v>
      </c>
      <c r="C29012">
        <v>1561.3</v>
      </c>
    </row>
    <row r="29013" spans="1:3" x14ac:dyDescent="0.25">
      <c r="A29013" s="10">
        <v>43944.291666666664</v>
      </c>
      <c r="B29013">
        <v>1747</v>
      </c>
      <c r="C29013">
        <v>1604.9</v>
      </c>
    </row>
    <row r="29014" spans="1:3" x14ac:dyDescent="0.25">
      <c r="A29014" s="9">
        <v>43944.333333333336</v>
      </c>
      <c r="B29014">
        <v>1698</v>
      </c>
      <c r="C29014">
        <v>1615.6</v>
      </c>
    </row>
    <row r="29015" spans="1:3" x14ac:dyDescent="0.25">
      <c r="A29015" s="10">
        <v>43944.375</v>
      </c>
      <c r="B29015">
        <v>1849</v>
      </c>
      <c r="C29015">
        <v>1669.3</v>
      </c>
    </row>
    <row r="29016" spans="1:3" x14ac:dyDescent="0.25">
      <c r="A29016" s="9">
        <v>43944.416666666664</v>
      </c>
      <c r="B29016">
        <v>1761</v>
      </c>
      <c r="C29016">
        <v>1639.3</v>
      </c>
    </row>
    <row r="29017" spans="1:3" x14ac:dyDescent="0.25">
      <c r="A29017" s="10">
        <v>43944.458333333336</v>
      </c>
      <c r="B29017">
        <v>1782</v>
      </c>
      <c r="C29017">
        <v>1567.3</v>
      </c>
    </row>
    <row r="29018" spans="1:3" x14ac:dyDescent="0.25">
      <c r="A29018" s="9">
        <v>43944.5</v>
      </c>
      <c r="B29018">
        <v>1589</v>
      </c>
      <c r="C29018">
        <v>1498.1</v>
      </c>
    </row>
    <row r="29019" spans="1:3" x14ac:dyDescent="0.25">
      <c r="A29019" s="10">
        <v>43944.541666666664</v>
      </c>
      <c r="B29019">
        <v>1337</v>
      </c>
      <c r="C29019">
        <v>1402.4</v>
      </c>
    </row>
    <row r="29020" spans="1:3" x14ac:dyDescent="0.25">
      <c r="A29020" s="9">
        <v>43944.583333333336</v>
      </c>
      <c r="B29020">
        <v>1048</v>
      </c>
      <c r="C29020">
        <v>1341</v>
      </c>
    </row>
    <row r="29021" spans="1:3" x14ac:dyDescent="0.25">
      <c r="A29021" s="10">
        <v>43944.625</v>
      </c>
      <c r="B29021">
        <v>947</v>
      </c>
      <c r="C29021">
        <v>1275.0999999999999</v>
      </c>
    </row>
    <row r="29022" spans="1:3" x14ac:dyDescent="0.25">
      <c r="A29022" s="9">
        <v>43944.666666666664</v>
      </c>
      <c r="B29022">
        <v>964</v>
      </c>
      <c r="C29022">
        <v>1254.2</v>
      </c>
    </row>
    <row r="29023" spans="1:3" x14ac:dyDescent="0.25">
      <c r="A29023" s="10">
        <v>43944.708333333336</v>
      </c>
      <c r="B29023">
        <v>1040</v>
      </c>
      <c r="C29023">
        <v>1256.2</v>
      </c>
    </row>
    <row r="29024" spans="1:3" x14ac:dyDescent="0.25">
      <c r="A29024" s="9">
        <v>43944.75</v>
      </c>
      <c r="B29024">
        <v>1025</v>
      </c>
      <c r="C29024">
        <v>1300.9000000000001</v>
      </c>
    </row>
    <row r="29025" spans="1:3" x14ac:dyDescent="0.25">
      <c r="A29025" s="10">
        <v>43944.791666666664</v>
      </c>
      <c r="B29025">
        <v>933</v>
      </c>
      <c r="C29025">
        <v>1381</v>
      </c>
    </row>
    <row r="29026" spans="1:3" x14ac:dyDescent="0.25">
      <c r="A29026" s="9">
        <v>43944.833333333336</v>
      </c>
      <c r="B29026">
        <v>895</v>
      </c>
      <c r="C29026">
        <v>1449.5</v>
      </c>
    </row>
    <row r="29027" spans="1:3" x14ac:dyDescent="0.25">
      <c r="A29027" s="10">
        <v>43944.875</v>
      </c>
      <c r="B29027">
        <v>1026</v>
      </c>
      <c r="C29027">
        <v>1497</v>
      </c>
    </row>
    <row r="29028" spans="1:3" x14ac:dyDescent="0.25">
      <c r="A29028" s="9">
        <v>43944.916666666664</v>
      </c>
      <c r="B29028">
        <v>973</v>
      </c>
      <c r="C29028">
        <v>1344</v>
      </c>
    </row>
    <row r="29029" spans="1:3" x14ac:dyDescent="0.25">
      <c r="A29029" s="10">
        <v>43944.958333333336</v>
      </c>
      <c r="B29029">
        <v>700</v>
      </c>
      <c r="C29029">
        <v>1259.0999999999999</v>
      </c>
    </row>
    <row r="29030" spans="1:3" x14ac:dyDescent="0.25">
      <c r="A29030" s="9">
        <v>43945</v>
      </c>
      <c r="B29030">
        <v>530</v>
      </c>
      <c r="C29030">
        <v>801</v>
      </c>
    </row>
    <row r="29031" spans="1:3" x14ac:dyDescent="0.25">
      <c r="A29031" s="10">
        <v>43945.041666666664</v>
      </c>
      <c r="B29031">
        <v>406</v>
      </c>
      <c r="C29031">
        <v>692</v>
      </c>
    </row>
    <row r="29032" spans="1:3" x14ac:dyDescent="0.25">
      <c r="A29032" s="9">
        <v>43945.083333333336</v>
      </c>
      <c r="B29032">
        <v>455</v>
      </c>
      <c r="C29032">
        <v>694</v>
      </c>
    </row>
    <row r="29033" spans="1:3" x14ac:dyDescent="0.25">
      <c r="A29033" s="10">
        <v>43945.125</v>
      </c>
      <c r="B29033">
        <v>469</v>
      </c>
      <c r="C29033">
        <v>846</v>
      </c>
    </row>
    <row r="29034" spans="1:3" x14ac:dyDescent="0.25">
      <c r="A29034" s="9">
        <v>43945.166666666664</v>
      </c>
      <c r="B29034">
        <v>614</v>
      </c>
      <c r="C29034" t="e">
        <v>#N/A</v>
      </c>
    </row>
    <row r="29035" spans="1:3" x14ac:dyDescent="0.25">
      <c r="A29035" s="10">
        <v>43945.208333333336</v>
      </c>
      <c r="B29035">
        <v>620</v>
      </c>
      <c r="C29035">
        <v>994.1</v>
      </c>
    </row>
    <row r="29036" spans="1:3" x14ac:dyDescent="0.25">
      <c r="A29036" s="9">
        <v>43945.25</v>
      </c>
      <c r="B29036">
        <v>731</v>
      </c>
      <c r="C29036">
        <v>952.5</v>
      </c>
    </row>
    <row r="29037" spans="1:3" x14ac:dyDescent="0.25">
      <c r="A29037" s="10">
        <v>43945.291666666664</v>
      </c>
      <c r="B29037">
        <v>544</v>
      </c>
      <c r="C29037">
        <v>860.1</v>
      </c>
    </row>
    <row r="29038" spans="1:3" x14ac:dyDescent="0.25">
      <c r="A29038" s="9">
        <v>43945.333333333336</v>
      </c>
      <c r="B29038">
        <v>446</v>
      </c>
      <c r="C29038">
        <v>790.7</v>
      </c>
    </row>
    <row r="29039" spans="1:3" x14ac:dyDescent="0.25">
      <c r="A29039" s="10">
        <v>43945.375</v>
      </c>
      <c r="B29039">
        <v>362</v>
      </c>
      <c r="C29039">
        <v>710.5</v>
      </c>
    </row>
    <row r="29040" spans="1:3" x14ac:dyDescent="0.25">
      <c r="A29040" s="9">
        <v>43945.416666666664</v>
      </c>
      <c r="B29040">
        <v>275</v>
      </c>
      <c r="C29040">
        <v>648.79999999999995</v>
      </c>
    </row>
    <row r="29041" spans="1:3" x14ac:dyDescent="0.25">
      <c r="A29041" s="10">
        <v>43945.458333333336</v>
      </c>
      <c r="B29041">
        <v>298</v>
      </c>
      <c r="C29041">
        <v>602.4</v>
      </c>
    </row>
    <row r="29042" spans="1:3" x14ac:dyDescent="0.25">
      <c r="A29042" s="9">
        <v>43945.5</v>
      </c>
      <c r="B29042">
        <v>285</v>
      </c>
      <c r="C29042">
        <v>614.70000000000005</v>
      </c>
    </row>
    <row r="29043" spans="1:3" x14ac:dyDescent="0.25">
      <c r="A29043" s="10">
        <v>43945.541666666664</v>
      </c>
      <c r="B29043">
        <v>359</v>
      </c>
      <c r="C29043">
        <v>605.5</v>
      </c>
    </row>
    <row r="29044" spans="1:3" x14ac:dyDescent="0.25">
      <c r="A29044" s="9">
        <v>43945.583333333336</v>
      </c>
      <c r="B29044">
        <v>359</v>
      </c>
      <c r="C29044">
        <v>601.70000000000005</v>
      </c>
    </row>
    <row r="29045" spans="1:3" x14ac:dyDescent="0.25">
      <c r="A29045" s="10">
        <v>43945.625</v>
      </c>
      <c r="B29045">
        <v>407</v>
      </c>
      <c r="C29045">
        <v>607.70000000000005</v>
      </c>
    </row>
    <row r="29046" spans="1:3" x14ac:dyDescent="0.25">
      <c r="A29046" s="9">
        <v>43945.666666666664</v>
      </c>
      <c r="B29046">
        <v>397</v>
      </c>
      <c r="C29046">
        <v>579</v>
      </c>
    </row>
    <row r="29047" spans="1:3" x14ac:dyDescent="0.25">
      <c r="A29047" s="10">
        <v>43945.708333333336</v>
      </c>
      <c r="B29047">
        <v>301</v>
      </c>
      <c r="C29047">
        <v>540</v>
      </c>
    </row>
    <row r="29048" spans="1:3" x14ac:dyDescent="0.25">
      <c r="A29048" s="9">
        <v>43945.75</v>
      </c>
      <c r="B29048">
        <v>242</v>
      </c>
      <c r="C29048">
        <v>517.70000000000005</v>
      </c>
    </row>
    <row r="29049" spans="1:3" x14ac:dyDescent="0.25">
      <c r="A29049" s="10">
        <v>43945.791666666664</v>
      </c>
      <c r="B29049">
        <v>255</v>
      </c>
      <c r="C29049">
        <v>467.9</v>
      </c>
    </row>
    <row r="29050" spans="1:3" x14ac:dyDescent="0.25">
      <c r="A29050" s="9">
        <v>43945.833333333336</v>
      </c>
      <c r="B29050">
        <v>279</v>
      </c>
      <c r="C29050">
        <v>459.2</v>
      </c>
    </row>
    <row r="29051" spans="1:3" x14ac:dyDescent="0.25">
      <c r="A29051" s="10">
        <v>43945.875</v>
      </c>
      <c r="B29051">
        <v>268</v>
      </c>
      <c r="C29051">
        <v>485.9</v>
      </c>
    </row>
    <row r="29052" spans="1:3" x14ac:dyDescent="0.25">
      <c r="A29052" s="9">
        <v>43945.916666666664</v>
      </c>
      <c r="B29052">
        <v>216</v>
      </c>
      <c r="C29052">
        <v>386.4</v>
      </c>
    </row>
    <row r="29053" spans="1:3" x14ac:dyDescent="0.25">
      <c r="A29053" s="10">
        <v>43945.958333333336</v>
      </c>
      <c r="B29053">
        <v>222</v>
      </c>
      <c r="C29053">
        <v>382.9</v>
      </c>
    </row>
    <row r="29054" spans="1:3" x14ac:dyDescent="0.25">
      <c r="A29054" s="9">
        <v>43946</v>
      </c>
      <c r="B29054">
        <v>219</v>
      </c>
      <c r="C29054">
        <v>293</v>
      </c>
    </row>
    <row r="29055" spans="1:3" x14ac:dyDescent="0.25">
      <c r="A29055" s="10">
        <v>43946.041666666664</v>
      </c>
      <c r="B29055">
        <v>113</v>
      </c>
      <c r="C29055">
        <v>350</v>
      </c>
    </row>
    <row r="29056" spans="1:3" x14ac:dyDescent="0.25">
      <c r="A29056" s="9">
        <v>43946.083333333336</v>
      </c>
      <c r="B29056">
        <v>249</v>
      </c>
      <c r="C29056">
        <v>378</v>
      </c>
    </row>
    <row r="29057" spans="1:3" x14ac:dyDescent="0.25">
      <c r="A29057" s="10">
        <v>43946.125</v>
      </c>
      <c r="B29057">
        <v>294</v>
      </c>
      <c r="C29057">
        <v>492</v>
      </c>
    </row>
    <row r="29058" spans="1:3" x14ac:dyDescent="0.25">
      <c r="A29058" s="9">
        <v>43946.166666666664</v>
      </c>
      <c r="B29058">
        <v>430</v>
      </c>
      <c r="C29058" t="e">
        <v>#N/A</v>
      </c>
    </row>
    <row r="29059" spans="1:3" x14ac:dyDescent="0.25">
      <c r="A29059" s="10">
        <v>43946.208333333336</v>
      </c>
      <c r="B29059">
        <v>554</v>
      </c>
      <c r="C29059">
        <v>534.9</v>
      </c>
    </row>
    <row r="29060" spans="1:3" x14ac:dyDescent="0.25">
      <c r="A29060" s="9">
        <v>43946.25</v>
      </c>
      <c r="B29060">
        <v>502</v>
      </c>
      <c r="C29060">
        <v>512.9</v>
      </c>
    </row>
    <row r="29061" spans="1:3" x14ac:dyDescent="0.25">
      <c r="A29061" s="10">
        <v>43946.291666666664</v>
      </c>
      <c r="B29061">
        <v>305</v>
      </c>
      <c r="C29061">
        <v>429.1</v>
      </c>
    </row>
    <row r="29062" spans="1:3" x14ac:dyDescent="0.25">
      <c r="A29062" s="9">
        <v>43946.333333333336</v>
      </c>
      <c r="B29062">
        <v>209</v>
      </c>
      <c r="C29062">
        <v>439.4</v>
      </c>
    </row>
    <row r="29063" spans="1:3" x14ac:dyDescent="0.25">
      <c r="A29063" s="10">
        <v>43946.375</v>
      </c>
      <c r="B29063">
        <v>380</v>
      </c>
      <c r="C29063">
        <v>487.8</v>
      </c>
    </row>
    <row r="29064" spans="1:3" x14ac:dyDescent="0.25">
      <c r="A29064" s="9">
        <v>43946.416666666664</v>
      </c>
      <c r="B29064">
        <v>286</v>
      </c>
      <c r="C29064">
        <v>584.20000000000005</v>
      </c>
    </row>
    <row r="29065" spans="1:3" x14ac:dyDescent="0.25">
      <c r="A29065" s="10">
        <v>43946.458333333336</v>
      </c>
      <c r="B29065">
        <v>353</v>
      </c>
      <c r="C29065">
        <v>605.6</v>
      </c>
    </row>
    <row r="29066" spans="1:3" x14ac:dyDescent="0.25">
      <c r="A29066" s="9">
        <v>43946.5</v>
      </c>
      <c r="B29066">
        <v>215</v>
      </c>
      <c r="C29066">
        <v>673.1</v>
      </c>
    </row>
    <row r="29067" spans="1:3" x14ac:dyDescent="0.25">
      <c r="A29067" s="10">
        <v>43946.541666666664</v>
      </c>
      <c r="B29067">
        <v>337</v>
      </c>
      <c r="C29067">
        <v>749.3</v>
      </c>
    </row>
    <row r="29068" spans="1:3" x14ac:dyDescent="0.25">
      <c r="A29068" s="9">
        <v>43946.583333333336</v>
      </c>
      <c r="B29068">
        <v>256</v>
      </c>
      <c r="C29068">
        <v>884.4</v>
      </c>
    </row>
    <row r="29069" spans="1:3" x14ac:dyDescent="0.25">
      <c r="A29069" s="10">
        <v>43946.625</v>
      </c>
      <c r="B29069">
        <v>371</v>
      </c>
      <c r="C29069">
        <v>1019.4</v>
      </c>
    </row>
    <row r="29070" spans="1:3" x14ac:dyDescent="0.25">
      <c r="A29070" s="9">
        <v>43946.666666666664</v>
      </c>
      <c r="B29070">
        <v>974</v>
      </c>
      <c r="C29070">
        <v>1101.7</v>
      </c>
    </row>
    <row r="29071" spans="1:3" x14ac:dyDescent="0.25">
      <c r="A29071" s="10">
        <v>43946.708333333336</v>
      </c>
      <c r="B29071">
        <v>1180</v>
      </c>
      <c r="C29071">
        <v>1187.0999999999999</v>
      </c>
    </row>
    <row r="29072" spans="1:3" x14ac:dyDescent="0.25">
      <c r="A29072" s="9">
        <v>43946.75</v>
      </c>
      <c r="B29072">
        <v>1172</v>
      </c>
      <c r="C29072">
        <v>1325.6</v>
      </c>
    </row>
    <row r="29073" spans="1:3" x14ac:dyDescent="0.25">
      <c r="A29073" s="10">
        <v>43946.791666666664</v>
      </c>
      <c r="B29073">
        <v>1174</v>
      </c>
      <c r="C29073">
        <v>1426.4</v>
      </c>
    </row>
    <row r="29074" spans="1:3" x14ac:dyDescent="0.25">
      <c r="A29074" s="9">
        <v>43946.833333333336</v>
      </c>
      <c r="B29074">
        <v>1228</v>
      </c>
      <c r="C29074">
        <v>1560.8</v>
      </c>
    </row>
    <row r="29075" spans="1:3" x14ac:dyDescent="0.25">
      <c r="A29075" s="10">
        <v>43946.875</v>
      </c>
      <c r="B29075">
        <v>1341</v>
      </c>
      <c r="C29075">
        <v>1744.4</v>
      </c>
    </row>
    <row r="29076" spans="1:3" x14ac:dyDescent="0.25">
      <c r="A29076" s="9">
        <v>43946.916666666664</v>
      </c>
      <c r="B29076">
        <v>1285</v>
      </c>
      <c r="C29076">
        <v>1879</v>
      </c>
    </row>
    <row r="29077" spans="1:3" x14ac:dyDescent="0.25">
      <c r="A29077" s="10">
        <v>43946.958333333336</v>
      </c>
      <c r="B29077">
        <v>1223</v>
      </c>
      <c r="C29077">
        <v>2021.7</v>
      </c>
    </row>
    <row r="29078" spans="1:3" x14ac:dyDescent="0.25">
      <c r="A29078" s="9">
        <v>43947</v>
      </c>
      <c r="B29078">
        <v>709</v>
      </c>
      <c r="C29078">
        <v>2489</v>
      </c>
    </row>
    <row r="29079" spans="1:3" x14ac:dyDescent="0.25">
      <c r="A29079" s="10">
        <v>43947.041666666664</v>
      </c>
      <c r="B29079">
        <v>902</v>
      </c>
      <c r="C29079">
        <v>2645</v>
      </c>
    </row>
    <row r="29080" spans="1:3" x14ac:dyDescent="0.25">
      <c r="A29080" s="9">
        <v>43947.083333333336</v>
      </c>
      <c r="B29080">
        <v>890</v>
      </c>
      <c r="C29080">
        <v>2681</v>
      </c>
    </row>
    <row r="29081" spans="1:3" x14ac:dyDescent="0.25">
      <c r="A29081" s="10">
        <v>43947.125</v>
      </c>
      <c r="B29081">
        <v>945</v>
      </c>
      <c r="C29081">
        <v>2741</v>
      </c>
    </row>
    <row r="29082" spans="1:3" x14ac:dyDescent="0.25">
      <c r="A29082" s="9">
        <v>43947.166666666664</v>
      </c>
      <c r="B29082">
        <v>1083</v>
      </c>
      <c r="C29082" t="e">
        <v>#N/A</v>
      </c>
    </row>
    <row r="29083" spans="1:3" x14ac:dyDescent="0.25">
      <c r="A29083" s="10">
        <v>43947.208333333336</v>
      </c>
      <c r="B29083">
        <v>1074</v>
      </c>
      <c r="C29083">
        <v>2651.4</v>
      </c>
    </row>
    <row r="29084" spans="1:3" x14ac:dyDescent="0.25">
      <c r="A29084" s="9">
        <v>43947.25</v>
      </c>
      <c r="B29084">
        <v>1078</v>
      </c>
      <c r="C29084">
        <v>2637.6</v>
      </c>
    </row>
    <row r="29085" spans="1:3" x14ac:dyDescent="0.25">
      <c r="A29085" s="10">
        <v>43947.291666666664</v>
      </c>
      <c r="B29085">
        <v>1653</v>
      </c>
      <c r="C29085">
        <v>2658.8</v>
      </c>
    </row>
    <row r="29086" spans="1:3" x14ac:dyDescent="0.25">
      <c r="A29086" s="9">
        <v>43947.333333333336</v>
      </c>
      <c r="B29086">
        <v>1659</v>
      </c>
      <c r="C29086">
        <v>2732.2</v>
      </c>
    </row>
    <row r="29087" spans="1:3" x14ac:dyDescent="0.25">
      <c r="A29087" s="10">
        <v>43947.375</v>
      </c>
      <c r="B29087">
        <v>1346</v>
      </c>
      <c r="C29087">
        <v>2782.8</v>
      </c>
    </row>
    <row r="29088" spans="1:3" x14ac:dyDescent="0.25">
      <c r="A29088" s="9">
        <v>43947.416666666664</v>
      </c>
      <c r="B29088">
        <v>1614</v>
      </c>
      <c r="C29088">
        <v>2898.1</v>
      </c>
    </row>
    <row r="29089" spans="1:3" x14ac:dyDescent="0.25">
      <c r="A29089" s="10">
        <v>43947.458333333336</v>
      </c>
      <c r="B29089">
        <v>1952</v>
      </c>
      <c r="C29089">
        <v>3011.5</v>
      </c>
    </row>
    <row r="29090" spans="1:3" x14ac:dyDescent="0.25">
      <c r="A29090" s="9">
        <v>43947.5</v>
      </c>
      <c r="B29090">
        <v>2013</v>
      </c>
      <c r="C29090">
        <v>3080.3</v>
      </c>
    </row>
    <row r="29091" spans="1:3" x14ac:dyDescent="0.25">
      <c r="A29091" s="10">
        <v>43947.541666666664</v>
      </c>
      <c r="B29091">
        <v>2069</v>
      </c>
      <c r="C29091">
        <v>3122</v>
      </c>
    </row>
    <row r="29092" spans="1:3" x14ac:dyDescent="0.25">
      <c r="A29092" s="9">
        <v>43947.583333333336</v>
      </c>
      <c r="B29092">
        <v>1989</v>
      </c>
      <c r="C29092">
        <v>3160.2</v>
      </c>
    </row>
    <row r="29093" spans="1:3" x14ac:dyDescent="0.25">
      <c r="A29093" s="10">
        <v>43947.625</v>
      </c>
      <c r="B29093">
        <v>2144</v>
      </c>
      <c r="C29093">
        <v>3100.1</v>
      </c>
    </row>
    <row r="29094" spans="1:3" x14ac:dyDescent="0.25">
      <c r="A29094" s="9">
        <v>43947.666666666664</v>
      </c>
      <c r="B29094">
        <v>2357</v>
      </c>
      <c r="C29094">
        <v>2929.4</v>
      </c>
    </row>
    <row r="29095" spans="1:3" x14ac:dyDescent="0.25">
      <c r="A29095" s="10">
        <v>43947.708333333336</v>
      </c>
      <c r="B29095">
        <v>2149</v>
      </c>
      <c r="C29095">
        <v>2640.8</v>
      </c>
    </row>
    <row r="29096" spans="1:3" x14ac:dyDescent="0.25">
      <c r="A29096" s="9">
        <v>43947.75</v>
      </c>
      <c r="B29096">
        <v>1963</v>
      </c>
      <c r="C29096">
        <v>2387.1999999999998</v>
      </c>
    </row>
    <row r="29097" spans="1:3" x14ac:dyDescent="0.25">
      <c r="A29097" s="10">
        <v>43947.791666666664</v>
      </c>
      <c r="B29097">
        <v>1632</v>
      </c>
      <c r="C29097">
        <v>2139.1999999999998</v>
      </c>
    </row>
    <row r="29098" spans="1:3" x14ac:dyDescent="0.25">
      <c r="A29098" s="9">
        <v>43947.833333333336</v>
      </c>
      <c r="B29098">
        <v>1393</v>
      </c>
      <c r="C29098">
        <v>1972.8</v>
      </c>
    </row>
    <row r="29099" spans="1:3" x14ac:dyDescent="0.25">
      <c r="A29099" s="10">
        <v>43947.875</v>
      </c>
      <c r="B29099">
        <v>1087</v>
      </c>
      <c r="C29099">
        <v>1773.6</v>
      </c>
    </row>
    <row r="29100" spans="1:3" x14ac:dyDescent="0.25">
      <c r="A29100" s="9">
        <v>43947.916666666664</v>
      </c>
      <c r="B29100">
        <v>914</v>
      </c>
      <c r="C29100">
        <v>1521.4</v>
      </c>
    </row>
    <row r="29101" spans="1:3" x14ac:dyDescent="0.25">
      <c r="A29101" s="10">
        <v>43947.958333333336</v>
      </c>
      <c r="B29101">
        <v>615</v>
      </c>
      <c r="C29101">
        <v>1360.2</v>
      </c>
    </row>
    <row r="29102" spans="1:3" x14ac:dyDescent="0.25">
      <c r="A29102" s="9">
        <v>43948</v>
      </c>
      <c r="B29102">
        <v>580</v>
      </c>
      <c r="C29102">
        <v>856</v>
      </c>
    </row>
    <row r="29103" spans="1:3" x14ac:dyDescent="0.25">
      <c r="A29103" s="10">
        <v>43948.041666666664</v>
      </c>
      <c r="B29103">
        <v>713</v>
      </c>
      <c r="C29103">
        <v>813</v>
      </c>
    </row>
    <row r="29104" spans="1:3" x14ac:dyDescent="0.25">
      <c r="A29104" s="9">
        <v>43948.083333333336</v>
      </c>
      <c r="B29104">
        <v>655</v>
      </c>
      <c r="C29104">
        <v>859</v>
      </c>
    </row>
    <row r="29105" spans="1:3" x14ac:dyDescent="0.25">
      <c r="A29105" s="10">
        <v>43948.125</v>
      </c>
      <c r="B29105">
        <v>568</v>
      </c>
      <c r="C29105">
        <v>1002</v>
      </c>
    </row>
    <row r="29106" spans="1:3" x14ac:dyDescent="0.25">
      <c r="A29106" s="9">
        <v>43948.166666666664</v>
      </c>
      <c r="B29106">
        <v>532</v>
      </c>
      <c r="C29106" t="e">
        <v>#N/A</v>
      </c>
    </row>
    <row r="29107" spans="1:3" x14ac:dyDescent="0.25">
      <c r="A29107" s="10">
        <v>43948.208333333336</v>
      </c>
      <c r="B29107">
        <v>611</v>
      </c>
      <c r="C29107">
        <v>1065.5999999999999</v>
      </c>
    </row>
    <row r="29108" spans="1:3" x14ac:dyDescent="0.25">
      <c r="A29108" s="9">
        <v>43948.25</v>
      </c>
      <c r="B29108">
        <v>644</v>
      </c>
      <c r="C29108">
        <v>915.6</v>
      </c>
    </row>
    <row r="29109" spans="1:3" x14ac:dyDescent="0.25">
      <c r="A29109" s="10">
        <v>43948.291666666664</v>
      </c>
      <c r="B29109">
        <v>251</v>
      </c>
      <c r="C29109">
        <v>726.1</v>
      </c>
    </row>
    <row r="29110" spans="1:3" x14ac:dyDescent="0.25">
      <c r="A29110" s="9">
        <v>43948.333333333336</v>
      </c>
      <c r="B29110">
        <v>74</v>
      </c>
      <c r="C29110">
        <v>601.6</v>
      </c>
    </row>
    <row r="29111" spans="1:3" x14ac:dyDescent="0.25">
      <c r="A29111" s="10">
        <v>43948.375</v>
      </c>
      <c r="B29111">
        <v>294</v>
      </c>
      <c r="C29111">
        <v>541.4</v>
      </c>
    </row>
    <row r="29112" spans="1:3" x14ac:dyDescent="0.25">
      <c r="A29112" s="9">
        <v>43948.416666666664</v>
      </c>
      <c r="B29112">
        <v>143</v>
      </c>
      <c r="C29112">
        <v>562.4</v>
      </c>
    </row>
    <row r="29113" spans="1:3" x14ac:dyDescent="0.25">
      <c r="A29113" s="10">
        <v>43948.458333333336</v>
      </c>
      <c r="B29113">
        <v>163</v>
      </c>
      <c r="C29113">
        <v>606.70000000000005</v>
      </c>
    </row>
    <row r="29114" spans="1:3" x14ac:dyDescent="0.25">
      <c r="A29114" s="9">
        <v>43948.5</v>
      </c>
      <c r="B29114">
        <v>317</v>
      </c>
      <c r="C29114">
        <v>667.3</v>
      </c>
    </row>
    <row r="29115" spans="1:3" x14ac:dyDescent="0.25">
      <c r="A29115" s="10">
        <v>43948.541666666664</v>
      </c>
      <c r="B29115">
        <v>324</v>
      </c>
      <c r="C29115">
        <v>683.8</v>
      </c>
    </row>
    <row r="29116" spans="1:3" x14ac:dyDescent="0.25">
      <c r="A29116" s="9">
        <v>43948.583333333336</v>
      </c>
      <c r="B29116">
        <v>435</v>
      </c>
      <c r="C29116">
        <v>727.2</v>
      </c>
    </row>
    <row r="29117" spans="1:3" x14ac:dyDescent="0.25">
      <c r="A29117" s="10">
        <v>43948.625</v>
      </c>
      <c r="B29117">
        <v>325</v>
      </c>
      <c r="C29117">
        <v>803.3</v>
      </c>
    </row>
    <row r="29118" spans="1:3" x14ac:dyDescent="0.25">
      <c r="A29118" s="9">
        <v>43948.666666666664</v>
      </c>
      <c r="B29118">
        <v>585</v>
      </c>
      <c r="C29118">
        <v>843.8</v>
      </c>
    </row>
    <row r="29119" spans="1:3" x14ac:dyDescent="0.25">
      <c r="A29119" s="10">
        <v>43948.708333333336</v>
      </c>
      <c r="B29119">
        <v>798</v>
      </c>
      <c r="C29119">
        <v>929.3</v>
      </c>
    </row>
    <row r="29120" spans="1:3" x14ac:dyDescent="0.25">
      <c r="A29120" s="9">
        <v>43948.75</v>
      </c>
      <c r="B29120">
        <v>1002</v>
      </c>
      <c r="C29120">
        <v>1090.8</v>
      </c>
    </row>
    <row r="29121" spans="1:3" x14ac:dyDescent="0.25">
      <c r="A29121" s="10">
        <v>43948.791666666664</v>
      </c>
      <c r="B29121">
        <v>885</v>
      </c>
      <c r="C29121">
        <v>1200.7</v>
      </c>
    </row>
    <row r="29122" spans="1:3" x14ac:dyDescent="0.25">
      <c r="A29122" s="9">
        <v>43948.833333333336</v>
      </c>
      <c r="B29122">
        <v>731</v>
      </c>
      <c r="C29122">
        <v>1324</v>
      </c>
    </row>
    <row r="29123" spans="1:3" x14ac:dyDescent="0.25">
      <c r="A29123" s="10">
        <v>43948.875</v>
      </c>
      <c r="B29123">
        <v>721</v>
      </c>
      <c r="C29123">
        <v>1459.2</v>
      </c>
    </row>
    <row r="29124" spans="1:3" x14ac:dyDescent="0.25">
      <c r="A29124" s="9">
        <v>43948.916666666664</v>
      </c>
      <c r="B29124">
        <v>869</v>
      </c>
      <c r="C29124">
        <v>1465.9</v>
      </c>
    </row>
    <row r="29125" spans="1:3" x14ac:dyDescent="0.25">
      <c r="A29125" s="10">
        <v>43948.958333333336</v>
      </c>
      <c r="B29125">
        <v>1077</v>
      </c>
      <c r="C29125">
        <v>1655.3</v>
      </c>
    </row>
    <row r="29126" spans="1:3" x14ac:dyDescent="0.25">
      <c r="A29126" s="9">
        <v>43949</v>
      </c>
      <c r="B29126">
        <v>550</v>
      </c>
      <c r="C29126">
        <v>1809</v>
      </c>
    </row>
    <row r="29127" spans="1:3" x14ac:dyDescent="0.25">
      <c r="A29127" s="10">
        <v>43949.041666666664</v>
      </c>
      <c r="B29127">
        <v>946</v>
      </c>
      <c r="C29127">
        <v>1768</v>
      </c>
    </row>
    <row r="29128" spans="1:3" x14ac:dyDescent="0.25">
      <c r="A29128" s="9">
        <v>43949.083333333336</v>
      </c>
      <c r="B29128">
        <v>1534</v>
      </c>
      <c r="C29128">
        <v>1724</v>
      </c>
    </row>
    <row r="29129" spans="1:3" x14ac:dyDescent="0.25">
      <c r="A29129" s="10">
        <v>43949.125</v>
      </c>
      <c r="B29129">
        <v>1357</v>
      </c>
      <c r="C29129">
        <v>1876</v>
      </c>
    </row>
    <row r="29130" spans="1:3" x14ac:dyDescent="0.25">
      <c r="A29130" s="9">
        <v>43949.166666666664</v>
      </c>
      <c r="B29130">
        <v>1474</v>
      </c>
      <c r="C29130" t="e">
        <v>#N/A</v>
      </c>
    </row>
    <row r="29131" spans="1:3" x14ac:dyDescent="0.25">
      <c r="A29131" s="10">
        <v>43949.208333333336</v>
      </c>
      <c r="B29131">
        <v>1372</v>
      </c>
      <c r="C29131">
        <v>1863.4</v>
      </c>
    </row>
    <row r="29132" spans="1:3" x14ac:dyDescent="0.25">
      <c r="A29132" s="9">
        <v>43949.25</v>
      </c>
      <c r="B29132">
        <v>1476</v>
      </c>
      <c r="C29132">
        <v>1838.4</v>
      </c>
    </row>
    <row r="29133" spans="1:3" x14ac:dyDescent="0.25">
      <c r="A29133" s="10">
        <v>43949.291666666664</v>
      </c>
      <c r="B29133">
        <v>1393</v>
      </c>
      <c r="C29133">
        <v>1706.2</v>
      </c>
    </row>
    <row r="29134" spans="1:3" x14ac:dyDescent="0.25">
      <c r="A29134" s="9">
        <v>43949.333333333336</v>
      </c>
      <c r="B29134">
        <v>1149</v>
      </c>
      <c r="C29134">
        <v>1554.2</v>
      </c>
    </row>
    <row r="29135" spans="1:3" x14ac:dyDescent="0.25">
      <c r="A29135" s="10">
        <v>43949.375</v>
      </c>
      <c r="B29135">
        <v>907</v>
      </c>
      <c r="C29135">
        <v>1411.1</v>
      </c>
    </row>
    <row r="29136" spans="1:3" x14ac:dyDescent="0.25">
      <c r="A29136" s="9">
        <v>43949.416666666664</v>
      </c>
      <c r="B29136">
        <v>687</v>
      </c>
      <c r="C29136">
        <v>1257.8</v>
      </c>
    </row>
    <row r="29137" spans="1:3" x14ac:dyDescent="0.25">
      <c r="A29137" s="10">
        <v>43949.458333333336</v>
      </c>
      <c r="B29137">
        <v>525</v>
      </c>
      <c r="C29137">
        <v>1083.8</v>
      </c>
    </row>
    <row r="29138" spans="1:3" x14ac:dyDescent="0.25">
      <c r="A29138" s="9">
        <v>43949.5</v>
      </c>
      <c r="B29138">
        <v>458</v>
      </c>
      <c r="C29138">
        <v>924.8</v>
      </c>
    </row>
    <row r="29139" spans="1:3" x14ac:dyDescent="0.25">
      <c r="A29139" s="10">
        <v>43949.541666666664</v>
      </c>
      <c r="B29139">
        <v>425</v>
      </c>
      <c r="C29139">
        <v>744.6</v>
      </c>
    </row>
    <row r="29140" spans="1:3" x14ac:dyDescent="0.25">
      <c r="A29140" s="9">
        <v>43949.583333333336</v>
      </c>
      <c r="B29140">
        <v>439</v>
      </c>
      <c r="C29140">
        <v>720</v>
      </c>
    </row>
    <row r="29141" spans="1:3" x14ac:dyDescent="0.25">
      <c r="A29141" s="10">
        <v>43949.625</v>
      </c>
      <c r="B29141">
        <v>524</v>
      </c>
      <c r="C29141">
        <v>792.1</v>
      </c>
    </row>
    <row r="29142" spans="1:3" x14ac:dyDescent="0.25">
      <c r="A29142" s="9">
        <v>43949.666666666664</v>
      </c>
      <c r="B29142">
        <v>769</v>
      </c>
      <c r="C29142">
        <v>970.2</v>
      </c>
    </row>
    <row r="29143" spans="1:3" x14ac:dyDescent="0.25">
      <c r="A29143" s="10">
        <v>43949.708333333336</v>
      </c>
      <c r="B29143">
        <v>1005</v>
      </c>
      <c r="C29143">
        <v>1196.3</v>
      </c>
    </row>
    <row r="29144" spans="1:3" x14ac:dyDescent="0.25">
      <c r="A29144" s="9">
        <v>43949.75</v>
      </c>
      <c r="B29144">
        <v>1142</v>
      </c>
      <c r="C29144">
        <v>1611.3</v>
      </c>
    </row>
    <row r="29145" spans="1:3" x14ac:dyDescent="0.25">
      <c r="A29145" s="10">
        <v>43949.791666666664</v>
      </c>
      <c r="B29145">
        <v>1344</v>
      </c>
      <c r="C29145">
        <v>2042.5</v>
      </c>
    </row>
    <row r="29146" spans="1:3" x14ac:dyDescent="0.25">
      <c r="A29146" s="9">
        <v>43949.833333333336</v>
      </c>
      <c r="B29146">
        <v>1560</v>
      </c>
      <c r="C29146">
        <v>2393.3000000000002</v>
      </c>
    </row>
    <row r="29147" spans="1:3" x14ac:dyDescent="0.25">
      <c r="A29147" s="10">
        <v>43949.875</v>
      </c>
      <c r="B29147">
        <v>1432</v>
      </c>
      <c r="C29147">
        <v>2738.5</v>
      </c>
    </row>
    <row r="29148" spans="1:3" x14ac:dyDescent="0.25">
      <c r="A29148" s="9">
        <v>43949.916666666664</v>
      </c>
      <c r="B29148">
        <v>1687</v>
      </c>
      <c r="C29148">
        <v>2794.7</v>
      </c>
    </row>
    <row r="29149" spans="1:3" x14ac:dyDescent="0.25">
      <c r="A29149" s="10">
        <v>43949.958333333336</v>
      </c>
      <c r="B29149">
        <v>1607</v>
      </c>
      <c r="C29149">
        <v>2864.6</v>
      </c>
    </row>
    <row r="29150" spans="1:3" x14ac:dyDescent="0.25">
      <c r="A29150" s="9">
        <v>43950</v>
      </c>
      <c r="B29150">
        <v>1557</v>
      </c>
      <c r="C29150">
        <v>3330</v>
      </c>
    </row>
    <row r="29151" spans="1:3" x14ac:dyDescent="0.25">
      <c r="A29151" s="10">
        <v>43950.041666666664</v>
      </c>
      <c r="B29151">
        <v>1459</v>
      </c>
      <c r="C29151">
        <v>3451</v>
      </c>
    </row>
    <row r="29152" spans="1:3" x14ac:dyDescent="0.25">
      <c r="A29152" s="9">
        <v>43950.083333333336</v>
      </c>
      <c r="B29152">
        <v>1426</v>
      </c>
      <c r="C29152">
        <v>3455</v>
      </c>
    </row>
    <row r="29153" spans="1:3" x14ac:dyDescent="0.25">
      <c r="A29153" s="10">
        <v>43950.125</v>
      </c>
      <c r="B29153">
        <v>1306</v>
      </c>
      <c r="C29153">
        <v>3449</v>
      </c>
    </row>
    <row r="29154" spans="1:3" x14ac:dyDescent="0.25">
      <c r="A29154" s="9">
        <v>43950.166666666664</v>
      </c>
      <c r="B29154">
        <v>1482</v>
      </c>
      <c r="C29154" t="e">
        <v>#N/A</v>
      </c>
    </row>
    <row r="29155" spans="1:3" x14ac:dyDescent="0.25">
      <c r="A29155" s="10">
        <v>43950.208333333336</v>
      </c>
      <c r="B29155">
        <v>1463</v>
      </c>
      <c r="C29155">
        <v>3471.1</v>
      </c>
    </row>
    <row r="29156" spans="1:3" x14ac:dyDescent="0.25">
      <c r="A29156" s="9">
        <v>43950.25</v>
      </c>
      <c r="B29156">
        <v>1720</v>
      </c>
      <c r="C29156">
        <v>3473.4</v>
      </c>
    </row>
    <row r="29157" spans="1:3" x14ac:dyDescent="0.25">
      <c r="A29157" s="10">
        <v>43950.291666666664</v>
      </c>
      <c r="B29157">
        <v>1355</v>
      </c>
      <c r="C29157">
        <v>3595.3</v>
      </c>
    </row>
    <row r="29158" spans="1:3" x14ac:dyDescent="0.25">
      <c r="A29158" s="9">
        <v>43950.333333333336</v>
      </c>
      <c r="B29158">
        <v>1324</v>
      </c>
      <c r="C29158">
        <v>3696.1</v>
      </c>
    </row>
    <row r="29159" spans="1:3" x14ac:dyDescent="0.25">
      <c r="A29159" s="10">
        <v>43950.375</v>
      </c>
      <c r="B29159">
        <v>1549</v>
      </c>
      <c r="C29159">
        <v>3766.4</v>
      </c>
    </row>
    <row r="29160" spans="1:3" x14ac:dyDescent="0.25">
      <c r="A29160" s="9">
        <v>43950.416666666664</v>
      </c>
      <c r="B29160">
        <v>1614</v>
      </c>
      <c r="C29160">
        <v>3794.9</v>
      </c>
    </row>
    <row r="29161" spans="1:3" x14ac:dyDescent="0.25">
      <c r="A29161" s="10">
        <v>43950.458333333336</v>
      </c>
      <c r="B29161">
        <v>1773</v>
      </c>
      <c r="C29161">
        <v>3870.1</v>
      </c>
    </row>
    <row r="29162" spans="1:3" x14ac:dyDescent="0.25">
      <c r="A29162" s="9">
        <v>43950.5</v>
      </c>
      <c r="B29162">
        <v>2080</v>
      </c>
      <c r="C29162">
        <v>3929.3</v>
      </c>
    </row>
    <row r="29163" spans="1:3" x14ac:dyDescent="0.25">
      <c r="A29163" s="10">
        <v>43950.541666666664</v>
      </c>
      <c r="B29163">
        <v>2303</v>
      </c>
      <c r="C29163">
        <v>3870.7</v>
      </c>
    </row>
    <row r="29164" spans="1:3" x14ac:dyDescent="0.25">
      <c r="A29164" s="9">
        <v>43950.583333333336</v>
      </c>
      <c r="B29164">
        <v>2243</v>
      </c>
      <c r="C29164">
        <v>3915.5</v>
      </c>
    </row>
    <row r="29165" spans="1:3" x14ac:dyDescent="0.25">
      <c r="A29165" s="10">
        <v>43950.625</v>
      </c>
      <c r="B29165">
        <v>2588</v>
      </c>
      <c r="C29165">
        <v>3900</v>
      </c>
    </row>
    <row r="29166" spans="1:3" x14ac:dyDescent="0.25">
      <c r="A29166" s="9">
        <v>43950.666666666664</v>
      </c>
      <c r="B29166">
        <v>2973</v>
      </c>
      <c r="C29166">
        <v>3892.6</v>
      </c>
    </row>
    <row r="29167" spans="1:3" x14ac:dyDescent="0.25">
      <c r="A29167" s="10">
        <v>43950.708333333336</v>
      </c>
      <c r="B29167">
        <v>2982</v>
      </c>
      <c r="C29167">
        <v>3831</v>
      </c>
    </row>
    <row r="29168" spans="1:3" x14ac:dyDescent="0.25">
      <c r="A29168" s="9">
        <v>43950.75</v>
      </c>
      <c r="B29168">
        <v>2752</v>
      </c>
      <c r="C29168">
        <v>3693.7</v>
      </c>
    </row>
    <row r="29169" spans="1:3" x14ac:dyDescent="0.25">
      <c r="A29169" s="10">
        <v>43950.791666666664</v>
      </c>
      <c r="B29169">
        <v>2702</v>
      </c>
      <c r="C29169">
        <v>3645</v>
      </c>
    </row>
    <row r="29170" spans="1:3" x14ac:dyDescent="0.25">
      <c r="A29170" s="9">
        <v>43950.833333333336</v>
      </c>
      <c r="B29170">
        <v>2290</v>
      </c>
      <c r="C29170">
        <v>3461.7</v>
      </c>
    </row>
    <row r="29171" spans="1:3" x14ac:dyDescent="0.25">
      <c r="A29171" s="10">
        <v>43950.875</v>
      </c>
      <c r="B29171">
        <v>2089</v>
      </c>
      <c r="C29171">
        <v>3193.5</v>
      </c>
    </row>
    <row r="29172" spans="1:3" x14ac:dyDescent="0.25">
      <c r="A29172" s="9">
        <v>43950.916666666664</v>
      </c>
      <c r="B29172">
        <v>1767</v>
      </c>
      <c r="C29172">
        <v>2771.4</v>
      </c>
    </row>
    <row r="29173" spans="1:3" x14ac:dyDescent="0.25">
      <c r="A29173" s="10">
        <v>43950.958333333336</v>
      </c>
      <c r="B29173">
        <v>1775</v>
      </c>
      <c r="C29173">
        <v>2516.8000000000002</v>
      </c>
    </row>
    <row r="29174" spans="1:3" x14ac:dyDescent="0.25">
      <c r="A29174" s="9">
        <v>43951</v>
      </c>
      <c r="B29174">
        <v>1476</v>
      </c>
      <c r="C29174">
        <v>2491</v>
      </c>
    </row>
    <row r="29175" spans="1:3" x14ac:dyDescent="0.25">
      <c r="A29175" s="10">
        <v>43951.041666666664</v>
      </c>
      <c r="B29175">
        <v>1382</v>
      </c>
      <c r="C29175">
        <v>2539</v>
      </c>
    </row>
    <row r="29176" spans="1:3" x14ac:dyDescent="0.25">
      <c r="A29176" s="9">
        <v>43951.083333333336</v>
      </c>
      <c r="B29176">
        <v>1429</v>
      </c>
      <c r="C29176">
        <v>2253</v>
      </c>
    </row>
    <row r="29177" spans="1:3" x14ac:dyDescent="0.25">
      <c r="A29177" s="10">
        <v>43951.125</v>
      </c>
      <c r="B29177">
        <v>1319</v>
      </c>
      <c r="C29177">
        <v>2147</v>
      </c>
    </row>
    <row r="29178" spans="1:3" x14ac:dyDescent="0.25">
      <c r="A29178" s="9">
        <v>43951.166666666664</v>
      </c>
      <c r="B29178">
        <v>1460</v>
      </c>
      <c r="C29178" t="e">
        <v>#N/A</v>
      </c>
    </row>
    <row r="29179" spans="1:3" x14ac:dyDescent="0.25">
      <c r="A29179" s="10">
        <v>43951.208333333336</v>
      </c>
      <c r="B29179">
        <v>1416</v>
      </c>
      <c r="C29179">
        <v>2410</v>
      </c>
    </row>
    <row r="29180" spans="1:3" x14ac:dyDescent="0.25">
      <c r="A29180" s="9">
        <v>43951.25</v>
      </c>
      <c r="B29180">
        <v>1437</v>
      </c>
      <c r="C29180">
        <v>2258.9</v>
      </c>
    </row>
    <row r="29181" spans="1:3" x14ac:dyDescent="0.25">
      <c r="A29181" s="10">
        <v>43951.291666666664</v>
      </c>
      <c r="B29181">
        <v>1467</v>
      </c>
      <c r="C29181">
        <v>1977</v>
      </c>
    </row>
    <row r="29182" spans="1:3" x14ac:dyDescent="0.25">
      <c r="A29182" s="9">
        <v>43951.333333333336</v>
      </c>
      <c r="B29182">
        <v>1513</v>
      </c>
      <c r="C29182">
        <v>1779.3</v>
      </c>
    </row>
    <row r="29183" spans="1:3" x14ac:dyDescent="0.25">
      <c r="A29183" s="10">
        <v>43951.375</v>
      </c>
      <c r="B29183">
        <v>1335</v>
      </c>
      <c r="C29183">
        <v>1678.2</v>
      </c>
    </row>
    <row r="29184" spans="1:3" x14ac:dyDescent="0.25">
      <c r="A29184" s="9">
        <v>43951.416666666664</v>
      </c>
      <c r="B29184">
        <v>1265</v>
      </c>
      <c r="C29184">
        <v>1439.6</v>
      </c>
    </row>
    <row r="29185" spans="1:3" x14ac:dyDescent="0.25">
      <c r="A29185" s="10">
        <v>43951.458333333336</v>
      </c>
      <c r="B29185">
        <v>1033</v>
      </c>
      <c r="C29185">
        <v>1249.5999999999999</v>
      </c>
    </row>
    <row r="29186" spans="1:3" x14ac:dyDescent="0.25">
      <c r="A29186" s="9">
        <v>43951.5</v>
      </c>
      <c r="B29186">
        <v>850</v>
      </c>
      <c r="C29186">
        <v>1162.9000000000001</v>
      </c>
    </row>
    <row r="29187" spans="1:3" x14ac:dyDescent="0.25">
      <c r="A29187" s="10">
        <v>43951.541666666664</v>
      </c>
      <c r="B29187">
        <v>619</v>
      </c>
      <c r="C29187">
        <v>981.4</v>
      </c>
    </row>
    <row r="29188" spans="1:3" x14ac:dyDescent="0.25">
      <c r="A29188" s="9">
        <v>43951.583333333336</v>
      </c>
      <c r="B29188">
        <v>628</v>
      </c>
      <c r="C29188">
        <v>890</v>
      </c>
    </row>
    <row r="29189" spans="1:3" x14ac:dyDescent="0.25">
      <c r="A29189" s="10">
        <v>43951.625</v>
      </c>
      <c r="B29189">
        <v>650</v>
      </c>
      <c r="C29189">
        <v>795.1</v>
      </c>
    </row>
    <row r="29190" spans="1:3" x14ac:dyDescent="0.25">
      <c r="A29190" s="9">
        <v>43951.666666666664</v>
      </c>
      <c r="B29190">
        <v>628</v>
      </c>
      <c r="C29190">
        <v>679</v>
      </c>
    </row>
    <row r="29191" spans="1:3" x14ac:dyDescent="0.25">
      <c r="A29191" s="10">
        <v>43951.708333333336</v>
      </c>
      <c r="B29191">
        <v>625</v>
      </c>
      <c r="C29191">
        <v>603</v>
      </c>
    </row>
    <row r="29192" spans="1:3" x14ac:dyDescent="0.25">
      <c r="A29192" s="9">
        <v>43951.75</v>
      </c>
      <c r="B29192">
        <v>543</v>
      </c>
      <c r="C29192">
        <v>565.4</v>
      </c>
    </row>
    <row r="29193" spans="1:3" x14ac:dyDescent="0.25">
      <c r="A29193" s="10">
        <v>43951.791666666664</v>
      </c>
      <c r="B29193">
        <v>533</v>
      </c>
      <c r="C29193">
        <v>540.79999999999995</v>
      </c>
    </row>
    <row r="29194" spans="1:3" x14ac:dyDescent="0.25">
      <c r="A29194" s="9">
        <v>43951.833333333336</v>
      </c>
      <c r="B29194">
        <v>456</v>
      </c>
      <c r="C29194">
        <v>529.20000000000005</v>
      </c>
    </row>
    <row r="29195" spans="1:3" x14ac:dyDescent="0.25">
      <c r="A29195" s="10">
        <v>43951.875</v>
      </c>
      <c r="B29195">
        <v>440</v>
      </c>
      <c r="C29195">
        <v>555.9</v>
      </c>
    </row>
    <row r="29196" spans="1:3" x14ac:dyDescent="0.25">
      <c r="A29196" s="9">
        <v>43951.916666666664</v>
      </c>
      <c r="B29196">
        <v>470</v>
      </c>
      <c r="C29196">
        <v>581.70000000000005</v>
      </c>
    </row>
    <row r="29197" spans="1:3" x14ac:dyDescent="0.25">
      <c r="A29197" s="10">
        <v>43951.958333333336</v>
      </c>
      <c r="B29197">
        <v>525</v>
      </c>
      <c r="C29197">
        <v>695.5</v>
      </c>
    </row>
    <row r="29198" spans="1:3" x14ac:dyDescent="0.25">
      <c r="A29198" s="9">
        <v>43952</v>
      </c>
      <c r="B29198">
        <v>616</v>
      </c>
      <c r="C29198">
        <v>1195</v>
      </c>
    </row>
    <row r="29199" spans="1:3" x14ac:dyDescent="0.25">
      <c r="A29199" s="10">
        <v>43952.041666666664</v>
      </c>
      <c r="B29199">
        <v>709</v>
      </c>
      <c r="C29199">
        <v>1448</v>
      </c>
    </row>
    <row r="29200" spans="1:3" x14ac:dyDescent="0.25">
      <c r="A29200" s="9">
        <v>43952.083333333336</v>
      </c>
      <c r="B29200">
        <v>766</v>
      </c>
      <c r="C29200">
        <v>1681</v>
      </c>
    </row>
    <row r="29201" spans="1:3" x14ac:dyDescent="0.25">
      <c r="A29201" s="10">
        <v>43952.125</v>
      </c>
      <c r="B29201">
        <v>841</v>
      </c>
      <c r="C29201">
        <v>1793</v>
      </c>
    </row>
    <row r="29202" spans="1:3" x14ac:dyDescent="0.25">
      <c r="A29202" s="9">
        <v>43952.166666666664</v>
      </c>
      <c r="B29202">
        <v>765</v>
      </c>
      <c r="C29202" t="e">
        <v>#N/A</v>
      </c>
    </row>
    <row r="29203" spans="1:3" x14ac:dyDescent="0.25">
      <c r="A29203" s="10">
        <v>43952.208333333336</v>
      </c>
      <c r="B29203">
        <v>694</v>
      </c>
      <c r="C29203">
        <v>1952.3</v>
      </c>
    </row>
    <row r="29204" spans="1:3" x14ac:dyDescent="0.25">
      <c r="A29204" s="9">
        <v>43952.25</v>
      </c>
      <c r="B29204">
        <v>863</v>
      </c>
      <c r="C29204">
        <v>1956.1</v>
      </c>
    </row>
    <row r="29205" spans="1:3" x14ac:dyDescent="0.25">
      <c r="A29205" s="10">
        <v>43952.291666666664</v>
      </c>
      <c r="B29205">
        <v>1070</v>
      </c>
      <c r="C29205">
        <v>1938.2</v>
      </c>
    </row>
    <row r="29206" spans="1:3" x14ac:dyDescent="0.25">
      <c r="A29206" s="9">
        <v>43952.333333333336</v>
      </c>
      <c r="B29206">
        <v>991</v>
      </c>
      <c r="C29206">
        <v>1911.7</v>
      </c>
    </row>
    <row r="29207" spans="1:3" x14ac:dyDescent="0.25">
      <c r="A29207" s="10">
        <v>43952.375</v>
      </c>
      <c r="B29207">
        <v>1123</v>
      </c>
      <c r="C29207">
        <v>1894.9</v>
      </c>
    </row>
    <row r="29208" spans="1:3" x14ac:dyDescent="0.25">
      <c r="A29208" s="9">
        <v>43952.416666666664</v>
      </c>
      <c r="B29208">
        <v>753</v>
      </c>
      <c r="C29208">
        <v>1864.3</v>
      </c>
    </row>
    <row r="29209" spans="1:3" x14ac:dyDescent="0.25">
      <c r="A29209" s="10">
        <v>43952.458333333336</v>
      </c>
      <c r="B29209">
        <v>425</v>
      </c>
      <c r="C29209">
        <v>1778</v>
      </c>
    </row>
    <row r="29210" spans="1:3" x14ac:dyDescent="0.25">
      <c r="A29210" s="9">
        <v>43952.5</v>
      </c>
      <c r="B29210">
        <v>619</v>
      </c>
      <c r="C29210">
        <v>1718.1</v>
      </c>
    </row>
    <row r="29211" spans="1:3" x14ac:dyDescent="0.25">
      <c r="A29211" s="10">
        <v>43952.541666666664</v>
      </c>
      <c r="B29211">
        <v>715</v>
      </c>
      <c r="C29211">
        <v>1611.3</v>
      </c>
    </row>
    <row r="29212" spans="1:3" x14ac:dyDescent="0.25">
      <c r="A29212" s="9">
        <v>43952.583333333336</v>
      </c>
      <c r="B29212">
        <v>419</v>
      </c>
      <c r="C29212">
        <v>1553.5</v>
      </c>
    </row>
    <row r="29213" spans="1:3" x14ac:dyDescent="0.25">
      <c r="A29213" s="10">
        <v>43952.625</v>
      </c>
      <c r="B29213">
        <v>505</v>
      </c>
      <c r="C29213">
        <v>1504.7</v>
      </c>
    </row>
    <row r="29214" spans="1:3" x14ac:dyDescent="0.25">
      <c r="A29214" s="9">
        <v>43952.666666666664</v>
      </c>
      <c r="B29214">
        <v>700</v>
      </c>
      <c r="C29214">
        <v>1304.5</v>
      </c>
    </row>
    <row r="29215" spans="1:3" x14ac:dyDescent="0.25">
      <c r="A29215" s="10">
        <v>43952.708333333336</v>
      </c>
      <c r="B29215">
        <v>622</v>
      </c>
      <c r="C29215">
        <v>1054.2</v>
      </c>
    </row>
    <row r="29216" spans="1:3" x14ac:dyDescent="0.25">
      <c r="A29216" s="9">
        <v>43952.75</v>
      </c>
      <c r="B29216">
        <v>510</v>
      </c>
      <c r="C29216">
        <v>891.6</v>
      </c>
    </row>
    <row r="29217" spans="1:3" x14ac:dyDescent="0.25">
      <c r="A29217" s="10">
        <v>43952.791666666664</v>
      </c>
      <c r="B29217">
        <v>552</v>
      </c>
      <c r="C29217">
        <v>806.9</v>
      </c>
    </row>
    <row r="29218" spans="1:3" x14ac:dyDescent="0.25">
      <c r="A29218" s="9">
        <v>43952.833333333336</v>
      </c>
      <c r="B29218">
        <v>521</v>
      </c>
      <c r="C29218">
        <v>753.6</v>
      </c>
    </row>
    <row r="29219" spans="1:3" x14ac:dyDescent="0.25">
      <c r="A29219" s="10">
        <v>43952.875</v>
      </c>
      <c r="B29219">
        <v>487</v>
      </c>
      <c r="C29219">
        <v>715.5</v>
      </c>
    </row>
    <row r="29220" spans="1:3" x14ac:dyDescent="0.25">
      <c r="A29220" s="9">
        <v>43952.916666666664</v>
      </c>
      <c r="B29220">
        <v>545</v>
      </c>
      <c r="C29220">
        <v>590.29999999999995</v>
      </c>
    </row>
    <row r="29221" spans="1:3" x14ac:dyDescent="0.25">
      <c r="A29221" s="10">
        <v>43952.958333333336</v>
      </c>
      <c r="B29221">
        <v>569</v>
      </c>
      <c r="C29221">
        <v>563.9</v>
      </c>
    </row>
    <row r="29222" spans="1:3" x14ac:dyDescent="0.25">
      <c r="A29222" s="9">
        <v>43953</v>
      </c>
      <c r="B29222">
        <v>363</v>
      </c>
      <c r="C29222">
        <v>677</v>
      </c>
    </row>
    <row r="29223" spans="1:3" x14ac:dyDescent="0.25">
      <c r="A29223" s="10">
        <v>43953.041666666664</v>
      </c>
      <c r="B29223">
        <v>548</v>
      </c>
      <c r="C29223">
        <v>791</v>
      </c>
    </row>
    <row r="29224" spans="1:3" x14ac:dyDescent="0.25">
      <c r="A29224" s="9">
        <v>43953.083333333336</v>
      </c>
      <c r="B29224">
        <v>498</v>
      </c>
      <c r="C29224">
        <v>927</v>
      </c>
    </row>
    <row r="29225" spans="1:3" x14ac:dyDescent="0.25">
      <c r="A29225" s="10">
        <v>43953.125</v>
      </c>
      <c r="B29225">
        <v>692</v>
      </c>
      <c r="C29225">
        <v>1112</v>
      </c>
    </row>
    <row r="29226" spans="1:3" x14ac:dyDescent="0.25">
      <c r="A29226" s="9">
        <v>43953.166666666664</v>
      </c>
      <c r="B29226">
        <v>699</v>
      </c>
      <c r="C29226" t="e">
        <v>#N/A</v>
      </c>
    </row>
    <row r="29227" spans="1:3" x14ac:dyDescent="0.25">
      <c r="A29227" s="10">
        <v>43953.208333333336</v>
      </c>
      <c r="B29227">
        <v>826</v>
      </c>
      <c r="C29227">
        <v>1307.9000000000001</v>
      </c>
    </row>
    <row r="29228" spans="1:3" x14ac:dyDescent="0.25">
      <c r="A29228" s="9">
        <v>43953.25</v>
      </c>
      <c r="B29228">
        <v>909</v>
      </c>
      <c r="C29228">
        <v>1443.4</v>
      </c>
    </row>
    <row r="29229" spans="1:3" x14ac:dyDescent="0.25">
      <c r="A29229" s="10">
        <v>43953.291666666664</v>
      </c>
      <c r="B29229">
        <v>806</v>
      </c>
      <c r="C29229">
        <v>1567.7</v>
      </c>
    </row>
    <row r="29230" spans="1:3" x14ac:dyDescent="0.25">
      <c r="A29230" s="9">
        <v>43953.333333333336</v>
      </c>
      <c r="B29230">
        <v>719</v>
      </c>
      <c r="C29230">
        <v>1825</v>
      </c>
    </row>
    <row r="29231" spans="1:3" x14ac:dyDescent="0.25">
      <c r="A29231" s="10">
        <v>43953.375</v>
      </c>
      <c r="B29231">
        <v>937</v>
      </c>
      <c r="C29231">
        <v>2145.6999999999998</v>
      </c>
    </row>
    <row r="29232" spans="1:3" x14ac:dyDescent="0.25">
      <c r="A29232" s="9">
        <v>43953.416666666664</v>
      </c>
      <c r="B29232">
        <v>1356</v>
      </c>
      <c r="C29232">
        <v>2416</v>
      </c>
    </row>
    <row r="29233" spans="1:3" x14ac:dyDescent="0.25">
      <c r="A29233" s="10">
        <v>43953.458333333336</v>
      </c>
      <c r="B29233">
        <v>1620</v>
      </c>
      <c r="C29233">
        <v>2796.2</v>
      </c>
    </row>
    <row r="29234" spans="1:3" x14ac:dyDescent="0.25">
      <c r="A29234" s="9">
        <v>43953.5</v>
      </c>
      <c r="B29234">
        <v>1147</v>
      </c>
      <c r="C29234">
        <v>3097.1</v>
      </c>
    </row>
    <row r="29235" spans="1:3" x14ac:dyDescent="0.25">
      <c r="A29235" s="10">
        <v>43953.541666666664</v>
      </c>
      <c r="B29235">
        <v>1209</v>
      </c>
      <c r="C29235">
        <v>3223.3</v>
      </c>
    </row>
    <row r="29236" spans="1:3" x14ac:dyDescent="0.25">
      <c r="A29236" s="9">
        <v>43953.583333333336</v>
      </c>
      <c r="B29236">
        <v>1665</v>
      </c>
      <c r="C29236">
        <v>3221.2</v>
      </c>
    </row>
    <row r="29237" spans="1:3" x14ac:dyDescent="0.25">
      <c r="A29237" s="10">
        <v>43953.625</v>
      </c>
      <c r="B29237">
        <v>2239</v>
      </c>
      <c r="C29237">
        <v>3148.9</v>
      </c>
    </row>
    <row r="29238" spans="1:3" x14ac:dyDescent="0.25">
      <c r="A29238" s="9">
        <v>43953.666666666664</v>
      </c>
      <c r="B29238">
        <v>2522</v>
      </c>
      <c r="C29238">
        <v>2873.9</v>
      </c>
    </row>
    <row r="29239" spans="1:3" x14ac:dyDescent="0.25">
      <c r="A29239" s="10">
        <v>43953.708333333336</v>
      </c>
      <c r="B29239">
        <v>2289</v>
      </c>
      <c r="C29239">
        <v>2712.1</v>
      </c>
    </row>
    <row r="29240" spans="1:3" x14ac:dyDescent="0.25">
      <c r="A29240" s="9">
        <v>43953.75</v>
      </c>
      <c r="B29240">
        <v>1993</v>
      </c>
      <c r="C29240">
        <v>2668.9</v>
      </c>
    </row>
    <row r="29241" spans="1:3" x14ac:dyDescent="0.25">
      <c r="A29241" s="10">
        <v>43953.791666666664</v>
      </c>
      <c r="B29241">
        <v>2153</v>
      </c>
      <c r="C29241">
        <v>2372.1999999999998</v>
      </c>
    </row>
    <row r="29242" spans="1:3" x14ac:dyDescent="0.25">
      <c r="A29242" s="9">
        <v>43953.833333333336</v>
      </c>
      <c r="B29242">
        <v>1875</v>
      </c>
      <c r="C29242">
        <v>2466</v>
      </c>
    </row>
    <row r="29243" spans="1:3" x14ac:dyDescent="0.25">
      <c r="A29243" s="10">
        <v>43953.875</v>
      </c>
      <c r="B29243">
        <v>1578</v>
      </c>
      <c r="C29243">
        <v>2527.9</v>
      </c>
    </row>
    <row r="29244" spans="1:3" x14ac:dyDescent="0.25">
      <c r="A29244" s="9">
        <v>43953.916666666664</v>
      </c>
      <c r="B29244">
        <v>1009</v>
      </c>
      <c r="C29244">
        <v>2136.5</v>
      </c>
    </row>
    <row r="29245" spans="1:3" x14ac:dyDescent="0.25">
      <c r="A29245" s="10">
        <v>43953.958333333336</v>
      </c>
      <c r="B29245">
        <v>1138</v>
      </c>
      <c r="C29245">
        <v>1836.8</v>
      </c>
    </row>
    <row r="29246" spans="1:3" x14ac:dyDescent="0.25">
      <c r="A29246" s="9">
        <v>43954</v>
      </c>
      <c r="B29246">
        <v>1084</v>
      </c>
      <c r="C29246">
        <v>1694</v>
      </c>
    </row>
    <row r="29247" spans="1:3" x14ac:dyDescent="0.25">
      <c r="A29247" s="10">
        <v>43954.041666666664</v>
      </c>
      <c r="B29247">
        <v>785</v>
      </c>
      <c r="C29247">
        <v>1521</v>
      </c>
    </row>
    <row r="29248" spans="1:3" x14ac:dyDescent="0.25">
      <c r="A29248" s="9">
        <v>43954.083333333336</v>
      </c>
      <c r="B29248">
        <v>726</v>
      </c>
      <c r="C29248">
        <v>1381</v>
      </c>
    </row>
    <row r="29249" spans="1:3" x14ac:dyDescent="0.25">
      <c r="A29249" s="10">
        <v>43954.125</v>
      </c>
      <c r="B29249">
        <v>698</v>
      </c>
      <c r="C29249">
        <v>1296</v>
      </c>
    </row>
    <row r="29250" spans="1:3" x14ac:dyDescent="0.25">
      <c r="A29250" s="9">
        <v>43954.166666666664</v>
      </c>
      <c r="B29250">
        <v>407</v>
      </c>
      <c r="C29250" t="e">
        <v>#N/A</v>
      </c>
    </row>
    <row r="29251" spans="1:3" x14ac:dyDescent="0.25">
      <c r="A29251" s="10">
        <v>43954.208333333336</v>
      </c>
      <c r="B29251">
        <v>582</v>
      </c>
      <c r="C29251">
        <v>1674.4</v>
      </c>
    </row>
    <row r="29252" spans="1:3" x14ac:dyDescent="0.25">
      <c r="A29252" s="9">
        <v>43954.25</v>
      </c>
      <c r="B29252">
        <v>499</v>
      </c>
      <c r="C29252">
        <v>1738.4</v>
      </c>
    </row>
    <row r="29253" spans="1:3" x14ac:dyDescent="0.25">
      <c r="A29253" s="10">
        <v>43954.291666666664</v>
      </c>
      <c r="B29253">
        <v>1084</v>
      </c>
      <c r="C29253">
        <v>1637.7</v>
      </c>
    </row>
    <row r="29254" spans="1:3" x14ac:dyDescent="0.25">
      <c r="A29254" s="9">
        <v>43954.333333333336</v>
      </c>
      <c r="B29254">
        <v>971</v>
      </c>
      <c r="C29254">
        <v>1600.9</v>
      </c>
    </row>
    <row r="29255" spans="1:3" x14ac:dyDescent="0.25">
      <c r="A29255" s="10">
        <v>43954.375</v>
      </c>
      <c r="B29255">
        <v>1007</v>
      </c>
      <c r="C29255">
        <v>1595.7</v>
      </c>
    </row>
    <row r="29256" spans="1:3" x14ac:dyDescent="0.25">
      <c r="A29256" s="9">
        <v>43954.416666666664</v>
      </c>
      <c r="B29256">
        <v>985</v>
      </c>
      <c r="C29256">
        <v>1637.2</v>
      </c>
    </row>
    <row r="29257" spans="1:3" x14ac:dyDescent="0.25">
      <c r="A29257" s="10">
        <v>43954.458333333336</v>
      </c>
      <c r="B29257">
        <v>997</v>
      </c>
      <c r="C29257">
        <v>1638.2</v>
      </c>
    </row>
    <row r="29258" spans="1:3" x14ac:dyDescent="0.25">
      <c r="A29258" s="9">
        <v>43954.5</v>
      </c>
      <c r="B29258">
        <v>857</v>
      </c>
      <c r="C29258">
        <v>1714.9</v>
      </c>
    </row>
    <row r="29259" spans="1:3" x14ac:dyDescent="0.25">
      <c r="A29259" s="10">
        <v>43954.541666666664</v>
      </c>
      <c r="B29259">
        <v>821</v>
      </c>
      <c r="C29259">
        <v>1838.4</v>
      </c>
    </row>
    <row r="29260" spans="1:3" x14ac:dyDescent="0.25">
      <c r="A29260" s="9">
        <v>43954.583333333336</v>
      </c>
      <c r="B29260">
        <v>885</v>
      </c>
      <c r="C29260">
        <v>1963.3</v>
      </c>
    </row>
    <row r="29261" spans="1:3" x14ac:dyDescent="0.25">
      <c r="A29261" s="10">
        <v>43954.625</v>
      </c>
      <c r="B29261">
        <v>905</v>
      </c>
      <c r="C29261">
        <v>2073.6</v>
      </c>
    </row>
    <row r="29262" spans="1:3" x14ac:dyDescent="0.25">
      <c r="A29262" s="9">
        <v>43954.666666666664</v>
      </c>
      <c r="B29262">
        <v>1222</v>
      </c>
      <c r="C29262">
        <v>2070.6</v>
      </c>
    </row>
    <row r="29263" spans="1:3" x14ac:dyDescent="0.25">
      <c r="A29263" s="10">
        <v>43954.708333333336</v>
      </c>
      <c r="B29263">
        <v>1274</v>
      </c>
      <c r="C29263">
        <v>2234.9</v>
      </c>
    </row>
    <row r="29264" spans="1:3" x14ac:dyDescent="0.25">
      <c r="A29264" s="9">
        <v>43954.75</v>
      </c>
      <c r="B29264">
        <v>1608</v>
      </c>
      <c r="C29264">
        <v>2478.4</v>
      </c>
    </row>
    <row r="29265" spans="1:3" x14ac:dyDescent="0.25">
      <c r="A29265" s="10">
        <v>43954.791666666664</v>
      </c>
      <c r="B29265">
        <v>1906</v>
      </c>
      <c r="C29265">
        <v>2237.6999999999998</v>
      </c>
    </row>
    <row r="29266" spans="1:3" x14ac:dyDescent="0.25">
      <c r="A29266" s="9">
        <v>43954.833333333336</v>
      </c>
      <c r="B29266">
        <v>1752</v>
      </c>
      <c r="C29266">
        <v>2149.1</v>
      </c>
    </row>
    <row r="29267" spans="1:3" x14ac:dyDescent="0.25">
      <c r="A29267" s="10">
        <v>43954.875</v>
      </c>
      <c r="B29267">
        <v>1668</v>
      </c>
      <c r="C29267">
        <v>2275.6999999999998</v>
      </c>
    </row>
    <row r="29268" spans="1:3" x14ac:dyDescent="0.25">
      <c r="A29268" s="9">
        <v>43954.916666666664</v>
      </c>
      <c r="B29268">
        <v>1353</v>
      </c>
      <c r="C29268">
        <v>2131</v>
      </c>
    </row>
    <row r="29269" spans="1:3" x14ac:dyDescent="0.25">
      <c r="A29269" s="10">
        <v>43954.958333333336</v>
      </c>
      <c r="B29269">
        <v>1106</v>
      </c>
      <c r="C29269">
        <v>2044.4</v>
      </c>
    </row>
    <row r="29270" spans="1:3" x14ac:dyDescent="0.25">
      <c r="A29270" s="9">
        <v>43955</v>
      </c>
      <c r="B29270">
        <v>784</v>
      </c>
      <c r="C29270">
        <v>2487</v>
      </c>
    </row>
    <row r="29271" spans="1:3" x14ac:dyDescent="0.25">
      <c r="A29271" s="10">
        <v>43955.041666666664</v>
      </c>
      <c r="B29271">
        <v>742</v>
      </c>
      <c r="C29271">
        <v>2345</v>
      </c>
    </row>
    <row r="29272" spans="1:3" x14ac:dyDescent="0.25">
      <c r="A29272" s="9">
        <v>43955.083333333336</v>
      </c>
      <c r="B29272">
        <v>827</v>
      </c>
      <c r="C29272">
        <v>2318</v>
      </c>
    </row>
    <row r="29273" spans="1:3" x14ac:dyDescent="0.25">
      <c r="A29273" s="10">
        <v>43955.125</v>
      </c>
      <c r="B29273">
        <v>641</v>
      </c>
      <c r="C29273">
        <v>2359</v>
      </c>
    </row>
    <row r="29274" spans="1:3" x14ac:dyDescent="0.25">
      <c r="A29274" s="9">
        <v>43955.166666666664</v>
      </c>
      <c r="B29274">
        <v>636</v>
      </c>
      <c r="C29274" t="e">
        <v>#N/A</v>
      </c>
    </row>
    <row r="29275" spans="1:3" x14ac:dyDescent="0.25">
      <c r="A29275" s="10">
        <v>43955.208333333336</v>
      </c>
      <c r="B29275">
        <v>1163</v>
      </c>
      <c r="C29275">
        <v>2471.5</v>
      </c>
    </row>
    <row r="29276" spans="1:3" x14ac:dyDescent="0.25">
      <c r="A29276" s="9">
        <v>43955.25</v>
      </c>
      <c r="B29276">
        <v>1623</v>
      </c>
      <c r="C29276">
        <v>2595.5</v>
      </c>
    </row>
    <row r="29277" spans="1:3" x14ac:dyDescent="0.25">
      <c r="A29277" s="10">
        <v>43955.291666666664</v>
      </c>
      <c r="B29277">
        <v>1869</v>
      </c>
      <c r="C29277">
        <v>2631.9</v>
      </c>
    </row>
    <row r="29278" spans="1:3" x14ac:dyDescent="0.25">
      <c r="A29278" s="9">
        <v>43955.333333333336</v>
      </c>
      <c r="B29278">
        <v>1966</v>
      </c>
      <c r="C29278">
        <v>2578.9</v>
      </c>
    </row>
    <row r="29279" spans="1:3" x14ac:dyDescent="0.25">
      <c r="A29279" s="10">
        <v>43955.375</v>
      </c>
      <c r="B29279">
        <v>2025</v>
      </c>
      <c r="C29279">
        <v>2445.4</v>
      </c>
    </row>
    <row r="29280" spans="1:3" x14ac:dyDescent="0.25">
      <c r="A29280" s="9">
        <v>43955.416666666664</v>
      </c>
      <c r="B29280">
        <v>1171</v>
      </c>
      <c r="C29280">
        <v>2322.1</v>
      </c>
    </row>
    <row r="29281" spans="1:3" x14ac:dyDescent="0.25">
      <c r="A29281" s="10">
        <v>43955.458333333336</v>
      </c>
      <c r="B29281">
        <v>1213</v>
      </c>
      <c r="C29281">
        <v>2236.8000000000002</v>
      </c>
    </row>
    <row r="29282" spans="1:3" x14ac:dyDescent="0.25">
      <c r="A29282" s="9">
        <v>43955.5</v>
      </c>
      <c r="B29282">
        <v>905</v>
      </c>
      <c r="C29282">
        <v>2219.9</v>
      </c>
    </row>
    <row r="29283" spans="1:3" x14ac:dyDescent="0.25">
      <c r="A29283" s="10">
        <v>43955.541666666664</v>
      </c>
      <c r="B29283">
        <v>1106</v>
      </c>
      <c r="C29283">
        <v>2111.1999999999998</v>
      </c>
    </row>
    <row r="29284" spans="1:3" x14ac:dyDescent="0.25">
      <c r="A29284" s="9">
        <v>43955.583333333336</v>
      </c>
      <c r="B29284">
        <v>814</v>
      </c>
      <c r="C29284">
        <v>2107</v>
      </c>
    </row>
    <row r="29285" spans="1:3" x14ac:dyDescent="0.25">
      <c r="A29285" s="10">
        <v>43955.625</v>
      </c>
      <c r="B29285">
        <v>1071</v>
      </c>
      <c r="C29285">
        <v>2075.3000000000002</v>
      </c>
    </row>
    <row r="29286" spans="1:3" x14ac:dyDescent="0.25">
      <c r="A29286" s="9">
        <v>43955.666666666664</v>
      </c>
      <c r="B29286">
        <v>999</v>
      </c>
      <c r="C29286">
        <v>1893.1</v>
      </c>
    </row>
    <row r="29287" spans="1:3" x14ac:dyDescent="0.25">
      <c r="A29287" s="10">
        <v>43955.708333333336</v>
      </c>
      <c r="B29287">
        <v>833</v>
      </c>
      <c r="C29287">
        <v>1708.2</v>
      </c>
    </row>
    <row r="29288" spans="1:3" x14ac:dyDescent="0.25">
      <c r="A29288" s="9">
        <v>43955.75</v>
      </c>
      <c r="B29288">
        <v>794</v>
      </c>
      <c r="C29288">
        <v>1498.6</v>
      </c>
    </row>
    <row r="29289" spans="1:3" x14ac:dyDescent="0.25">
      <c r="A29289" s="10">
        <v>43955.791666666664</v>
      </c>
      <c r="B29289">
        <v>715</v>
      </c>
      <c r="C29289">
        <v>1367.5</v>
      </c>
    </row>
    <row r="29290" spans="1:3" x14ac:dyDescent="0.25">
      <c r="A29290" s="9">
        <v>43955.833333333336</v>
      </c>
      <c r="B29290">
        <v>743</v>
      </c>
      <c r="C29290">
        <v>1333.9</v>
      </c>
    </row>
    <row r="29291" spans="1:3" x14ac:dyDescent="0.25">
      <c r="A29291" s="10">
        <v>43955.875</v>
      </c>
      <c r="B29291">
        <v>845</v>
      </c>
      <c r="C29291">
        <v>1300</v>
      </c>
    </row>
    <row r="29292" spans="1:3" x14ac:dyDescent="0.25">
      <c r="A29292" s="9">
        <v>43955.916666666664</v>
      </c>
      <c r="B29292">
        <v>786</v>
      </c>
      <c r="C29292">
        <v>1218.7</v>
      </c>
    </row>
    <row r="29293" spans="1:3" x14ac:dyDescent="0.25">
      <c r="A29293" s="10">
        <v>43955.958333333336</v>
      </c>
      <c r="B29293">
        <v>693</v>
      </c>
      <c r="C29293">
        <v>1149.5999999999999</v>
      </c>
    </row>
    <row r="29294" spans="1:3" x14ac:dyDescent="0.25">
      <c r="A29294" s="9">
        <v>43956</v>
      </c>
      <c r="B29294">
        <v>617</v>
      </c>
      <c r="C29294">
        <v>1234</v>
      </c>
    </row>
    <row r="29295" spans="1:3" x14ac:dyDescent="0.25">
      <c r="A29295" s="10">
        <v>43956.041666666664</v>
      </c>
      <c r="B29295">
        <v>740</v>
      </c>
      <c r="C29295">
        <v>1052</v>
      </c>
    </row>
    <row r="29296" spans="1:3" x14ac:dyDescent="0.25">
      <c r="A29296" s="9">
        <v>43956.083333333336</v>
      </c>
      <c r="B29296">
        <v>926</v>
      </c>
      <c r="C29296">
        <v>1162</v>
      </c>
    </row>
    <row r="29297" spans="1:3" x14ac:dyDescent="0.25">
      <c r="A29297" s="10">
        <v>43956.125</v>
      </c>
      <c r="B29297">
        <v>948</v>
      </c>
      <c r="C29297">
        <v>1333</v>
      </c>
    </row>
    <row r="29298" spans="1:3" x14ac:dyDescent="0.25">
      <c r="A29298" s="9">
        <v>43956.166666666664</v>
      </c>
      <c r="B29298">
        <v>765</v>
      </c>
      <c r="C29298" t="e">
        <v>#N/A</v>
      </c>
    </row>
    <row r="29299" spans="1:3" x14ac:dyDescent="0.25">
      <c r="A29299" s="10">
        <v>43956.208333333336</v>
      </c>
      <c r="B29299">
        <v>791</v>
      </c>
      <c r="C29299">
        <v>1178.0999999999999</v>
      </c>
    </row>
    <row r="29300" spans="1:3" x14ac:dyDescent="0.25">
      <c r="A29300" s="9">
        <v>43956.25</v>
      </c>
      <c r="B29300">
        <v>665</v>
      </c>
      <c r="C29300">
        <v>1067</v>
      </c>
    </row>
    <row r="29301" spans="1:3" x14ac:dyDescent="0.25">
      <c r="A29301" s="10">
        <v>43956.291666666664</v>
      </c>
      <c r="B29301">
        <v>382</v>
      </c>
      <c r="C29301">
        <v>944.9</v>
      </c>
    </row>
    <row r="29302" spans="1:3" x14ac:dyDescent="0.25">
      <c r="A29302" s="9">
        <v>43956.333333333336</v>
      </c>
      <c r="B29302">
        <v>356</v>
      </c>
      <c r="C29302">
        <v>858.1</v>
      </c>
    </row>
    <row r="29303" spans="1:3" x14ac:dyDescent="0.25">
      <c r="A29303" s="10">
        <v>43956.375</v>
      </c>
      <c r="B29303">
        <v>364</v>
      </c>
      <c r="C29303">
        <v>726.9</v>
      </c>
    </row>
    <row r="29304" spans="1:3" x14ac:dyDescent="0.25">
      <c r="A29304" s="9">
        <v>43956.416666666664</v>
      </c>
      <c r="B29304">
        <v>171</v>
      </c>
      <c r="C29304">
        <v>627.20000000000005</v>
      </c>
    </row>
    <row r="29305" spans="1:3" x14ac:dyDescent="0.25">
      <c r="A29305" s="10">
        <v>43956.458333333336</v>
      </c>
      <c r="B29305">
        <v>194</v>
      </c>
      <c r="C29305">
        <v>641.20000000000005</v>
      </c>
    </row>
    <row r="29306" spans="1:3" x14ac:dyDescent="0.25">
      <c r="A29306" s="9">
        <v>43956.5</v>
      </c>
      <c r="B29306">
        <v>254</v>
      </c>
      <c r="C29306">
        <v>744.9</v>
      </c>
    </row>
    <row r="29307" spans="1:3" x14ac:dyDescent="0.25">
      <c r="A29307" s="10">
        <v>43956.541666666664</v>
      </c>
      <c r="B29307">
        <v>281</v>
      </c>
      <c r="C29307">
        <v>776.1</v>
      </c>
    </row>
    <row r="29308" spans="1:3" x14ac:dyDescent="0.25">
      <c r="A29308" s="9">
        <v>43956.583333333336</v>
      </c>
      <c r="B29308">
        <v>192</v>
      </c>
      <c r="C29308">
        <v>853.9</v>
      </c>
    </row>
    <row r="29309" spans="1:3" x14ac:dyDescent="0.25">
      <c r="A29309" s="10">
        <v>43956.625</v>
      </c>
      <c r="B29309">
        <v>434</v>
      </c>
      <c r="C29309">
        <v>941.4</v>
      </c>
    </row>
    <row r="29310" spans="1:3" x14ac:dyDescent="0.25">
      <c r="A29310" s="9">
        <v>43956.666666666664</v>
      </c>
      <c r="B29310">
        <v>763</v>
      </c>
      <c r="C29310">
        <v>1028.5999999999999</v>
      </c>
    </row>
    <row r="29311" spans="1:3" x14ac:dyDescent="0.25">
      <c r="A29311" s="10">
        <v>43956.708333333336</v>
      </c>
      <c r="B29311">
        <v>921</v>
      </c>
      <c r="C29311">
        <v>1097.5</v>
      </c>
    </row>
    <row r="29312" spans="1:3" x14ac:dyDescent="0.25">
      <c r="A29312" s="9">
        <v>43956.75</v>
      </c>
      <c r="B29312">
        <v>996</v>
      </c>
      <c r="C29312">
        <v>1173.2</v>
      </c>
    </row>
    <row r="29313" spans="1:3" x14ac:dyDescent="0.25">
      <c r="A29313" s="10">
        <v>43956.791666666664</v>
      </c>
      <c r="B29313">
        <v>1078</v>
      </c>
      <c r="C29313">
        <v>1131.8</v>
      </c>
    </row>
    <row r="29314" spans="1:3" x14ac:dyDescent="0.25">
      <c r="A29314" s="9">
        <v>43956.833333333336</v>
      </c>
      <c r="B29314">
        <v>1010</v>
      </c>
      <c r="C29314">
        <v>1073.7</v>
      </c>
    </row>
    <row r="29315" spans="1:3" x14ac:dyDescent="0.25">
      <c r="A29315" s="10">
        <v>43956.875</v>
      </c>
      <c r="B29315">
        <v>922</v>
      </c>
      <c r="C29315">
        <v>1046.5999999999999</v>
      </c>
    </row>
    <row r="29316" spans="1:3" x14ac:dyDescent="0.25">
      <c r="A29316" s="9">
        <v>43956.916666666664</v>
      </c>
      <c r="B29316">
        <v>730</v>
      </c>
      <c r="C29316">
        <v>947.8</v>
      </c>
    </row>
    <row r="29317" spans="1:3" x14ac:dyDescent="0.25">
      <c r="A29317" s="10">
        <v>43956.958333333336</v>
      </c>
      <c r="B29317">
        <v>787</v>
      </c>
      <c r="C29317">
        <v>879.7</v>
      </c>
    </row>
    <row r="29318" spans="1:3" x14ac:dyDescent="0.25">
      <c r="A29318" s="9">
        <v>43957</v>
      </c>
      <c r="B29318">
        <v>893</v>
      </c>
      <c r="C29318">
        <v>1021</v>
      </c>
    </row>
    <row r="29319" spans="1:3" x14ac:dyDescent="0.25">
      <c r="A29319" s="10">
        <v>43957.041666666664</v>
      </c>
      <c r="B29319">
        <v>945</v>
      </c>
      <c r="C29319">
        <v>1101</v>
      </c>
    </row>
    <row r="29320" spans="1:3" x14ac:dyDescent="0.25">
      <c r="A29320" s="9">
        <v>43957.083333333336</v>
      </c>
      <c r="B29320">
        <v>957</v>
      </c>
      <c r="C29320">
        <v>1179</v>
      </c>
    </row>
    <row r="29321" spans="1:3" x14ac:dyDescent="0.25">
      <c r="A29321" s="10">
        <v>43957.125</v>
      </c>
      <c r="B29321">
        <v>1053</v>
      </c>
      <c r="C29321">
        <v>1426</v>
      </c>
    </row>
    <row r="29322" spans="1:3" x14ac:dyDescent="0.25">
      <c r="A29322" s="9">
        <v>43957.166666666664</v>
      </c>
      <c r="B29322">
        <v>1127</v>
      </c>
      <c r="C29322" t="e">
        <v>#N/A</v>
      </c>
    </row>
    <row r="29323" spans="1:3" x14ac:dyDescent="0.25">
      <c r="A29323" s="10">
        <v>43957.208333333336</v>
      </c>
      <c r="B29323">
        <v>762</v>
      </c>
      <c r="C29323">
        <v>1459.1</v>
      </c>
    </row>
    <row r="29324" spans="1:3" x14ac:dyDescent="0.25">
      <c r="A29324" s="9">
        <v>43957.25</v>
      </c>
      <c r="B29324">
        <v>775</v>
      </c>
      <c r="C29324">
        <v>1292.4000000000001</v>
      </c>
    </row>
    <row r="29325" spans="1:3" x14ac:dyDescent="0.25">
      <c r="A29325" s="10">
        <v>43957.291666666664</v>
      </c>
      <c r="B29325">
        <v>598</v>
      </c>
      <c r="C29325">
        <v>1155.4000000000001</v>
      </c>
    </row>
    <row r="29326" spans="1:3" x14ac:dyDescent="0.25">
      <c r="A29326" s="9">
        <v>43957.333333333336</v>
      </c>
      <c r="B29326">
        <v>506</v>
      </c>
      <c r="C29326">
        <v>1124.9000000000001</v>
      </c>
    </row>
    <row r="29327" spans="1:3" x14ac:dyDescent="0.25">
      <c r="A29327" s="10">
        <v>43957.375</v>
      </c>
      <c r="B29327">
        <v>258</v>
      </c>
      <c r="C29327">
        <v>1169.0999999999999</v>
      </c>
    </row>
    <row r="29328" spans="1:3" x14ac:dyDescent="0.25">
      <c r="A29328" s="9">
        <v>43957.416666666664</v>
      </c>
      <c r="B29328">
        <v>250</v>
      </c>
      <c r="C29328">
        <v>1319.6</v>
      </c>
    </row>
    <row r="29329" spans="1:3" x14ac:dyDescent="0.25">
      <c r="A29329" s="10">
        <v>43957.458333333336</v>
      </c>
      <c r="B29329">
        <v>780</v>
      </c>
      <c r="C29329">
        <v>1512.9</v>
      </c>
    </row>
    <row r="29330" spans="1:3" x14ac:dyDescent="0.25">
      <c r="A29330" s="9">
        <v>43957.5</v>
      </c>
      <c r="B29330">
        <v>931</v>
      </c>
      <c r="C29330">
        <v>1715.1</v>
      </c>
    </row>
    <row r="29331" spans="1:3" x14ac:dyDescent="0.25">
      <c r="A29331" s="10">
        <v>43957.541666666664</v>
      </c>
      <c r="B29331">
        <v>911</v>
      </c>
      <c r="C29331">
        <v>1809.4</v>
      </c>
    </row>
    <row r="29332" spans="1:3" x14ac:dyDescent="0.25">
      <c r="A29332" s="9">
        <v>43957.583333333336</v>
      </c>
      <c r="B29332">
        <v>659</v>
      </c>
      <c r="C29332">
        <v>1832.1</v>
      </c>
    </row>
    <row r="29333" spans="1:3" x14ac:dyDescent="0.25">
      <c r="A29333" s="10">
        <v>43957.625</v>
      </c>
      <c r="B29333">
        <v>808</v>
      </c>
      <c r="C29333">
        <v>1794</v>
      </c>
    </row>
    <row r="29334" spans="1:3" x14ac:dyDescent="0.25">
      <c r="A29334" s="9">
        <v>43957.666666666664</v>
      </c>
      <c r="B29334">
        <v>1126</v>
      </c>
      <c r="C29334">
        <v>1613.4</v>
      </c>
    </row>
    <row r="29335" spans="1:3" x14ac:dyDescent="0.25">
      <c r="A29335" s="10">
        <v>43957.708333333336</v>
      </c>
      <c r="B29335">
        <v>1143</v>
      </c>
      <c r="C29335">
        <v>1345.7</v>
      </c>
    </row>
    <row r="29336" spans="1:3" x14ac:dyDescent="0.25">
      <c r="A29336" s="9">
        <v>43957.75</v>
      </c>
      <c r="B29336">
        <v>984</v>
      </c>
      <c r="C29336">
        <v>1028.5</v>
      </c>
    </row>
    <row r="29337" spans="1:3" x14ac:dyDescent="0.25">
      <c r="A29337" s="10">
        <v>43957.791666666664</v>
      </c>
      <c r="B29337">
        <v>886</v>
      </c>
      <c r="C29337">
        <v>813.9</v>
      </c>
    </row>
    <row r="29338" spans="1:3" x14ac:dyDescent="0.25">
      <c r="A29338" s="9">
        <v>43957.833333333336</v>
      </c>
      <c r="B29338">
        <v>876</v>
      </c>
      <c r="C29338">
        <v>758.6</v>
      </c>
    </row>
    <row r="29339" spans="1:3" x14ac:dyDescent="0.25">
      <c r="A29339" s="10">
        <v>43957.875</v>
      </c>
      <c r="B29339">
        <v>755</v>
      </c>
      <c r="C29339">
        <v>759.3</v>
      </c>
    </row>
    <row r="29340" spans="1:3" x14ac:dyDescent="0.25">
      <c r="A29340" s="9">
        <v>43957.916666666664</v>
      </c>
      <c r="B29340">
        <v>706</v>
      </c>
      <c r="C29340">
        <v>710</v>
      </c>
    </row>
    <row r="29341" spans="1:3" x14ac:dyDescent="0.25">
      <c r="A29341" s="10">
        <v>43957.958333333336</v>
      </c>
      <c r="B29341">
        <v>576</v>
      </c>
      <c r="C29341">
        <v>694.3</v>
      </c>
    </row>
    <row r="29342" spans="1:3" x14ac:dyDescent="0.25">
      <c r="A29342" s="9">
        <v>43958</v>
      </c>
      <c r="B29342">
        <v>543</v>
      </c>
      <c r="C29342">
        <v>658</v>
      </c>
    </row>
    <row r="29343" spans="1:3" x14ac:dyDescent="0.25">
      <c r="A29343" s="10">
        <v>43958.041666666664</v>
      </c>
      <c r="B29343">
        <v>578</v>
      </c>
      <c r="C29343">
        <v>758</v>
      </c>
    </row>
    <row r="29344" spans="1:3" x14ac:dyDescent="0.25">
      <c r="A29344" s="9">
        <v>43958.083333333336</v>
      </c>
      <c r="B29344">
        <v>772</v>
      </c>
      <c r="C29344">
        <v>967</v>
      </c>
    </row>
    <row r="29345" spans="1:3" x14ac:dyDescent="0.25">
      <c r="A29345" s="10">
        <v>43958.125</v>
      </c>
      <c r="B29345">
        <v>868</v>
      </c>
      <c r="C29345">
        <v>1168</v>
      </c>
    </row>
    <row r="29346" spans="1:3" x14ac:dyDescent="0.25">
      <c r="A29346" s="9">
        <v>43958.166666666664</v>
      </c>
      <c r="B29346">
        <v>841</v>
      </c>
      <c r="C29346" t="e">
        <v>#N/A</v>
      </c>
    </row>
    <row r="29347" spans="1:3" x14ac:dyDescent="0.25">
      <c r="A29347" s="10">
        <v>43958.208333333336</v>
      </c>
      <c r="B29347">
        <v>801</v>
      </c>
      <c r="C29347">
        <v>1249.8</v>
      </c>
    </row>
    <row r="29348" spans="1:3" x14ac:dyDescent="0.25">
      <c r="A29348" s="9">
        <v>43958.25</v>
      </c>
      <c r="B29348">
        <v>615</v>
      </c>
      <c r="C29348">
        <v>1145</v>
      </c>
    </row>
    <row r="29349" spans="1:3" x14ac:dyDescent="0.25">
      <c r="A29349" s="10">
        <v>43958.291666666664</v>
      </c>
      <c r="B29349">
        <v>355</v>
      </c>
      <c r="C29349">
        <v>1074.3</v>
      </c>
    </row>
    <row r="29350" spans="1:3" x14ac:dyDescent="0.25">
      <c r="A29350" s="9">
        <v>43958.333333333336</v>
      </c>
      <c r="B29350">
        <v>597</v>
      </c>
      <c r="C29350">
        <v>1352.4</v>
      </c>
    </row>
    <row r="29351" spans="1:3" x14ac:dyDescent="0.25">
      <c r="A29351" s="10">
        <v>43958.375</v>
      </c>
      <c r="B29351">
        <v>835</v>
      </c>
      <c r="C29351">
        <v>1697.2</v>
      </c>
    </row>
    <row r="29352" spans="1:3" x14ac:dyDescent="0.25">
      <c r="A29352" s="9">
        <v>43958.416666666664</v>
      </c>
      <c r="B29352">
        <v>1101</v>
      </c>
      <c r="C29352">
        <v>2019.2</v>
      </c>
    </row>
    <row r="29353" spans="1:3" x14ac:dyDescent="0.25">
      <c r="A29353" s="10">
        <v>43958.458333333336</v>
      </c>
      <c r="B29353">
        <v>1432</v>
      </c>
      <c r="C29353">
        <v>2456.5</v>
      </c>
    </row>
    <row r="29354" spans="1:3" x14ac:dyDescent="0.25">
      <c r="A29354" s="9">
        <v>43958.5</v>
      </c>
      <c r="B29354">
        <v>1828</v>
      </c>
      <c r="C29354">
        <v>2895.8</v>
      </c>
    </row>
    <row r="29355" spans="1:3" x14ac:dyDescent="0.25">
      <c r="A29355" s="10">
        <v>43958.541666666664</v>
      </c>
      <c r="B29355">
        <v>1470</v>
      </c>
      <c r="C29355">
        <v>2922.7</v>
      </c>
    </row>
    <row r="29356" spans="1:3" x14ac:dyDescent="0.25">
      <c r="A29356" s="9">
        <v>43958.583333333336</v>
      </c>
      <c r="B29356">
        <v>1534</v>
      </c>
      <c r="C29356">
        <v>2754.7</v>
      </c>
    </row>
    <row r="29357" spans="1:3" x14ac:dyDescent="0.25">
      <c r="A29357" s="10">
        <v>43958.625</v>
      </c>
      <c r="B29357">
        <v>1962</v>
      </c>
      <c r="C29357">
        <v>2609.9</v>
      </c>
    </row>
    <row r="29358" spans="1:3" x14ac:dyDescent="0.25">
      <c r="A29358" s="9">
        <v>43958.666666666664</v>
      </c>
      <c r="B29358">
        <v>1816</v>
      </c>
      <c r="C29358">
        <v>2292</v>
      </c>
    </row>
    <row r="29359" spans="1:3" x14ac:dyDescent="0.25">
      <c r="A29359" s="10">
        <v>43958.708333333336</v>
      </c>
      <c r="B29359">
        <v>1725</v>
      </c>
      <c r="C29359">
        <v>2120.6</v>
      </c>
    </row>
    <row r="29360" spans="1:3" x14ac:dyDescent="0.25">
      <c r="A29360" s="9">
        <v>43958.75</v>
      </c>
      <c r="B29360">
        <v>1463</v>
      </c>
      <c r="C29360">
        <v>1916.5</v>
      </c>
    </row>
    <row r="29361" spans="1:3" x14ac:dyDescent="0.25">
      <c r="A29361" s="10">
        <v>43958.791666666664</v>
      </c>
      <c r="B29361">
        <v>1392</v>
      </c>
      <c r="C29361">
        <v>1665.9</v>
      </c>
    </row>
    <row r="29362" spans="1:3" x14ac:dyDescent="0.25">
      <c r="A29362" s="9">
        <v>43958.833333333336</v>
      </c>
      <c r="B29362">
        <v>1578</v>
      </c>
      <c r="C29362">
        <v>1568.9</v>
      </c>
    </row>
    <row r="29363" spans="1:3" x14ac:dyDescent="0.25">
      <c r="A29363" s="10">
        <v>43958.875</v>
      </c>
      <c r="B29363">
        <v>1336</v>
      </c>
      <c r="C29363">
        <v>1495.7</v>
      </c>
    </row>
    <row r="29364" spans="1:3" x14ac:dyDescent="0.25">
      <c r="A29364" s="9">
        <v>43958.916666666664</v>
      </c>
      <c r="B29364">
        <v>1289</v>
      </c>
      <c r="C29364">
        <v>1391.8</v>
      </c>
    </row>
    <row r="29365" spans="1:3" x14ac:dyDescent="0.25">
      <c r="A29365" s="10">
        <v>43958.958333333336</v>
      </c>
      <c r="B29365">
        <v>1080</v>
      </c>
      <c r="C29365">
        <v>1334.1</v>
      </c>
    </row>
    <row r="29366" spans="1:3" x14ac:dyDescent="0.25">
      <c r="A29366" s="9">
        <v>43959</v>
      </c>
      <c r="B29366">
        <v>1221</v>
      </c>
      <c r="C29366">
        <v>1621</v>
      </c>
    </row>
    <row r="29367" spans="1:3" x14ac:dyDescent="0.25">
      <c r="A29367" s="10">
        <v>43959.041666666664</v>
      </c>
      <c r="B29367">
        <v>1579</v>
      </c>
      <c r="C29367">
        <v>1679</v>
      </c>
    </row>
    <row r="29368" spans="1:3" x14ac:dyDescent="0.25">
      <c r="A29368" s="9">
        <v>43959.083333333336</v>
      </c>
      <c r="B29368">
        <v>1335</v>
      </c>
      <c r="C29368">
        <v>1462</v>
      </c>
    </row>
    <row r="29369" spans="1:3" x14ac:dyDescent="0.25">
      <c r="A29369" s="10">
        <v>43959.125</v>
      </c>
      <c r="B29369">
        <v>1227</v>
      </c>
      <c r="C29369">
        <v>1416</v>
      </c>
    </row>
    <row r="29370" spans="1:3" x14ac:dyDescent="0.25">
      <c r="A29370" s="9">
        <v>43959.166666666664</v>
      </c>
      <c r="B29370">
        <v>1296</v>
      </c>
      <c r="C29370">
        <v>1420</v>
      </c>
    </row>
    <row r="29371" spans="1:3" x14ac:dyDescent="0.25">
      <c r="A29371" s="10">
        <v>43959.208333333336</v>
      </c>
      <c r="B29371">
        <v>1521</v>
      </c>
      <c r="C29371">
        <v>1862</v>
      </c>
    </row>
    <row r="29372" spans="1:3" x14ac:dyDescent="0.25">
      <c r="A29372" s="9">
        <v>43959.25</v>
      </c>
      <c r="B29372">
        <v>1362</v>
      </c>
      <c r="C29372">
        <v>1943</v>
      </c>
    </row>
    <row r="29373" spans="1:3" x14ac:dyDescent="0.25">
      <c r="A29373" s="10">
        <v>43959.291666666664</v>
      </c>
      <c r="B29373">
        <v>1851</v>
      </c>
      <c r="C29373" t="e">
        <v>#N/A</v>
      </c>
    </row>
    <row r="29374" spans="1:3" x14ac:dyDescent="0.25">
      <c r="A29374" s="9">
        <v>43959.333333333336</v>
      </c>
      <c r="B29374">
        <v>1882</v>
      </c>
      <c r="C29374">
        <v>2001.1</v>
      </c>
    </row>
    <row r="29375" spans="1:3" x14ac:dyDescent="0.25">
      <c r="A29375" s="10">
        <v>43959.375</v>
      </c>
      <c r="B29375">
        <v>1993</v>
      </c>
      <c r="C29375">
        <v>2027.7</v>
      </c>
    </row>
    <row r="29376" spans="1:3" x14ac:dyDescent="0.25">
      <c r="A29376" s="9">
        <v>43959.416666666664</v>
      </c>
      <c r="B29376">
        <v>2123</v>
      </c>
      <c r="C29376">
        <v>2127.1999999999998</v>
      </c>
    </row>
    <row r="29377" spans="1:3" x14ac:dyDescent="0.25">
      <c r="A29377" s="10">
        <v>43959.458333333336</v>
      </c>
      <c r="B29377">
        <v>2095</v>
      </c>
      <c r="C29377">
        <v>2277.8000000000002</v>
      </c>
    </row>
    <row r="29378" spans="1:3" x14ac:dyDescent="0.25">
      <c r="A29378" s="9">
        <v>43959.5</v>
      </c>
      <c r="B29378">
        <v>2069</v>
      </c>
      <c r="C29378">
        <v>2430.9</v>
      </c>
    </row>
    <row r="29379" spans="1:3" x14ac:dyDescent="0.25">
      <c r="A29379" s="10">
        <v>43959.541666666664</v>
      </c>
      <c r="B29379">
        <v>1873</v>
      </c>
      <c r="C29379">
        <v>2639.6</v>
      </c>
    </row>
    <row r="29380" spans="1:3" x14ac:dyDescent="0.25">
      <c r="A29380" s="9">
        <v>43959.583333333336</v>
      </c>
      <c r="B29380">
        <v>1815</v>
      </c>
      <c r="C29380">
        <v>2853.7</v>
      </c>
    </row>
    <row r="29381" spans="1:3" x14ac:dyDescent="0.25">
      <c r="A29381" s="10">
        <v>43959.625</v>
      </c>
      <c r="B29381">
        <v>1899</v>
      </c>
      <c r="C29381">
        <v>3032.6</v>
      </c>
    </row>
    <row r="29382" spans="1:3" x14ac:dyDescent="0.25">
      <c r="A29382" s="9">
        <v>43959.666666666664</v>
      </c>
      <c r="B29382">
        <v>2280</v>
      </c>
      <c r="C29382">
        <v>2941.4</v>
      </c>
    </row>
    <row r="29383" spans="1:3" x14ac:dyDescent="0.25">
      <c r="A29383" s="10">
        <v>43959.708333333336</v>
      </c>
      <c r="B29383">
        <v>2311</v>
      </c>
      <c r="C29383">
        <v>2787.8</v>
      </c>
    </row>
    <row r="29384" spans="1:3" x14ac:dyDescent="0.25">
      <c r="A29384" s="9">
        <v>43959.75</v>
      </c>
      <c r="B29384">
        <v>2204</v>
      </c>
      <c r="C29384">
        <v>2471.1</v>
      </c>
    </row>
    <row r="29385" spans="1:3" x14ac:dyDescent="0.25">
      <c r="A29385" s="10">
        <v>43959.791666666664</v>
      </c>
      <c r="B29385">
        <v>2148</v>
      </c>
      <c r="C29385">
        <v>2201.9</v>
      </c>
    </row>
    <row r="29386" spans="1:3" x14ac:dyDescent="0.25">
      <c r="A29386" s="9">
        <v>43959.833333333336</v>
      </c>
      <c r="B29386">
        <v>1954</v>
      </c>
      <c r="C29386">
        <v>2007.9</v>
      </c>
    </row>
    <row r="29387" spans="1:3" x14ac:dyDescent="0.25">
      <c r="A29387" s="10">
        <v>43959.875</v>
      </c>
      <c r="B29387">
        <v>1695</v>
      </c>
      <c r="C29387">
        <v>1942.8</v>
      </c>
    </row>
    <row r="29388" spans="1:3" x14ac:dyDescent="0.25">
      <c r="A29388" s="9">
        <v>43959.916666666664</v>
      </c>
      <c r="B29388">
        <v>1530</v>
      </c>
      <c r="C29388">
        <v>1919.6</v>
      </c>
    </row>
    <row r="29389" spans="1:3" x14ac:dyDescent="0.25">
      <c r="A29389" s="10">
        <v>43959.958333333336</v>
      </c>
      <c r="B29389">
        <v>1547</v>
      </c>
      <c r="C29389">
        <v>1989.7</v>
      </c>
    </row>
    <row r="29390" spans="1:3" x14ac:dyDescent="0.25">
      <c r="A29390" s="9">
        <v>43960</v>
      </c>
      <c r="B29390">
        <v>1666</v>
      </c>
      <c r="C29390">
        <v>2211</v>
      </c>
    </row>
    <row r="29391" spans="1:3" x14ac:dyDescent="0.25">
      <c r="A29391" s="10">
        <v>43960.041666666664</v>
      </c>
      <c r="B29391">
        <v>1687</v>
      </c>
      <c r="C29391">
        <v>2199</v>
      </c>
    </row>
    <row r="29392" spans="1:3" x14ac:dyDescent="0.25">
      <c r="A29392" s="9">
        <v>43960.083333333336</v>
      </c>
      <c r="B29392">
        <v>1416</v>
      </c>
      <c r="C29392">
        <v>1859</v>
      </c>
    </row>
    <row r="29393" spans="1:3" x14ac:dyDescent="0.25">
      <c r="A29393" s="10">
        <v>43960.125</v>
      </c>
      <c r="B29393">
        <v>1497</v>
      </c>
      <c r="C29393">
        <v>1982</v>
      </c>
    </row>
    <row r="29394" spans="1:3" x14ac:dyDescent="0.25">
      <c r="A29394" s="9">
        <v>43960.166666666664</v>
      </c>
      <c r="B29394">
        <v>1606</v>
      </c>
      <c r="C29394" t="e">
        <v>#N/A</v>
      </c>
    </row>
    <row r="29395" spans="1:3" x14ac:dyDescent="0.25">
      <c r="A29395" s="10">
        <v>43960.208333333336</v>
      </c>
      <c r="B29395">
        <v>1584</v>
      </c>
      <c r="C29395">
        <v>2125.1999999999998</v>
      </c>
    </row>
    <row r="29396" spans="1:3" x14ac:dyDescent="0.25">
      <c r="A29396" s="9">
        <v>43960.25</v>
      </c>
      <c r="B29396">
        <v>1671</v>
      </c>
      <c r="C29396">
        <v>2322.6</v>
      </c>
    </row>
    <row r="29397" spans="1:3" x14ac:dyDescent="0.25">
      <c r="A29397" s="10">
        <v>43960.291666666664</v>
      </c>
      <c r="B29397">
        <v>1698</v>
      </c>
      <c r="C29397">
        <v>2578.3000000000002</v>
      </c>
    </row>
    <row r="29398" spans="1:3" x14ac:dyDescent="0.25">
      <c r="A29398" s="9">
        <v>43960.333333333336</v>
      </c>
      <c r="B29398">
        <v>2276</v>
      </c>
      <c r="C29398">
        <v>2869.7</v>
      </c>
    </row>
    <row r="29399" spans="1:3" x14ac:dyDescent="0.25">
      <c r="A29399" s="10">
        <v>43960.375</v>
      </c>
      <c r="B29399">
        <v>2315</v>
      </c>
      <c r="C29399">
        <v>3157.8</v>
      </c>
    </row>
    <row r="29400" spans="1:3" x14ac:dyDescent="0.25">
      <c r="A29400" s="9">
        <v>43960.416666666664</v>
      </c>
      <c r="B29400">
        <v>2338</v>
      </c>
      <c r="C29400">
        <v>3365.5</v>
      </c>
    </row>
    <row r="29401" spans="1:3" x14ac:dyDescent="0.25">
      <c r="A29401" s="10">
        <v>43960.458333333336</v>
      </c>
      <c r="B29401">
        <v>2572</v>
      </c>
      <c r="C29401">
        <v>3511.3</v>
      </c>
    </row>
    <row r="29402" spans="1:3" x14ac:dyDescent="0.25">
      <c r="A29402" s="9">
        <v>43960.5</v>
      </c>
      <c r="B29402">
        <v>2387</v>
      </c>
      <c r="C29402">
        <v>3662.1</v>
      </c>
    </row>
    <row r="29403" spans="1:3" x14ac:dyDescent="0.25">
      <c r="A29403" s="10">
        <v>43960.541666666664</v>
      </c>
      <c r="B29403">
        <v>2349</v>
      </c>
      <c r="C29403">
        <v>3610.9</v>
      </c>
    </row>
    <row r="29404" spans="1:3" x14ac:dyDescent="0.25">
      <c r="A29404" s="9">
        <v>43960.583333333336</v>
      </c>
      <c r="B29404">
        <v>2335</v>
      </c>
      <c r="C29404">
        <v>3485.1</v>
      </c>
    </row>
    <row r="29405" spans="1:3" x14ac:dyDescent="0.25">
      <c r="A29405" s="10">
        <v>43960.625</v>
      </c>
      <c r="B29405">
        <v>2307</v>
      </c>
      <c r="C29405">
        <v>3425.1</v>
      </c>
    </row>
    <row r="29406" spans="1:3" x14ac:dyDescent="0.25">
      <c r="A29406" s="9">
        <v>43960.666666666664</v>
      </c>
      <c r="B29406">
        <v>2339</v>
      </c>
      <c r="C29406">
        <v>3143.5</v>
      </c>
    </row>
    <row r="29407" spans="1:3" x14ac:dyDescent="0.25">
      <c r="A29407" s="10">
        <v>43960.708333333336</v>
      </c>
      <c r="B29407">
        <v>2131</v>
      </c>
      <c r="C29407">
        <v>2757.7</v>
      </c>
    </row>
    <row r="29408" spans="1:3" x14ac:dyDescent="0.25">
      <c r="A29408" s="9">
        <v>43960.75</v>
      </c>
      <c r="B29408">
        <v>2030</v>
      </c>
      <c r="C29408">
        <v>2333</v>
      </c>
    </row>
    <row r="29409" spans="1:3" x14ac:dyDescent="0.25">
      <c r="A29409" s="10">
        <v>43960.791666666664</v>
      </c>
      <c r="B29409">
        <v>1774</v>
      </c>
      <c r="C29409">
        <v>1901.3</v>
      </c>
    </row>
    <row r="29410" spans="1:3" x14ac:dyDescent="0.25">
      <c r="A29410" s="9">
        <v>43960.833333333336</v>
      </c>
      <c r="B29410">
        <v>1405</v>
      </c>
      <c r="C29410">
        <v>1702.3</v>
      </c>
    </row>
    <row r="29411" spans="1:3" x14ac:dyDescent="0.25">
      <c r="A29411" s="10">
        <v>43960.875</v>
      </c>
      <c r="B29411">
        <v>1274</v>
      </c>
      <c r="C29411">
        <v>1720.8</v>
      </c>
    </row>
    <row r="29412" spans="1:3" x14ac:dyDescent="0.25">
      <c r="A29412" s="9">
        <v>43960.916666666664</v>
      </c>
      <c r="B29412">
        <v>1195</v>
      </c>
      <c r="C29412">
        <v>1934</v>
      </c>
    </row>
    <row r="29413" spans="1:3" x14ac:dyDescent="0.25">
      <c r="A29413" s="10">
        <v>43960.958333333336</v>
      </c>
      <c r="B29413">
        <v>1451</v>
      </c>
      <c r="C29413">
        <v>2030.3</v>
      </c>
    </row>
    <row r="29414" spans="1:3" x14ac:dyDescent="0.25">
      <c r="A29414" s="9">
        <v>43961</v>
      </c>
      <c r="B29414">
        <v>1530</v>
      </c>
      <c r="C29414">
        <v>1850</v>
      </c>
    </row>
    <row r="29415" spans="1:3" x14ac:dyDescent="0.25">
      <c r="A29415" s="10">
        <v>43961.041666666664</v>
      </c>
      <c r="B29415">
        <v>1181</v>
      </c>
      <c r="C29415">
        <v>1861</v>
      </c>
    </row>
    <row r="29416" spans="1:3" x14ac:dyDescent="0.25">
      <c r="A29416" s="9">
        <v>43961.083333333336</v>
      </c>
      <c r="B29416">
        <v>1330</v>
      </c>
      <c r="C29416">
        <v>1733</v>
      </c>
    </row>
    <row r="29417" spans="1:3" x14ac:dyDescent="0.25">
      <c r="A29417" s="10">
        <v>43961.125</v>
      </c>
      <c r="B29417">
        <v>1382</v>
      </c>
      <c r="C29417">
        <v>1766</v>
      </c>
    </row>
    <row r="29418" spans="1:3" x14ac:dyDescent="0.25">
      <c r="A29418" s="9">
        <v>43961.166666666664</v>
      </c>
      <c r="B29418">
        <v>1263</v>
      </c>
      <c r="C29418" t="e">
        <v>#N/A</v>
      </c>
    </row>
    <row r="29419" spans="1:3" x14ac:dyDescent="0.25">
      <c r="A29419" s="10">
        <v>43961.208333333336</v>
      </c>
      <c r="B29419">
        <v>1202</v>
      </c>
      <c r="C29419">
        <v>1613.2</v>
      </c>
    </row>
    <row r="29420" spans="1:3" x14ac:dyDescent="0.25">
      <c r="A29420" s="9">
        <v>43961.25</v>
      </c>
      <c r="B29420">
        <v>997</v>
      </c>
      <c r="C29420">
        <v>1546.7</v>
      </c>
    </row>
    <row r="29421" spans="1:3" x14ac:dyDescent="0.25">
      <c r="A29421" s="10">
        <v>43961.291666666664</v>
      </c>
      <c r="B29421">
        <v>1175</v>
      </c>
      <c r="C29421">
        <v>1565.2</v>
      </c>
    </row>
    <row r="29422" spans="1:3" x14ac:dyDescent="0.25">
      <c r="A29422" s="9">
        <v>43961.333333333336</v>
      </c>
      <c r="B29422">
        <v>1310</v>
      </c>
      <c r="C29422">
        <v>1666.2</v>
      </c>
    </row>
    <row r="29423" spans="1:3" x14ac:dyDescent="0.25">
      <c r="A29423" s="10">
        <v>43961.375</v>
      </c>
      <c r="B29423">
        <v>1420</v>
      </c>
      <c r="C29423">
        <v>1928.9</v>
      </c>
    </row>
    <row r="29424" spans="1:3" x14ac:dyDescent="0.25">
      <c r="A29424" s="9">
        <v>43961.416666666664</v>
      </c>
      <c r="B29424">
        <v>1541</v>
      </c>
      <c r="C29424">
        <v>2171.6</v>
      </c>
    </row>
    <row r="29425" spans="1:3" x14ac:dyDescent="0.25">
      <c r="A29425" s="10">
        <v>43961.458333333336</v>
      </c>
      <c r="B29425">
        <v>1654</v>
      </c>
      <c r="C29425">
        <v>2302.1</v>
      </c>
    </row>
    <row r="29426" spans="1:3" x14ac:dyDescent="0.25">
      <c r="A29426" s="9">
        <v>43961.5</v>
      </c>
      <c r="B29426">
        <v>1671</v>
      </c>
      <c r="C29426">
        <v>2388.8000000000002</v>
      </c>
    </row>
    <row r="29427" spans="1:3" x14ac:dyDescent="0.25">
      <c r="A29427" s="10">
        <v>43961.541666666664</v>
      </c>
      <c r="B29427">
        <v>1680</v>
      </c>
      <c r="C29427">
        <v>2412.3000000000002</v>
      </c>
    </row>
    <row r="29428" spans="1:3" x14ac:dyDescent="0.25">
      <c r="A29428" s="9">
        <v>43961.583333333336</v>
      </c>
      <c r="B29428">
        <v>1569</v>
      </c>
      <c r="C29428">
        <v>2336</v>
      </c>
    </row>
    <row r="29429" spans="1:3" x14ac:dyDescent="0.25">
      <c r="A29429" s="10">
        <v>43961.625</v>
      </c>
      <c r="B29429">
        <v>1597</v>
      </c>
      <c r="C29429">
        <v>2033.5</v>
      </c>
    </row>
    <row r="29430" spans="1:3" x14ac:dyDescent="0.25">
      <c r="A29430" s="9">
        <v>43961.666666666664</v>
      </c>
      <c r="B29430">
        <v>1421</v>
      </c>
      <c r="C29430">
        <v>1736.8</v>
      </c>
    </row>
    <row r="29431" spans="1:3" x14ac:dyDescent="0.25">
      <c r="A29431" s="10">
        <v>43961.708333333336</v>
      </c>
      <c r="B29431">
        <v>1399</v>
      </c>
      <c r="C29431">
        <v>1433.8</v>
      </c>
    </row>
    <row r="29432" spans="1:3" x14ac:dyDescent="0.25">
      <c r="A29432" s="9">
        <v>43961.75</v>
      </c>
      <c r="B29432">
        <v>965</v>
      </c>
      <c r="C29432">
        <v>1309.9000000000001</v>
      </c>
    </row>
    <row r="29433" spans="1:3" x14ac:dyDescent="0.25">
      <c r="A29433" s="10">
        <v>43961.791666666664</v>
      </c>
      <c r="B29433">
        <v>823</v>
      </c>
      <c r="C29433">
        <v>1345.7</v>
      </c>
    </row>
    <row r="29434" spans="1:3" x14ac:dyDescent="0.25">
      <c r="A29434" s="9">
        <v>43961.833333333336</v>
      </c>
      <c r="B29434">
        <v>1005</v>
      </c>
      <c r="C29434">
        <v>1527.2</v>
      </c>
    </row>
    <row r="29435" spans="1:3" x14ac:dyDescent="0.25">
      <c r="A29435" s="10">
        <v>43961.875</v>
      </c>
      <c r="B29435">
        <v>1139</v>
      </c>
      <c r="C29435">
        <v>1890.4</v>
      </c>
    </row>
    <row r="29436" spans="1:3" x14ac:dyDescent="0.25">
      <c r="A29436" s="9">
        <v>43961.916666666664</v>
      </c>
      <c r="B29436">
        <v>1435</v>
      </c>
      <c r="C29436">
        <v>2177.8000000000002</v>
      </c>
    </row>
    <row r="29437" spans="1:3" x14ac:dyDescent="0.25">
      <c r="A29437" s="10">
        <v>43961.958333333336</v>
      </c>
      <c r="B29437">
        <v>1510</v>
      </c>
      <c r="C29437">
        <v>2336.1</v>
      </c>
    </row>
    <row r="29438" spans="1:3" x14ac:dyDescent="0.25">
      <c r="A29438" s="9">
        <v>43962</v>
      </c>
      <c r="B29438">
        <v>1451</v>
      </c>
      <c r="C29438">
        <v>2130</v>
      </c>
    </row>
    <row r="29439" spans="1:3" x14ac:dyDescent="0.25">
      <c r="A29439" s="10">
        <v>43962.041666666664</v>
      </c>
      <c r="B29439">
        <v>1486</v>
      </c>
      <c r="C29439">
        <v>2111</v>
      </c>
    </row>
    <row r="29440" spans="1:3" x14ac:dyDescent="0.25">
      <c r="A29440" s="9">
        <v>43962.083333333336</v>
      </c>
      <c r="B29440">
        <v>1658</v>
      </c>
      <c r="C29440">
        <v>2056</v>
      </c>
    </row>
    <row r="29441" spans="1:3" x14ac:dyDescent="0.25">
      <c r="A29441" s="10">
        <v>43962.125</v>
      </c>
      <c r="B29441">
        <v>1703</v>
      </c>
      <c r="C29441">
        <v>1971</v>
      </c>
    </row>
    <row r="29442" spans="1:3" x14ac:dyDescent="0.25">
      <c r="A29442" s="9">
        <v>43962.166666666664</v>
      </c>
      <c r="B29442">
        <v>1630</v>
      </c>
      <c r="C29442" t="e">
        <v>#N/A</v>
      </c>
    </row>
    <row r="29443" spans="1:3" x14ac:dyDescent="0.25">
      <c r="A29443" s="10">
        <v>43962.208333333336</v>
      </c>
      <c r="B29443">
        <v>1574</v>
      </c>
      <c r="C29443">
        <v>1988.2</v>
      </c>
    </row>
    <row r="29444" spans="1:3" x14ac:dyDescent="0.25">
      <c r="A29444" s="9">
        <v>43962.25</v>
      </c>
      <c r="B29444">
        <v>1565</v>
      </c>
      <c r="C29444">
        <v>2018.1</v>
      </c>
    </row>
    <row r="29445" spans="1:3" x14ac:dyDescent="0.25">
      <c r="A29445" s="10">
        <v>43962.291666666664</v>
      </c>
      <c r="B29445">
        <v>1446</v>
      </c>
      <c r="C29445">
        <v>2009.6</v>
      </c>
    </row>
    <row r="29446" spans="1:3" x14ac:dyDescent="0.25">
      <c r="A29446" s="9">
        <v>43962.333333333336</v>
      </c>
      <c r="B29446">
        <v>1373</v>
      </c>
      <c r="C29446">
        <v>1978.9</v>
      </c>
    </row>
    <row r="29447" spans="1:3" x14ac:dyDescent="0.25">
      <c r="A29447" s="10">
        <v>43962.375</v>
      </c>
      <c r="B29447">
        <v>1478</v>
      </c>
      <c r="C29447">
        <v>1998</v>
      </c>
    </row>
    <row r="29448" spans="1:3" x14ac:dyDescent="0.25">
      <c r="A29448" s="9">
        <v>43962.416666666664</v>
      </c>
      <c r="B29448">
        <v>1764</v>
      </c>
      <c r="C29448">
        <v>2128.4</v>
      </c>
    </row>
    <row r="29449" spans="1:3" x14ac:dyDescent="0.25">
      <c r="A29449" s="10">
        <v>43962.458333333336</v>
      </c>
      <c r="B29449">
        <v>1731</v>
      </c>
      <c r="C29449">
        <v>2082.1999999999998</v>
      </c>
    </row>
    <row r="29450" spans="1:3" x14ac:dyDescent="0.25">
      <c r="A29450" s="9">
        <v>43962.5</v>
      </c>
      <c r="B29450">
        <v>1621</v>
      </c>
      <c r="C29450">
        <v>2093.6</v>
      </c>
    </row>
    <row r="29451" spans="1:3" x14ac:dyDescent="0.25">
      <c r="A29451" s="10">
        <v>43962.541666666664</v>
      </c>
      <c r="B29451">
        <v>1462</v>
      </c>
      <c r="C29451">
        <v>2043.7</v>
      </c>
    </row>
    <row r="29452" spans="1:3" x14ac:dyDescent="0.25">
      <c r="A29452" s="9">
        <v>43962.583333333336</v>
      </c>
      <c r="B29452">
        <v>1523</v>
      </c>
      <c r="C29452">
        <v>2011.1</v>
      </c>
    </row>
    <row r="29453" spans="1:3" x14ac:dyDescent="0.25">
      <c r="A29453" s="10">
        <v>43962.625</v>
      </c>
      <c r="B29453">
        <v>1284</v>
      </c>
      <c r="C29453">
        <v>1953.2</v>
      </c>
    </row>
    <row r="29454" spans="1:3" x14ac:dyDescent="0.25">
      <c r="A29454" s="9">
        <v>43962.666666666664</v>
      </c>
      <c r="B29454">
        <v>1306</v>
      </c>
      <c r="C29454">
        <v>1753.3</v>
      </c>
    </row>
    <row r="29455" spans="1:3" x14ac:dyDescent="0.25">
      <c r="A29455" s="10">
        <v>43962.708333333336</v>
      </c>
      <c r="B29455">
        <v>1040</v>
      </c>
      <c r="C29455">
        <v>1520.1</v>
      </c>
    </row>
    <row r="29456" spans="1:3" x14ac:dyDescent="0.25">
      <c r="A29456" s="9">
        <v>43962.75</v>
      </c>
      <c r="B29456">
        <v>871</v>
      </c>
      <c r="C29456">
        <v>1306.0999999999999</v>
      </c>
    </row>
    <row r="29457" spans="1:3" x14ac:dyDescent="0.25">
      <c r="A29457" s="10">
        <v>43962.791666666664</v>
      </c>
      <c r="B29457">
        <v>592</v>
      </c>
      <c r="C29457">
        <v>1122.4000000000001</v>
      </c>
    </row>
    <row r="29458" spans="1:3" x14ac:dyDescent="0.25">
      <c r="A29458" s="9">
        <v>43962.833333333336</v>
      </c>
      <c r="B29458">
        <v>703</v>
      </c>
      <c r="C29458">
        <v>1161.0999999999999</v>
      </c>
    </row>
    <row r="29459" spans="1:3" x14ac:dyDescent="0.25">
      <c r="A29459" s="10">
        <v>43962.875</v>
      </c>
      <c r="B29459">
        <v>981</v>
      </c>
      <c r="C29459">
        <v>1247.7</v>
      </c>
    </row>
    <row r="29460" spans="1:3" x14ac:dyDescent="0.25">
      <c r="A29460" s="9">
        <v>43962.916666666664</v>
      </c>
      <c r="B29460">
        <v>1149</v>
      </c>
      <c r="C29460">
        <v>1254.0999999999999</v>
      </c>
    </row>
    <row r="29461" spans="1:3" x14ac:dyDescent="0.25">
      <c r="A29461" s="10">
        <v>43962.958333333336</v>
      </c>
      <c r="B29461">
        <v>1021</v>
      </c>
      <c r="C29461">
        <v>1187.7</v>
      </c>
    </row>
    <row r="29462" spans="1:3" x14ac:dyDescent="0.25">
      <c r="A29462" s="9">
        <v>43963</v>
      </c>
      <c r="B29462">
        <v>671</v>
      </c>
      <c r="C29462">
        <v>926</v>
      </c>
    </row>
    <row r="29463" spans="1:3" x14ac:dyDescent="0.25">
      <c r="A29463" s="10">
        <v>43963.041666666664</v>
      </c>
      <c r="B29463">
        <v>738</v>
      </c>
      <c r="C29463">
        <v>915</v>
      </c>
    </row>
    <row r="29464" spans="1:3" x14ac:dyDescent="0.25">
      <c r="A29464" s="9">
        <v>43963.083333333336</v>
      </c>
      <c r="B29464">
        <v>855</v>
      </c>
      <c r="C29464">
        <v>1101</v>
      </c>
    </row>
    <row r="29465" spans="1:3" x14ac:dyDescent="0.25">
      <c r="A29465" s="10">
        <v>43963.125</v>
      </c>
      <c r="B29465">
        <v>1048</v>
      </c>
      <c r="C29465">
        <v>1287</v>
      </c>
    </row>
    <row r="29466" spans="1:3" x14ac:dyDescent="0.25">
      <c r="A29466" s="9">
        <v>43963.166666666664</v>
      </c>
      <c r="B29466">
        <v>885</v>
      </c>
      <c r="C29466" t="e">
        <v>#N/A</v>
      </c>
    </row>
    <row r="29467" spans="1:3" x14ac:dyDescent="0.25">
      <c r="A29467" s="10">
        <v>43963.208333333336</v>
      </c>
      <c r="B29467">
        <v>765</v>
      </c>
      <c r="C29467">
        <v>1216.5999999999999</v>
      </c>
    </row>
    <row r="29468" spans="1:3" x14ac:dyDescent="0.25">
      <c r="A29468" s="9">
        <v>43963.25</v>
      </c>
      <c r="B29468">
        <v>587</v>
      </c>
      <c r="C29468">
        <v>1105.7</v>
      </c>
    </row>
    <row r="29469" spans="1:3" x14ac:dyDescent="0.25">
      <c r="A29469" s="10">
        <v>43963.291666666664</v>
      </c>
      <c r="B29469">
        <v>443</v>
      </c>
      <c r="C29469">
        <v>1097.0999999999999</v>
      </c>
    </row>
    <row r="29470" spans="1:3" x14ac:dyDescent="0.25">
      <c r="A29470" s="9">
        <v>43963.333333333336</v>
      </c>
      <c r="B29470">
        <v>577</v>
      </c>
      <c r="C29470">
        <v>1213.9000000000001</v>
      </c>
    </row>
    <row r="29471" spans="1:3" x14ac:dyDescent="0.25">
      <c r="A29471" s="10">
        <v>43963.375</v>
      </c>
      <c r="B29471">
        <v>850</v>
      </c>
      <c r="C29471">
        <v>1460.5</v>
      </c>
    </row>
    <row r="29472" spans="1:3" x14ac:dyDescent="0.25">
      <c r="A29472" s="9">
        <v>43963.416666666664</v>
      </c>
      <c r="B29472">
        <v>1357</v>
      </c>
      <c r="C29472">
        <v>1900.3</v>
      </c>
    </row>
    <row r="29473" spans="1:3" x14ac:dyDescent="0.25">
      <c r="A29473" s="10">
        <v>43963.458333333336</v>
      </c>
      <c r="B29473">
        <v>1686</v>
      </c>
      <c r="C29473">
        <v>2212.1999999999998</v>
      </c>
    </row>
    <row r="29474" spans="1:3" x14ac:dyDescent="0.25">
      <c r="A29474" s="9">
        <v>43963.5</v>
      </c>
      <c r="B29474">
        <v>1929</v>
      </c>
      <c r="C29474">
        <v>2531.6</v>
      </c>
    </row>
    <row r="29475" spans="1:3" x14ac:dyDescent="0.25">
      <c r="A29475" s="10">
        <v>43963.541666666664</v>
      </c>
      <c r="B29475">
        <v>1691</v>
      </c>
      <c r="C29475">
        <v>2575.5</v>
      </c>
    </row>
    <row r="29476" spans="1:3" x14ac:dyDescent="0.25">
      <c r="A29476" s="9">
        <v>43963.583333333336</v>
      </c>
      <c r="B29476">
        <v>1327</v>
      </c>
      <c r="C29476">
        <v>2615.4</v>
      </c>
    </row>
    <row r="29477" spans="1:3" x14ac:dyDescent="0.25">
      <c r="A29477" s="10">
        <v>43963.625</v>
      </c>
      <c r="B29477">
        <v>1556</v>
      </c>
      <c r="C29477">
        <v>2522.6999999999998</v>
      </c>
    </row>
    <row r="29478" spans="1:3" x14ac:dyDescent="0.25">
      <c r="A29478" s="9">
        <v>43963.666666666664</v>
      </c>
      <c r="B29478">
        <v>1725</v>
      </c>
      <c r="C29478">
        <v>2191.6999999999998</v>
      </c>
    </row>
    <row r="29479" spans="1:3" x14ac:dyDescent="0.25">
      <c r="A29479" s="10">
        <v>43963.708333333336</v>
      </c>
      <c r="B29479">
        <v>1661</v>
      </c>
      <c r="C29479">
        <v>1766.5</v>
      </c>
    </row>
    <row r="29480" spans="1:3" x14ac:dyDescent="0.25">
      <c r="A29480" s="9">
        <v>43963.75</v>
      </c>
      <c r="B29480">
        <v>1407</v>
      </c>
      <c r="C29480">
        <v>1362.3</v>
      </c>
    </row>
    <row r="29481" spans="1:3" x14ac:dyDescent="0.25">
      <c r="A29481" s="10">
        <v>43963.791666666664</v>
      </c>
      <c r="B29481">
        <v>1313</v>
      </c>
      <c r="C29481">
        <v>1065.5999999999999</v>
      </c>
    </row>
    <row r="29482" spans="1:3" x14ac:dyDescent="0.25">
      <c r="A29482" s="9">
        <v>43963.833333333336</v>
      </c>
      <c r="B29482">
        <v>1033</v>
      </c>
      <c r="C29482">
        <v>964.5</v>
      </c>
    </row>
    <row r="29483" spans="1:3" x14ac:dyDescent="0.25">
      <c r="A29483" s="10">
        <v>43963.875</v>
      </c>
      <c r="B29483">
        <v>741</v>
      </c>
      <c r="C29483">
        <v>891.4</v>
      </c>
    </row>
    <row r="29484" spans="1:3" x14ac:dyDescent="0.25">
      <c r="A29484" s="9">
        <v>43963.916666666664</v>
      </c>
      <c r="B29484">
        <v>542</v>
      </c>
      <c r="C29484">
        <v>769.5</v>
      </c>
    </row>
    <row r="29485" spans="1:3" x14ac:dyDescent="0.25">
      <c r="A29485" s="10">
        <v>43963.958333333336</v>
      </c>
      <c r="B29485">
        <v>378</v>
      </c>
      <c r="C29485">
        <v>682.2</v>
      </c>
    </row>
    <row r="29486" spans="1:3" x14ac:dyDescent="0.25">
      <c r="A29486" s="9">
        <v>43964</v>
      </c>
      <c r="B29486">
        <v>314</v>
      </c>
      <c r="C29486">
        <v>392</v>
      </c>
    </row>
    <row r="29487" spans="1:3" x14ac:dyDescent="0.25">
      <c r="A29487" s="10">
        <v>43964.041666666664</v>
      </c>
      <c r="B29487">
        <v>274</v>
      </c>
      <c r="C29487">
        <v>368</v>
      </c>
    </row>
    <row r="29488" spans="1:3" x14ac:dyDescent="0.25">
      <c r="A29488" s="9">
        <v>43964.083333333336</v>
      </c>
      <c r="B29488">
        <v>268</v>
      </c>
      <c r="C29488">
        <v>353</v>
      </c>
    </row>
    <row r="29489" spans="1:3" x14ac:dyDescent="0.25">
      <c r="A29489" s="10">
        <v>43964.125</v>
      </c>
      <c r="B29489">
        <v>214</v>
      </c>
      <c r="C29489">
        <v>297</v>
      </c>
    </row>
    <row r="29490" spans="1:3" x14ac:dyDescent="0.25">
      <c r="A29490" s="9">
        <v>43964.166666666664</v>
      </c>
      <c r="B29490">
        <v>234</v>
      </c>
      <c r="C29490" t="e">
        <v>#N/A</v>
      </c>
    </row>
    <row r="29491" spans="1:3" x14ac:dyDescent="0.25">
      <c r="A29491" s="10">
        <v>43964.208333333336</v>
      </c>
      <c r="B29491">
        <v>281</v>
      </c>
      <c r="C29491">
        <v>278</v>
      </c>
    </row>
    <row r="29492" spans="1:3" x14ac:dyDescent="0.25">
      <c r="A29492" s="9">
        <v>43964.25</v>
      </c>
      <c r="B29492">
        <v>244</v>
      </c>
      <c r="C29492">
        <v>250.6</v>
      </c>
    </row>
    <row r="29493" spans="1:3" x14ac:dyDescent="0.25">
      <c r="A29493" s="10">
        <v>43964.291666666664</v>
      </c>
      <c r="B29493">
        <v>96</v>
      </c>
      <c r="C29493">
        <v>217</v>
      </c>
    </row>
    <row r="29494" spans="1:3" x14ac:dyDescent="0.25">
      <c r="A29494" s="9">
        <v>43964.333333333336</v>
      </c>
      <c r="B29494">
        <v>71</v>
      </c>
      <c r="C29494">
        <v>195.6</v>
      </c>
    </row>
    <row r="29495" spans="1:3" x14ac:dyDescent="0.25">
      <c r="A29495" s="10">
        <v>43964.375</v>
      </c>
      <c r="B29495">
        <v>81</v>
      </c>
      <c r="C29495">
        <v>193.1</v>
      </c>
    </row>
    <row r="29496" spans="1:3" x14ac:dyDescent="0.25">
      <c r="A29496" s="9">
        <v>43964.416666666664</v>
      </c>
      <c r="B29496">
        <v>126</v>
      </c>
      <c r="C29496">
        <v>256.10000000000002</v>
      </c>
    </row>
    <row r="29497" spans="1:3" x14ac:dyDescent="0.25">
      <c r="A29497" s="10">
        <v>43964.458333333336</v>
      </c>
      <c r="B29497">
        <v>213</v>
      </c>
      <c r="C29497">
        <v>321.60000000000002</v>
      </c>
    </row>
    <row r="29498" spans="1:3" x14ac:dyDescent="0.25">
      <c r="A29498" s="9">
        <v>43964.5</v>
      </c>
      <c r="B29498">
        <v>355</v>
      </c>
      <c r="C29498">
        <v>412.5</v>
      </c>
    </row>
    <row r="29499" spans="1:3" x14ac:dyDescent="0.25">
      <c r="A29499" s="10">
        <v>43964.541666666664</v>
      </c>
      <c r="B29499">
        <v>376</v>
      </c>
      <c r="C29499">
        <v>460.7</v>
      </c>
    </row>
    <row r="29500" spans="1:3" x14ac:dyDescent="0.25">
      <c r="A29500" s="9">
        <v>43964.583333333336</v>
      </c>
      <c r="B29500">
        <v>325</v>
      </c>
      <c r="C29500">
        <v>481.4</v>
      </c>
    </row>
    <row r="29501" spans="1:3" x14ac:dyDescent="0.25">
      <c r="A29501" s="10">
        <v>43964.625</v>
      </c>
      <c r="B29501">
        <v>217</v>
      </c>
      <c r="C29501">
        <v>481.1</v>
      </c>
    </row>
    <row r="29502" spans="1:3" x14ac:dyDescent="0.25">
      <c r="A29502" s="9">
        <v>43964.666666666664</v>
      </c>
      <c r="B29502">
        <v>265</v>
      </c>
      <c r="C29502">
        <v>461.2</v>
      </c>
    </row>
    <row r="29503" spans="1:3" x14ac:dyDescent="0.25">
      <c r="A29503" s="10">
        <v>43964.708333333336</v>
      </c>
      <c r="B29503">
        <v>331</v>
      </c>
      <c r="C29503">
        <v>449.4</v>
      </c>
    </row>
    <row r="29504" spans="1:3" x14ac:dyDescent="0.25">
      <c r="A29504" s="9">
        <v>43964.75</v>
      </c>
      <c r="B29504">
        <v>304</v>
      </c>
      <c r="C29504">
        <v>461.1</v>
      </c>
    </row>
    <row r="29505" spans="1:3" x14ac:dyDescent="0.25">
      <c r="A29505" s="10">
        <v>43964.791666666664</v>
      </c>
      <c r="B29505">
        <v>346</v>
      </c>
      <c r="C29505">
        <v>608.70000000000005</v>
      </c>
    </row>
    <row r="29506" spans="1:3" x14ac:dyDescent="0.25">
      <c r="A29506" s="9">
        <v>43964.833333333336</v>
      </c>
      <c r="B29506">
        <v>564</v>
      </c>
      <c r="C29506">
        <v>797</v>
      </c>
    </row>
    <row r="29507" spans="1:3" x14ac:dyDescent="0.25">
      <c r="A29507" s="10">
        <v>43964.875</v>
      </c>
      <c r="B29507">
        <v>759</v>
      </c>
      <c r="C29507">
        <v>994.7</v>
      </c>
    </row>
    <row r="29508" spans="1:3" x14ac:dyDescent="0.25">
      <c r="A29508" s="9">
        <v>43964.916666666664</v>
      </c>
      <c r="B29508">
        <v>835</v>
      </c>
      <c r="C29508">
        <v>1132.7</v>
      </c>
    </row>
    <row r="29509" spans="1:3" x14ac:dyDescent="0.25">
      <c r="A29509" s="10">
        <v>43964.958333333336</v>
      </c>
      <c r="B29509">
        <v>845</v>
      </c>
      <c r="C29509">
        <v>1343.7</v>
      </c>
    </row>
    <row r="29510" spans="1:3" x14ac:dyDescent="0.25">
      <c r="A29510" s="9">
        <v>43965</v>
      </c>
      <c r="B29510">
        <v>676</v>
      </c>
      <c r="C29510">
        <v>1286</v>
      </c>
    </row>
    <row r="29511" spans="1:3" x14ac:dyDescent="0.25">
      <c r="A29511" s="10">
        <v>43965.041666666664</v>
      </c>
      <c r="B29511">
        <v>852</v>
      </c>
      <c r="C29511">
        <v>1532</v>
      </c>
    </row>
    <row r="29512" spans="1:3" x14ac:dyDescent="0.25">
      <c r="A29512" s="9">
        <v>43965.083333333336</v>
      </c>
      <c r="B29512">
        <v>667</v>
      </c>
      <c r="C29512">
        <v>1652</v>
      </c>
    </row>
    <row r="29513" spans="1:3" x14ac:dyDescent="0.25">
      <c r="A29513" s="10">
        <v>43965.125</v>
      </c>
      <c r="B29513">
        <v>631</v>
      </c>
      <c r="C29513">
        <v>1665</v>
      </c>
    </row>
    <row r="29514" spans="1:3" x14ac:dyDescent="0.25">
      <c r="A29514" s="9">
        <v>43965.166666666664</v>
      </c>
      <c r="B29514">
        <v>830</v>
      </c>
      <c r="C29514">
        <v>1703</v>
      </c>
    </row>
    <row r="29515" spans="1:3" x14ac:dyDescent="0.25">
      <c r="A29515" s="10">
        <v>43965.208333333336</v>
      </c>
      <c r="B29515">
        <v>658</v>
      </c>
      <c r="C29515">
        <v>1757</v>
      </c>
    </row>
    <row r="29516" spans="1:3" x14ac:dyDescent="0.25">
      <c r="A29516" s="9">
        <v>43965.25</v>
      </c>
      <c r="B29516">
        <v>1280</v>
      </c>
      <c r="C29516">
        <v>1795</v>
      </c>
    </row>
    <row r="29517" spans="1:3" x14ac:dyDescent="0.25">
      <c r="A29517" s="10">
        <v>43965.291666666664</v>
      </c>
      <c r="B29517">
        <v>1534</v>
      </c>
      <c r="C29517">
        <v>1727</v>
      </c>
    </row>
    <row r="29518" spans="1:3" x14ac:dyDescent="0.25">
      <c r="A29518" s="9">
        <v>43965.333333333336</v>
      </c>
      <c r="B29518">
        <v>1646</v>
      </c>
      <c r="C29518">
        <v>1778</v>
      </c>
    </row>
    <row r="29519" spans="1:3" x14ac:dyDescent="0.25">
      <c r="A29519" s="10">
        <v>43965.375</v>
      </c>
      <c r="B29519">
        <v>1192</v>
      </c>
      <c r="C29519">
        <v>1727</v>
      </c>
    </row>
    <row r="29520" spans="1:3" x14ac:dyDescent="0.25">
      <c r="A29520" s="9">
        <v>43965.416666666664</v>
      </c>
      <c r="B29520">
        <v>1029</v>
      </c>
      <c r="C29520">
        <v>1594</v>
      </c>
    </row>
    <row r="29521" spans="1:3" x14ac:dyDescent="0.25">
      <c r="A29521" s="10">
        <v>43965.458333333336</v>
      </c>
      <c r="B29521">
        <v>1528</v>
      </c>
      <c r="C29521">
        <v>1651</v>
      </c>
    </row>
    <row r="29522" spans="1:3" x14ac:dyDescent="0.25">
      <c r="A29522" s="9">
        <v>43965.5</v>
      </c>
      <c r="B29522">
        <v>1475</v>
      </c>
      <c r="C29522">
        <v>1709</v>
      </c>
    </row>
    <row r="29523" spans="1:3" x14ac:dyDescent="0.25">
      <c r="A29523" s="10">
        <v>43965.541666666664</v>
      </c>
      <c r="B29523">
        <v>1538</v>
      </c>
      <c r="C29523">
        <v>1843.2</v>
      </c>
    </row>
    <row r="29524" spans="1:3" x14ac:dyDescent="0.25">
      <c r="A29524" s="9">
        <v>43965.583333333336</v>
      </c>
      <c r="B29524">
        <v>1310</v>
      </c>
      <c r="C29524">
        <v>1868.1</v>
      </c>
    </row>
    <row r="29525" spans="1:3" x14ac:dyDescent="0.25">
      <c r="A29525" s="10">
        <v>43965.625</v>
      </c>
      <c r="B29525">
        <v>1045</v>
      </c>
      <c r="C29525">
        <v>1834.7</v>
      </c>
    </row>
    <row r="29526" spans="1:3" x14ac:dyDescent="0.25">
      <c r="A29526" s="9">
        <v>43965.666666666664</v>
      </c>
      <c r="B29526">
        <v>779</v>
      </c>
      <c r="C29526">
        <v>1778.6</v>
      </c>
    </row>
    <row r="29527" spans="1:3" x14ac:dyDescent="0.25">
      <c r="A29527" s="10">
        <v>43965.708333333336</v>
      </c>
      <c r="B29527">
        <v>737</v>
      </c>
      <c r="C29527">
        <v>1744.9</v>
      </c>
    </row>
    <row r="29528" spans="1:3" x14ac:dyDescent="0.25">
      <c r="A29528" s="9">
        <v>43965.75</v>
      </c>
      <c r="B29528">
        <v>544</v>
      </c>
      <c r="C29528">
        <v>1817.8</v>
      </c>
    </row>
    <row r="29529" spans="1:3" x14ac:dyDescent="0.25">
      <c r="A29529" s="10">
        <v>43965.791666666664</v>
      </c>
      <c r="B29529">
        <v>612</v>
      </c>
      <c r="C29529">
        <v>1817</v>
      </c>
    </row>
    <row r="29530" spans="1:3" x14ac:dyDescent="0.25">
      <c r="A29530" s="9">
        <v>43965.833333333336</v>
      </c>
      <c r="B29530">
        <v>490</v>
      </c>
      <c r="C29530">
        <v>1898.8</v>
      </c>
    </row>
    <row r="29531" spans="1:3" x14ac:dyDescent="0.25">
      <c r="A29531" s="10">
        <v>43965.875</v>
      </c>
      <c r="B29531">
        <v>840</v>
      </c>
      <c r="C29531">
        <v>2003.2</v>
      </c>
    </row>
    <row r="29532" spans="1:3" x14ac:dyDescent="0.25">
      <c r="A29532" s="9">
        <v>43965.916666666664</v>
      </c>
      <c r="B29532">
        <v>936</v>
      </c>
      <c r="C29532">
        <v>1959</v>
      </c>
    </row>
    <row r="29533" spans="1:3" x14ac:dyDescent="0.25">
      <c r="A29533" s="10">
        <v>43965.958333333336</v>
      </c>
      <c r="B29533">
        <v>838</v>
      </c>
      <c r="C29533">
        <v>1858</v>
      </c>
    </row>
    <row r="29534" spans="1:3" x14ac:dyDescent="0.25">
      <c r="A29534" s="9">
        <v>43966</v>
      </c>
      <c r="B29534">
        <v>730</v>
      </c>
      <c r="C29534">
        <v>2053</v>
      </c>
    </row>
    <row r="29535" spans="1:3" x14ac:dyDescent="0.25">
      <c r="A29535" s="10">
        <v>43966.041666666664</v>
      </c>
      <c r="B29535">
        <v>629</v>
      </c>
      <c r="C29535">
        <v>1936</v>
      </c>
    </row>
    <row r="29536" spans="1:3" x14ac:dyDescent="0.25">
      <c r="A29536" s="9">
        <v>43966.083333333336</v>
      </c>
      <c r="B29536">
        <v>526</v>
      </c>
      <c r="C29536">
        <v>1517</v>
      </c>
    </row>
    <row r="29537" spans="1:3" x14ac:dyDescent="0.25">
      <c r="A29537" s="10">
        <v>43966.125</v>
      </c>
      <c r="B29537">
        <v>535</v>
      </c>
      <c r="C29537">
        <v>1483</v>
      </c>
    </row>
    <row r="29538" spans="1:3" x14ac:dyDescent="0.25">
      <c r="A29538" s="9">
        <v>43966.166666666664</v>
      </c>
      <c r="B29538">
        <v>545</v>
      </c>
      <c r="C29538">
        <v>1267</v>
      </c>
    </row>
    <row r="29539" spans="1:3" x14ac:dyDescent="0.25">
      <c r="A29539" s="10">
        <v>43966.208333333336</v>
      </c>
      <c r="B29539">
        <v>538</v>
      </c>
      <c r="C29539">
        <v>1056</v>
      </c>
    </row>
    <row r="29540" spans="1:3" x14ac:dyDescent="0.25">
      <c r="A29540" s="9">
        <v>43966.25</v>
      </c>
      <c r="B29540">
        <v>618</v>
      </c>
      <c r="C29540">
        <v>919</v>
      </c>
    </row>
    <row r="29541" spans="1:3" x14ac:dyDescent="0.25">
      <c r="A29541" s="10">
        <v>43966.291666666664</v>
      </c>
      <c r="B29541">
        <v>883</v>
      </c>
      <c r="C29541">
        <v>919</v>
      </c>
    </row>
    <row r="29542" spans="1:3" x14ac:dyDescent="0.25">
      <c r="A29542" s="9">
        <v>43966.333333333336</v>
      </c>
      <c r="B29542">
        <v>1146</v>
      </c>
      <c r="C29542">
        <v>1244</v>
      </c>
    </row>
    <row r="29543" spans="1:3" x14ac:dyDescent="0.25">
      <c r="A29543" s="10">
        <v>43966.375</v>
      </c>
      <c r="B29543">
        <v>1375</v>
      </c>
      <c r="C29543">
        <v>1389</v>
      </c>
    </row>
    <row r="29544" spans="1:3" x14ac:dyDescent="0.25">
      <c r="A29544" s="9">
        <v>43966.416666666664</v>
      </c>
      <c r="B29544">
        <v>1248</v>
      </c>
      <c r="C29544">
        <v>1844</v>
      </c>
    </row>
    <row r="29545" spans="1:3" x14ac:dyDescent="0.25">
      <c r="A29545" s="10">
        <v>43966.458333333336</v>
      </c>
      <c r="B29545">
        <v>1404</v>
      </c>
      <c r="C29545">
        <v>2074</v>
      </c>
    </row>
    <row r="29546" spans="1:3" x14ac:dyDescent="0.25">
      <c r="A29546" s="9">
        <v>43966.5</v>
      </c>
      <c r="B29546">
        <v>1128</v>
      </c>
      <c r="C29546">
        <v>1752</v>
      </c>
    </row>
    <row r="29547" spans="1:3" x14ac:dyDescent="0.25">
      <c r="A29547" s="10">
        <v>43966.541666666664</v>
      </c>
      <c r="B29547">
        <v>683</v>
      </c>
      <c r="C29547">
        <v>1196</v>
      </c>
    </row>
    <row r="29548" spans="1:3" x14ac:dyDescent="0.25">
      <c r="A29548" s="9">
        <v>43966.583333333336</v>
      </c>
      <c r="B29548">
        <v>625</v>
      </c>
      <c r="C29548">
        <v>1008.8</v>
      </c>
    </row>
    <row r="29549" spans="1:3" x14ac:dyDescent="0.25">
      <c r="A29549" s="10">
        <v>43966.625</v>
      </c>
      <c r="B29549">
        <v>647</v>
      </c>
      <c r="C29549">
        <v>767.9</v>
      </c>
    </row>
    <row r="29550" spans="1:3" x14ac:dyDescent="0.25">
      <c r="A29550" s="9">
        <v>43966.666666666664</v>
      </c>
      <c r="B29550">
        <v>446</v>
      </c>
      <c r="C29550">
        <v>618.4</v>
      </c>
    </row>
    <row r="29551" spans="1:3" x14ac:dyDescent="0.25">
      <c r="A29551" s="10">
        <v>43966.708333333336</v>
      </c>
      <c r="B29551">
        <v>486</v>
      </c>
      <c r="C29551">
        <v>464.5</v>
      </c>
    </row>
    <row r="29552" spans="1:3" x14ac:dyDescent="0.25">
      <c r="A29552" s="9">
        <v>43966.75</v>
      </c>
      <c r="B29552">
        <v>272</v>
      </c>
      <c r="C29552">
        <v>346.1</v>
      </c>
    </row>
    <row r="29553" spans="1:3" x14ac:dyDescent="0.25">
      <c r="A29553" s="10">
        <v>43966.791666666664</v>
      </c>
      <c r="B29553">
        <v>202</v>
      </c>
      <c r="C29553">
        <v>296.60000000000002</v>
      </c>
    </row>
    <row r="29554" spans="1:3" x14ac:dyDescent="0.25">
      <c r="A29554" s="9">
        <v>43966.833333333336</v>
      </c>
      <c r="B29554">
        <v>260</v>
      </c>
      <c r="C29554">
        <v>741.9</v>
      </c>
    </row>
    <row r="29555" spans="1:3" x14ac:dyDescent="0.25">
      <c r="A29555" s="10">
        <v>43966.875</v>
      </c>
      <c r="B29555">
        <v>334</v>
      </c>
      <c r="C29555">
        <v>799.4</v>
      </c>
    </row>
    <row r="29556" spans="1:3" x14ac:dyDescent="0.25">
      <c r="A29556" s="9">
        <v>43966.916666666664</v>
      </c>
      <c r="B29556">
        <v>413</v>
      </c>
      <c r="C29556">
        <v>628.4</v>
      </c>
    </row>
    <row r="29557" spans="1:3" x14ac:dyDescent="0.25">
      <c r="A29557" s="10">
        <v>43966.958333333336</v>
      </c>
      <c r="B29557">
        <v>321</v>
      </c>
      <c r="C29557">
        <v>618.29999999999995</v>
      </c>
    </row>
    <row r="29558" spans="1:3" x14ac:dyDescent="0.25">
      <c r="A29558" s="9">
        <v>43967</v>
      </c>
      <c r="B29558">
        <v>406</v>
      </c>
      <c r="C29558">
        <v>407</v>
      </c>
    </row>
    <row r="29559" spans="1:3" x14ac:dyDescent="0.25">
      <c r="A29559" s="10">
        <v>43967.041666666664</v>
      </c>
      <c r="B29559">
        <v>455</v>
      </c>
      <c r="C29559">
        <v>486</v>
      </c>
    </row>
    <row r="29560" spans="1:3" x14ac:dyDescent="0.25">
      <c r="A29560" s="9">
        <v>43967.083333333336</v>
      </c>
      <c r="B29560">
        <v>442</v>
      </c>
      <c r="C29560">
        <v>474</v>
      </c>
    </row>
    <row r="29561" spans="1:3" x14ac:dyDescent="0.25">
      <c r="A29561" s="10">
        <v>43967.125</v>
      </c>
      <c r="B29561">
        <v>511</v>
      </c>
      <c r="C29561">
        <v>525</v>
      </c>
    </row>
    <row r="29562" spans="1:3" x14ac:dyDescent="0.25">
      <c r="A29562" s="9">
        <v>43967.166666666664</v>
      </c>
      <c r="B29562">
        <v>456</v>
      </c>
      <c r="C29562" t="e">
        <v>#N/A</v>
      </c>
    </row>
    <row r="29563" spans="1:3" x14ac:dyDescent="0.25">
      <c r="A29563" s="10">
        <v>43967.208333333336</v>
      </c>
      <c r="B29563">
        <v>490</v>
      </c>
      <c r="C29563">
        <v>546.5</v>
      </c>
    </row>
    <row r="29564" spans="1:3" x14ac:dyDescent="0.25">
      <c r="A29564" s="9">
        <v>43967.25</v>
      </c>
      <c r="B29564">
        <v>454</v>
      </c>
      <c r="C29564">
        <v>509.5</v>
      </c>
    </row>
    <row r="29565" spans="1:3" x14ac:dyDescent="0.25">
      <c r="A29565" s="10">
        <v>43967.291666666664</v>
      </c>
      <c r="B29565">
        <v>339</v>
      </c>
      <c r="C29565">
        <v>444.9</v>
      </c>
    </row>
    <row r="29566" spans="1:3" x14ac:dyDescent="0.25">
      <c r="A29566" s="9">
        <v>43967.333333333336</v>
      </c>
      <c r="B29566">
        <v>259</v>
      </c>
      <c r="C29566">
        <v>385.3</v>
      </c>
    </row>
    <row r="29567" spans="1:3" x14ac:dyDescent="0.25">
      <c r="A29567" s="10">
        <v>43967.375</v>
      </c>
      <c r="B29567">
        <v>199</v>
      </c>
      <c r="C29567">
        <v>353.8</v>
      </c>
    </row>
    <row r="29568" spans="1:3" x14ac:dyDescent="0.25">
      <c r="A29568" s="9">
        <v>43967.416666666664</v>
      </c>
      <c r="B29568">
        <v>178</v>
      </c>
      <c r="C29568">
        <v>386</v>
      </c>
    </row>
    <row r="29569" spans="1:3" x14ac:dyDescent="0.25">
      <c r="A29569" s="10">
        <v>43967.458333333336</v>
      </c>
      <c r="B29569">
        <v>291</v>
      </c>
      <c r="C29569">
        <v>422</v>
      </c>
    </row>
    <row r="29570" spans="1:3" x14ac:dyDescent="0.25">
      <c r="A29570" s="9">
        <v>43967.5</v>
      </c>
      <c r="B29570">
        <v>420</v>
      </c>
      <c r="C29570">
        <v>475</v>
      </c>
    </row>
    <row r="29571" spans="1:3" x14ac:dyDescent="0.25">
      <c r="A29571" s="10">
        <v>43967.541666666664</v>
      </c>
      <c r="B29571">
        <v>439</v>
      </c>
      <c r="C29571">
        <v>560.1</v>
      </c>
    </row>
    <row r="29572" spans="1:3" x14ac:dyDescent="0.25">
      <c r="A29572" s="9">
        <v>43967.583333333336</v>
      </c>
      <c r="B29572">
        <v>397</v>
      </c>
      <c r="C29572">
        <v>596.9</v>
      </c>
    </row>
    <row r="29573" spans="1:3" x14ac:dyDescent="0.25">
      <c r="A29573" s="10">
        <v>43967.625</v>
      </c>
      <c r="B29573">
        <v>325</v>
      </c>
      <c r="C29573">
        <v>575.1</v>
      </c>
    </row>
    <row r="29574" spans="1:3" x14ac:dyDescent="0.25">
      <c r="A29574" s="9">
        <v>43967.666666666664</v>
      </c>
      <c r="B29574">
        <v>660</v>
      </c>
      <c r="C29574">
        <v>569.70000000000005</v>
      </c>
    </row>
    <row r="29575" spans="1:3" x14ac:dyDescent="0.25">
      <c r="A29575" s="10">
        <v>43967.708333333336</v>
      </c>
      <c r="B29575">
        <v>636</v>
      </c>
      <c r="C29575">
        <v>564.1</v>
      </c>
    </row>
    <row r="29576" spans="1:3" x14ac:dyDescent="0.25">
      <c r="A29576" s="9">
        <v>43967.75</v>
      </c>
      <c r="B29576">
        <v>716</v>
      </c>
      <c r="C29576">
        <v>565.4</v>
      </c>
    </row>
    <row r="29577" spans="1:3" x14ac:dyDescent="0.25">
      <c r="A29577" s="10">
        <v>43967.791666666664</v>
      </c>
      <c r="B29577">
        <v>770</v>
      </c>
      <c r="C29577">
        <v>613.4</v>
      </c>
    </row>
    <row r="29578" spans="1:3" x14ac:dyDescent="0.25">
      <c r="A29578" s="9">
        <v>43967.833333333336</v>
      </c>
      <c r="B29578">
        <v>912</v>
      </c>
      <c r="C29578">
        <v>770.1</v>
      </c>
    </row>
    <row r="29579" spans="1:3" x14ac:dyDescent="0.25">
      <c r="A29579" s="10">
        <v>43967.875</v>
      </c>
      <c r="B29579">
        <v>1030</v>
      </c>
      <c r="C29579">
        <v>937.6</v>
      </c>
    </row>
    <row r="29580" spans="1:3" x14ac:dyDescent="0.25">
      <c r="A29580" s="9">
        <v>43967.916666666664</v>
      </c>
      <c r="B29580">
        <v>1004</v>
      </c>
      <c r="C29580">
        <v>1044.3</v>
      </c>
    </row>
    <row r="29581" spans="1:3" x14ac:dyDescent="0.25">
      <c r="A29581" s="10">
        <v>43967.958333333336</v>
      </c>
      <c r="B29581">
        <v>872</v>
      </c>
      <c r="C29581">
        <v>1241.5999999999999</v>
      </c>
    </row>
    <row r="29582" spans="1:3" x14ac:dyDescent="0.25">
      <c r="A29582" s="9">
        <v>43968</v>
      </c>
      <c r="B29582">
        <v>588</v>
      </c>
      <c r="C29582">
        <v>1790</v>
      </c>
    </row>
    <row r="29583" spans="1:3" x14ac:dyDescent="0.25">
      <c r="A29583" s="10">
        <v>43968.041666666664</v>
      </c>
      <c r="B29583">
        <v>602</v>
      </c>
      <c r="C29583">
        <v>1907</v>
      </c>
    </row>
    <row r="29584" spans="1:3" x14ac:dyDescent="0.25">
      <c r="A29584" s="9">
        <v>43968.083333333336</v>
      </c>
      <c r="B29584">
        <v>786</v>
      </c>
      <c r="C29584">
        <v>2201</v>
      </c>
    </row>
    <row r="29585" spans="1:3" x14ac:dyDescent="0.25">
      <c r="A29585" s="10">
        <v>43968.125</v>
      </c>
      <c r="B29585">
        <v>748</v>
      </c>
      <c r="C29585">
        <v>2457</v>
      </c>
    </row>
    <row r="29586" spans="1:3" x14ac:dyDescent="0.25">
      <c r="A29586" s="9">
        <v>43968.166666666664</v>
      </c>
      <c r="B29586">
        <v>800</v>
      </c>
      <c r="C29586" t="e">
        <v>#N/A</v>
      </c>
    </row>
    <row r="29587" spans="1:3" x14ac:dyDescent="0.25">
      <c r="A29587" s="10">
        <v>43968.208333333336</v>
      </c>
      <c r="B29587">
        <v>803</v>
      </c>
      <c r="C29587">
        <v>2740.5</v>
      </c>
    </row>
    <row r="29588" spans="1:3" x14ac:dyDescent="0.25">
      <c r="A29588" s="9">
        <v>43968.25</v>
      </c>
      <c r="B29588">
        <v>575</v>
      </c>
      <c r="C29588">
        <v>2844.3</v>
      </c>
    </row>
    <row r="29589" spans="1:3" x14ac:dyDescent="0.25">
      <c r="A29589" s="10">
        <v>43968.291666666664</v>
      </c>
      <c r="B29589">
        <v>972</v>
      </c>
      <c r="C29589">
        <v>2874.8</v>
      </c>
    </row>
    <row r="29590" spans="1:3" x14ac:dyDescent="0.25">
      <c r="A29590" s="9">
        <v>43968.333333333336</v>
      </c>
      <c r="B29590">
        <v>1290</v>
      </c>
      <c r="C29590">
        <v>2936.6</v>
      </c>
    </row>
    <row r="29591" spans="1:3" x14ac:dyDescent="0.25">
      <c r="A29591" s="10">
        <v>43968.375</v>
      </c>
      <c r="B29591">
        <v>962</v>
      </c>
      <c r="C29591">
        <v>2937.7</v>
      </c>
    </row>
    <row r="29592" spans="1:3" x14ac:dyDescent="0.25">
      <c r="A29592" s="9">
        <v>43968.416666666664</v>
      </c>
      <c r="B29592">
        <v>1154</v>
      </c>
      <c r="C29592">
        <v>2892.8</v>
      </c>
    </row>
    <row r="29593" spans="1:3" x14ac:dyDescent="0.25">
      <c r="A29593" s="10">
        <v>43968.458333333336</v>
      </c>
      <c r="B29593">
        <v>1327</v>
      </c>
      <c r="C29593">
        <v>2838.3</v>
      </c>
    </row>
    <row r="29594" spans="1:3" x14ac:dyDescent="0.25">
      <c r="A29594" s="9">
        <v>43968.5</v>
      </c>
      <c r="B29594">
        <v>1564</v>
      </c>
      <c r="C29594">
        <v>2780.6</v>
      </c>
    </row>
    <row r="29595" spans="1:3" x14ac:dyDescent="0.25">
      <c r="A29595" s="10">
        <v>43968.541666666664</v>
      </c>
      <c r="B29595">
        <v>1643</v>
      </c>
      <c r="C29595">
        <v>2810.7</v>
      </c>
    </row>
    <row r="29596" spans="1:3" x14ac:dyDescent="0.25">
      <c r="A29596" s="9">
        <v>43968.583333333336</v>
      </c>
      <c r="B29596">
        <v>1793</v>
      </c>
      <c r="C29596">
        <v>2900.8</v>
      </c>
    </row>
    <row r="29597" spans="1:3" x14ac:dyDescent="0.25">
      <c r="A29597" s="10">
        <v>43968.625</v>
      </c>
      <c r="B29597">
        <v>2190</v>
      </c>
      <c r="C29597">
        <v>3027</v>
      </c>
    </row>
    <row r="29598" spans="1:3" x14ac:dyDescent="0.25">
      <c r="A29598" s="9">
        <v>43968.666666666664</v>
      </c>
      <c r="B29598">
        <v>2411</v>
      </c>
      <c r="C29598">
        <v>3175.8</v>
      </c>
    </row>
    <row r="29599" spans="1:3" x14ac:dyDescent="0.25">
      <c r="A29599" s="10">
        <v>43968.708333333336</v>
      </c>
      <c r="B29599">
        <v>2354</v>
      </c>
      <c r="C29599">
        <v>3292.6</v>
      </c>
    </row>
    <row r="29600" spans="1:3" x14ac:dyDescent="0.25">
      <c r="A29600" s="9">
        <v>43968.75</v>
      </c>
      <c r="B29600">
        <v>2096</v>
      </c>
      <c r="C29600">
        <v>3428</v>
      </c>
    </row>
    <row r="29601" spans="1:3" x14ac:dyDescent="0.25">
      <c r="A29601" s="10">
        <v>43968.791666666664</v>
      </c>
      <c r="B29601">
        <v>2050</v>
      </c>
      <c r="C29601">
        <v>3483.6</v>
      </c>
    </row>
    <row r="29602" spans="1:3" x14ac:dyDescent="0.25">
      <c r="A29602" s="9">
        <v>43968.833333333336</v>
      </c>
      <c r="B29602">
        <v>2215</v>
      </c>
      <c r="C29602">
        <v>3550.1</v>
      </c>
    </row>
    <row r="29603" spans="1:3" x14ac:dyDescent="0.25">
      <c r="A29603" s="10">
        <v>43968.875</v>
      </c>
      <c r="B29603">
        <v>2337</v>
      </c>
      <c r="C29603">
        <v>3613.1</v>
      </c>
    </row>
    <row r="29604" spans="1:3" x14ac:dyDescent="0.25">
      <c r="A29604" s="9">
        <v>43968.916666666664</v>
      </c>
      <c r="B29604">
        <v>2041</v>
      </c>
      <c r="C29604">
        <v>3560.3</v>
      </c>
    </row>
    <row r="29605" spans="1:3" x14ac:dyDescent="0.25">
      <c r="A29605" s="10">
        <v>43968.958333333336</v>
      </c>
      <c r="B29605">
        <v>1429</v>
      </c>
      <c r="C29605">
        <v>3604.9</v>
      </c>
    </row>
    <row r="29606" spans="1:3" x14ac:dyDescent="0.25">
      <c r="A29606" s="9">
        <v>43969</v>
      </c>
      <c r="B29606">
        <v>1288</v>
      </c>
      <c r="C29606">
        <v>3415</v>
      </c>
    </row>
    <row r="29607" spans="1:3" x14ac:dyDescent="0.25">
      <c r="A29607" s="10">
        <v>43969.041666666664</v>
      </c>
      <c r="B29607">
        <v>1213</v>
      </c>
      <c r="C29607">
        <v>3571</v>
      </c>
    </row>
    <row r="29608" spans="1:3" x14ac:dyDescent="0.25">
      <c r="A29608" s="9">
        <v>43969.083333333336</v>
      </c>
      <c r="B29608">
        <v>1124</v>
      </c>
      <c r="C29608">
        <v>3629</v>
      </c>
    </row>
    <row r="29609" spans="1:3" x14ac:dyDescent="0.25">
      <c r="A29609" s="10">
        <v>43969.125</v>
      </c>
      <c r="B29609">
        <v>1080</v>
      </c>
      <c r="C29609">
        <v>3753</v>
      </c>
    </row>
    <row r="29610" spans="1:3" x14ac:dyDescent="0.25">
      <c r="A29610" s="9">
        <v>43969.166666666664</v>
      </c>
      <c r="B29610">
        <v>1051</v>
      </c>
      <c r="C29610" t="e">
        <v>#N/A</v>
      </c>
    </row>
    <row r="29611" spans="1:3" x14ac:dyDescent="0.25">
      <c r="A29611" s="10">
        <v>43969.208333333336</v>
      </c>
      <c r="B29611">
        <v>1167</v>
      </c>
      <c r="C29611">
        <v>3847.1</v>
      </c>
    </row>
    <row r="29612" spans="1:3" x14ac:dyDescent="0.25">
      <c r="A29612" s="9">
        <v>43969.25</v>
      </c>
      <c r="B29612">
        <v>1410</v>
      </c>
      <c r="C29612">
        <v>3876.4</v>
      </c>
    </row>
    <row r="29613" spans="1:3" x14ac:dyDescent="0.25">
      <c r="A29613" s="10">
        <v>43969.291666666664</v>
      </c>
      <c r="B29613">
        <v>1660</v>
      </c>
      <c r="C29613">
        <v>3830.7</v>
      </c>
    </row>
    <row r="29614" spans="1:3" x14ac:dyDescent="0.25">
      <c r="A29614" s="9">
        <v>43969.333333333336</v>
      </c>
      <c r="B29614">
        <v>1814</v>
      </c>
      <c r="C29614">
        <v>3794.5</v>
      </c>
    </row>
    <row r="29615" spans="1:3" x14ac:dyDescent="0.25">
      <c r="A29615" s="10">
        <v>43969.375</v>
      </c>
      <c r="B29615">
        <v>2248</v>
      </c>
      <c r="C29615">
        <v>3717.9</v>
      </c>
    </row>
    <row r="29616" spans="1:3" x14ac:dyDescent="0.25">
      <c r="A29616" s="9">
        <v>43969.416666666664</v>
      </c>
      <c r="B29616">
        <v>2521</v>
      </c>
      <c r="C29616">
        <v>3855.5</v>
      </c>
    </row>
    <row r="29617" spans="1:3" x14ac:dyDescent="0.25">
      <c r="A29617" s="10">
        <v>43969.458333333336</v>
      </c>
      <c r="B29617">
        <v>2624</v>
      </c>
      <c r="C29617">
        <v>3842.2</v>
      </c>
    </row>
    <row r="29618" spans="1:3" x14ac:dyDescent="0.25">
      <c r="A29618" s="9">
        <v>43969.5</v>
      </c>
      <c r="B29618">
        <v>2340</v>
      </c>
      <c r="C29618">
        <v>3850.5</v>
      </c>
    </row>
    <row r="29619" spans="1:3" x14ac:dyDescent="0.25">
      <c r="A29619" s="10">
        <v>43969.541666666664</v>
      </c>
      <c r="B29619">
        <v>2291</v>
      </c>
      <c r="C29619">
        <v>3846.3</v>
      </c>
    </row>
    <row r="29620" spans="1:3" x14ac:dyDescent="0.25">
      <c r="A29620" s="9">
        <v>43969.583333333336</v>
      </c>
      <c r="B29620">
        <v>2056</v>
      </c>
      <c r="C29620">
        <v>3887.8</v>
      </c>
    </row>
    <row r="29621" spans="1:3" x14ac:dyDescent="0.25">
      <c r="A29621" s="10">
        <v>43969.625</v>
      </c>
      <c r="B29621">
        <v>2433</v>
      </c>
      <c r="C29621">
        <v>3939</v>
      </c>
    </row>
    <row r="29622" spans="1:3" x14ac:dyDescent="0.25">
      <c r="A29622" s="9">
        <v>43969.666666666664</v>
      </c>
      <c r="B29622">
        <v>2751</v>
      </c>
      <c r="C29622">
        <v>3982.6</v>
      </c>
    </row>
    <row r="29623" spans="1:3" x14ac:dyDescent="0.25">
      <c r="A29623" s="10">
        <v>43969.708333333336</v>
      </c>
      <c r="B29623">
        <v>2818</v>
      </c>
      <c r="C29623">
        <v>4021.3</v>
      </c>
    </row>
    <row r="29624" spans="1:3" x14ac:dyDescent="0.25">
      <c r="A29624" s="9">
        <v>43969.75</v>
      </c>
      <c r="B29624">
        <v>2701</v>
      </c>
      <c r="C29624">
        <v>4046.9</v>
      </c>
    </row>
    <row r="29625" spans="1:3" x14ac:dyDescent="0.25">
      <c r="A29625" s="10">
        <v>43969.791666666664</v>
      </c>
      <c r="B29625">
        <v>2760</v>
      </c>
      <c r="C29625">
        <v>4071.7</v>
      </c>
    </row>
    <row r="29626" spans="1:3" x14ac:dyDescent="0.25">
      <c r="A29626" s="9">
        <v>43969.833333333336</v>
      </c>
      <c r="B29626">
        <v>2496</v>
      </c>
      <c r="C29626">
        <v>4105.8</v>
      </c>
    </row>
    <row r="29627" spans="1:3" x14ac:dyDescent="0.25">
      <c r="A29627" s="10">
        <v>43969.875</v>
      </c>
      <c r="B29627">
        <v>1986</v>
      </c>
      <c r="C29627">
        <v>4102.3999999999996</v>
      </c>
    </row>
    <row r="29628" spans="1:3" x14ac:dyDescent="0.25">
      <c r="A29628" s="9">
        <v>43969.916666666664</v>
      </c>
      <c r="B29628">
        <v>1641</v>
      </c>
      <c r="C29628">
        <v>4041.8</v>
      </c>
    </row>
    <row r="29629" spans="1:3" x14ac:dyDescent="0.25">
      <c r="A29629" s="10">
        <v>43969.958333333336</v>
      </c>
      <c r="B29629">
        <v>1532</v>
      </c>
      <c r="C29629">
        <v>3993.9</v>
      </c>
    </row>
    <row r="29630" spans="1:3" x14ac:dyDescent="0.25">
      <c r="A29630" s="9">
        <v>43970</v>
      </c>
      <c r="B29630">
        <v>1368</v>
      </c>
      <c r="C29630">
        <v>3955</v>
      </c>
    </row>
    <row r="29631" spans="1:3" x14ac:dyDescent="0.25">
      <c r="A29631" s="10">
        <v>43970.041666666664</v>
      </c>
      <c r="B29631">
        <v>1311</v>
      </c>
      <c r="C29631">
        <v>3921</v>
      </c>
    </row>
    <row r="29632" spans="1:3" x14ac:dyDescent="0.25">
      <c r="A29632" s="9">
        <v>43970.083333333336</v>
      </c>
      <c r="B29632">
        <v>1377</v>
      </c>
      <c r="C29632">
        <v>3892</v>
      </c>
    </row>
    <row r="29633" spans="1:3" x14ac:dyDescent="0.25">
      <c r="A29633" s="10">
        <v>43970.125</v>
      </c>
      <c r="B29633">
        <v>1438</v>
      </c>
      <c r="C29633">
        <v>3839</v>
      </c>
    </row>
    <row r="29634" spans="1:3" x14ac:dyDescent="0.25">
      <c r="A29634" s="9">
        <v>43970.166666666664</v>
      </c>
      <c r="B29634">
        <v>1084</v>
      </c>
      <c r="C29634" t="e">
        <v>#N/A</v>
      </c>
    </row>
    <row r="29635" spans="1:3" x14ac:dyDescent="0.25">
      <c r="A29635" s="10">
        <v>43970.208333333336</v>
      </c>
      <c r="B29635">
        <v>1366</v>
      </c>
      <c r="C29635">
        <v>3800.1</v>
      </c>
    </row>
    <row r="29636" spans="1:3" x14ac:dyDescent="0.25">
      <c r="A29636" s="9">
        <v>43970.25</v>
      </c>
      <c r="B29636">
        <v>1570</v>
      </c>
      <c r="C29636">
        <v>3722.8</v>
      </c>
    </row>
    <row r="29637" spans="1:3" x14ac:dyDescent="0.25">
      <c r="A29637" s="10">
        <v>43970.291666666664</v>
      </c>
      <c r="B29637">
        <v>1788</v>
      </c>
      <c r="C29637">
        <v>3624.1</v>
      </c>
    </row>
    <row r="29638" spans="1:3" x14ac:dyDescent="0.25">
      <c r="A29638" s="9">
        <v>43970.333333333336</v>
      </c>
      <c r="B29638">
        <v>1782</v>
      </c>
      <c r="C29638">
        <v>3512.8</v>
      </c>
    </row>
    <row r="29639" spans="1:3" x14ac:dyDescent="0.25">
      <c r="A29639" s="10">
        <v>43970.375</v>
      </c>
      <c r="B29639">
        <v>1620</v>
      </c>
      <c r="C29639">
        <v>3368.6</v>
      </c>
    </row>
    <row r="29640" spans="1:3" x14ac:dyDescent="0.25">
      <c r="A29640" s="9">
        <v>43970.416666666664</v>
      </c>
      <c r="B29640">
        <v>1567</v>
      </c>
      <c r="C29640">
        <v>3313.8</v>
      </c>
    </row>
    <row r="29641" spans="1:3" x14ac:dyDescent="0.25">
      <c r="A29641" s="10">
        <v>43970.458333333336</v>
      </c>
      <c r="B29641">
        <v>1706</v>
      </c>
      <c r="C29641">
        <v>3163.8</v>
      </c>
    </row>
    <row r="29642" spans="1:3" x14ac:dyDescent="0.25">
      <c r="A29642" s="9">
        <v>43970.5</v>
      </c>
      <c r="B29642">
        <v>1529</v>
      </c>
      <c r="C29642">
        <v>3063.2</v>
      </c>
    </row>
    <row r="29643" spans="1:3" x14ac:dyDescent="0.25">
      <c r="A29643" s="10">
        <v>43970.541666666664</v>
      </c>
      <c r="B29643">
        <v>1443</v>
      </c>
      <c r="C29643">
        <v>2941.6</v>
      </c>
    </row>
    <row r="29644" spans="1:3" x14ac:dyDescent="0.25">
      <c r="A29644" s="9">
        <v>43970.583333333336</v>
      </c>
      <c r="B29644">
        <v>1472</v>
      </c>
      <c r="C29644">
        <v>2920.9</v>
      </c>
    </row>
    <row r="29645" spans="1:3" x14ac:dyDescent="0.25">
      <c r="A29645" s="10">
        <v>43970.625</v>
      </c>
      <c r="B29645">
        <v>1698</v>
      </c>
      <c r="C29645">
        <v>2929.1</v>
      </c>
    </row>
    <row r="29646" spans="1:3" x14ac:dyDescent="0.25">
      <c r="A29646" s="9">
        <v>43970.666666666664</v>
      </c>
      <c r="B29646">
        <v>1997</v>
      </c>
      <c r="C29646">
        <v>2887.6</v>
      </c>
    </row>
    <row r="29647" spans="1:3" x14ac:dyDescent="0.25">
      <c r="A29647" s="10">
        <v>43970.708333333336</v>
      </c>
      <c r="B29647">
        <v>2021</v>
      </c>
      <c r="C29647">
        <v>2826.2</v>
      </c>
    </row>
    <row r="29648" spans="1:3" x14ac:dyDescent="0.25">
      <c r="A29648" s="9">
        <v>43970.75</v>
      </c>
      <c r="B29648">
        <v>2009</v>
      </c>
      <c r="C29648">
        <v>2813.9</v>
      </c>
    </row>
    <row r="29649" spans="1:3" x14ac:dyDescent="0.25">
      <c r="A29649" s="10">
        <v>43970.791666666664</v>
      </c>
      <c r="B29649">
        <v>1911</v>
      </c>
      <c r="C29649">
        <v>2805.6</v>
      </c>
    </row>
    <row r="29650" spans="1:3" x14ac:dyDescent="0.25">
      <c r="A29650" s="9">
        <v>43970.833333333336</v>
      </c>
      <c r="B29650">
        <v>1920</v>
      </c>
      <c r="C29650">
        <v>2832.5</v>
      </c>
    </row>
    <row r="29651" spans="1:3" x14ac:dyDescent="0.25">
      <c r="A29651" s="10">
        <v>43970.875</v>
      </c>
      <c r="B29651">
        <v>1876</v>
      </c>
      <c r="C29651">
        <v>2774.5</v>
      </c>
    </row>
    <row r="29652" spans="1:3" x14ac:dyDescent="0.25">
      <c r="A29652" s="9">
        <v>43970.916666666664</v>
      </c>
      <c r="B29652">
        <v>1436</v>
      </c>
      <c r="C29652">
        <v>2562.9</v>
      </c>
    </row>
    <row r="29653" spans="1:3" x14ac:dyDescent="0.25">
      <c r="A29653" s="10">
        <v>43970.958333333336</v>
      </c>
      <c r="B29653">
        <v>886</v>
      </c>
      <c r="C29653">
        <v>2508</v>
      </c>
    </row>
    <row r="29654" spans="1:3" x14ac:dyDescent="0.25">
      <c r="A29654" s="9">
        <v>43971</v>
      </c>
      <c r="B29654">
        <v>1365</v>
      </c>
      <c r="C29654">
        <v>2693</v>
      </c>
    </row>
    <row r="29655" spans="1:3" x14ac:dyDescent="0.25">
      <c r="A29655" s="10">
        <v>43971.041666666664</v>
      </c>
      <c r="B29655">
        <v>1280</v>
      </c>
      <c r="C29655">
        <v>2654</v>
      </c>
    </row>
    <row r="29656" spans="1:3" x14ac:dyDescent="0.25">
      <c r="A29656" s="9">
        <v>43971.083333333336</v>
      </c>
      <c r="B29656">
        <v>1203</v>
      </c>
      <c r="C29656">
        <v>2658</v>
      </c>
    </row>
    <row r="29657" spans="1:3" x14ac:dyDescent="0.25">
      <c r="A29657" s="10">
        <v>43971.125</v>
      </c>
      <c r="B29657">
        <v>1162</v>
      </c>
      <c r="C29657">
        <v>2711</v>
      </c>
    </row>
    <row r="29658" spans="1:3" x14ac:dyDescent="0.25">
      <c r="A29658" s="9">
        <v>43971.166666666664</v>
      </c>
      <c r="B29658">
        <v>1250</v>
      </c>
      <c r="C29658">
        <v>2426</v>
      </c>
    </row>
    <row r="29659" spans="1:3" x14ac:dyDescent="0.25">
      <c r="A29659" s="10">
        <v>43971.208333333336</v>
      </c>
      <c r="B29659">
        <v>1506</v>
      </c>
      <c r="C29659">
        <v>2412</v>
      </c>
    </row>
    <row r="29660" spans="1:3" x14ac:dyDescent="0.25">
      <c r="A29660" s="9">
        <v>43971.25</v>
      </c>
      <c r="B29660">
        <v>1485</v>
      </c>
      <c r="C29660">
        <v>2215</v>
      </c>
    </row>
    <row r="29661" spans="1:3" x14ac:dyDescent="0.25">
      <c r="A29661" s="10">
        <v>43971.291666666664</v>
      </c>
      <c r="B29661">
        <v>1530</v>
      </c>
      <c r="C29661">
        <v>2170.8000000000002</v>
      </c>
    </row>
    <row r="29662" spans="1:3" x14ac:dyDescent="0.25">
      <c r="A29662" s="9">
        <v>43971.333333333336</v>
      </c>
      <c r="B29662">
        <v>1100</v>
      </c>
      <c r="C29662">
        <v>2111.1</v>
      </c>
    </row>
    <row r="29663" spans="1:3" x14ac:dyDescent="0.25">
      <c r="A29663" s="10">
        <v>43971.375</v>
      </c>
      <c r="B29663">
        <v>644</v>
      </c>
      <c r="C29663">
        <v>1993.5</v>
      </c>
    </row>
    <row r="29664" spans="1:3" x14ac:dyDescent="0.25">
      <c r="A29664" s="9">
        <v>43971.416666666664</v>
      </c>
      <c r="B29664">
        <v>484</v>
      </c>
      <c r="C29664">
        <v>1848.3</v>
      </c>
    </row>
    <row r="29665" spans="1:3" x14ac:dyDescent="0.25">
      <c r="A29665" s="10">
        <v>43971.458333333336</v>
      </c>
      <c r="B29665">
        <v>759</v>
      </c>
      <c r="C29665">
        <v>1775</v>
      </c>
    </row>
    <row r="29666" spans="1:3" x14ac:dyDescent="0.25">
      <c r="A29666" s="9">
        <v>43971.5</v>
      </c>
      <c r="B29666">
        <v>670</v>
      </c>
      <c r="C29666">
        <v>1836.1</v>
      </c>
    </row>
    <row r="29667" spans="1:3" x14ac:dyDescent="0.25">
      <c r="A29667" s="10">
        <v>43971.541666666664</v>
      </c>
      <c r="B29667">
        <v>579</v>
      </c>
      <c r="C29667">
        <v>1757.9</v>
      </c>
    </row>
    <row r="29668" spans="1:3" x14ac:dyDescent="0.25">
      <c r="A29668" s="9">
        <v>43971.583333333336</v>
      </c>
      <c r="B29668">
        <v>473</v>
      </c>
      <c r="C29668">
        <v>1673.6</v>
      </c>
    </row>
    <row r="29669" spans="1:3" x14ac:dyDescent="0.25">
      <c r="A29669" s="10">
        <v>43971.625</v>
      </c>
      <c r="B29669">
        <v>629</v>
      </c>
      <c r="C29669">
        <v>1517.5</v>
      </c>
    </row>
    <row r="29670" spans="1:3" x14ac:dyDescent="0.25">
      <c r="A29670" s="9">
        <v>43971.666666666664</v>
      </c>
      <c r="B29670">
        <v>1217</v>
      </c>
      <c r="C29670">
        <v>1428.3</v>
      </c>
    </row>
    <row r="29671" spans="1:3" x14ac:dyDescent="0.25">
      <c r="A29671" s="10">
        <v>43971.708333333336</v>
      </c>
      <c r="B29671">
        <v>1169</v>
      </c>
      <c r="C29671">
        <v>1302.5</v>
      </c>
    </row>
    <row r="29672" spans="1:3" x14ac:dyDescent="0.25">
      <c r="A29672" s="9">
        <v>43971.75</v>
      </c>
      <c r="B29672">
        <v>1110</v>
      </c>
      <c r="C29672">
        <v>1271.2</v>
      </c>
    </row>
    <row r="29673" spans="1:3" x14ac:dyDescent="0.25">
      <c r="A29673" s="10">
        <v>43971.791666666664</v>
      </c>
      <c r="B29673">
        <v>1075</v>
      </c>
      <c r="C29673">
        <v>1407.5</v>
      </c>
    </row>
    <row r="29674" spans="1:3" x14ac:dyDescent="0.25">
      <c r="A29674" s="9">
        <v>43971.833333333336</v>
      </c>
      <c r="B29674">
        <v>1278</v>
      </c>
      <c r="C29674">
        <v>1631.8</v>
      </c>
    </row>
    <row r="29675" spans="1:3" x14ac:dyDescent="0.25">
      <c r="A29675" s="10">
        <v>43971.875</v>
      </c>
      <c r="B29675">
        <v>1511</v>
      </c>
      <c r="C29675">
        <v>1832.4</v>
      </c>
    </row>
    <row r="29676" spans="1:3" x14ac:dyDescent="0.25">
      <c r="A29676" s="9">
        <v>43971.916666666664</v>
      </c>
      <c r="B29676">
        <v>1104</v>
      </c>
      <c r="C29676">
        <v>1951.8</v>
      </c>
    </row>
    <row r="29677" spans="1:3" x14ac:dyDescent="0.25">
      <c r="A29677" s="10">
        <v>43971.958333333336</v>
      </c>
      <c r="B29677">
        <v>519</v>
      </c>
      <c r="C29677">
        <v>2034.9</v>
      </c>
    </row>
    <row r="29678" spans="1:3" x14ac:dyDescent="0.25">
      <c r="A29678" s="9">
        <v>43972</v>
      </c>
      <c r="B29678">
        <v>337</v>
      </c>
      <c r="C29678">
        <v>2315</v>
      </c>
    </row>
    <row r="29679" spans="1:3" x14ac:dyDescent="0.25">
      <c r="A29679" s="10">
        <v>43972.041666666664</v>
      </c>
      <c r="B29679">
        <v>838</v>
      </c>
      <c r="C29679">
        <v>2298</v>
      </c>
    </row>
    <row r="29680" spans="1:3" x14ac:dyDescent="0.25">
      <c r="A29680" s="9">
        <v>43972.083333333336</v>
      </c>
      <c r="B29680">
        <v>757</v>
      </c>
      <c r="C29680">
        <v>2063</v>
      </c>
    </row>
    <row r="29681" spans="1:3" x14ac:dyDescent="0.25">
      <c r="A29681" s="10">
        <v>43972.125</v>
      </c>
      <c r="B29681">
        <v>861</v>
      </c>
      <c r="C29681">
        <v>1859</v>
      </c>
    </row>
    <row r="29682" spans="1:3" x14ac:dyDescent="0.25">
      <c r="A29682" s="9">
        <v>43972.166666666664</v>
      </c>
      <c r="B29682">
        <v>994</v>
      </c>
      <c r="C29682" t="e">
        <v>#N/A</v>
      </c>
    </row>
    <row r="29683" spans="1:3" x14ac:dyDescent="0.25">
      <c r="A29683" s="10">
        <v>43972.208333333336</v>
      </c>
      <c r="B29683">
        <v>754</v>
      </c>
      <c r="C29683">
        <v>1762.9</v>
      </c>
    </row>
    <row r="29684" spans="1:3" x14ac:dyDescent="0.25">
      <c r="A29684" s="9">
        <v>43972.25</v>
      </c>
      <c r="B29684">
        <v>881</v>
      </c>
      <c r="C29684">
        <v>1438.6</v>
      </c>
    </row>
    <row r="29685" spans="1:3" x14ac:dyDescent="0.25">
      <c r="A29685" s="10">
        <v>43972.291666666664</v>
      </c>
      <c r="B29685">
        <v>641</v>
      </c>
      <c r="C29685">
        <v>1115.2</v>
      </c>
    </row>
    <row r="29686" spans="1:3" x14ac:dyDescent="0.25">
      <c r="A29686" s="9">
        <v>43972.333333333336</v>
      </c>
      <c r="B29686">
        <v>459</v>
      </c>
      <c r="C29686">
        <v>877.7</v>
      </c>
    </row>
    <row r="29687" spans="1:3" x14ac:dyDescent="0.25">
      <c r="A29687" s="10">
        <v>43972.375</v>
      </c>
      <c r="B29687">
        <v>267</v>
      </c>
      <c r="C29687">
        <v>705.5</v>
      </c>
    </row>
    <row r="29688" spans="1:3" x14ac:dyDescent="0.25">
      <c r="A29688" s="9">
        <v>43972.416666666664</v>
      </c>
      <c r="B29688">
        <v>227</v>
      </c>
      <c r="C29688">
        <v>686.8</v>
      </c>
    </row>
    <row r="29689" spans="1:3" x14ac:dyDescent="0.25">
      <c r="A29689" s="10">
        <v>43972.458333333336</v>
      </c>
      <c r="B29689">
        <v>231</v>
      </c>
      <c r="C29689">
        <v>658.2</v>
      </c>
    </row>
    <row r="29690" spans="1:3" x14ac:dyDescent="0.25">
      <c r="A29690" s="9">
        <v>43972.5</v>
      </c>
      <c r="B29690">
        <v>256</v>
      </c>
      <c r="C29690">
        <v>661.4</v>
      </c>
    </row>
    <row r="29691" spans="1:3" x14ac:dyDescent="0.25">
      <c r="A29691" s="10">
        <v>43972.541666666664</v>
      </c>
      <c r="B29691">
        <v>205</v>
      </c>
      <c r="C29691">
        <v>571.5</v>
      </c>
    </row>
    <row r="29692" spans="1:3" x14ac:dyDescent="0.25">
      <c r="A29692" s="9">
        <v>43972.583333333336</v>
      </c>
      <c r="B29692">
        <v>269</v>
      </c>
      <c r="C29692">
        <v>558.70000000000005</v>
      </c>
    </row>
    <row r="29693" spans="1:3" x14ac:dyDescent="0.25">
      <c r="A29693" s="10">
        <v>43972.625</v>
      </c>
      <c r="B29693">
        <v>267</v>
      </c>
      <c r="C29693">
        <v>540.9</v>
      </c>
    </row>
    <row r="29694" spans="1:3" x14ac:dyDescent="0.25">
      <c r="A29694" s="9">
        <v>43972.666666666664</v>
      </c>
      <c r="B29694">
        <v>254</v>
      </c>
      <c r="C29694">
        <v>531</v>
      </c>
    </row>
    <row r="29695" spans="1:3" x14ac:dyDescent="0.25">
      <c r="A29695" s="10">
        <v>43972.708333333336</v>
      </c>
      <c r="B29695">
        <v>180</v>
      </c>
      <c r="C29695">
        <v>516.29999999999995</v>
      </c>
    </row>
    <row r="29696" spans="1:3" x14ac:dyDescent="0.25">
      <c r="A29696" s="9">
        <v>43972.75</v>
      </c>
      <c r="B29696">
        <v>213</v>
      </c>
      <c r="C29696">
        <v>556.1</v>
      </c>
    </row>
    <row r="29697" spans="1:3" x14ac:dyDescent="0.25">
      <c r="A29697" s="10">
        <v>43972.791666666664</v>
      </c>
      <c r="B29697">
        <v>244</v>
      </c>
      <c r="C29697">
        <v>644.4</v>
      </c>
    </row>
    <row r="29698" spans="1:3" x14ac:dyDescent="0.25">
      <c r="A29698" s="9">
        <v>43972.833333333336</v>
      </c>
      <c r="B29698">
        <v>272</v>
      </c>
      <c r="C29698">
        <v>706.5</v>
      </c>
    </row>
    <row r="29699" spans="1:3" x14ac:dyDescent="0.25">
      <c r="A29699" s="10">
        <v>43972.875</v>
      </c>
      <c r="B29699">
        <v>364</v>
      </c>
      <c r="C29699">
        <v>729.9</v>
      </c>
    </row>
    <row r="29700" spans="1:3" x14ac:dyDescent="0.25">
      <c r="A29700" s="9">
        <v>43972.916666666664</v>
      </c>
      <c r="B29700">
        <v>359</v>
      </c>
      <c r="C29700">
        <v>729.4</v>
      </c>
    </row>
    <row r="29701" spans="1:3" x14ac:dyDescent="0.25">
      <c r="A29701" s="10">
        <v>43972.958333333336</v>
      </c>
      <c r="B29701">
        <v>309</v>
      </c>
      <c r="C29701">
        <v>750.9</v>
      </c>
    </row>
    <row r="29702" spans="1:3" x14ac:dyDescent="0.25">
      <c r="A29702" s="9">
        <v>43973</v>
      </c>
      <c r="B29702">
        <v>329</v>
      </c>
      <c r="C29702">
        <v>366</v>
      </c>
    </row>
    <row r="29703" spans="1:3" x14ac:dyDescent="0.25">
      <c r="A29703" s="10">
        <v>43973.041666666664</v>
      </c>
      <c r="B29703">
        <v>417</v>
      </c>
      <c r="C29703">
        <v>425</v>
      </c>
    </row>
    <row r="29704" spans="1:3" x14ac:dyDescent="0.25">
      <c r="A29704" s="9">
        <v>43973.083333333336</v>
      </c>
      <c r="B29704">
        <v>388</v>
      </c>
      <c r="C29704">
        <v>566</v>
      </c>
    </row>
    <row r="29705" spans="1:3" x14ac:dyDescent="0.25">
      <c r="A29705" s="10">
        <v>43973.125</v>
      </c>
      <c r="B29705">
        <v>229</v>
      </c>
      <c r="C29705">
        <v>521</v>
      </c>
    </row>
    <row r="29706" spans="1:3" x14ac:dyDescent="0.25">
      <c r="A29706" s="9">
        <v>43973.166666666664</v>
      </c>
      <c r="B29706">
        <v>223</v>
      </c>
      <c r="C29706" t="e">
        <v>#N/A</v>
      </c>
    </row>
    <row r="29707" spans="1:3" x14ac:dyDescent="0.25">
      <c r="A29707" s="10">
        <v>43973.208333333336</v>
      </c>
      <c r="B29707">
        <v>144</v>
      </c>
      <c r="C29707">
        <v>440.8</v>
      </c>
    </row>
    <row r="29708" spans="1:3" x14ac:dyDescent="0.25">
      <c r="A29708" s="9">
        <v>43973.25</v>
      </c>
      <c r="B29708">
        <v>66</v>
      </c>
      <c r="C29708">
        <v>349.5</v>
      </c>
    </row>
    <row r="29709" spans="1:3" x14ac:dyDescent="0.25">
      <c r="A29709" s="10">
        <v>43973.291666666664</v>
      </c>
      <c r="B29709">
        <v>23</v>
      </c>
      <c r="C29709">
        <v>248.8</v>
      </c>
    </row>
    <row r="29710" spans="1:3" x14ac:dyDescent="0.25">
      <c r="A29710" s="9">
        <v>43973.333333333336</v>
      </c>
      <c r="B29710">
        <v>23</v>
      </c>
      <c r="C29710">
        <v>196.5</v>
      </c>
    </row>
    <row r="29711" spans="1:3" x14ac:dyDescent="0.25">
      <c r="A29711" s="10">
        <v>43973.375</v>
      </c>
      <c r="B29711">
        <v>6</v>
      </c>
      <c r="C29711">
        <v>162.9</v>
      </c>
    </row>
    <row r="29712" spans="1:3" x14ac:dyDescent="0.25">
      <c r="A29712" s="9">
        <v>43973.416666666664</v>
      </c>
      <c r="B29712">
        <v>7</v>
      </c>
      <c r="C29712">
        <v>173</v>
      </c>
    </row>
    <row r="29713" spans="1:3" x14ac:dyDescent="0.25">
      <c r="A29713" s="10">
        <v>43973.458333333336</v>
      </c>
      <c r="B29713">
        <v>18</v>
      </c>
      <c r="C29713">
        <v>192.6</v>
      </c>
    </row>
    <row r="29714" spans="1:3" x14ac:dyDescent="0.25">
      <c r="A29714" s="9">
        <v>43973.5</v>
      </c>
      <c r="B29714">
        <v>72</v>
      </c>
      <c r="C29714">
        <v>214.4</v>
      </c>
    </row>
    <row r="29715" spans="1:3" x14ac:dyDescent="0.25">
      <c r="A29715" s="10">
        <v>43973.541666666664</v>
      </c>
      <c r="B29715">
        <v>106</v>
      </c>
      <c r="C29715">
        <v>198.1</v>
      </c>
    </row>
    <row r="29716" spans="1:3" x14ac:dyDescent="0.25">
      <c r="A29716" s="9">
        <v>43973.583333333336</v>
      </c>
      <c r="B29716">
        <v>113</v>
      </c>
      <c r="C29716">
        <v>221.7</v>
      </c>
    </row>
    <row r="29717" spans="1:3" x14ac:dyDescent="0.25">
      <c r="A29717" s="10">
        <v>43973.625</v>
      </c>
      <c r="B29717">
        <v>193</v>
      </c>
      <c r="C29717">
        <v>251.8</v>
      </c>
    </row>
    <row r="29718" spans="1:3" x14ac:dyDescent="0.25">
      <c r="A29718" s="9">
        <v>43973.666666666664</v>
      </c>
      <c r="B29718">
        <v>152</v>
      </c>
      <c r="C29718">
        <v>233.5</v>
      </c>
    </row>
    <row r="29719" spans="1:3" x14ac:dyDescent="0.25">
      <c r="A29719" s="10">
        <v>43973.708333333336</v>
      </c>
      <c r="B29719">
        <v>116</v>
      </c>
      <c r="C29719">
        <v>198.6</v>
      </c>
    </row>
    <row r="29720" spans="1:3" x14ac:dyDescent="0.25">
      <c r="A29720" s="9">
        <v>43973.75</v>
      </c>
      <c r="B29720">
        <v>57</v>
      </c>
      <c r="C29720">
        <v>186.2</v>
      </c>
    </row>
    <row r="29721" spans="1:3" x14ac:dyDescent="0.25">
      <c r="A29721" s="10">
        <v>43973.791666666664</v>
      </c>
      <c r="B29721">
        <v>48</v>
      </c>
      <c r="C29721">
        <v>165.4</v>
      </c>
    </row>
    <row r="29722" spans="1:3" x14ac:dyDescent="0.25">
      <c r="A29722" s="9">
        <v>43973.833333333336</v>
      </c>
      <c r="B29722">
        <v>72</v>
      </c>
      <c r="C29722">
        <v>176.4</v>
      </c>
    </row>
    <row r="29723" spans="1:3" x14ac:dyDescent="0.25">
      <c r="A29723" s="10">
        <v>43973.875</v>
      </c>
      <c r="B29723">
        <v>53</v>
      </c>
      <c r="C29723">
        <v>195.1</v>
      </c>
    </row>
    <row r="29724" spans="1:3" x14ac:dyDescent="0.25">
      <c r="A29724" s="9">
        <v>43973.916666666664</v>
      </c>
      <c r="B29724">
        <v>46</v>
      </c>
      <c r="C29724">
        <v>155.80000000000001</v>
      </c>
    </row>
    <row r="29725" spans="1:3" x14ac:dyDescent="0.25">
      <c r="A29725" s="10">
        <v>43973.958333333336</v>
      </c>
      <c r="B29725">
        <v>91</v>
      </c>
      <c r="C29725">
        <v>144.19999999999999</v>
      </c>
    </row>
    <row r="29726" spans="1:3" x14ac:dyDescent="0.25">
      <c r="A29726" s="9">
        <v>43974</v>
      </c>
      <c r="B29726">
        <v>60</v>
      </c>
      <c r="C29726">
        <v>83</v>
      </c>
    </row>
    <row r="29727" spans="1:3" x14ac:dyDescent="0.25">
      <c r="A29727" s="10">
        <v>43974.041666666664</v>
      </c>
      <c r="B29727">
        <v>27</v>
      </c>
      <c r="C29727">
        <v>38</v>
      </c>
    </row>
    <row r="29728" spans="1:3" x14ac:dyDescent="0.25">
      <c r="A29728" s="9">
        <v>43974.083333333336</v>
      </c>
      <c r="B29728">
        <v>48</v>
      </c>
      <c r="C29728">
        <v>37</v>
      </c>
    </row>
    <row r="29729" spans="1:3" x14ac:dyDescent="0.25">
      <c r="A29729" s="10">
        <v>43974.125</v>
      </c>
      <c r="B29729">
        <v>70</v>
      </c>
      <c r="C29729">
        <v>58</v>
      </c>
    </row>
    <row r="29730" spans="1:3" x14ac:dyDescent="0.25">
      <c r="A29730" s="9">
        <v>43974.166666666664</v>
      </c>
      <c r="B29730">
        <v>72</v>
      </c>
      <c r="C29730" t="e">
        <v>#N/A</v>
      </c>
    </row>
    <row r="29731" spans="1:3" x14ac:dyDescent="0.25">
      <c r="A29731" s="10">
        <v>43974.208333333336</v>
      </c>
      <c r="B29731">
        <v>172</v>
      </c>
      <c r="C29731">
        <v>113.8</v>
      </c>
    </row>
    <row r="29732" spans="1:3" x14ac:dyDescent="0.25">
      <c r="A29732" s="9">
        <v>43974.25</v>
      </c>
      <c r="B29732">
        <v>168</v>
      </c>
      <c r="C29732">
        <v>135.30000000000001</v>
      </c>
    </row>
    <row r="29733" spans="1:3" x14ac:dyDescent="0.25">
      <c r="A29733" s="10">
        <v>43974.291666666664</v>
      </c>
      <c r="B29733">
        <v>70</v>
      </c>
      <c r="C29733">
        <v>129.1</v>
      </c>
    </row>
    <row r="29734" spans="1:3" x14ac:dyDescent="0.25">
      <c r="A29734" s="9">
        <v>43974.333333333336</v>
      </c>
      <c r="B29734">
        <v>43</v>
      </c>
      <c r="C29734">
        <v>161.5</v>
      </c>
    </row>
    <row r="29735" spans="1:3" x14ac:dyDescent="0.25">
      <c r="A29735" s="10">
        <v>43974.375</v>
      </c>
      <c r="B29735">
        <v>47</v>
      </c>
      <c r="C29735">
        <v>157.69999999999999</v>
      </c>
    </row>
    <row r="29736" spans="1:3" x14ac:dyDescent="0.25">
      <c r="A29736" s="9">
        <v>43974.416666666664</v>
      </c>
      <c r="B29736">
        <v>89</v>
      </c>
      <c r="C29736">
        <v>196</v>
      </c>
    </row>
    <row r="29737" spans="1:3" x14ac:dyDescent="0.25">
      <c r="A29737" s="10">
        <v>43974.458333333336</v>
      </c>
      <c r="B29737">
        <v>134</v>
      </c>
      <c r="C29737">
        <v>279.8</v>
      </c>
    </row>
    <row r="29738" spans="1:3" x14ac:dyDescent="0.25">
      <c r="A29738" s="9">
        <v>43974.5</v>
      </c>
      <c r="B29738">
        <v>168</v>
      </c>
      <c r="C29738">
        <v>352.1</v>
      </c>
    </row>
    <row r="29739" spans="1:3" x14ac:dyDescent="0.25">
      <c r="A29739" s="10">
        <v>43974.541666666664</v>
      </c>
      <c r="B29739">
        <v>228</v>
      </c>
      <c r="C29739">
        <v>399.3</v>
      </c>
    </row>
    <row r="29740" spans="1:3" x14ac:dyDescent="0.25">
      <c r="A29740" s="9">
        <v>43974.583333333336</v>
      </c>
      <c r="B29740">
        <v>282</v>
      </c>
      <c r="C29740">
        <v>435.6</v>
      </c>
    </row>
    <row r="29741" spans="1:3" x14ac:dyDescent="0.25">
      <c r="A29741" s="10">
        <v>43974.625</v>
      </c>
      <c r="B29741">
        <v>261</v>
      </c>
      <c r="C29741">
        <v>466.8</v>
      </c>
    </row>
    <row r="29742" spans="1:3" x14ac:dyDescent="0.25">
      <c r="A29742" s="9">
        <v>43974.666666666664</v>
      </c>
      <c r="B29742">
        <v>293</v>
      </c>
      <c r="C29742">
        <v>465.2</v>
      </c>
    </row>
    <row r="29743" spans="1:3" x14ac:dyDescent="0.25">
      <c r="A29743" s="10">
        <v>43974.708333333336</v>
      </c>
      <c r="B29743">
        <v>346</v>
      </c>
      <c r="C29743">
        <v>491.1</v>
      </c>
    </row>
    <row r="29744" spans="1:3" x14ac:dyDescent="0.25">
      <c r="A29744" s="9">
        <v>43974.75</v>
      </c>
      <c r="B29744">
        <v>335</v>
      </c>
      <c r="C29744">
        <v>571.79999999999995</v>
      </c>
    </row>
    <row r="29745" spans="1:3" x14ac:dyDescent="0.25">
      <c r="A29745" s="10">
        <v>43974.791666666664</v>
      </c>
      <c r="B29745">
        <v>310</v>
      </c>
      <c r="C29745">
        <v>711.5</v>
      </c>
    </row>
    <row r="29746" spans="1:3" x14ac:dyDescent="0.25">
      <c r="A29746" s="9">
        <v>43974.833333333336</v>
      </c>
      <c r="B29746">
        <v>315</v>
      </c>
      <c r="C29746">
        <v>937.7</v>
      </c>
    </row>
    <row r="29747" spans="1:3" x14ac:dyDescent="0.25">
      <c r="A29747" s="10">
        <v>43974.875</v>
      </c>
      <c r="B29747">
        <v>472</v>
      </c>
      <c r="C29747">
        <v>1137.5</v>
      </c>
    </row>
    <row r="29748" spans="1:3" x14ac:dyDescent="0.25">
      <c r="A29748" s="9">
        <v>43974.916666666664</v>
      </c>
      <c r="B29748">
        <v>705</v>
      </c>
      <c r="C29748">
        <v>1361.8</v>
      </c>
    </row>
    <row r="29749" spans="1:3" x14ac:dyDescent="0.25">
      <c r="A29749" s="10">
        <v>43974.958333333336</v>
      </c>
      <c r="B29749">
        <v>791</v>
      </c>
      <c r="C29749">
        <v>1563.8</v>
      </c>
    </row>
    <row r="29750" spans="1:3" x14ac:dyDescent="0.25">
      <c r="A29750" s="9">
        <v>43975</v>
      </c>
      <c r="B29750">
        <v>1078</v>
      </c>
      <c r="C29750">
        <v>1471</v>
      </c>
    </row>
    <row r="29751" spans="1:3" x14ac:dyDescent="0.25">
      <c r="A29751" s="10">
        <v>43975.041666666664</v>
      </c>
      <c r="B29751">
        <v>894</v>
      </c>
      <c r="C29751">
        <v>1656</v>
      </c>
    </row>
    <row r="29752" spans="1:3" x14ac:dyDescent="0.25">
      <c r="A29752" s="9">
        <v>43975.083333333336</v>
      </c>
      <c r="B29752">
        <v>912</v>
      </c>
      <c r="C29752">
        <v>1781</v>
      </c>
    </row>
    <row r="29753" spans="1:3" x14ac:dyDescent="0.25">
      <c r="A29753" s="10">
        <v>43975.125</v>
      </c>
      <c r="B29753">
        <v>1028</v>
      </c>
      <c r="C29753">
        <v>1888</v>
      </c>
    </row>
    <row r="29754" spans="1:3" x14ac:dyDescent="0.25">
      <c r="A29754" s="9">
        <v>43975.166666666664</v>
      </c>
      <c r="B29754">
        <v>1098</v>
      </c>
      <c r="C29754" t="e">
        <v>#N/A</v>
      </c>
    </row>
    <row r="29755" spans="1:3" x14ac:dyDescent="0.25">
      <c r="A29755" s="10">
        <v>43975.208333333336</v>
      </c>
      <c r="B29755">
        <v>949</v>
      </c>
      <c r="C29755">
        <v>2188.3000000000002</v>
      </c>
    </row>
    <row r="29756" spans="1:3" x14ac:dyDescent="0.25">
      <c r="A29756" s="9">
        <v>43975.25</v>
      </c>
      <c r="B29756">
        <v>990</v>
      </c>
      <c r="C29756">
        <v>2034.5</v>
      </c>
    </row>
    <row r="29757" spans="1:3" x14ac:dyDescent="0.25">
      <c r="A29757" s="10">
        <v>43975.291666666664</v>
      </c>
      <c r="B29757">
        <v>1027</v>
      </c>
      <c r="C29757">
        <v>1919.4</v>
      </c>
    </row>
    <row r="29758" spans="1:3" x14ac:dyDescent="0.25">
      <c r="A29758" s="9">
        <v>43975.333333333336</v>
      </c>
      <c r="B29758">
        <v>1288</v>
      </c>
      <c r="C29758">
        <v>1866.1</v>
      </c>
    </row>
    <row r="29759" spans="1:3" x14ac:dyDescent="0.25">
      <c r="A29759" s="10">
        <v>43975.375</v>
      </c>
      <c r="B29759">
        <v>1291</v>
      </c>
      <c r="C29759">
        <v>1836.5</v>
      </c>
    </row>
    <row r="29760" spans="1:3" x14ac:dyDescent="0.25">
      <c r="A29760" s="9">
        <v>43975.416666666664</v>
      </c>
      <c r="B29760">
        <v>1021</v>
      </c>
      <c r="C29760">
        <v>2102.6999999999998</v>
      </c>
    </row>
    <row r="29761" spans="1:3" x14ac:dyDescent="0.25">
      <c r="A29761" s="10">
        <v>43975.458333333336</v>
      </c>
      <c r="B29761">
        <v>1102</v>
      </c>
      <c r="C29761">
        <v>2105.1</v>
      </c>
    </row>
    <row r="29762" spans="1:3" x14ac:dyDescent="0.25">
      <c r="A29762" s="9">
        <v>43975.5</v>
      </c>
      <c r="B29762">
        <v>1089</v>
      </c>
      <c r="C29762">
        <v>2131.3000000000002</v>
      </c>
    </row>
    <row r="29763" spans="1:3" x14ac:dyDescent="0.25">
      <c r="A29763" s="10">
        <v>43975.541666666664</v>
      </c>
      <c r="B29763">
        <v>1474</v>
      </c>
      <c r="C29763">
        <v>2001.1</v>
      </c>
    </row>
    <row r="29764" spans="1:3" x14ac:dyDescent="0.25">
      <c r="A29764" s="9">
        <v>43975.583333333336</v>
      </c>
      <c r="B29764">
        <v>1628</v>
      </c>
      <c r="C29764">
        <v>1934.7</v>
      </c>
    </row>
    <row r="29765" spans="1:3" x14ac:dyDescent="0.25">
      <c r="A29765" s="10">
        <v>43975.625</v>
      </c>
      <c r="B29765">
        <v>1490</v>
      </c>
      <c r="C29765">
        <v>1842.4</v>
      </c>
    </row>
    <row r="29766" spans="1:3" x14ac:dyDescent="0.25">
      <c r="A29766" s="9">
        <v>43975.666666666664</v>
      </c>
      <c r="B29766">
        <v>1761</v>
      </c>
      <c r="C29766">
        <v>1641.7</v>
      </c>
    </row>
    <row r="29767" spans="1:3" x14ac:dyDescent="0.25">
      <c r="A29767" s="10">
        <v>43975.708333333336</v>
      </c>
      <c r="B29767">
        <v>1548</v>
      </c>
      <c r="C29767">
        <v>1478</v>
      </c>
    </row>
    <row r="29768" spans="1:3" x14ac:dyDescent="0.25">
      <c r="A29768" s="9">
        <v>43975.75</v>
      </c>
      <c r="B29768">
        <v>1444</v>
      </c>
      <c r="C29768">
        <v>1455.5</v>
      </c>
    </row>
    <row r="29769" spans="1:3" x14ac:dyDescent="0.25">
      <c r="A29769" s="10">
        <v>43975.791666666664</v>
      </c>
      <c r="B29769">
        <v>1437</v>
      </c>
      <c r="C29769">
        <v>1510.4</v>
      </c>
    </row>
    <row r="29770" spans="1:3" x14ac:dyDescent="0.25">
      <c r="A29770" s="9">
        <v>43975.833333333336</v>
      </c>
      <c r="B29770">
        <v>1417</v>
      </c>
      <c r="C29770">
        <v>1544.1</v>
      </c>
    </row>
    <row r="29771" spans="1:3" x14ac:dyDescent="0.25">
      <c r="A29771" s="10">
        <v>43975.875</v>
      </c>
      <c r="B29771">
        <v>1457</v>
      </c>
      <c r="C29771">
        <v>1521.7</v>
      </c>
    </row>
    <row r="29772" spans="1:3" x14ac:dyDescent="0.25">
      <c r="A29772" s="9">
        <v>43975.916666666664</v>
      </c>
      <c r="B29772">
        <v>1175</v>
      </c>
      <c r="C29772">
        <v>1356.1</v>
      </c>
    </row>
    <row r="29773" spans="1:3" x14ac:dyDescent="0.25">
      <c r="A29773" s="10">
        <v>43975.958333333336</v>
      </c>
      <c r="B29773">
        <v>974</v>
      </c>
      <c r="C29773">
        <v>1281.2</v>
      </c>
    </row>
    <row r="29774" spans="1:3" x14ac:dyDescent="0.25">
      <c r="A29774" s="9">
        <v>43976</v>
      </c>
      <c r="B29774">
        <v>885</v>
      </c>
      <c r="C29774">
        <v>1965</v>
      </c>
    </row>
    <row r="29775" spans="1:3" x14ac:dyDescent="0.25">
      <c r="A29775" s="10">
        <v>43976.041666666664</v>
      </c>
      <c r="B29775">
        <v>930</v>
      </c>
      <c r="C29775">
        <v>1771</v>
      </c>
    </row>
    <row r="29776" spans="1:3" x14ac:dyDescent="0.25">
      <c r="A29776" s="9">
        <v>43976.083333333336</v>
      </c>
      <c r="B29776">
        <v>759</v>
      </c>
      <c r="C29776">
        <v>1690</v>
      </c>
    </row>
    <row r="29777" spans="1:3" x14ac:dyDescent="0.25">
      <c r="A29777" s="10">
        <v>43976.125</v>
      </c>
      <c r="B29777">
        <v>705</v>
      </c>
      <c r="C29777">
        <v>1528</v>
      </c>
    </row>
    <row r="29778" spans="1:3" x14ac:dyDescent="0.25">
      <c r="A29778" s="9">
        <v>43976.166666666664</v>
      </c>
      <c r="B29778">
        <v>483</v>
      </c>
      <c r="C29778" t="e">
        <v>#N/A</v>
      </c>
    </row>
    <row r="29779" spans="1:3" x14ac:dyDescent="0.25">
      <c r="A29779" s="10">
        <v>43976.208333333336</v>
      </c>
      <c r="B29779">
        <v>270</v>
      </c>
      <c r="C29779">
        <v>987.3</v>
      </c>
    </row>
    <row r="29780" spans="1:3" x14ac:dyDescent="0.25">
      <c r="A29780" s="9">
        <v>43976.25</v>
      </c>
      <c r="B29780">
        <v>186</v>
      </c>
      <c r="C29780">
        <v>875.2</v>
      </c>
    </row>
    <row r="29781" spans="1:3" x14ac:dyDescent="0.25">
      <c r="A29781" s="10">
        <v>43976.291666666664</v>
      </c>
      <c r="B29781">
        <v>269</v>
      </c>
      <c r="C29781">
        <v>795.2</v>
      </c>
    </row>
    <row r="29782" spans="1:3" x14ac:dyDescent="0.25">
      <c r="A29782" s="9">
        <v>43976.333333333336</v>
      </c>
      <c r="B29782">
        <v>268</v>
      </c>
      <c r="C29782">
        <v>707.2</v>
      </c>
    </row>
    <row r="29783" spans="1:3" x14ac:dyDescent="0.25">
      <c r="A29783" s="10">
        <v>43976.375</v>
      </c>
      <c r="B29783">
        <v>218</v>
      </c>
      <c r="C29783">
        <v>673.8</v>
      </c>
    </row>
    <row r="29784" spans="1:3" x14ac:dyDescent="0.25">
      <c r="A29784" s="9">
        <v>43976.416666666664</v>
      </c>
      <c r="B29784">
        <v>244</v>
      </c>
      <c r="C29784">
        <v>735.5</v>
      </c>
    </row>
    <row r="29785" spans="1:3" x14ac:dyDescent="0.25">
      <c r="A29785" s="10">
        <v>43976.458333333336</v>
      </c>
      <c r="B29785">
        <v>240</v>
      </c>
      <c r="C29785">
        <v>767.3</v>
      </c>
    </row>
    <row r="29786" spans="1:3" x14ac:dyDescent="0.25">
      <c r="A29786" s="9">
        <v>43976.5</v>
      </c>
      <c r="B29786">
        <v>293</v>
      </c>
      <c r="C29786">
        <v>806.9</v>
      </c>
    </row>
    <row r="29787" spans="1:3" x14ac:dyDescent="0.25">
      <c r="A29787" s="10">
        <v>43976.541666666664</v>
      </c>
      <c r="B29787">
        <v>423</v>
      </c>
      <c r="C29787">
        <v>789.7</v>
      </c>
    </row>
    <row r="29788" spans="1:3" x14ac:dyDescent="0.25">
      <c r="A29788" s="9">
        <v>43976.583333333336</v>
      </c>
      <c r="B29788">
        <v>426</v>
      </c>
      <c r="C29788">
        <v>759.6</v>
      </c>
    </row>
    <row r="29789" spans="1:3" x14ac:dyDescent="0.25">
      <c r="A29789" s="10">
        <v>43976.625</v>
      </c>
      <c r="B29789">
        <v>303</v>
      </c>
      <c r="C29789">
        <v>737.8</v>
      </c>
    </row>
    <row r="29790" spans="1:3" x14ac:dyDescent="0.25">
      <c r="A29790" s="9">
        <v>43976.666666666664</v>
      </c>
      <c r="B29790">
        <v>344</v>
      </c>
      <c r="C29790">
        <v>769.2</v>
      </c>
    </row>
    <row r="29791" spans="1:3" x14ac:dyDescent="0.25">
      <c r="A29791" s="10">
        <v>43976.708333333336</v>
      </c>
      <c r="B29791">
        <v>438</v>
      </c>
      <c r="C29791">
        <v>770.9</v>
      </c>
    </row>
    <row r="29792" spans="1:3" x14ac:dyDescent="0.25">
      <c r="A29792" s="9">
        <v>43976.75</v>
      </c>
      <c r="B29792">
        <v>374</v>
      </c>
      <c r="C29792">
        <v>751.9</v>
      </c>
    </row>
    <row r="29793" spans="1:3" x14ac:dyDescent="0.25">
      <c r="A29793" s="10">
        <v>43976.791666666664</v>
      </c>
      <c r="B29793">
        <v>475</v>
      </c>
      <c r="C29793">
        <v>774.7</v>
      </c>
    </row>
    <row r="29794" spans="1:3" x14ac:dyDescent="0.25">
      <c r="A29794" s="9">
        <v>43976.833333333336</v>
      </c>
      <c r="B29794">
        <v>584</v>
      </c>
      <c r="C29794">
        <v>850.7</v>
      </c>
    </row>
    <row r="29795" spans="1:3" x14ac:dyDescent="0.25">
      <c r="A29795" s="10">
        <v>43976.875</v>
      </c>
      <c r="B29795">
        <v>769</v>
      </c>
      <c r="C29795">
        <v>918.9</v>
      </c>
    </row>
    <row r="29796" spans="1:3" x14ac:dyDescent="0.25">
      <c r="A29796" s="9">
        <v>43976.916666666664</v>
      </c>
      <c r="B29796">
        <v>691</v>
      </c>
      <c r="C29796">
        <v>882.9</v>
      </c>
    </row>
    <row r="29797" spans="1:3" x14ac:dyDescent="0.25">
      <c r="A29797" s="10">
        <v>43976.958333333336</v>
      </c>
      <c r="B29797">
        <v>676</v>
      </c>
      <c r="C29797">
        <v>887.5</v>
      </c>
    </row>
    <row r="29798" spans="1:3" x14ac:dyDescent="0.25">
      <c r="A29798" s="9">
        <v>43977</v>
      </c>
      <c r="B29798">
        <v>603</v>
      </c>
      <c r="C29798">
        <v>699</v>
      </c>
    </row>
    <row r="29799" spans="1:3" x14ac:dyDescent="0.25">
      <c r="A29799" s="10">
        <v>43977.041666666664</v>
      </c>
      <c r="B29799">
        <v>564</v>
      </c>
      <c r="C29799">
        <v>638</v>
      </c>
    </row>
    <row r="29800" spans="1:3" x14ac:dyDescent="0.25">
      <c r="A29800" s="9">
        <v>43977.083333333336</v>
      </c>
      <c r="B29800">
        <v>548</v>
      </c>
      <c r="C29800">
        <v>603</v>
      </c>
    </row>
    <row r="29801" spans="1:3" x14ac:dyDescent="0.25">
      <c r="A29801" s="10">
        <v>43977.125</v>
      </c>
      <c r="B29801">
        <v>494</v>
      </c>
      <c r="C29801">
        <v>553</v>
      </c>
    </row>
    <row r="29802" spans="1:3" x14ac:dyDescent="0.25">
      <c r="A29802" s="9">
        <v>43977.166666666664</v>
      </c>
      <c r="B29802">
        <v>397</v>
      </c>
      <c r="C29802" t="e">
        <v>#N/A</v>
      </c>
    </row>
    <row r="29803" spans="1:3" x14ac:dyDescent="0.25">
      <c r="A29803" s="10">
        <v>43977.208333333336</v>
      </c>
      <c r="B29803">
        <v>189</v>
      </c>
      <c r="C29803">
        <v>495.9</v>
      </c>
    </row>
    <row r="29804" spans="1:3" x14ac:dyDescent="0.25">
      <c r="A29804" s="9">
        <v>43977.25</v>
      </c>
      <c r="B29804">
        <v>140</v>
      </c>
      <c r="C29804">
        <v>438.7</v>
      </c>
    </row>
    <row r="29805" spans="1:3" x14ac:dyDescent="0.25">
      <c r="A29805" s="10">
        <v>43977.291666666664</v>
      </c>
      <c r="B29805">
        <v>94</v>
      </c>
      <c r="C29805">
        <v>365.8</v>
      </c>
    </row>
    <row r="29806" spans="1:3" x14ac:dyDescent="0.25">
      <c r="A29806" s="9">
        <v>43977.333333333336</v>
      </c>
      <c r="B29806">
        <v>57</v>
      </c>
      <c r="C29806">
        <v>335.8</v>
      </c>
    </row>
    <row r="29807" spans="1:3" x14ac:dyDescent="0.25">
      <c r="A29807" s="10">
        <v>43977.375</v>
      </c>
      <c r="B29807">
        <v>90</v>
      </c>
      <c r="C29807">
        <v>343.6</v>
      </c>
    </row>
    <row r="29808" spans="1:3" x14ac:dyDescent="0.25">
      <c r="A29808" s="9">
        <v>43977.416666666664</v>
      </c>
      <c r="B29808">
        <v>136</v>
      </c>
      <c r="C29808">
        <v>441.7</v>
      </c>
    </row>
    <row r="29809" spans="1:3" x14ac:dyDescent="0.25">
      <c r="A29809" s="10">
        <v>43977.458333333336</v>
      </c>
      <c r="B29809">
        <v>225</v>
      </c>
      <c r="C29809">
        <v>528.5</v>
      </c>
    </row>
    <row r="29810" spans="1:3" x14ac:dyDescent="0.25">
      <c r="A29810" s="9">
        <v>43977.5</v>
      </c>
      <c r="B29810">
        <v>366</v>
      </c>
      <c r="C29810">
        <v>619.4</v>
      </c>
    </row>
    <row r="29811" spans="1:3" x14ac:dyDescent="0.25">
      <c r="A29811" s="10">
        <v>43977.541666666664</v>
      </c>
      <c r="B29811">
        <v>460</v>
      </c>
      <c r="C29811">
        <v>665.6</v>
      </c>
    </row>
    <row r="29812" spans="1:3" x14ac:dyDescent="0.25">
      <c r="A29812" s="9">
        <v>43977.583333333336</v>
      </c>
      <c r="B29812">
        <v>486</v>
      </c>
      <c r="C29812">
        <v>668.9</v>
      </c>
    </row>
    <row r="29813" spans="1:3" x14ac:dyDescent="0.25">
      <c r="A29813" s="10">
        <v>43977.625</v>
      </c>
      <c r="B29813">
        <v>491</v>
      </c>
      <c r="C29813">
        <v>643.4</v>
      </c>
    </row>
    <row r="29814" spans="1:3" x14ac:dyDescent="0.25">
      <c r="A29814" s="9">
        <v>43977.666666666664</v>
      </c>
      <c r="B29814">
        <v>424</v>
      </c>
      <c r="C29814">
        <v>566.9</v>
      </c>
    </row>
    <row r="29815" spans="1:3" x14ac:dyDescent="0.25">
      <c r="A29815" s="10">
        <v>43977.708333333336</v>
      </c>
      <c r="B29815">
        <v>465</v>
      </c>
      <c r="C29815">
        <v>506</v>
      </c>
    </row>
    <row r="29816" spans="1:3" x14ac:dyDescent="0.25">
      <c r="A29816" s="9">
        <v>43977.75</v>
      </c>
      <c r="B29816">
        <v>378</v>
      </c>
      <c r="C29816">
        <v>492.4</v>
      </c>
    </row>
    <row r="29817" spans="1:3" x14ac:dyDescent="0.25">
      <c r="A29817" s="10">
        <v>43977.791666666664</v>
      </c>
      <c r="B29817">
        <v>312</v>
      </c>
      <c r="C29817">
        <v>605.9</v>
      </c>
    </row>
    <row r="29818" spans="1:3" x14ac:dyDescent="0.25">
      <c r="A29818" s="9">
        <v>43977.833333333336</v>
      </c>
      <c r="B29818">
        <v>413</v>
      </c>
      <c r="C29818">
        <v>780.5</v>
      </c>
    </row>
    <row r="29819" spans="1:3" x14ac:dyDescent="0.25">
      <c r="A29819" s="10">
        <v>43977.875</v>
      </c>
      <c r="B29819">
        <v>508</v>
      </c>
      <c r="C29819">
        <v>932</v>
      </c>
    </row>
    <row r="29820" spans="1:3" x14ac:dyDescent="0.25">
      <c r="A29820" s="9">
        <v>43977.916666666664</v>
      </c>
      <c r="B29820">
        <v>584</v>
      </c>
      <c r="C29820">
        <v>1017.1</v>
      </c>
    </row>
    <row r="29821" spans="1:3" x14ac:dyDescent="0.25">
      <c r="A29821" s="10">
        <v>43977.958333333336</v>
      </c>
      <c r="B29821">
        <v>610</v>
      </c>
      <c r="C29821">
        <v>1161.7</v>
      </c>
    </row>
    <row r="29822" spans="1:3" x14ac:dyDescent="0.25">
      <c r="A29822" s="9">
        <v>43978</v>
      </c>
      <c r="B29822">
        <v>884</v>
      </c>
      <c r="C29822">
        <v>960</v>
      </c>
    </row>
    <row r="29823" spans="1:3" x14ac:dyDescent="0.25">
      <c r="A29823" s="10">
        <v>43978.041666666664</v>
      </c>
      <c r="B29823">
        <v>1279</v>
      </c>
      <c r="C29823">
        <v>1364</v>
      </c>
    </row>
    <row r="29824" spans="1:3" x14ac:dyDescent="0.25">
      <c r="A29824" s="9">
        <v>43978.083333333336</v>
      </c>
      <c r="B29824">
        <v>1045</v>
      </c>
      <c r="C29824">
        <v>1662</v>
      </c>
    </row>
    <row r="29825" spans="1:3" x14ac:dyDescent="0.25">
      <c r="A29825" s="10">
        <v>43978.125</v>
      </c>
      <c r="B29825">
        <v>878</v>
      </c>
      <c r="C29825">
        <v>1738</v>
      </c>
    </row>
    <row r="29826" spans="1:3" x14ac:dyDescent="0.25">
      <c r="A29826" s="9">
        <v>43978.166666666664</v>
      </c>
      <c r="B29826">
        <v>683</v>
      </c>
      <c r="C29826">
        <v>1728</v>
      </c>
    </row>
    <row r="29827" spans="1:3" x14ac:dyDescent="0.25">
      <c r="A29827" s="10">
        <v>43978.208333333336</v>
      </c>
      <c r="B29827">
        <v>583</v>
      </c>
      <c r="C29827" t="e">
        <v>#N/A</v>
      </c>
    </row>
    <row r="29828" spans="1:3" x14ac:dyDescent="0.25">
      <c r="A29828" s="9">
        <v>43978.25</v>
      </c>
      <c r="B29828">
        <v>829</v>
      </c>
      <c r="C29828">
        <v>1655.2</v>
      </c>
    </row>
    <row r="29829" spans="1:3" x14ac:dyDescent="0.25">
      <c r="A29829" s="10">
        <v>43978.291666666664</v>
      </c>
      <c r="B29829">
        <v>788</v>
      </c>
      <c r="C29829">
        <v>1514.6</v>
      </c>
    </row>
    <row r="29830" spans="1:3" x14ac:dyDescent="0.25">
      <c r="A29830" s="9">
        <v>43978.333333333336</v>
      </c>
      <c r="B29830">
        <v>652</v>
      </c>
      <c r="C29830">
        <v>1316.2</v>
      </c>
    </row>
    <row r="29831" spans="1:3" x14ac:dyDescent="0.25">
      <c r="A29831" s="10">
        <v>43978.375</v>
      </c>
      <c r="B29831">
        <v>552</v>
      </c>
      <c r="C29831">
        <v>1106</v>
      </c>
    </row>
    <row r="29832" spans="1:3" x14ac:dyDescent="0.25">
      <c r="A29832" s="9">
        <v>43978.416666666664</v>
      </c>
      <c r="B29832">
        <v>610</v>
      </c>
      <c r="C29832">
        <v>1012</v>
      </c>
    </row>
    <row r="29833" spans="1:3" x14ac:dyDescent="0.25">
      <c r="A29833" s="10">
        <v>43978.458333333336</v>
      </c>
      <c r="B29833">
        <v>584</v>
      </c>
      <c r="C29833">
        <v>1022.3</v>
      </c>
    </row>
    <row r="29834" spans="1:3" x14ac:dyDescent="0.25">
      <c r="A29834" s="9">
        <v>43978.5</v>
      </c>
      <c r="B29834">
        <v>584</v>
      </c>
      <c r="C29834">
        <v>1049</v>
      </c>
    </row>
    <row r="29835" spans="1:3" x14ac:dyDescent="0.25">
      <c r="A29835" s="10">
        <v>43978.541666666664</v>
      </c>
      <c r="B29835">
        <v>632</v>
      </c>
      <c r="C29835">
        <v>1035.5</v>
      </c>
    </row>
    <row r="29836" spans="1:3" x14ac:dyDescent="0.25">
      <c r="A29836" s="9">
        <v>43978.583333333336</v>
      </c>
      <c r="B29836">
        <v>745</v>
      </c>
      <c r="C29836">
        <v>955.7</v>
      </c>
    </row>
    <row r="29837" spans="1:3" x14ac:dyDescent="0.25">
      <c r="A29837" s="10">
        <v>43978.625</v>
      </c>
      <c r="B29837">
        <v>817</v>
      </c>
      <c r="C29837">
        <v>946.8</v>
      </c>
    </row>
    <row r="29838" spans="1:3" x14ac:dyDescent="0.25">
      <c r="A29838" s="9">
        <v>43978.666666666664</v>
      </c>
      <c r="B29838">
        <v>878</v>
      </c>
      <c r="C29838">
        <v>940.9</v>
      </c>
    </row>
    <row r="29839" spans="1:3" x14ac:dyDescent="0.25">
      <c r="A29839" s="10">
        <v>43978.708333333336</v>
      </c>
      <c r="B29839">
        <v>831</v>
      </c>
      <c r="C29839">
        <v>889.4</v>
      </c>
    </row>
    <row r="29840" spans="1:3" x14ac:dyDescent="0.25">
      <c r="A29840" s="9">
        <v>43978.75</v>
      </c>
      <c r="B29840">
        <v>646</v>
      </c>
      <c r="C29840">
        <v>855</v>
      </c>
    </row>
    <row r="29841" spans="1:3" x14ac:dyDescent="0.25">
      <c r="A29841" s="10">
        <v>43978.791666666664</v>
      </c>
      <c r="B29841">
        <v>571</v>
      </c>
      <c r="C29841">
        <v>931.9</v>
      </c>
    </row>
    <row r="29842" spans="1:3" x14ac:dyDescent="0.25">
      <c r="A29842" s="9">
        <v>43978.833333333336</v>
      </c>
      <c r="B29842">
        <v>641</v>
      </c>
      <c r="C29842">
        <v>1093.3</v>
      </c>
    </row>
    <row r="29843" spans="1:3" x14ac:dyDescent="0.25">
      <c r="A29843" s="10">
        <v>43978.875</v>
      </c>
      <c r="B29843">
        <v>757</v>
      </c>
      <c r="C29843">
        <v>1254.8</v>
      </c>
    </row>
    <row r="29844" spans="1:3" x14ac:dyDescent="0.25">
      <c r="A29844" s="9">
        <v>43978.916666666664</v>
      </c>
      <c r="B29844">
        <v>836</v>
      </c>
      <c r="C29844">
        <v>1305.8</v>
      </c>
    </row>
    <row r="29845" spans="1:3" x14ac:dyDescent="0.25">
      <c r="A29845" s="10">
        <v>43978.958333333336</v>
      </c>
      <c r="B29845">
        <v>921</v>
      </c>
      <c r="C29845">
        <v>1264.9000000000001</v>
      </c>
    </row>
    <row r="29846" spans="1:3" x14ac:dyDescent="0.25">
      <c r="A29846" s="9">
        <v>43979</v>
      </c>
      <c r="B29846">
        <v>1107</v>
      </c>
      <c r="C29846">
        <v>1410</v>
      </c>
    </row>
    <row r="29847" spans="1:3" x14ac:dyDescent="0.25">
      <c r="A29847" s="10">
        <v>43979.041666666664</v>
      </c>
      <c r="B29847">
        <v>980</v>
      </c>
      <c r="C29847">
        <v>1681</v>
      </c>
    </row>
    <row r="29848" spans="1:3" x14ac:dyDescent="0.25">
      <c r="A29848" s="9">
        <v>43979.083333333336</v>
      </c>
      <c r="B29848">
        <v>1147</v>
      </c>
      <c r="C29848">
        <v>1595</v>
      </c>
    </row>
    <row r="29849" spans="1:3" x14ac:dyDescent="0.25">
      <c r="A29849" s="10">
        <v>43979.125</v>
      </c>
      <c r="B29849">
        <v>1255</v>
      </c>
      <c r="C29849">
        <v>1715</v>
      </c>
    </row>
    <row r="29850" spans="1:3" x14ac:dyDescent="0.25">
      <c r="A29850" s="9">
        <v>43979.166666666664</v>
      </c>
      <c r="B29850">
        <v>966</v>
      </c>
      <c r="C29850" t="e">
        <v>#N/A</v>
      </c>
    </row>
    <row r="29851" spans="1:3" x14ac:dyDescent="0.25">
      <c r="A29851" s="10">
        <v>43979.208333333336</v>
      </c>
      <c r="B29851">
        <v>909</v>
      </c>
      <c r="C29851">
        <v>1997.5</v>
      </c>
    </row>
    <row r="29852" spans="1:3" x14ac:dyDescent="0.25">
      <c r="A29852" s="9">
        <v>43979.25</v>
      </c>
      <c r="B29852">
        <v>915</v>
      </c>
      <c r="C29852">
        <v>1861.8</v>
      </c>
    </row>
    <row r="29853" spans="1:3" x14ac:dyDescent="0.25">
      <c r="A29853" s="10">
        <v>43979.291666666664</v>
      </c>
      <c r="B29853">
        <v>1241</v>
      </c>
      <c r="C29853">
        <v>1648.2</v>
      </c>
    </row>
    <row r="29854" spans="1:3" x14ac:dyDescent="0.25">
      <c r="A29854" s="9">
        <v>43979.333333333336</v>
      </c>
      <c r="B29854">
        <v>1059</v>
      </c>
      <c r="C29854">
        <v>1392.3</v>
      </c>
    </row>
    <row r="29855" spans="1:3" x14ac:dyDescent="0.25">
      <c r="A29855" s="10">
        <v>43979.375</v>
      </c>
      <c r="B29855">
        <v>889</v>
      </c>
      <c r="C29855">
        <v>1148.0999999999999</v>
      </c>
    </row>
    <row r="29856" spans="1:3" x14ac:dyDescent="0.25">
      <c r="A29856" s="9">
        <v>43979.416666666664</v>
      </c>
      <c r="B29856">
        <v>700</v>
      </c>
      <c r="C29856">
        <v>1030.5</v>
      </c>
    </row>
    <row r="29857" spans="1:3" x14ac:dyDescent="0.25">
      <c r="A29857" s="10">
        <v>43979.458333333336</v>
      </c>
      <c r="B29857">
        <v>529</v>
      </c>
      <c r="C29857">
        <v>900</v>
      </c>
    </row>
    <row r="29858" spans="1:3" x14ac:dyDescent="0.25">
      <c r="A29858" s="9">
        <v>43979.5</v>
      </c>
      <c r="B29858">
        <v>466</v>
      </c>
      <c r="C29858">
        <v>848.3</v>
      </c>
    </row>
    <row r="29859" spans="1:3" x14ac:dyDescent="0.25">
      <c r="A29859" s="10">
        <v>43979.541666666664</v>
      </c>
      <c r="B29859">
        <v>461</v>
      </c>
      <c r="C29859">
        <v>804.2</v>
      </c>
    </row>
    <row r="29860" spans="1:3" x14ac:dyDescent="0.25">
      <c r="A29860" s="9">
        <v>43979.583333333336</v>
      </c>
      <c r="B29860">
        <v>275</v>
      </c>
      <c r="C29860">
        <v>822.8</v>
      </c>
    </row>
    <row r="29861" spans="1:3" x14ac:dyDescent="0.25">
      <c r="A29861" s="10">
        <v>43979.625</v>
      </c>
      <c r="B29861">
        <v>506</v>
      </c>
      <c r="C29861">
        <v>889.2</v>
      </c>
    </row>
    <row r="29862" spans="1:3" x14ac:dyDescent="0.25">
      <c r="A29862" s="9">
        <v>43979.666666666664</v>
      </c>
      <c r="B29862">
        <v>745</v>
      </c>
      <c r="C29862">
        <v>1038</v>
      </c>
    </row>
    <row r="29863" spans="1:3" x14ac:dyDescent="0.25">
      <c r="A29863" s="10">
        <v>43979.708333333336</v>
      </c>
      <c r="B29863">
        <v>696</v>
      </c>
      <c r="C29863">
        <v>1166</v>
      </c>
    </row>
    <row r="29864" spans="1:3" x14ac:dyDescent="0.25">
      <c r="A29864" s="9">
        <v>43979.75</v>
      </c>
      <c r="B29864">
        <v>667</v>
      </c>
      <c r="C29864">
        <v>1342.4</v>
      </c>
    </row>
    <row r="29865" spans="1:3" x14ac:dyDescent="0.25">
      <c r="A29865" s="10">
        <v>43979.791666666664</v>
      </c>
      <c r="B29865">
        <v>598</v>
      </c>
      <c r="C29865">
        <v>1582.2</v>
      </c>
    </row>
    <row r="29866" spans="1:3" x14ac:dyDescent="0.25">
      <c r="A29866" s="9">
        <v>43979.833333333336</v>
      </c>
      <c r="B29866">
        <v>1216</v>
      </c>
      <c r="C29866">
        <v>1877.5</v>
      </c>
    </row>
    <row r="29867" spans="1:3" x14ac:dyDescent="0.25">
      <c r="A29867" s="10">
        <v>43979.875</v>
      </c>
      <c r="B29867">
        <v>1331</v>
      </c>
      <c r="C29867">
        <v>2143.8000000000002</v>
      </c>
    </row>
    <row r="29868" spans="1:3" x14ac:dyDescent="0.25">
      <c r="A29868" s="9">
        <v>43979.916666666664</v>
      </c>
      <c r="B29868">
        <v>1740</v>
      </c>
      <c r="C29868">
        <v>2282.1999999999998</v>
      </c>
    </row>
    <row r="29869" spans="1:3" x14ac:dyDescent="0.25">
      <c r="A29869" s="10">
        <v>43979.958333333336</v>
      </c>
      <c r="B29869">
        <v>1675</v>
      </c>
      <c r="C29869">
        <v>2459</v>
      </c>
    </row>
    <row r="29870" spans="1:3" x14ac:dyDescent="0.25">
      <c r="A29870" s="9">
        <v>43980</v>
      </c>
      <c r="B29870">
        <v>1852</v>
      </c>
      <c r="C29870">
        <v>2611</v>
      </c>
    </row>
    <row r="29871" spans="1:3" x14ac:dyDescent="0.25">
      <c r="A29871" s="10">
        <v>43980.041666666664</v>
      </c>
      <c r="B29871">
        <v>1688</v>
      </c>
      <c r="C29871">
        <v>2502</v>
      </c>
    </row>
    <row r="29872" spans="1:3" x14ac:dyDescent="0.25">
      <c r="A29872" s="9">
        <v>43980.083333333336</v>
      </c>
      <c r="B29872">
        <v>1878</v>
      </c>
      <c r="C29872">
        <v>2364</v>
      </c>
    </row>
    <row r="29873" spans="1:3" x14ac:dyDescent="0.25">
      <c r="A29873" s="10">
        <v>43980.125</v>
      </c>
      <c r="B29873">
        <v>1578</v>
      </c>
      <c r="C29873">
        <v>2156</v>
      </c>
    </row>
    <row r="29874" spans="1:3" x14ac:dyDescent="0.25">
      <c r="A29874" s="9">
        <v>43980.166666666664</v>
      </c>
      <c r="B29874">
        <v>1322</v>
      </c>
      <c r="C29874" t="e">
        <v>#N/A</v>
      </c>
    </row>
    <row r="29875" spans="1:3" x14ac:dyDescent="0.25">
      <c r="A29875" s="10">
        <v>43980.208333333336</v>
      </c>
      <c r="B29875">
        <v>899</v>
      </c>
      <c r="C29875">
        <v>1895.7</v>
      </c>
    </row>
    <row r="29876" spans="1:3" x14ac:dyDescent="0.25">
      <c r="A29876" s="9">
        <v>43980.25</v>
      </c>
      <c r="B29876">
        <v>888</v>
      </c>
      <c r="C29876">
        <v>1842.9</v>
      </c>
    </row>
    <row r="29877" spans="1:3" x14ac:dyDescent="0.25">
      <c r="A29877" s="10">
        <v>43980.291666666664</v>
      </c>
      <c r="B29877">
        <v>999</v>
      </c>
      <c r="C29877">
        <v>1778.3</v>
      </c>
    </row>
    <row r="29878" spans="1:3" x14ac:dyDescent="0.25">
      <c r="A29878" s="9">
        <v>43980.333333333336</v>
      </c>
      <c r="B29878">
        <v>991</v>
      </c>
      <c r="C29878">
        <v>1752.5</v>
      </c>
    </row>
    <row r="29879" spans="1:3" x14ac:dyDescent="0.25">
      <c r="A29879" s="10">
        <v>43980.375</v>
      </c>
      <c r="B29879">
        <v>1058</v>
      </c>
      <c r="C29879">
        <v>1832.9</v>
      </c>
    </row>
    <row r="29880" spans="1:3" x14ac:dyDescent="0.25">
      <c r="A29880" s="9">
        <v>43980.416666666664</v>
      </c>
      <c r="B29880">
        <v>1505</v>
      </c>
      <c r="C29880">
        <v>1847.4</v>
      </c>
    </row>
    <row r="29881" spans="1:3" x14ac:dyDescent="0.25">
      <c r="A29881" s="10">
        <v>43980.458333333336</v>
      </c>
      <c r="B29881">
        <v>1472</v>
      </c>
      <c r="C29881">
        <v>1982.5</v>
      </c>
    </row>
    <row r="29882" spans="1:3" x14ac:dyDescent="0.25">
      <c r="A29882" s="9">
        <v>43980.5</v>
      </c>
      <c r="B29882">
        <v>1929</v>
      </c>
      <c r="C29882">
        <v>2100</v>
      </c>
    </row>
    <row r="29883" spans="1:3" x14ac:dyDescent="0.25">
      <c r="A29883" s="10">
        <v>43980.541666666664</v>
      </c>
      <c r="B29883">
        <v>1801</v>
      </c>
      <c r="C29883">
        <v>2019.2</v>
      </c>
    </row>
    <row r="29884" spans="1:3" x14ac:dyDescent="0.25">
      <c r="A29884" s="9">
        <v>43980.583333333336</v>
      </c>
      <c r="B29884">
        <v>1467</v>
      </c>
      <c r="C29884">
        <v>1840.6</v>
      </c>
    </row>
    <row r="29885" spans="1:3" x14ac:dyDescent="0.25">
      <c r="A29885" s="10">
        <v>43980.625</v>
      </c>
      <c r="B29885">
        <v>1221</v>
      </c>
      <c r="C29885">
        <v>1682.4</v>
      </c>
    </row>
    <row r="29886" spans="1:3" x14ac:dyDescent="0.25">
      <c r="A29886" s="9">
        <v>43980.666666666664</v>
      </c>
      <c r="B29886">
        <v>923</v>
      </c>
      <c r="C29886">
        <v>1372.2</v>
      </c>
    </row>
    <row r="29887" spans="1:3" x14ac:dyDescent="0.25">
      <c r="A29887" s="10">
        <v>43980.708333333336</v>
      </c>
      <c r="B29887">
        <v>615</v>
      </c>
      <c r="C29887">
        <v>1120.2</v>
      </c>
    </row>
    <row r="29888" spans="1:3" x14ac:dyDescent="0.25">
      <c r="A29888" s="9">
        <v>43980.75</v>
      </c>
      <c r="B29888">
        <v>581</v>
      </c>
      <c r="C29888">
        <v>964.8</v>
      </c>
    </row>
    <row r="29889" spans="1:3" x14ac:dyDescent="0.25">
      <c r="A29889" s="10">
        <v>43980.791666666664</v>
      </c>
      <c r="B29889">
        <v>459</v>
      </c>
      <c r="C29889">
        <v>918</v>
      </c>
    </row>
    <row r="29890" spans="1:3" x14ac:dyDescent="0.25">
      <c r="A29890" s="9">
        <v>43980.833333333336</v>
      </c>
      <c r="B29890">
        <v>380</v>
      </c>
      <c r="C29890">
        <v>931</v>
      </c>
    </row>
    <row r="29891" spans="1:3" x14ac:dyDescent="0.25">
      <c r="A29891" s="10">
        <v>43980.875</v>
      </c>
      <c r="B29891">
        <v>313</v>
      </c>
      <c r="C29891">
        <v>1001.6</v>
      </c>
    </row>
    <row r="29892" spans="1:3" x14ac:dyDescent="0.25">
      <c r="A29892" s="9">
        <v>43980.916666666664</v>
      </c>
      <c r="B29892">
        <v>327</v>
      </c>
      <c r="C29892">
        <v>1033.0999999999999</v>
      </c>
    </row>
    <row r="29893" spans="1:3" x14ac:dyDescent="0.25">
      <c r="A29893" s="10">
        <v>43980.958333333336</v>
      </c>
      <c r="B29893">
        <v>339</v>
      </c>
      <c r="C29893">
        <v>1180.3</v>
      </c>
    </row>
    <row r="29894" spans="1:3" x14ac:dyDescent="0.25">
      <c r="A29894" s="9">
        <v>43981</v>
      </c>
      <c r="B29894">
        <v>216</v>
      </c>
      <c r="C29894">
        <v>564</v>
      </c>
    </row>
    <row r="29895" spans="1:3" x14ac:dyDescent="0.25">
      <c r="A29895" s="10">
        <v>43981.041666666664</v>
      </c>
      <c r="B29895">
        <v>231</v>
      </c>
      <c r="C29895">
        <v>611</v>
      </c>
    </row>
    <row r="29896" spans="1:3" x14ac:dyDescent="0.25">
      <c r="A29896" s="9">
        <v>43981.083333333336</v>
      </c>
      <c r="B29896">
        <v>462</v>
      </c>
      <c r="C29896">
        <v>740</v>
      </c>
    </row>
    <row r="29897" spans="1:3" x14ac:dyDescent="0.25">
      <c r="A29897" s="10">
        <v>43981.125</v>
      </c>
      <c r="B29897">
        <v>465</v>
      </c>
      <c r="C29897">
        <v>818</v>
      </c>
    </row>
    <row r="29898" spans="1:3" x14ac:dyDescent="0.25">
      <c r="A29898" s="9">
        <v>43981.166666666664</v>
      </c>
      <c r="B29898">
        <v>468</v>
      </c>
      <c r="C29898" t="e">
        <v>#N/A</v>
      </c>
    </row>
    <row r="29899" spans="1:3" x14ac:dyDescent="0.25">
      <c r="A29899" s="10">
        <v>43981.208333333336</v>
      </c>
      <c r="B29899">
        <v>538</v>
      </c>
      <c r="C29899">
        <v>908.2</v>
      </c>
    </row>
    <row r="29900" spans="1:3" x14ac:dyDescent="0.25">
      <c r="A29900" s="9">
        <v>43981.25</v>
      </c>
      <c r="B29900">
        <v>619</v>
      </c>
      <c r="C29900">
        <v>1065.2</v>
      </c>
    </row>
    <row r="29901" spans="1:3" x14ac:dyDescent="0.25">
      <c r="A29901" s="10">
        <v>43981.291666666664</v>
      </c>
      <c r="B29901">
        <v>559</v>
      </c>
      <c r="C29901">
        <v>1226</v>
      </c>
    </row>
    <row r="29902" spans="1:3" x14ac:dyDescent="0.25">
      <c r="A29902" s="9">
        <v>43981.333333333336</v>
      </c>
      <c r="B29902">
        <v>752</v>
      </c>
      <c r="C29902">
        <v>1440.1</v>
      </c>
    </row>
    <row r="29903" spans="1:3" x14ac:dyDescent="0.25">
      <c r="A29903" s="10">
        <v>43981.375</v>
      </c>
      <c r="B29903">
        <v>1156</v>
      </c>
      <c r="C29903">
        <v>1634.2</v>
      </c>
    </row>
    <row r="29904" spans="1:3" x14ac:dyDescent="0.25">
      <c r="A29904" s="9">
        <v>43981.416666666664</v>
      </c>
      <c r="B29904">
        <v>1300</v>
      </c>
      <c r="C29904">
        <v>1886.1</v>
      </c>
    </row>
    <row r="29905" spans="1:3" x14ac:dyDescent="0.25">
      <c r="A29905" s="10">
        <v>43981.458333333336</v>
      </c>
      <c r="B29905">
        <v>1372</v>
      </c>
      <c r="C29905">
        <v>2051.4</v>
      </c>
    </row>
    <row r="29906" spans="1:3" x14ac:dyDescent="0.25">
      <c r="A29906" s="9">
        <v>43981.5</v>
      </c>
      <c r="B29906">
        <v>1610</v>
      </c>
      <c r="C29906">
        <v>2115.1999999999998</v>
      </c>
    </row>
    <row r="29907" spans="1:3" x14ac:dyDescent="0.25">
      <c r="A29907" s="10">
        <v>43981.541666666664</v>
      </c>
      <c r="B29907">
        <v>1606</v>
      </c>
      <c r="C29907">
        <v>2204.8000000000002</v>
      </c>
    </row>
    <row r="29908" spans="1:3" x14ac:dyDescent="0.25">
      <c r="A29908" s="9">
        <v>43981.583333333336</v>
      </c>
      <c r="B29908">
        <v>1679</v>
      </c>
      <c r="C29908">
        <v>2268.1</v>
      </c>
    </row>
    <row r="29909" spans="1:3" x14ac:dyDescent="0.25">
      <c r="A29909" s="10">
        <v>43981.625</v>
      </c>
      <c r="B29909">
        <v>1626</v>
      </c>
      <c r="C29909">
        <v>2291.5</v>
      </c>
    </row>
    <row r="29910" spans="1:3" x14ac:dyDescent="0.25">
      <c r="A29910" s="9">
        <v>43981.666666666664</v>
      </c>
      <c r="B29910">
        <v>1397</v>
      </c>
      <c r="C29910">
        <v>2016</v>
      </c>
    </row>
    <row r="29911" spans="1:3" x14ac:dyDescent="0.25">
      <c r="A29911" s="10">
        <v>43981.708333333336</v>
      </c>
      <c r="B29911">
        <v>1335</v>
      </c>
      <c r="C29911">
        <v>1869.2</v>
      </c>
    </row>
    <row r="29912" spans="1:3" x14ac:dyDescent="0.25">
      <c r="A29912" s="9">
        <v>43981.75</v>
      </c>
      <c r="B29912">
        <v>1421</v>
      </c>
      <c r="C29912">
        <v>1802.1</v>
      </c>
    </row>
    <row r="29913" spans="1:3" x14ac:dyDescent="0.25">
      <c r="A29913" s="10">
        <v>43981.791666666664</v>
      </c>
      <c r="B29913">
        <v>1146</v>
      </c>
      <c r="C29913">
        <v>1753.8</v>
      </c>
    </row>
    <row r="29914" spans="1:3" x14ac:dyDescent="0.25">
      <c r="A29914" s="9">
        <v>43981.833333333336</v>
      </c>
      <c r="B29914">
        <v>1085</v>
      </c>
      <c r="C29914">
        <v>1745.3</v>
      </c>
    </row>
    <row r="29915" spans="1:3" x14ac:dyDescent="0.25">
      <c r="A29915" s="10">
        <v>43981.875</v>
      </c>
      <c r="B29915">
        <v>907</v>
      </c>
      <c r="C29915">
        <v>1741.1</v>
      </c>
    </row>
    <row r="29916" spans="1:3" x14ac:dyDescent="0.25">
      <c r="A29916" s="9">
        <v>43981.916666666664</v>
      </c>
      <c r="B29916">
        <v>898</v>
      </c>
      <c r="C29916">
        <v>1724.6</v>
      </c>
    </row>
    <row r="29917" spans="1:3" x14ac:dyDescent="0.25">
      <c r="A29917" s="10">
        <v>43981.958333333336</v>
      </c>
      <c r="B29917">
        <v>755</v>
      </c>
      <c r="C29917">
        <v>1651.9</v>
      </c>
    </row>
    <row r="29918" spans="1:3" x14ac:dyDescent="0.25">
      <c r="A29918" s="9">
        <v>43982</v>
      </c>
      <c r="B29918">
        <v>524</v>
      </c>
      <c r="C29918">
        <v>1450</v>
      </c>
    </row>
    <row r="29919" spans="1:3" x14ac:dyDescent="0.25">
      <c r="A29919" s="10">
        <v>43982.041666666664</v>
      </c>
      <c r="B29919">
        <v>785</v>
      </c>
      <c r="C29919">
        <v>1254</v>
      </c>
    </row>
    <row r="29920" spans="1:3" x14ac:dyDescent="0.25">
      <c r="A29920" s="9">
        <v>43982.083333333336</v>
      </c>
      <c r="B29920">
        <v>777</v>
      </c>
      <c r="C29920">
        <v>1071</v>
      </c>
    </row>
    <row r="29921" spans="1:3" x14ac:dyDescent="0.25">
      <c r="A29921" s="10">
        <v>43982.125</v>
      </c>
      <c r="B29921">
        <v>766</v>
      </c>
      <c r="C29921">
        <v>1027</v>
      </c>
    </row>
    <row r="29922" spans="1:3" x14ac:dyDescent="0.25">
      <c r="A29922" s="9">
        <v>43982.166666666664</v>
      </c>
      <c r="B29922">
        <v>671</v>
      </c>
      <c r="C29922" t="e">
        <v>#N/A</v>
      </c>
    </row>
    <row r="29923" spans="1:3" x14ac:dyDescent="0.25">
      <c r="A29923" s="10">
        <v>43982.208333333336</v>
      </c>
      <c r="B29923">
        <v>648</v>
      </c>
      <c r="C29923">
        <v>1006.2</v>
      </c>
    </row>
    <row r="29924" spans="1:3" x14ac:dyDescent="0.25">
      <c r="A29924" s="9">
        <v>43982.25</v>
      </c>
      <c r="B29924">
        <v>678</v>
      </c>
      <c r="C29924">
        <v>1006.1</v>
      </c>
    </row>
    <row r="29925" spans="1:3" x14ac:dyDescent="0.25">
      <c r="A29925" s="10">
        <v>43982.291666666664</v>
      </c>
      <c r="B29925">
        <v>830</v>
      </c>
      <c r="C29925">
        <v>1017</v>
      </c>
    </row>
    <row r="29926" spans="1:3" x14ac:dyDescent="0.25">
      <c r="A29926" s="9">
        <v>43982.333333333336</v>
      </c>
      <c r="B29926">
        <v>377</v>
      </c>
      <c r="C29926">
        <v>968.6</v>
      </c>
    </row>
    <row r="29927" spans="1:3" x14ac:dyDescent="0.25">
      <c r="A29927" s="10">
        <v>43982.375</v>
      </c>
      <c r="B29927">
        <v>793</v>
      </c>
      <c r="C29927">
        <v>957.5</v>
      </c>
    </row>
    <row r="29928" spans="1:3" x14ac:dyDescent="0.25">
      <c r="A29928" s="9">
        <v>43982.416666666664</v>
      </c>
      <c r="B29928">
        <v>848</v>
      </c>
      <c r="C29928">
        <v>1008</v>
      </c>
    </row>
    <row r="29929" spans="1:3" x14ac:dyDescent="0.25">
      <c r="A29929" s="10">
        <v>43982.458333333336</v>
      </c>
      <c r="B29929">
        <v>887</v>
      </c>
      <c r="C29929">
        <v>1013.3</v>
      </c>
    </row>
    <row r="29930" spans="1:3" x14ac:dyDescent="0.25">
      <c r="A29930" s="9">
        <v>43982.5</v>
      </c>
      <c r="B29930">
        <v>768</v>
      </c>
      <c r="C29930">
        <v>934.8</v>
      </c>
    </row>
    <row r="29931" spans="1:3" x14ac:dyDescent="0.25">
      <c r="A29931" s="10">
        <v>43982.541666666664</v>
      </c>
      <c r="B29931">
        <v>555</v>
      </c>
      <c r="C29931">
        <v>837.9</v>
      </c>
    </row>
    <row r="29932" spans="1:3" x14ac:dyDescent="0.25">
      <c r="A29932" s="9">
        <v>43982.583333333336</v>
      </c>
      <c r="B29932">
        <v>485</v>
      </c>
      <c r="C29932">
        <v>832.3</v>
      </c>
    </row>
    <row r="29933" spans="1:3" x14ac:dyDescent="0.25">
      <c r="A29933" s="10">
        <v>43982.625</v>
      </c>
      <c r="B29933">
        <v>528</v>
      </c>
      <c r="C29933">
        <v>874.1</v>
      </c>
    </row>
    <row r="29934" spans="1:3" x14ac:dyDescent="0.25">
      <c r="A29934" s="9">
        <v>43982.666666666664</v>
      </c>
      <c r="B29934">
        <v>667</v>
      </c>
      <c r="C29934">
        <v>859.9</v>
      </c>
    </row>
    <row r="29935" spans="1:3" x14ac:dyDescent="0.25">
      <c r="A29935" s="10">
        <v>43982.708333333336</v>
      </c>
      <c r="B29935">
        <v>589</v>
      </c>
      <c r="C29935">
        <v>906.1</v>
      </c>
    </row>
    <row r="29936" spans="1:3" x14ac:dyDescent="0.25">
      <c r="A29936" s="9">
        <v>43982.75</v>
      </c>
      <c r="B29936">
        <v>617</v>
      </c>
      <c r="C29936">
        <v>962.6</v>
      </c>
    </row>
    <row r="29937" spans="1:3" x14ac:dyDescent="0.25">
      <c r="A29937" s="10">
        <v>43982.791666666664</v>
      </c>
      <c r="B29937">
        <v>561</v>
      </c>
      <c r="C29937">
        <v>985</v>
      </c>
    </row>
    <row r="29938" spans="1:3" x14ac:dyDescent="0.25">
      <c r="A29938" s="9">
        <v>43982.833333333336</v>
      </c>
      <c r="B29938">
        <v>605</v>
      </c>
      <c r="C29938">
        <v>1120.0999999999999</v>
      </c>
    </row>
    <row r="29939" spans="1:3" x14ac:dyDescent="0.25">
      <c r="A29939" s="10">
        <v>43982.875</v>
      </c>
      <c r="B29939">
        <v>778</v>
      </c>
      <c r="C29939">
        <v>1293.2</v>
      </c>
    </row>
    <row r="29940" spans="1:3" x14ac:dyDescent="0.25">
      <c r="A29940" s="9">
        <v>43982.916666666664</v>
      </c>
      <c r="B29940">
        <v>857</v>
      </c>
      <c r="C29940">
        <v>1368.9</v>
      </c>
    </row>
    <row r="29941" spans="1:3" x14ac:dyDescent="0.25">
      <c r="A29941" s="10">
        <v>43982.958333333336</v>
      </c>
      <c r="B29941">
        <v>568</v>
      </c>
      <c r="C29941">
        <v>1493.9</v>
      </c>
    </row>
    <row r="29942" spans="1:3" x14ac:dyDescent="0.25">
      <c r="A29942" s="9">
        <v>43983</v>
      </c>
      <c r="B29942">
        <v>535</v>
      </c>
      <c r="C29942">
        <v>1319</v>
      </c>
    </row>
    <row r="29943" spans="1:3" x14ac:dyDescent="0.25">
      <c r="A29943" s="10">
        <v>43983.041666666664</v>
      </c>
      <c r="B29943">
        <v>819</v>
      </c>
      <c r="C29943">
        <v>1477</v>
      </c>
    </row>
    <row r="29944" spans="1:3" x14ac:dyDescent="0.25">
      <c r="A29944" s="9">
        <v>43983.083333333336</v>
      </c>
      <c r="B29944">
        <v>915</v>
      </c>
      <c r="C29944">
        <v>1514</v>
      </c>
    </row>
    <row r="29945" spans="1:3" x14ac:dyDescent="0.25">
      <c r="A29945" s="10">
        <v>43983.125</v>
      </c>
      <c r="B29945">
        <v>702</v>
      </c>
      <c r="C29945">
        <v>1347</v>
      </c>
    </row>
    <row r="29946" spans="1:3" x14ac:dyDescent="0.25">
      <c r="A29946" s="9">
        <v>43983.166666666664</v>
      </c>
      <c r="B29946">
        <v>874</v>
      </c>
      <c r="C29946" t="e">
        <v>#N/A</v>
      </c>
    </row>
    <row r="29947" spans="1:3" x14ac:dyDescent="0.25">
      <c r="A29947" s="10">
        <v>43983.208333333336</v>
      </c>
      <c r="B29947">
        <v>803</v>
      </c>
      <c r="C29947">
        <v>1237</v>
      </c>
    </row>
    <row r="29948" spans="1:3" x14ac:dyDescent="0.25">
      <c r="A29948" s="9">
        <v>43983.25</v>
      </c>
      <c r="B29948">
        <v>601</v>
      </c>
      <c r="C29948">
        <v>1050.7</v>
      </c>
    </row>
    <row r="29949" spans="1:3" x14ac:dyDescent="0.25">
      <c r="A29949" s="10">
        <v>43983.291666666664</v>
      </c>
      <c r="B29949">
        <v>425</v>
      </c>
      <c r="C29949">
        <v>917.8</v>
      </c>
    </row>
    <row r="29950" spans="1:3" x14ac:dyDescent="0.25">
      <c r="A29950" s="9">
        <v>43983.333333333336</v>
      </c>
      <c r="B29950">
        <v>457</v>
      </c>
      <c r="C29950">
        <v>966.7</v>
      </c>
    </row>
    <row r="29951" spans="1:3" x14ac:dyDescent="0.25">
      <c r="A29951" s="10">
        <v>43983.375</v>
      </c>
      <c r="B29951">
        <v>689</v>
      </c>
      <c r="C29951">
        <v>1126.0999999999999</v>
      </c>
    </row>
    <row r="29952" spans="1:3" x14ac:dyDescent="0.25">
      <c r="A29952" s="9">
        <v>43983.416666666664</v>
      </c>
      <c r="B29952">
        <v>907</v>
      </c>
      <c r="C29952">
        <v>1424</v>
      </c>
    </row>
    <row r="29953" spans="1:3" x14ac:dyDescent="0.25">
      <c r="A29953" s="10">
        <v>43983.458333333336</v>
      </c>
      <c r="B29953">
        <v>1215</v>
      </c>
      <c r="C29953">
        <v>1738.2</v>
      </c>
    </row>
    <row r="29954" spans="1:3" x14ac:dyDescent="0.25">
      <c r="A29954" s="9">
        <v>43983.5</v>
      </c>
      <c r="B29954">
        <v>1096</v>
      </c>
      <c r="C29954">
        <v>1986</v>
      </c>
    </row>
    <row r="29955" spans="1:3" x14ac:dyDescent="0.25">
      <c r="A29955" s="10">
        <v>43983.541666666664</v>
      </c>
      <c r="B29955">
        <v>911</v>
      </c>
      <c r="C29955">
        <v>2058.9</v>
      </c>
    </row>
    <row r="29956" spans="1:3" x14ac:dyDescent="0.25">
      <c r="A29956" s="9">
        <v>43983.583333333336</v>
      </c>
      <c r="B29956">
        <v>1071</v>
      </c>
      <c r="C29956">
        <v>2116.8000000000002</v>
      </c>
    </row>
    <row r="29957" spans="1:3" x14ac:dyDescent="0.25">
      <c r="A29957" s="10">
        <v>43983.625</v>
      </c>
      <c r="B29957">
        <v>1108</v>
      </c>
      <c r="C29957">
        <v>2106.9</v>
      </c>
    </row>
    <row r="29958" spans="1:3" x14ac:dyDescent="0.25">
      <c r="A29958" s="9">
        <v>43983.666666666664</v>
      </c>
      <c r="B29958">
        <v>1079</v>
      </c>
      <c r="C29958">
        <v>1986.1</v>
      </c>
    </row>
    <row r="29959" spans="1:3" x14ac:dyDescent="0.25">
      <c r="A29959" s="10">
        <v>43983.708333333336</v>
      </c>
      <c r="B29959">
        <v>1426</v>
      </c>
      <c r="C29959">
        <v>1798.5</v>
      </c>
    </row>
    <row r="29960" spans="1:3" x14ac:dyDescent="0.25">
      <c r="A29960" s="9">
        <v>43983.75</v>
      </c>
      <c r="B29960">
        <v>1449</v>
      </c>
      <c r="C29960">
        <v>1723.5</v>
      </c>
    </row>
    <row r="29961" spans="1:3" x14ac:dyDescent="0.25">
      <c r="A29961" s="10">
        <v>43983.791666666664</v>
      </c>
      <c r="B29961">
        <v>1365</v>
      </c>
      <c r="C29961">
        <v>1729.2</v>
      </c>
    </row>
    <row r="29962" spans="1:3" x14ac:dyDescent="0.25">
      <c r="A29962" s="9">
        <v>43983.833333333336</v>
      </c>
      <c r="B29962">
        <v>1355</v>
      </c>
      <c r="C29962">
        <v>1758.8</v>
      </c>
    </row>
    <row r="29963" spans="1:3" x14ac:dyDescent="0.25">
      <c r="A29963" s="10">
        <v>43983.875</v>
      </c>
      <c r="B29963">
        <v>1342</v>
      </c>
      <c r="C29963">
        <v>1818.2</v>
      </c>
    </row>
    <row r="29964" spans="1:3" x14ac:dyDescent="0.25">
      <c r="A29964" s="9">
        <v>43983.916666666664</v>
      </c>
      <c r="B29964">
        <v>1334</v>
      </c>
      <c r="C29964">
        <v>1812</v>
      </c>
    </row>
    <row r="29965" spans="1:3" x14ac:dyDescent="0.25">
      <c r="A29965" s="10">
        <v>43983.958333333336</v>
      </c>
      <c r="B29965">
        <v>1027</v>
      </c>
      <c r="C29965">
        <v>1920</v>
      </c>
    </row>
    <row r="29966" spans="1:3" x14ac:dyDescent="0.25">
      <c r="A29966" s="9">
        <v>43984</v>
      </c>
      <c r="B29966">
        <v>1121</v>
      </c>
      <c r="C29966">
        <v>1751</v>
      </c>
    </row>
    <row r="29967" spans="1:3" x14ac:dyDescent="0.25">
      <c r="A29967" s="10">
        <v>43984.041666666664</v>
      </c>
      <c r="B29967">
        <v>997</v>
      </c>
      <c r="C29967">
        <v>1497</v>
      </c>
    </row>
    <row r="29968" spans="1:3" x14ac:dyDescent="0.25">
      <c r="A29968" s="9">
        <v>43984.083333333336</v>
      </c>
      <c r="B29968">
        <v>866</v>
      </c>
      <c r="C29968">
        <v>1741</v>
      </c>
    </row>
    <row r="29969" spans="1:3" x14ac:dyDescent="0.25">
      <c r="A29969" s="10">
        <v>43984.125</v>
      </c>
      <c r="B29969">
        <v>689</v>
      </c>
      <c r="C29969">
        <v>2170</v>
      </c>
    </row>
    <row r="29970" spans="1:3" x14ac:dyDescent="0.25">
      <c r="A29970" s="9">
        <v>43984.166666666664</v>
      </c>
      <c r="B29970">
        <v>724</v>
      </c>
      <c r="C29970" t="e">
        <v>#N/A</v>
      </c>
    </row>
    <row r="29971" spans="1:3" x14ac:dyDescent="0.25">
      <c r="A29971" s="10">
        <v>43984.208333333336</v>
      </c>
      <c r="B29971">
        <v>1487</v>
      </c>
      <c r="C29971">
        <v>2479.1999999999998</v>
      </c>
    </row>
    <row r="29972" spans="1:3" x14ac:dyDescent="0.25">
      <c r="A29972" s="9">
        <v>43984.25</v>
      </c>
      <c r="B29972">
        <v>2126</v>
      </c>
      <c r="C29972">
        <v>2556.1999999999998</v>
      </c>
    </row>
    <row r="29973" spans="1:3" x14ac:dyDescent="0.25">
      <c r="A29973" s="10">
        <v>43984.291666666664</v>
      </c>
      <c r="B29973">
        <v>1835</v>
      </c>
      <c r="C29973">
        <v>2522.9</v>
      </c>
    </row>
    <row r="29974" spans="1:3" x14ac:dyDescent="0.25">
      <c r="A29974" s="9">
        <v>43984.333333333336</v>
      </c>
      <c r="B29974">
        <v>1327</v>
      </c>
      <c r="C29974">
        <v>2327.3000000000002</v>
      </c>
    </row>
    <row r="29975" spans="1:3" x14ac:dyDescent="0.25">
      <c r="A29975" s="10">
        <v>43984.375</v>
      </c>
      <c r="B29975">
        <v>1138</v>
      </c>
      <c r="C29975">
        <v>2114.9</v>
      </c>
    </row>
    <row r="29976" spans="1:3" x14ac:dyDescent="0.25">
      <c r="A29976" s="9">
        <v>43984.416666666664</v>
      </c>
      <c r="B29976">
        <v>975</v>
      </c>
      <c r="C29976">
        <v>2021.4</v>
      </c>
    </row>
    <row r="29977" spans="1:3" x14ac:dyDescent="0.25">
      <c r="A29977" s="10">
        <v>43984.458333333336</v>
      </c>
      <c r="B29977">
        <v>861</v>
      </c>
      <c r="C29977">
        <v>1956.6</v>
      </c>
    </row>
    <row r="29978" spans="1:3" x14ac:dyDescent="0.25">
      <c r="A29978" s="9">
        <v>43984.5</v>
      </c>
      <c r="B29978">
        <v>817</v>
      </c>
      <c r="C29978">
        <v>2028.5</v>
      </c>
    </row>
    <row r="29979" spans="1:3" x14ac:dyDescent="0.25">
      <c r="A29979" s="10">
        <v>43984.541666666664</v>
      </c>
      <c r="B29979">
        <v>1021</v>
      </c>
      <c r="C29979">
        <v>2151.9</v>
      </c>
    </row>
    <row r="29980" spans="1:3" x14ac:dyDescent="0.25">
      <c r="A29980" s="9">
        <v>43984.583333333336</v>
      </c>
      <c r="B29980">
        <v>1165</v>
      </c>
      <c r="C29980">
        <v>2336.9</v>
      </c>
    </row>
    <row r="29981" spans="1:3" x14ac:dyDescent="0.25">
      <c r="A29981" s="10">
        <v>43984.625</v>
      </c>
      <c r="B29981">
        <v>1278</v>
      </c>
      <c r="C29981">
        <v>2450.5</v>
      </c>
    </row>
    <row r="29982" spans="1:3" x14ac:dyDescent="0.25">
      <c r="A29982" s="9">
        <v>43984.666666666664</v>
      </c>
      <c r="B29982">
        <v>1467</v>
      </c>
      <c r="C29982">
        <v>2337.5</v>
      </c>
    </row>
    <row r="29983" spans="1:3" x14ac:dyDescent="0.25">
      <c r="A29983" s="10">
        <v>43984.708333333336</v>
      </c>
      <c r="B29983">
        <v>1335</v>
      </c>
      <c r="C29983">
        <v>2242.1999999999998</v>
      </c>
    </row>
    <row r="29984" spans="1:3" x14ac:dyDescent="0.25">
      <c r="A29984" s="9">
        <v>43984.75</v>
      </c>
      <c r="B29984">
        <v>1250</v>
      </c>
      <c r="C29984">
        <v>2241</v>
      </c>
    </row>
    <row r="29985" spans="1:3" x14ac:dyDescent="0.25">
      <c r="A29985" s="10">
        <v>43984.791666666664</v>
      </c>
      <c r="B29985">
        <v>1280</v>
      </c>
      <c r="C29985">
        <v>2186.5</v>
      </c>
    </row>
    <row r="29986" spans="1:3" x14ac:dyDescent="0.25">
      <c r="A29986" s="9">
        <v>43984.833333333336</v>
      </c>
      <c r="B29986">
        <v>1488</v>
      </c>
      <c r="C29986">
        <v>2142.4</v>
      </c>
    </row>
    <row r="29987" spans="1:3" x14ac:dyDescent="0.25">
      <c r="A29987" s="10">
        <v>43984.875</v>
      </c>
      <c r="B29987">
        <v>1328</v>
      </c>
      <c r="C29987">
        <v>2002.1</v>
      </c>
    </row>
    <row r="29988" spans="1:3" x14ac:dyDescent="0.25">
      <c r="A29988" s="9">
        <v>43984.916666666664</v>
      </c>
      <c r="B29988">
        <v>951</v>
      </c>
      <c r="C29988">
        <v>1797.1</v>
      </c>
    </row>
    <row r="29989" spans="1:3" x14ac:dyDescent="0.25">
      <c r="A29989" s="10">
        <v>43984.958333333336</v>
      </c>
      <c r="B29989">
        <v>661</v>
      </c>
      <c r="C29989">
        <v>1524.1</v>
      </c>
    </row>
    <row r="29990" spans="1:3" x14ac:dyDescent="0.25">
      <c r="A29990" s="9">
        <v>43985</v>
      </c>
      <c r="B29990">
        <v>635</v>
      </c>
      <c r="C29990">
        <v>1046</v>
      </c>
    </row>
    <row r="29991" spans="1:3" x14ac:dyDescent="0.25">
      <c r="A29991" s="10">
        <v>43985.041666666664</v>
      </c>
      <c r="B29991">
        <v>507</v>
      </c>
      <c r="C29991">
        <v>1074</v>
      </c>
    </row>
    <row r="29992" spans="1:3" x14ac:dyDescent="0.25">
      <c r="A29992" s="9">
        <v>43985.083333333336</v>
      </c>
      <c r="B29992">
        <v>478</v>
      </c>
      <c r="C29992">
        <v>1037</v>
      </c>
    </row>
    <row r="29993" spans="1:3" x14ac:dyDescent="0.25">
      <c r="A29993" s="10">
        <v>43985.125</v>
      </c>
      <c r="B29993">
        <v>281</v>
      </c>
      <c r="C29993">
        <v>1587</v>
      </c>
    </row>
    <row r="29994" spans="1:3" x14ac:dyDescent="0.25">
      <c r="A29994" s="9">
        <v>43985.166666666664</v>
      </c>
      <c r="B29994">
        <v>193</v>
      </c>
      <c r="C29994" t="e">
        <v>#N/A</v>
      </c>
    </row>
    <row r="29995" spans="1:3" x14ac:dyDescent="0.25">
      <c r="A29995" s="10">
        <v>43985.208333333336</v>
      </c>
      <c r="B29995">
        <v>261</v>
      </c>
      <c r="C29995">
        <v>880.6</v>
      </c>
    </row>
    <row r="29996" spans="1:3" x14ac:dyDescent="0.25">
      <c r="A29996" s="9">
        <v>43985.25</v>
      </c>
      <c r="B29996">
        <v>516</v>
      </c>
      <c r="C29996">
        <v>879.3</v>
      </c>
    </row>
    <row r="29997" spans="1:3" x14ac:dyDescent="0.25">
      <c r="A29997" s="10">
        <v>43985.291666666664</v>
      </c>
      <c r="B29997">
        <v>749</v>
      </c>
      <c r="C29997">
        <v>1094.5</v>
      </c>
    </row>
    <row r="29998" spans="1:3" x14ac:dyDescent="0.25">
      <c r="A29998" s="9">
        <v>43985.333333333336</v>
      </c>
      <c r="B29998">
        <v>838</v>
      </c>
      <c r="C29998">
        <v>1049.0999999999999</v>
      </c>
    </row>
    <row r="29999" spans="1:3" x14ac:dyDescent="0.25">
      <c r="A29999" s="10">
        <v>43985.375</v>
      </c>
      <c r="B29999">
        <v>932</v>
      </c>
      <c r="C29999">
        <v>1176.2</v>
      </c>
    </row>
    <row r="30000" spans="1:3" x14ac:dyDescent="0.25">
      <c r="A30000" s="9">
        <v>43985.416666666664</v>
      </c>
      <c r="B30000">
        <v>788</v>
      </c>
      <c r="C30000">
        <v>1115.0999999999999</v>
      </c>
    </row>
    <row r="30001" spans="1:3" x14ac:dyDescent="0.25">
      <c r="A30001" s="10">
        <v>43985.458333333336</v>
      </c>
      <c r="B30001">
        <v>1124</v>
      </c>
      <c r="C30001">
        <v>1200.9000000000001</v>
      </c>
    </row>
    <row r="30002" spans="1:3" x14ac:dyDescent="0.25">
      <c r="A30002" s="9">
        <v>43985.5</v>
      </c>
      <c r="B30002">
        <v>1012</v>
      </c>
      <c r="C30002">
        <v>1288.3</v>
      </c>
    </row>
    <row r="30003" spans="1:3" x14ac:dyDescent="0.25">
      <c r="A30003" s="10">
        <v>43985.541666666664</v>
      </c>
      <c r="B30003">
        <v>874</v>
      </c>
      <c r="C30003">
        <v>1321.9</v>
      </c>
    </row>
    <row r="30004" spans="1:3" x14ac:dyDescent="0.25">
      <c r="A30004" s="9">
        <v>43985.583333333336</v>
      </c>
      <c r="B30004">
        <v>702</v>
      </c>
      <c r="C30004">
        <v>1383.3</v>
      </c>
    </row>
    <row r="30005" spans="1:3" x14ac:dyDescent="0.25">
      <c r="A30005" s="10">
        <v>43985.625</v>
      </c>
      <c r="B30005">
        <v>695</v>
      </c>
      <c r="C30005">
        <v>1352.4</v>
      </c>
    </row>
    <row r="30006" spans="1:3" x14ac:dyDescent="0.25">
      <c r="A30006" s="9">
        <v>43985.666666666664</v>
      </c>
      <c r="B30006">
        <v>879</v>
      </c>
      <c r="C30006">
        <v>1217.3</v>
      </c>
    </row>
    <row r="30007" spans="1:3" x14ac:dyDescent="0.25">
      <c r="A30007" s="10">
        <v>43985.708333333336</v>
      </c>
      <c r="B30007">
        <v>679</v>
      </c>
      <c r="C30007">
        <v>1047.5999999999999</v>
      </c>
    </row>
    <row r="30008" spans="1:3" x14ac:dyDescent="0.25">
      <c r="A30008" s="9">
        <v>43985.75</v>
      </c>
      <c r="B30008">
        <v>520</v>
      </c>
      <c r="C30008">
        <v>864.4</v>
      </c>
    </row>
    <row r="30009" spans="1:3" x14ac:dyDescent="0.25">
      <c r="A30009" s="10">
        <v>43985.791666666664</v>
      </c>
      <c r="B30009">
        <v>367</v>
      </c>
      <c r="C30009">
        <v>673.8</v>
      </c>
    </row>
    <row r="30010" spans="1:3" x14ac:dyDescent="0.25">
      <c r="A30010" s="9">
        <v>43985.833333333336</v>
      </c>
      <c r="B30010">
        <v>399</v>
      </c>
      <c r="C30010">
        <v>592.29999999999995</v>
      </c>
    </row>
    <row r="30011" spans="1:3" x14ac:dyDescent="0.25">
      <c r="A30011" s="10">
        <v>43985.875</v>
      </c>
      <c r="B30011">
        <v>409</v>
      </c>
      <c r="C30011">
        <v>563.70000000000005</v>
      </c>
    </row>
    <row r="30012" spans="1:3" x14ac:dyDescent="0.25">
      <c r="A30012" s="9">
        <v>43985.916666666664</v>
      </c>
      <c r="B30012">
        <v>352</v>
      </c>
      <c r="C30012">
        <v>464.9</v>
      </c>
    </row>
    <row r="30013" spans="1:3" x14ac:dyDescent="0.25">
      <c r="A30013" s="10">
        <v>43985.958333333336</v>
      </c>
      <c r="B30013">
        <v>342</v>
      </c>
      <c r="C30013">
        <v>452.4</v>
      </c>
    </row>
    <row r="30014" spans="1:3" x14ac:dyDescent="0.25">
      <c r="A30014" s="9">
        <v>43986</v>
      </c>
      <c r="B30014">
        <v>330</v>
      </c>
      <c r="C30014">
        <v>468</v>
      </c>
    </row>
    <row r="30015" spans="1:3" x14ac:dyDescent="0.25">
      <c r="A30015" s="10">
        <v>43986.041666666664</v>
      </c>
      <c r="B30015">
        <v>470</v>
      </c>
      <c r="C30015">
        <v>733</v>
      </c>
    </row>
    <row r="30016" spans="1:3" x14ac:dyDescent="0.25">
      <c r="A30016" s="9">
        <v>43986.083333333336</v>
      </c>
      <c r="B30016">
        <v>473</v>
      </c>
      <c r="C30016">
        <v>777</v>
      </c>
    </row>
    <row r="30017" spans="1:3" x14ac:dyDescent="0.25">
      <c r="A30017" s="10">
        <v>43986.125</v>
      </c>
      <c r="B30017">
        <v>521</v>
      </c>
      <c r="C30017">
        <v>762</v>
      </c>
    </row>
    <row r="30018" spans="1:3" x14ac:dyDescent="0.25">
      <c r="A30018" s="9">
        <v>43986.166666666664</v>
      </c>
      <c r="B30018">
        <v>378</v>
      </c>
      <c r="C30018" t="e">
        <v>#N/A</v>
      </c>
    </row>
    <row r="30019" spans="1:3" x14ac:dyDescent="0.25">
      <c r="A30019" s="10">
        <v>43986.208333333336</v>
      </c>
      <c r="B30019">
        <v>295</v>
      </c>
      <c r="C30019">
        <v>915.8</v>
      </c>
    </row>
    <row r="30020" spans="1:3" x14ac:dyDescent="0.25">
      <c r="A30020" s="9">
        <v>43986.25</v>
      </c>
      <c r="B30020">
        <v>116</v>
      </c>
      <c r="C30020">
        <v>840.4</v>
      </c>
    </row>
    <row r="30021" spans="1:3" x14ac:dyDescent="0.25">
      <c r="A30021" s="10">
        <v>43986.291666666664</v>
      </c>
      <c r="B30021">
        <v>148</v>
      </c>
      <c r="C30021">
        <v>746.1</v>
      </c>
    </row>
    <row r="30022" spans="1:3" x14ac:dyDescent="0.25">
      <c r="A30022" s="9">
        <v>43986.333333333336</v>
      </c>
      <c r="B30022">
        <v>156</v>
      </c>
      <c r="C30022">
        <v>612.1</v>
      </c>
    </row>
    <row r="30023" spans="1:3" x14ac:dyDescent="0.25">
      <c r="A30023" s="10">
        <v>43986.375</v>
      </c>
      <c r="B30023">
        <v>332</v>
      </c>
      <c r="C30023">
        <v>573.1</v>
      </c>
    </row>
    <row r="30024" spans="1:3" x14ac:dyDescent="0.25">
      <c r="A30024" s="9">
        <v>43986.416666666664</v>
      </c>
      <c r="B30024">
        <v>364</v>
      </c>
      <c r="C30024">
        <v>676</v>
      </c>
    </row>
    <row r="30025" spans="1:3" x14ac:dyDescent="0.25">
      <c r="A30025" s="10">
        <v>43986.458333333336</v>
      </c>
      <c r="B30025">
        <v>380</v>
      </c>
      <c r="C30025">
        <v>720.1</v>
      </c>
    </row>
    <row r="30026" spans="1:3" x14ac:dyDescent="0.25">
      <c r="A30026" s="9">
        <v>43986.5</v>
      </c>
      <c r="B30026">
        <v>241</v>
      </c>
      <c r="C30026">
        <v>715.3</v>
      </c>
    </row>
    <row r="30027" spans="1:3" x14ac:dyDescent="0.25">
      <c r="A30027" s="10">
        <v>43986.541666666664</v>
      </c>
      <c r="B30027">
        <v>430</v>
      </c>
      <c r="C30027">
        <v>683.3</v>
      </c>
    </row>
    <row r="30028" spans="1:3" x14ac:dyDescent="0.25">
      <c r="A30028" s="9">
        <v>43986.583333333336</v>
      </c>
      <c r="B30028">
        <v>225</v>
      </c>
      <c r="C30028">
        <v>671.5</v>
      </c>
    </row>
    <row r="30029" spans="1:3" x14ac:dyDescent="0.25">
      <c r="A30029" s="10">
        <v>43986.625</v>
      </c>
      <c r="B30029">
        <v>171</v>
      </c>
      <c r="C30029">
        <v>648.20000000000005</v>
      </c>
    </row>
    <row r="30030" spans="1:3" x14ac:dyDescent="0.25">
      <c r="A30030" s="9">
        <v>43986.666666666664</v>
      </c>
      <c r="B30030">
        <v>337</v>
      </c>
      <c r="C30030">
        <v>585.70000000000005</v>
      </c>
    </row>
    <row r="30031" spans="1:3" x14ac:dyDescent="0.25">
      <c r="A30031" s="10">
        <v>43986.708333333336</v>
      </c>
      <c r="B30031">
        <v>339</v>
      </c>
      <c r="C30031">
        <v>507</v>
      </c>
    </row>
    <row r="30032" spans="1:3" x14ac:dyDescent="0.25">
      <c r="A30032" s="9">
        <v>43986.75</v>
      </c>
      <c r="B30032">
        <v>359</v>
      </c>
      <c r="C30032">
        <v>541.1</v>
      </c>
    </row>
    <row r="30033" spans="1:3" x14ac:dyDescent="0.25">
      <c r="A30033" s="10">
        <v>43986.791666666664</v>
      </c>
      <c r="B30033">
        <v>202</v>
      </c>
      <c r="C30033">
        <v>628.79999999999995</v>
      </c>
    </row>
    <row r="30034" spans="1:3" x14ac:dyDescent="0.25">
      <c r="A30034" s="9">
        <v>43986.833333333336</v>
      </c>
      <c r="B30034">
        <v>423</v>
      </c>
      <c r="C30034">
        <v>743.7</v>
      </c>
    </row>
    <row r="30035" spans="1:3" x14ac:dyDescent="0.25">
      <c r="A30035" s="10">
        <v>43986.875</v>
      </c>
      <c r="B30035">
        <v>383</v>
      </c>
      <c r="C30035">
        <v>802.2</v>
      </c>
    </row>
    <row r="30036" spans="1:3" x14ac:dyDescent="0.25">
      <c r="A30036" s="9">
        <v>43986.916666666664</v>
      </c>
      <c r="B30036">
        <v>371</v>
      </c>
      <c r="C30036">
        <v>847</v>
      </c>
    </row>
    <row r="30037" spans="1:3" x14ac:dyDescent="0.25">
      <c r="A30037" s="10">
        <v>43986.958333333336</v>
      </c>
      <c r="B30037">
        <v>351</v>
      </c>
      <c r="C30037">
        <v>927.2</v>
      </c>
    </row>
    <row r="30038" spans="1:3" x14ac:dyDescent="0.25">
      <c r="A30038" s="9">
        <v>43987</v>
      </c>
      <c r="B30038">
        <v>722</v>
      </c>
      <c r="C30038">
        <v>947</v>
      </c>
    </row>
    <row r="30039" spans="1:3" x14ac:dyDescent="0.25">
      <c r="A30039" s="10">
        <v>43987.041666666664</v>
      </c>
      <c r="B30039">
        <v>620</v>
      </c>
      <c r="C30039">
        <v>932</v>
      </c>
    </row>
    <row r="30040" spans="1:3" x14ac:dyDescent="0.25">
      <c r="A30040" s="9">
        <v>43987.083333333336</v>
      </c>
      <c r="B30040">
        <v>528</v>
      </c>
      <c r="C30040">
        <v>941</v>
      </c>
    </row>
    <row r="30041" spans="1:3" x14ac:dyDescent="0.25">
      <c r="A30041" s="10">
        <v>43987.125</v>
      </c>
      <c r="B30041">
        <v>373</v>
      </c>
      <c r="C30041">
        <v>876</v>
      </c>
    </row>
    <row r="30042" spans="1:3" x14ac:dyDescent="0.25">
      <c r="A30042" s="9">
        <v>43987.166666666664</v>
      </c>
      <c r="B30042">
        <v>230</v>
      </c>
      <c r="C30042" t="e">
        <v>#N/A</v>
      </c>
    </row>
    <row r="30043" spans="1:3" x14ac:dyDescent="0.25">
      <c r="A30043" s="10">
        <v>43987.208333333336</v>
      </c>
      <c r="B30043">
        <v>162</v>
      </c>
      <c r="C30043">
        <v>702.1</v>
      </c>
    </row>
    <row r="30044" spans="1:3" x14ac:dyDescent="0.25">
      <c r="A30044" s="9">
        <v>43987.25</v>
      </c>
      <c r="B30044">
        <v>116</v>
      </c>
      <c r="C30044">
        <v>528.6</v>
      </c>
    </row>
    <row r="30045" spans="1:3" x14ac:dyDescent="0.25">
      <c r="A30045" s="10">
        <v>43987.291666666664</v>
      </c>
      <c r="B30045">
        <v>91</v>
      </c>
      <c r="C30045">
        <v>423</v>
      </c>
    </row>
    <row r="30046" spans="1:3" x14ac:dyDescent="0.25">
      <c r="A30046" s="9">
        <v>43987.333333333336</v>
      </c>
      <c r="B30046">
        <v>72</v>
      </c>
      <c r="C30046">
        <v>361.5</v>
      </c>
    </row>
    <row r="30047" spans="1:3" x14ac:dyDescent="0.25">
      <c r="A30047" s="10">
        <v>43987.375</v>
      </c>
      <c r="B30047">
        <v>76</v>
      </c>
      <c r="C30047">
        <v>363</v>
      </c>
    </row>
    <row r="30048" spans="1:3" x14ac:dyDescent="0.25">
      <c r="A30048" s="9">
        <v>43987.416666666664</v>
      </c>
      <c r="B30048">
        <v>111</v>
      </c>
      <c r="C30048">
        <v>432.7</v>
      </c>
    </row>
    <row r="30049" spans="1:3" x14ac:dyDescent="0.25">
      <c r="A30049" s="10">
        <v>43987.458333333336</v>
      </c>
      <c r="B30049">
        <v>225</v>
      </c>
      <c r="C30049">
        <v>529.6</v>
      </c>
    </row>
    <row r="30050" spans="1:3" x14ac:dyDescent="0.25">
      <c r="A30050" s="9">
        <v>43987.5</v>
      </c>
      <c r="B30050">
        <v>365</v>
      </c>
      <c r="C30050">
        <v>650.4</v>
      </c>
    </row>
    <row r="30051" spans="1:3" x14ac:dyDescent="0.25">
      <c r="A30051" s="10">
        <v>43987.541666666664</v>
      </c>
      <c r="B30051">
        <v>393</v>
      </c>
      <c r="C30051">
        <v>747.7</v>
      </c>
    </row>
    <row r="30052" spans="1:3" x14ac:dyDescent="0.25">
      <c r="A30052" s="9">
        <v>43987.583333333336</v>
      </c>
      <c r="B30052">
        <v>241</v>
      </c>
      <c r="C30052">
        <v>813.6</v>
      </c>
    </row>
    <row r="30053" spans="1:3" x14ac:dyDescent="0.25">
      <c r="A30053" s="10">
        <v>43987.625</v>
      </c>
      <c r="B30053">
        <v>483</v>
      </c>
      <c r="C30053">
        <v>865</v>
      </c>
    </row>
    <row r="30054" spans="1:3" x14ac:dyDescent="0.25">
      <c r="A30054" s="9">
        <v>43987.666666666664</v>
      </c>
      <c r="B30054">
        <v>445</v>
      </c>
      <c r="C30054">
        <v>873.7</v>
      </c>
    </row>
    <row r="30055" spans="1:3" x14ac:dyDescent="0.25">
      <c r="A30055" s="10">
        <v>43987.708333333336</v>
      </c>
      <c r="B30055">
        <v>559</v>
      </c>
      <c r="C30055">
        <v>935.8</v>
      </c>
    </row>
    <row r="30056" spans="1:3" x14ac:dyDescent="0.25">
      <c r="A30056" s="9">
        <v>43987.75</v>
      </c>
      <c r="B30056">
        <v>617</v>
      </c>
      <c r="C30056">
        <v>1083.5</v>
      </c>
    </row>
    <row r="30057" spans="1:3" x14ac:dyDescent="0.25">
      <c r="A30057" s="10">
        <v>43987.791666666664</v>
      </c>
      <c r="B30057">
        <v>453</v>
      </c>
      <c r="C30057">
        <v>1213.4000000000001</v>
      </c>
    </row>
    <row r="30058" spans="1:3" x14ac:dyDescent="0.25">
      <c r="A30058" s="9">
        <v>43987.833333333336</v>
      </c>
      <c r="B30058">
        <v>455</v>
      </c>
      <c r="C30058">
        <v>1374.1</v>
      </c>
    </row>
    <row r="30059" spans="1:3" x14ac:dyDescent="0.25">
      <c r="A30059" s="10">
        <v>43987.875</v>
      </c>
      <c r="B30059">
        <v>640</v>
      </c>
      <c r="C30059">
        <v>1406.4</v>
      </c>
    </row>
    <row r="30060" spans="1:3" x14ac:dyDescent="0.25">
      <c r="A30060" s="9">
        <v>43987.916666666664</v>
      </c>
      <c r="B30060">
        <v>893</v>
      </c>
      <c r="C30060">
        <v>1382.7</v>
      </c>
    </row>
    <row r="30061" spans="1:3" x14ac:dyDescent="0.25">
      <c r="A30061" s="10">
        <v>43987.958333333336</v>
      </c>
      <c r="B30061">
        <v>1019</v>
      </c>
      <c r="C30061">
        <v>1312.4</v>
      </c>
    </row>
    <row r="30062" spans="1:3" x14ac:dyDescent="0.25">
      <c r="A30062" s="9">
        <v>43988</v>
      </c>
      <c r="B30062">
        <v>913</v>
      </c>
      <c r="C30062">
        <v>1587</v>
      </c>
    </row>
    <row r="30063" spans="1:3" x14ac:dyDescent="0.25">
      <c r="A30063" s="10">
        <v>43988.041666666664</v>
      </c>
      <c r="B30063">
        <v>1145</v>
      </c>
      <c r="C30063">
        <v>1590</v>
      </c>
    </row>
    <row r="30064" spans="1:3" x14ac:dyDescent="0.25">
      <c r="A30064" s="9">
        <v>43988.083333333336</v>
      </c>
      <c r="B30064">
        <v>967</v>
      </c>
      <c r="C30064">
        <v>1395</v>
      </c>
    </row>
    <row r="30065" spans="1:3" x14ac:dyDescent="0.25">
      <c r="A30065" s="10">
        <v>43988.125</v>
      </c>
      <c r="B30065">
        <v>759</v>
      </c>
      <c r="C30065">
        <v>1167</v>
      </c>
    </row>
    <row r="30066" spans="1:3" x14ac:dyDescent="0.25">
      <c r="A30066" s="9">
        <v>43988.166666666664</v>
      </c>
      <c r="B30066">
        <v>482</v>
      </c>
      <c r="C30066" t="e">
        <v>#N/A</v>
      </c>
    </row>
    <row r="30067" spans="1:3" x14ac:dyDescent="0.25">
      <c r="A30067" s="10">
        <v>43988.208333333336</v>
      </c>
      <c r="B30067">
        <v>359</v>
      </c>
      <c r="C30067">
        <v>991.2</v>
      </c>
    </row>
    <row r="30068" spans="1:3" x14ac:dyDescent="0.25">
      <c r="A30068" s="9">
        <v>43988.25</v>
      </c>
      <c r="B30068">
        <v>317</v>
      </c>
      <c r="C30068">
        <v>843.2</v>
      </c>
    </row>
    <row r="30069" spans="1:3" x14ac:dyDescent="0.25">
      <c r="A30069" s="10">
        <v>43988.291666666664</v>
      </c>
      <c r="B30069">
        <v>228</v>
      </c>
      <c r="C30069">
        <v>709.7</v>
      </c>
    </row>
    <row r="30070" spans="1:3" x14ac:dyDescent="0.25">
      <c r="A30070" s="9">
        <v>43988.333333333336</v>
      </c>
      <c r="B30070">
        <v>181</v>
      </c>
      <c r="C30070">
        <v>628.6</v>
      </c>
    </row>
    <row r="30071" spans="1:3" x14ac:dyDescent="0.25">
      <c r="A30071" s="10">
        <v>43988.375</v>
      </c>
      <c r="B30071">
        <v>237</v>
      </c>
      <c r="C30071">
        <v>634.4</v>
      </c>
    </row>
    <row r="30072" spans="1:3" x14ac:dyDescent="0.25">
      <c r="A30072" s="9">
        <v>43988.416666666664</v>
      </c>
      <c r="B30072">
        <v>367</v>
      </c>
      <c r="C30072">
        <v>738.9</v>
      </c>
    </row>
    <row r="30073" spans="1:3" x14ac:dyDescent="0.25">
      <c r="A30073" s="10">
        <v>43988.458333333336</v>
      </c>
      <c r="B30073">
        <v>439</v>
      </c>
      <c r="C30073">
        <v>909.6</v>
      </c>
    </row>
    <row r="30074" spans="1:3" x14ac:dyDescent="0.25">
      <c r="A30074" s="9">
        <v>43988.5</v>
      </c>
      <c r="B30074">
        <v>766</v>
      </c>
      <c r="C30074">
        <v>1103.5</v>
      </c>
    </row>
    <row r="30075" spans="1:3" x14ac:dyDescent="0.25">
      <c r="A30075" s="10">
        <v>43988.541666666664</v>
      </c>
      <c r="B30075">
        <v>763</v>
      </c>
      <c r="C30075">
        <v>1201.0999999999999</v>
      </c>
    </row>
    <row r="30076" spans="1:3" x14ac:dyDescent="0.25">
      <c r="A30076" s="9">
        <v>43988.583333333336</v>
      </c>
      <c r="B30076">
        <v>794</v>
      </c>
      <c r="C30076">
        <v>1290</v>
      </c>
    </row>
    <row r="30077" spans="1:3" x14ac:dyDescent="0.25">
      <c r="A30077" s="10">
        <v>43988.625</v>
      </c>
      <c r="B30077">
        <v>1065</v>
      </c>
      <c r="C30077">
        <v>1456.9</v>
      </c>
    </row>
    <row r="30078" spans="1:3" x14ac:dyDescent="0.25">
      <c r="A30078" s="9">
        <v>43988.666666666664</v>
      </c>
      <c r="B30078">
        <v>1568</v>
      </c>
      <c r="C30078">
        <v>1606.9</v>
      </c>
    </row>
    <row r="30079" spans="1:3" x14ac:dyDescent="0.25">
      <c r="A30079" s="10">
        <v>43988.708333333336</v>
      </c>
      <c r="B30079">
        <v>1575</v>
      </c>
      <c r="C30079">
        <v>1729.6</v>
      </c>
    </row>
    <row r="30080" spans="1:3" x14ac:dyDescent="0.25">
      <c r="A30080" s="9">
        <v>43988.75</v>
      </c>
      <c r="B30080">
        <v>1477</v>
      </c>
      <c r="C30080">
        <v>1760.3</v>
      </c>
    </row>
    <row r="30081" spans="1:3" x14ac:dyDescent="0.25">
      <c r="A30081" s="10">
        <v>43988.791666666664</v>
      </c>
      <c r="B30081">
        <v>1274</v>
      </c>
      <c r="C30081">
        <v>1559.1</v>
      </c>
    </row>
    <row r="30082" spans="1:3" x14ac:dyDescent="0.25">
      <c r="A30082" s="9">
        <v>43988.833333333336</v>
      </c>
      <c r="B30082">
        <v>714</v>
      </c>
      <c r="C30082">
        <v>1469.4</v>
      </c>
    </row>
    <row r="30083" spans="1:3" x14ac:dyDescent="0.25">
      <c r="A30083" s="10">
        <v>43988.875</v>
      </c>
      <c r="B30083">
        <v>836</v>
      </c>
      <c r="C30083">
        <v>1464.1</v>
      </c>
    </row>
    <row r="30084" spans="1:3" x14ac:dyDescent="0.25">
      <c r="A30084" s="9">
        <v>43988.916666666664</v>
      </c>
      <c r="B30084">
        <v>589</v>
      </c>
      <c r="C30084">
        <v>1340.2</v>
      </c>
    </row>
    <row r="30085" spans="1:3" x14ac:dyDescent="0.25">
      <c r="A30085" s="10">
        <v>43988.958333333336</v>
      </c>
      <c r="B30085">
        <v>582</v>
      </c>
      <c r="C30085">
        <v>1280.9000000000001</v>
      </c>
    </row>
    <row r="30086" spans="1:3" x14ac:dyDescent="0.25">
      <c r="A30086" s="9">
        <v>43989</v>
      </c>
      <c r="B30086">
        <v>718</v>
      </c>
      <c r="C30086">
        <v>1160</v>
      </c>
    </row>
    <row r="30087" spans="1:3" x14ac:dyDescent="0.25">
      <c r="A30087" s="10">
        <v>43989.041666666664</v>
      </c>
      <c r="B30087">
        <v>727</v>
      </c>
      <c r="C30087">
        <v>1234</v>
      </c>
    </row>
    <row r="30088" spans="1:3" x14ac:dyDescent="0.25">
      <c r="A30088" s="9">
        <v>43989.083333333336</v>
      </c>
      <c r="B30088">
        <v>545</v>
      </c>
      <c r="C30088">
        <v>1251</v>
      </c>
    </row>
    <row r="30089" spans="1:3" x14ac:dyDescent="0.25">
      <c r="A30089" s="10">
        <v>43989.125</v>
      </c>
      <c r="B30089">
        <v>418</v>
      </c>
      <c r="C30089">
        <v>1168</v>
      </c>
    </row>
    <row r="30090" spans="1:3" x14ac:dyDescent="0.25">
      <c r="A30090" s="9">
        <v>43989.166666666664</v>
      </c>
      <c r="B30090">
        <v>449</v>
      </c>
      <c r="C30090" t="e">
        <v>#N/A</v>
      </c>
    </row>
    <row r="30091" spans="1:3" x14ac:dyDescent="0.25">
      <c r="A30091" s="10">
        <v>43989.208333333336</v>
      </c>
      <c r="B30091">
        <v>486</v>
      </c>
      <c r="C30091">
        <v>1089.7</v>
      </c>
    </row>
    <row r="30092" spans="1:3" x14ac:dyDescent="0.25">
      <c r="A30092" s="9">
        <v>43989.25</v>
      </c>
      <c r="B30092">
        <v>314</v>
      </c>
      <c r="C30092">
        <v>862.4</v>
      </c>
    </row>
    <row r="30093" spans="1:3" x14ac:dyDescent="0.25">
      <c r="A30093" s="10">
        <v>43989.291666666664</v>
      </c>
      <c r="B30093">
        <v>92</v>
      </c>
      <c r="C30093">
        <v>653.1</v>
      </c>
    </row>
    <row r="30094" spans="1:3" x14ac:dyDescent="0.25">
      <c r="A30094" s="9">
        <v>43989.333333333336</v>
      </c>
      <c r="B30094">
        <v>22</v>
      </c>
      <c r="C30094">
        <v>520.70000000000005</v>
      </c>
    </row>
    <row r="30095" spans="1:3" x14ac:dyDescent="0.25">
      <c r="A30095" s="10">
        <v>43989.375</v>
      </c>
      <c r="B30095">
        <v>181</v>
      </c>
      <c r="C30095">
        <v>540.29999999999995</v>
      </c>
    </row>
    <row r="30096" spans="1:3" x14ac:dyDescent="0.25">
      <c r="A30096" s="9">
        <v>43989.416666666664</v>
      </c>
      <c r="B30096">
        <v>359</v>
      </c>
      <c r="C30096">
        <v>633.9</v>
      </c>
    </row>
    <row r="30097" spans="1:3" x14ac:dyDescent="0.25">
      <c r="A30097" s="10">
        <v>43989.458333333336</v>
      </c>
      <c r="B30097">
        <v>555</v>
      </c>
      <c r="C30097">
        <v>732</v>
      </c>
    </row>
    <row r="30098" spans="1:3" x14ac:dyDescent="0.25">
      <c r="A30098" s="9">
        <v>43989.5</v>
      </c>
      <c r="B30098">
        <v>629</v>
      </c>
      <c r="C30098">
        <v>754.4</v>
      </c>
    </row>
    <row r="30099" spans="1:3" x14ac:dyDescent="0.25">
      <c r="A30099" s="10">
        <v>43989.541666666664</v>
      </c>
      <c r="B30099">
        <v>415</v>
      </c>
      <c r="C30099">
        <v>704.6</v>
      </c>
    </row>
    <row r="30100" spans="1:3" x14ac:dyDescent="0.25">
      <c r="A30100" s="9">
        <v>43989.583333333336</v>
      </c>
      <c r="B30100">
        <v>478</v>
      </c>
      <c r="C30100">
        <v>720.5</v>
      </c>
    </row>
    <row r="30101" spans="1:3" x14ac:dyDescent="0.25">
      <c r="A30101" s="10">
        <v>43989.625</v>
      </c>
      <c r="B30101">
        <v>678</v>
      </c>
      <c r="C30101">
        <v>773.6</v>
      </c>
    </row>
    <row r="30102" spans="1:3" x14ac:dyDescent="0.25">
      <c r="A30102" s="9">
        <v>43989.666666666664</v>
      </c>
      <c r="B30102">
        <v>581</v>
      </c>
      <c r="C30102">
        <v>778.3</v>
      </c>
    </row>
    <row r="30103" spans="1:3" x14ac:dyDescent="0.25">
      <c r="A30103" s="10">
        <v>43989.708333333336</v>
      </c>
      <c r="B30103">
        <v>433</v>
      </c>
      <c r="C30103">
        <v>741.6</v>
      </c>
    </row>
    <row r="30104" spans="1:3" x14ac:dyDescent="0.25">
      <c r="A30104" s="9">
        <v>43989.75</v>
      </c>
      <c r="B30104">
        <v>326</v>
      </c>
      <c r="C30104">
        <v>676.5</v>
      </c>
    </row>
    <row r="30105" spans="1:3" x14ac:dyDescent="0.25">
      <c r="A30105" s="10">
        <v>43989.791666666664</v>
      </c>
      <c r="B30105">
        <v>325</v>
      </c>
      <c r="C30105">
        <v>583.4</v>
      </c>
    </row>
    <row r="30106" spans="1:3" x14ac:dyDescent="0.25">
      <c r="A30106" s="9">
        <v>43989.833333333336</v>
      </c>
      <c r="B30106">
        <v>313</v>
      </c>
      <c r="C30106">
        <v>532</v>
      </c>
    </row>
    <row r="30107" spans="1:3" x14ac:dyDescent="0.25">
      <c r="A30107" s="10">
        <v>43989.875</v>
      </c>
      <c r="B30107">
        <v>302</v>
      </c>
      <c r="C30107">
        <v>501</v>
      </c>
    </row>
    <row r="30108" spans="1:3" x14ac:dyDescent="0.25">
      <c r="A30108" s="9">
        <v>43989.916666666664</v>
      </c>
      <c r="B30108">
        <v>254</v>
      </c>
      <c r="C30108">
        <v>442.2</v>
      </c>
    </row>
    <row r="30109" spans="1:3" x14ac:dyDescent="0.25">
      <c r="A30109" s="10">
        <v>43989.958333333336</v>
      </c>
      <c r="B30109">
        <v>161</v>
      </c>
      <c r="C30109">
        <v>432.9</v>
      </c>
    </row>
    <row r="30110" spans="1:3" x14ac:dyDescent="0.25">
      <c r="A30110" s="9">
        <v>43990</v>
      </c>
      <c r="B30110">
        <v>366</v>
      </c>
      <c r="C30110">
        <v>395</v>
      </c>
    </row>
    <row r="30111" spans="1:3" x14ac:dyDescent="0.25">
      <c r="A30111" s="10">
        <v>43990.041666666664</v>
      </c>
      <c r="B30111">
        <v>496</v>
      </c>
      <c r="C30111">
        <v>579</v>
      </c>
    </row>
    <row r="30112" spans="1:3" x14ac:dyDescent="0.25">
      <c r="A30112" s="9">
        <v>43990.083333333336</v>
      </c>
      <c r="B30112">
        <v>503</v>
      </c>
      <c r="C30112">
        <v>598</v>
      </c>
    </row>
    <row r="30113" spans="1:3" x14ac:dyDescent="0.25">
      <c r="A30113" s="10">
        <v>43990.125</v>
      </c>
      <c r="B30113">
        <v>528</v>
      </c>
      <c r="C30113">
        <v>608</v>
      </c>
    </row>
    <row r="30114" spans="1:3" x14ac:dyDescent="0.25">
      <c r="A30114" s="9">
        <v>43990.166666666664</v>
      </c>
      <c r="B30114">
        <v>503</v>
      </c>
      <c r="C30114" t="e">
        <v>#N/A</v>
      </c>
    </row>
    <row r="30115" spans="1:3" x14ac:dyDescent="0.25">
      <c r="A30115" s="10">
        <v>43990.208333333336</v>
      </c>
      <c r="B30115">
        <v>431</v>
      </c>
      <c r="C30115">
        <v>589</v>
      </c>
    </row>
    <row r="30116" spans="1:3" x14ac:dyDescent="0.25">
      <c r="A30116" s="9">
        <v>43990.25</v>
      </c>
      <c r="B30116">
        <v>304</v>
      </c>
      <c r="C30116">
        <v>501.4</v>
      </c>
    </row>
    <row r="30117" spans="1:3" x14ac:dyDescent="0.25">
      <c r="A30117" s="10">
        <v>43990.291666666664</v>
      </c>
      <c r="B30117">
        <v>196</v>
      </c>
      <c r="C30117">
        <v>424.3</v>
      </c>
    </row>
    <row r="30118" spans="1:3" x14ac:dyDescent="0.25">
      <c r="A30118" s="9">
        <v>43990.333333333336</v>
      </c>
      <c r="B30118">
        <v>151</v>
      </c>
      <c r="C30118">
        <v>368.1</v>
      </c>
    </row>
    <row r="30119" spans="1:3" x14ac:dyDescent="0.25">
      <c r="A30119" s="10">
        <v>43990.375</v>
      </c>
      <c r="B30119">
        <v>179</v>
      </c>
      <c r="C30119">
        <v>338.3</v>
      </c>
    </row>
    <row r="30120" spans="1:3" x14ac:dyDescent="0.25">
      <c r="A30120" s="9">
        <v>43990.416666666664</v>
      </c>
      <c r="B30120">
        <v>195</v>
      </c>
      <c r="C30120">
        <v>326.5</v>
      </c>
    </row>
    <row r="30121" spans="1:3" x14ac:dyDescent="0.25">
      <c r="A30121" s="10">
        <v>43990.458333333336</v>
      </c>
      <c r="B30121">
        <v>216</v>
      </c>
      <c r="C30121">
        <v>337.1</v>
      </c>
    </row>
    <row r="30122" spans="1:3" x14ac:dyDescent="0.25">
      <c r="A30122" s="9">
        <v>43990.5</v>
      </c>
      <c r="B30122">
        <v>226</v>
      </c>
      <c r="C30122">
        <v>369.2</v>
      </c>
    </row>
    <row r="30123" spans="1:3" x14ac:dyDescent="0.25">
      <c r="A30123" s="10">
        <v>43990.541666666664</v>
      </c>
      <c r="B30123">
        <v>234</v>
      </c>
      <c r="C30123">
        <v>370.4</v>
      </c>
    </row>
    <row r="30124" spans="1:3" x14ac:dyDescent="0.25">
      <c r="A30124" s="9">
        <v>43990.583333333336</v>
      </c>
      <c r="B30124">
        <v>85</v>
      </c>
      <c r="C30124">
        <v>369.5</v>
      </c>
    </row>
    <row r="30125" spans="1:3" x14ac:dyDescent="0.25">
      <c r="A30125" s="10">
        <v>43990.625</v>
      </c>
      <c r="B30125">
        <v>147</v>
      </c>
      <c r="C30125">
        <v>358.9</v>
      </c>
    </row>
    <row r="30126" spans="1:3" x14ac:dyDescent="0.25">
      <c r="A30126" s="9">
        <v>43990.666666666664</v>
      </c>
      <c r="B30126">
        <v>182</v>
      </c>
      <c r="C30126">
        <v>341.5</v>
      </c>
    </row>
    <row r="30127" spans="1:3" x14ac:dyDescent="0.25">
      <c r="A30127" s="10">
        <v>43990.708333333336</v>
      </c>
      <c r="B30127">
        <v>179</v>
      </c>
      <c r="C30127">
        <v>335.8</v>
      </c>
    </row>
    <row r="30128" spans="1:3" x14ac:dyDescent="0.25">
      <c r="A30128" s="9">
        <v>43990.75</v>
      </c>
      <c r="B30128">
        <v>206</v>
      </c>
      <c r="C30128">
        <v>378.1</v>
      </c>
    </row>
    <row r="30129" spans="1:3" x14ac:dyDescent="0.25">
      <c r="A30129" s="10">
        <v>43990.791666666664</v>
      </c>
      <c r="B30129">
        <v>226</v>
      </c>
      <c r="C30129">
        <v>514.20000000000005</v>
      </c>
    </row>
    <row r="30130" spans="1:3" x14ac:dyDescent="0.25">
      <c r="A30130" s="9">
        <v>43990.833333333336</v>
      </c>
      <c r="B30130">
        <v>501</v>
      </c>
      <c r="C30130">
        <v>704</v>
      </c>
    </row>
    <row r="30131" spans="1:3" x14ac:dyDescent="0.25">
      <c r="A30131" s="10">
        <v>43990.875</v>
      </c>
      <c r="B30131">
        <v>716</v>
      </c>
      <c r="C30131">
        <v>881.5</v>
      </c>
    </row>
    <row r="30132" spans="1:3" x14ac:dyDescent="0.25">
      <c r="A30132" s="9">
        <v>43990.916666666664</v>
      </c>
      <c r="B30132">
        <v>844</v>
      </c>
      <c r="C30132">
        <v>942.7</v>
      </c>
    </row>
    <row r="30133" spans="1:3" x14ac:dyDescent="0.25">
      <c r="A30133" s="10">
        <v>43990.958333333336</v>
      </c>
      <c r="B30133">
        <v>857</v>
      </c>
      <c r="C30133">
        <v>1007.4</v>
      </c>
    </row>
    <row r="30134" spans="1:3" x14ac:dyDescent="0.25">
      <c r="A30134" s="9">
        <v>43991</v>
      </c>
      <c r="B30134">
        <v>792</v>
      </c>
      <c r="C30134">
        <v>1382</v>
      </c>
    </row>
    <row r="30135" spans="1:3" x14ac:dyDescent="0.25">
      <c r="A30135" s="10">
        <v>43991.041666666664</v>
      </c>
      <c r="B30135">
        <v>439</v>
      </c>
      <c r="C30135">
        <v>1494</v>
      </c>
    </row>
    <row r="30136" spans="1:3" x14ac:dyDescent="0.25">
      <c r="A30136" s="9">
        <v>43991.083333333336</v>
      </c>
      <c r="B30136">
        <v>334</v>
      </c>
      <c r="C30136">
        <v>1413</v>
      </c>
    </row>
    <row r="30137" spans="1:3" x14ac:dyDescent="0.25">
      <c r="A30137" s="10">
        <v>43991.125</v>
      </c>
      <c r="B30137">
        <v>297</v>
      </c>
      <c r="C30137">
        <v>1470</v>
      </c>
    </row>
    <row r="30138" spans="1:3" x14ac:dyDescent="0.25">
      <c r="A30138" s="9">
        <v>43991.166666666664</v>
      </c>
      <c r="B30138">
        <v>311</v>
      </c>
      <c r="C30138">
        <v>1338</v>
      </c>
    </row>
    <row r="30139" spans="1:3" x14ac:dyDescent="0.25">
      <c r="A30139" s="10">
        <v>43991.208333333336</v>
      </c>
      <c r="B30139">
        <v>456</v>
      </c>
      <c r="C30139">
        <v>1154</v>
      </c>
    </row>
    <row r="30140" spans="1:3" x14ac:dyDescent="0.25">
      <c r="A30140" s="9">
        <v>43991.25</v>
      </c>
      <c r="B30140">
        <v>270</v>
      </c>
      <c r="C30140">
        <v>1017.9</v>
      </c>
    </row>
    <row r="30141" spans="1:3" x14ac:dyDescent="0.25">
      <c r="A30141" s="10">
        <v>43991.291666666664</v>
      </c>
      <c r="B30141">
        <v>254</v>
      </c>
      <c r="C30141">
        <v>789</v>
      </c>
    </row>
    <row r="30142" spans="1:3" x14ac:dyDescent="0.25">
      <c r="A30142" s="9">
        <v>43991.333333333336</v>
      </c>
      <c r="B30142">
        <v>130</v>
      </c>
      <c r="C30142">
        <v>674.4</v>
      </c>
    </row>
    <row r="30143" spans="1:3" x14ac:dyDescent="0.25">
      <c r="A30143" s="10">
        <v>43991.375</v>
      </c>
      <c r="B30143">
        <v>114</v>
      </c>
      <c r="C30143">
        <v>574.79999999999995</v>
      </c>
    </row>
    <row r="30144" spans="1:3" x14ac:dyDescent="0.25">
      <c r="A30144" s="9">
        <v>43991.416666666664</v>
      </c>
      <c r="B30144">
        <v>137</v>
      </c>
      <c r="C30144">
        <v>476.9</v>
      </c>
    </row>
    <row r="30145" spans="1:3" x14ac:dyDescent="0.25">
      <c r="A30145" s="10">
        <v>43991.458333333336</v>
      </c>
      <c r="B30145">
        <v>138</v>
      </c>
      <c r="C30145">
        <v>455.2</v>
      </c>
    </row>
    <row r="30146" spans="1:3" x14ac:dyDescent="0.25">
      <c r="A30146" s="9">
        <v>43991.5</v>
      </c>
      <c r="B30146">
        <v>180</v>
      </c>
      <c r="C30146">
        <v>482.6</v>
      </c>
    </row>
    <row r="30147" spans="1:3" x14ac:dyDescent="0.25">
      <c r="A30147" s="10">
        <v>43991.541666666664</v>
      </c>
      <c r="B30147">
        <v>290</v>
      </c>
      <c r="C30147">
        <v>560.20000000000005</v>
      </c>
    </row>
    <row r="30148" spans="1:3" x14ac:dyDescent="0.25">
      <c r="A30148" s="9">
        <v>43991.583333333336</v>
      </c>
      <c r="B30148">
        <v>479</v>
      </c>
      <c r="C30148">
        <v>603.79999999999995</v>
      </c>
    </row>
    <row r="30149" spans="1:3" x14ac:dyDescent="0.25">
      <c r="A30149" s="10">
        <v>43991.625</v>
      </c>
      <c r="B30149">
        <v>691</v>
      </c>
      <c r="C30149">
        <v>731.8</v>
      </c>
    </row>
    <row r="30150" spans="1:3" x14ac:dyDescent="0.25">
      <c r="A30150" s="9">
        <v>43991.666666666664</v>
      </c>
      <c r="B30150">
        <v>919</v>
      </c>
      <c r="C30150">
        <v>943</v>
      </c>
    </row>
    <row r="30151" spans="1:3" x14ac:dyDescent="0.25">
      <c r="A30151" s="10">
        <v>43991.708333333336</v>
      </c>
      <c r="B30151">
        <v>1201</v>
      </c>
      <c r="C30151">
        <v>1212.5999999999999</v>
      </c>
    </row>
    <row r="30152" spans="1:3" x14ac:dyDescent="0.25">
      <c r="A30152" s="9">
        <v>43991.75</v>
      </c>
      <c r="B30152">
        <v>1468</v>
      </c>
      <c r="C30152">
        <v>1553.9</v>
      </c>
    </row>
    <row r="30153" spans="1:3" x14ac:dyDescent="0.25">
      <c r="A30153" s="10">
        <v>43991.791666666664</v>
      </c>
      <c r="B30153">
        <v>1453</v>
      </c>
      <c r="C30153">
        <v>1848.9</v>
      </c>
    </row>
    <row r="30154" spans="1:3" x14ac:dyDescent="0.25">
      <c r="A30154" s="9">
        <v>43991.833333333336</v>
      </c>
      <c r="B30154">
        <v>1874</v>
      </c>
      <c r="C30154">
        <v>2168.1999999999998</v>
      </c>
    </row>
    <row r="30155" spans="1:3" x14ac:dyDescent="0.25">
      <c r="A30155" s="10">
        <v>43991.875</v>
      </c>
      <c r="B30155">
        <v>2303</v>
      </c>
      <c r="C30155">
        <v>2559.6</v>
      </c>
    </row>
    <row r="30156" spans="1:3" x14ac:dyDescent="0.25">
      <c r="A30156" s="9">
        <v>43991.916666666664</v>
      </c>
      <c r="B30156">
        <v>2329</v>
      </c>
      <c r="C30156">
        <v>2789</v>
      </c>
    </row>
    <row r="30157" spans="1:3" x14ac:dyDescent="0.25">
      <c r="A30157" s="10">
        <v>43991.958333333336</v>
      </c>
      <c r="B30157">
        <v>2408</v>
      </c>
      <c r="C30157">
        <v>2985.9</v>
      </c>
    </row>
    <row r="30158" spans="1:3" x14ac:dyDescent="0.25">
      <c r="A30158" s="9">
        <v>43992</v>
      </c>
      <c r="B30158">
        <v>2154</v>
      </c>
      <c r="C30158">
        <v>2851</v>
      </c>
    </row>
    <row r="30159" spans="1:3" x14ac:dyDescent="0.25">
      <c r="A30159" s="10">
        <v>43992.041666666664</v>
      </c>
      <c r="B30159">
        <v>1863</v>
      </c>
      <c r="C30159">
        <v>2922</v>
      </c>
    </row>
    <row r="30160" spans="1:3" x14ac:dyDescent="0.25">
      <c r="A30160" s="9">
        <v>43992.083333333336</v>
      </c>
      <c r="B30160">
        <v>1387</v>
      </c>
      <c r="C30160">
        <v>3115</v>
      </c>
    </row>
    <row r="30161" spans="1:3" x14ac:dyDescent="0.25">
      <c r="A30161" s="10">
        <v>43992.125</v>
      </c>
      <c r="B30161">
        <v>1040</v>
      </c>
      <c r="C30161">
        <v>3222</v>
      </c>
    </row>
    <row r="30162" spans="1:3" x14ac:dyDescent="0.25">
      <c r="A30162" s="9">
        <v>43992.166666666664</v>
      </c>
      <c r="B30162">
        <v>1043</v>
      </c>
      <c r="C30162" t="e">
        <v>#N/A</v>
      </c>
    </row>
    <row r="30163" spans="1:3" x14ac:dyDescent="0.25">
      <c r="A30163" s="10">
        <v>43992.208333333336</v>
      </c>
      <c r="B30163">
        <v>1364</v>
      </c>
      <c r="C30163">
        <v>3423.2</v>
      </c>
    </row>
    <row r="30164" spans="1:3" x14ac:dyDescent="0.25">
      <c r="A30164" s="9">
        <v>43992.25</v>
      </c>
      <c r="B30164">
        <v>1945</v>
      </c>
      <c r="C30164">
        <v>3570.7</v>
      </c>
    </row>
    <row r="30165" spans="1:3" x14ac:dyDescent="0.25">
      <c r="A30165" s="10">
        <v>43992.291666666664</v>
      </c>
      <c r="B30165">
        <v>2307</v>
      </c>
      <c r="C30165">
        <v>3762.7</v>
      </c>
    </row>
    <row r="30166" spans="1:3" x14ac:dyDescent="0.25">
      <c r="A30166" s="9">
        <v>43992.333333333336</v>
      </c>
      <c r="B30166">
        <v>2667</v>
      </c>
      <c r="C30166">
        <v>3851.9</v>
      </c>
    </row>
    <row r="30167" spans="1:3" x14ac:dyDescent="0.25">
      <c r="A30167" s="10">
        <v>43992.375</v>
      </c>
      <c r="B30167">
        <v>2674</v>
      </c>
      <c r="C30167">
        <v>3859.4</v>
      </c>
    </row>
    <row r="30168" spans="1:3" x14ac:dyDescent="0.25">
      <c r="A30168" s="9">
        <v>43992.416666666664</v>
      </c>
      <c r="B30168">
        <v>2413</v>
      </c>
      <c r="C30168">
        <v>3841.8</v>
      </c>
    </row>
    <row r="30169" spans="1:3" x14ac:dyDescent="0.25">
      <c r="A30169" s="10">
        <v>43992.458333333336</v>
      </c>
      <c r="B30169">
        <v>2617</v>
      </c>
      <c r="C30169">
        <v>3820.6</v>
      </c>
    </row>
    <row r="30170" spans="1:3" x14ac:dyDescent="0.25">
      <c r="A30170" s="9">
        <v>43992.5</v>
      </c>
      <c r="B30170">
        <v>2881</v>
      </c>
      <c r="C30170">
        <v>3784.3</v>
      </c>
    </row>
    <row r="30171" spans="1:3" x14ac:dyDescent="0.25">
      <c r="A30171" s="10">
        <v>43992.541666666664</v>
      </c>
      <c r="B30171">
        <v>2839</v>
      </c>
      <c r="C30171">
        <v>3659.5</v>
      </c>
    </row>
    <row r="30172" spans="1:3" x14ac:dyDescent="0.25">
      <c r="A30172" s="9">
        <v>43992.583333333336</v>
      </c>
      <c r="B30172">
        <v>2658</v>
      </c>
      <c r="C30172">
        <v>3538.9</v>
      </c>
    </row>
    <row r="30173" spans="1:3" x14ac:dyDescent="0.25">
      <c r="A30173" s="10">
        <v>43992.625</v>
      </c>
      <c r="B30173">
        <v>2194</v>
      </c>
      <c r="C30173">
        <v>3387.4</v>
      </c>
    </row>
    <row r="30174" spans="1:3" x14ac:dyDescent="0.25">
      <c r="A30174" s="9">
        <v>43992.666666666664</v>
      </c>
      <c r="B30174">
        <v>2312</v>
      </c>
      <c r="C30174">
        <v>3245.2</v>
      </c>
    </row>
    <row r="30175" spans="1:3" x14ac:dyDescent="0.25">
      <c r="A30175" s="10">
        <v>43992.708333333336</v>
      </c>
      <c r="B30175">
        <v>2285</v>
      </c>
      <c r="C30175">
        <v>3136.6</v>
      </c>
    </row>
    <row r="30176" spans="1:3" x14ac:dyDescent="0.25">
      <c r="A30176" s="9">
        <v>43992.75</v>
      </c>
      <c r="B30176">
        <v>1702</v>
      </c>
      <c r="C30176">
        <v>3194</v>
      </c>
    </row>
    <row r="30177" spans="1:3" x14ac:dyDescent="0.25">
      <c r="A30177" s="10">
        <v>43992.791666666664</v>
      </c>
      <c r="B30177">
        <v>1599</v>
      </c>
      <c r="C30177">
        <v>3397.2</v>
      </c>
    </row>
    <row r="30178" spans="1:3" x14ac:dyDescent="0.25">
      <c r="A30178" s="9">
        <v>43992.833333333336</v>
      </c>
      <c r="B30178">
        <v>1870</v>
      </c>
      <c r="C30178">
        <v>3427.7</v>
      </c>
    </row>
    <row r="30179" spans="1:3" x14ac:dyDescent="0.25">
      <c r="A30179" s="10">
        <v>43992.875</v>
      </c>
      <c r="B30179">
        <v>1860</v>
      </c>
      <c r="C30179">
        <v>3656.7</v>
      </c>
    </row>
    <row r="30180" spans="1:3" x14ac:dyDescent="0.25">
      <c r="A30180" s="9">
        <v>43992.916666666664</v>
      </c>
      <c r="B30180">
        <v>2162</v>
      </c>
      <c r="C30180">
        <v>3797.7</v>
      </c>
    </row>
    <row r="30181" spans="1:3" x14ac:dyDescent="0.25">
      <c r="A30181" s="10">
        <v>43992.958333333336</v>
      </c>
      <c r="B30181">
        <v>2609</v>
      </c>
      <c r="C30181">
        <v>3902.3</v>
      </c>
    </row>
    <row r="30182" spans="1:3" x14ac:dyDescent="0.25">
      <c r="A30182" s="9">
        <v>43993</v>
      </c>
      <c r="B30182">
        <v>1938</v>
      </c>
      <c r="C30182">
        <v>4072</v>
      </c>
    </row>
    <row r="30183" spans="1:3" x14ac:dyDescent="0.25">
      <c r="A30183" s="10">
        <v>43993.041666666664</v>
      </c>
      <c r="B30183">
        <v>1632</v>
      </c>
      <c r="C30183">
        <v>4154</v>
      </c>
    </row>
    <row r="30184" spans="1:3" x14ac:dyDescent="0.25">
      <c r="A30184" s="9">
        <v>43993.083333333336</v>
      </c>
      <c r="B30184">
        <v>1487</v>
      </c>
      <c r="C30184">
        <v>4129</v>
      </c>
    </row>
    <row r="30185" spans="1:3" x14ac:dyDescent="0.25">
      <c r="A30185" s="10">
        <v>43993.125</v>
      </c>
      <c r="B30185">
        <v>1223</v>
      </c>
      <c r="C30185">
        <v>4134</v>
      </c>
    </row>
    <row r="30186" spans="1:3" x14ac:dyDescent="0.25">
      <c r="A30186" s="9">
        <v>43993.166666666664</v>
      </c>
      <c r="B30186">
        <v>1050</v>
      </c>
      <c r="C30186" t="e">
        <v>#N/A</v>
      </c>
    </row>
    <row r="30187" spans="1:3" x14ac:dyDescent="0.25">
      <c r="A30187" s="10">
        <v>43993.208333333336</v>
      </c>
      <c r="B30187">
        <v>1369</v>
      </c>
      <c r="C30187">
        <v>3923.8</v>
      </c>
    </row>
    <row r="30188" spans="1:3" x14ac:dyDescent="0.25">
      <c r="A30188" s="9">
        <v>43993.25</v>
      </c>
      <c r="B30188">
        <v>1504</v>
      </c>
      <c r="C30188">
        <v>3964.3</v>
      </c>
    </row>
    <row r="30189" spans="1:3" x14ac:dyDescent="0.25">
      <c r="A30189" s="10">
        <v>43993.291666666664</v>
      </c>
      <c r="B30189">
        <v>1892</v>
      </c>
      <c r="C30189">
        <v>3945.9</v>
      </c>
    </row>
    <row r="30190" spans="1:3" x14ac:dyDescent="0.25">
      <c r="A30190" s="9">
        <v>43993.333333333336</v>
      </c>
      <c r="B30190">
        <v>1680</v>
      </c>
      <c r="C30190">
        <v>3885.6</v>
      </c>
    </row>
    <row r="30191" spans="1:3" x14ac:dyDescent="0.25">
      <c r="A30191" s="10">
        <v>43993.375</v>
      </c>
      <c r="B30191">
        <v>1882</v>
      </c>
      <c r="C30191">
        <v>3822.6</v>
      </c>
    </row>
    <row r="30192" spans="1:3" x14ac:dyDescent="0.25">
      <c r="A30192" s="9">
        <v>43993.416666666664</v>
      </c>
      <c r="B30192">
        <v>1737</v>
      </c>
      <c r="C30192">
        <v>3758.4</v>
      </c>
    </row>
    <row r="30193" spans="1:3" x14ac:dyDescent="0.25">
      <c r="A30193" s="10">
        <v>43993.458333333336</v>
      </c>
      <c r="B30193">
        <v>1547</v>
      </c>
      <c r="C30193">
        <v>3680.7</v>
      </c>
    </row>
    <row r="30194" spans="1:3" x14ac:dyDescent="0.25">
      <c r="A30194" s="9">
        <v>43993.5</v>
      </c>
      <c r="B30194">
        <v>1829</v>
      </c>
      <c r="C30194">
        <v>3575.2</v>
      </c>
    </row>
    <row r="30195" spans="1:3" x14ac:dyDescent="0.25">
      <c r="A30195" s="10">
        <v>43993.541666666664</v>
      </c>
      <c r="B30195">
        <v>1929</v>
      </c>
      <c r="C30195">
        <v>3334.5</v>
      </c>
    </row>
    <row r="30196" spans="1:3" x14ac:dyDescent="0.25">
      <c r="A30196" s="9">
        <v>43993.583333333336</v>
      </c>
      <c r="B30196">
        <v>1371</v>
      </c>
      <c r="C30196">
        <v>3187.8</v>
      </c>
    </row>
    <row r="30197" spans="1:3" x14ac:dyDescent="0.25">
      <c r="A30197" s="10">
        <v>43993.625</v>
      </c>
      <c r="B30197">
        <v>1825</v>
      </c>
      <c r="C30197">
        <v>2935.6</v>
      </c>
    </row>
    <row r="30198" spans="1:3" x14ac:dyDescent="0.25">
      <c r="A30198" s="9">
        <v>43993.666666666664</v>
      </c>
      <c r="B30198">
        <v>2125</v>
      </c>
      <c r="C30198">
        <v>2663.8</v>
      </c>
    </row>
    <row r="30199" spans="1:3" x14ac:dyDescent="0.25">
      <c r="A30199" s="10">
        <v>43993.708333333336</v>
      </c>
      <c r="B30199">
        <v>2156</v>
      </c>
      <c r="C30199">
        <v>2380.5</v>
      </c>
    </row>
    <row r="30200" spans="1:3" x14ac:dyDescent="0.25">
      <c r="A30200" s="9">
        <v>43993.75</v>
      </c>
      <c r="B30200">
        <v>2093</v>
      </c>
      <c r="C30200">
        <v>2074.6999999999998</v>
      </c>
    </row>
    <row r="30201" spans="1:3" x14ac:dyDescent="0.25">
      <c r="A30201" s="10">
        <v>43993.791666666664</v>
      </c>
      <c r="B30201">
        <v>1842</v>
      </c>
      <c r="C30201">
        <v>1943.6</v>
      </c>
    </row>
    <row r="30202" spans="1:3" x14ac:dyDescent="0.25">
      <c r="A30202" s="9">
        <v>43993.833333333336</v>
      </c>
      <c r="B30202">
        <v>1859</v>
      </c>
      <c r="C30202">
        <v>2017</v>
      </c>
    </row>
    <row r="30203" spans="1:3" x14ac:dyDescent="0.25">
      <c r="A30203" s="10">
        <v>43993.875</v>
      </c>
      <c r="B30203">
        <v>1994</v>
      </c>
      <c r="C30203">
        <v>2131.6</v>
      </c>
    </row>
    <row r="30204" spans="1:3" x14ac:dyDescent="0.25">
      <c r="A30204" s="9">
        <v>43993.916666666664</v>
      </c>
      <c r="B30204">
        <v>1294</v>
      </c>
      <c r="C30204">
        <v>2147.9</v>
      </c>
    </row>
    <row r="30205" spans="1:3" x14ac:dyDescent="0.25">
      <c r="A30205" s="10">
        <v>43993.958333333336</v>
      </c>
      <c r="B30205">
        <v>1007</v>
      </c>
      <c r="C30205">
        <v>2124.1</v>
      </c>
    </row>
    <row r="30206" spans="1:3" x14ac:dyDescent="0.25">
      <c r="A30206" s="9">
        <v>43994</v>
      </c>
      <c r="B30206">
        <v>697</v>
      </c>
      <c r="C30206">
        <v>2125</v>
      </c>
    </row>
    <row r="30207" spans="1:3" x14ac:dyDescent="0.25">
      <c r="A30207" s="10">
        <v>43994.041666666664</v>
      </c>
      <c r="B30207">
        <v>670</v>
      </c>
      <c r="C30207">
        <v>1951</v>
      </c>
    </row>
    <row r="30208" spans="1:3" x14ac:dyDescent="0.25">
      <c r="A30208" s="9">
        <v>43994.083333333336</v>
      </c>
      <c r="B30208">
        <v>561</v>
      </c>
      <c r="C30208">
        <v>1874</v>
      </c>
    </row>
    <row r="30209" spans="1:3" x14ac:dyDescent="0.25">
      <c r="A30209" s="10">
        <v>43994.125</v>
      </c>
      <c r="B30209">
        <v>515</v>
      </c>
      <c r="C30209">
        <v>1573</v>
      </c>
    </row>
    <row r="30210" spans="1:3" x14ac:dyDescent="0.25">
      <c r="A30210" s="9">
        <v>43994.166666666664</v>
      </c>
      <c r="B30210">
        <v>617</v>
      </c>
      <c r="C30210">
        <v>1415</v>
      </c>
    </row>
    <row r="30211" spans="1:3" x14ac:dyDescent="0.25">
      <c r="A30211" s="10">
        <v>43994.208333333336</v>
      </c>
      <c r="B30211">
        <v>628</v>
      </c>
      <c r="C30211">
        <v>1305</v>
      </c>
    </row>
    <row r="30212" spans="1:3" x14ac:dyDescent="0.25">
      <c r="A30212" s="9">
        <v>43994.25</v>
      </c>
      <c r="B30212">
        <v>777</v>
      </c>
      <c r="C30212">
        <v>1607.8</v>
      </c>
    </row>
    <row r="30213" spans="1:3" x14ac:dyDescent="0.25">
      <c r="A30213" s="10">
        <v>43994.291666666664</v>
      </c>
      <c r="B30213">
        <v>998</v>
      </c>
      <c r="C30213">
        <v>1630.7</v>
      </c>
    </row>
    <row r="30214" spans="1:3" x14ac:dyDescent="0.25">
      <c r="A30214" s="9">
        <v>43994.333333333336</v>
      </c>
      <c r="B30214">
        <v>974</v>
      </c>
      <c r="C30214">
        <v>1643.4</v>
      </c>
    </row>
    <row r="30215" spans="1:3" x14ac:dyDescent="0.25">
      <c r="A30215" s="10">
        <v>43994.375</v>
      </c>
      <c r="B30215">
        <v>705</v>
      </c>
      <c r="C30215">
        <v>1703.7</v>
      </c>
    </row>
    <row r="30216" spans="1:3" x14ac:dyDescent="0.25">
      <c r="A30216" s="9">
        <v>43994.416666666664</v>
      </c>
      <c r="B30216">
        <v>849</v>
      </c>
      <c r="C30216">
        <v>1764.6</v>
      </c>
    </row>
    <row r="30217" spans="1:3" x14ac:dyDescent="0.25">
      <c r="A30217" s="10">
        <v>43994.458333333336</v>
      </c>
      <c r="B30217">
        <v>821</v>
      </c>
      <c r="C30217">
        <v>1851.5</v>
      </c>
    </row>
    <row r="30218" spans="1:3" x14ac:dyDescent="0.25">
      <c r="A30218" s="9">
        <v>43994.5</v>
      </c>
      <c r="B30218">
        <v>1137</v>
      </c>
      <c r="C30218">
        <v>1872.6</v>
      </c>
    </row>
    <row r="30219" spans="1:3" x14ac:dyDescent="0.25">
      <c r="A30219" s="10">
        <v>43994.541666666664</v>
      </c>
      <c r="B30219">
        <v>1012</v>
      </c>
      <c r="C30219">
        <v>1805.7</v>
      </c>
    </row>
    <row r="30220" spans="1:3" x14ac:dyDescent="0.25">
      <c r="A30220" s="9">
        <v>43994.583333333336</v>
      </c>
      <c r="B30220">
        <v>803</v>
      </c>
      <c r="C30220">
        <v>1646.2</v>
      </c>
    </row>
    <row r="30221" spans="1:3" x14ac:dyDescent="0.25">
      <c r="A30221" s="10">
        <v>43994.625</v>
      </c>
      <c r="B30221">
        <v>840</v>
      </c>
      <c r="C30221">
        <v>1483.1</v>
      </c>
    </row>
    <row r="30222" spans="1:3" x14ac:dyDescent="0.25">
      <c r="A30222" s="9">
        <v>43994.666666666664</v>
      </c>
      <c r="B30222">
        <v>838</v>
      </c>
      <c r="C30222">
        <v>1262.9000000000001</v>
      </c>
    </row>
    <row r="30223" spans="1:3" x14ac:dyDescent="0.25">
      <c r="A30223" s="10">
        <v>43994.708333333336</v>
      </c>
      <c r="B30223">
        <v>897</v>
      </c>
      <c r="C30223">
        <v>1123</v>
      </c>
    </row>
    <row r="30224" spans="1:3" x14ac:dyDescent="0.25">
      <c r="A30224" s="9">
        <v>43994.75</v>
      </c>
      <c r="B30224">
        <v>871</v>
      </c>
      <c r="C30224">
        <v>1009.6</v>
      </c>
    </row>
    <row r="30225" spans="1:3" x14ac:dyDescent="0.25">
      <c r="A30225" s="10">
        <v>43994.791666666664</v>
      </c>
      <c r="B30225">
        <v>831</v>
      </c>
      <c r="C30225">
        <v>905.4</v>
      </c>
    </row>
    <row r="30226" spans="1:3" x14ac:dyDescent="0.25">
      <c r="A30226" s="9">
        <v>43994.833333333336</v>
      </c>
      <c r="B30226">
        <v>770</v>
      </c>
      <c r="C30226">
        <v>908.4</v>
      </c>
    </row>
    <row r="30227" spans="1:3" x14ac:dyDescent="0.25">
      <c r="A30227" s="10">
        <v>43994.875</v>
      </c>
      <c r="B30227">
        <v>691</v>
      </c>
      <c r="C30227">
        <v>902.7</v>
      </c>
    </row>
    <row r="30228" spans="1:3" x14ac:dyDescent="0.25">
      <c r="A30228" s="9">
        <v>43994.916666666664</v>
      </c>
      <c r="B30228">
        <v>596</v>
      </c>
      <c r="C30228">
        <v>841.1</v>
      </c>
    </row>
    <row r="30229" spans="1:3" x14ac:dyDescent="0.25">
      <c r="A30229" s="10">
        <v>43994.958333333336</v>
      </c>
      <c r="B30229">
        <v>394</v>
      </c>
      <c r="C30229">
        <v>781.1</v>
      </c>
    </row>
    <row r="30230" spans="1:3" x14ac:dyDescent="0.25">
      <c r="A30230" s="9">
        <v>43995</v>
      </c>
      <c r="B30230">
        <v>488</v>
      </c>
      <c r="C30230">
        <v>796</v>
      </c>
    </row>
    <row r="30231" spans="1:3" x14ac:dyDescent="0.25">
      <c r="A30231" s="10">
        <v>43995.041666666664</v>
      </c>
      <c r="B30231">
        <v>408</v>
      </c>
      <c r="C30231">
        <v>882</v>
      </c>
    </row>
    <row r="30232" spans="1:3" x14ac:dyDescent="0.25">
      <c r="A30232" s="9">
        <v>43995.083333333336</v>
      </c>
      <c r="B30232">
        <v>508</v>
      </c>
      <c r="C30232">
        <v>867</v>
      </c>
    </row>
    <row r="30233" spans="1:3" x14ac:dyDescent="0.25">
      <c r="A30233" s="10">
        <v>43995.125</v>
      </c>
      <c r="B30233">
        <v>527</v>
      </c>
      <c r="C30233">
        <v>998</v>
      </c>
    </row>
    <row r="30234" spans="1:3" x14ac:dyDescent="0.25">
      <c r="A30234" s="9">
        <v>43995.166666666664</v>
      </c>
      <c r="B30234">
        <v>445</v>
      </c>
      <c r="C30234" t="e">
        <v>#N/A</v>
      </c>
    </row>
    <row r="30235" spans="1:3" x14ac:dyDescent="0.25">
      <c r="A30235" s="10">
        <v>43995.208333333336</v>
      </c>
      <c r="B30235">
        <v>449</v>
      </c>
      <c r="C30235">
        <v>941.1</v>
      </c>
    </row>
    <row r="30236" spans="1:3" x14ac:dyDescent="0.25">
      <c r="A30236" s="9">
        <v>43995.25</v>
      </c>
      <c r="B30236">
        <v>542</v>
      </c>
      <c r="C30236">
        <v>882.7</v>
      </c>
    </row>
    <row r="30237" spans="1:3" x14ac:dyDescent="0.25">
      <c r="A30237" s="10">
        <v>43995.291666666664</v>
      </c>
      <c r="B30237">
        <v>580</v>
      </c>
      <c r="C30237">
        <v>948.6</v>
      </c>
    </row>
    <row r="30238" spans="1:3" x14ac:dyDescent="0.25">
      <c r="A30238" s="9">
        <v>43995.333333333336</v>
      </c>
      <c r="B30238">
        <v>466</v>
      </c>
      <c r="C30238">
        <v>986.8</v>
      </c>
    </row>
    <row r="30239" spans="1:3" x14ac:dyDescent="0.25">
      <c r="A30239" s="10">
        <v>43995.375</v>
      </c>
      <c r="B30239">
        <v>326</v>
      </c>
      <c r="C30239">
        <v>919.1</v>
      </c>
    </row>
    <row r="30240" spans="1:3" x14ac:dyDescent="0.25">
      <c r="A30240" s="9">
        <v>43995.416666666664</v>
      </c>
      <c r="B30240">
        <v>260</v>
      </c>
      <c r="C30240">
        <v>886.8</v>
      </c>
    </row>
    <row r="30241" spans="1:3" x14ac:dyDescent="0.25">
      <c r="A30241" s="10">
        <v>43995.458333333336</v>
      </c>
      <c r="B30241">
        <v>266</v>
      </c>
      <c r="C30241">
        <v>864.9</v>
      </c>
    </row>
    <row r="30242" spans="1:3" x14ac:dyDescent="0.25">
      <c r="A30242" s="9">
        <v>43995.5</v>
      </c>
      <c r="B30242">
        <v>285</v>
      </c>
      <c r="C30242">
        <v>856.4</v>
      </c>
    </row>
    <row r="30243" spans="1:3" x14ac:dyDescent="0.25">
      <c r="A30243" s="10">
        <v>43995.541666666664</v>
      </c>
      <c r="B30243">
        <v>283</v>
      </c>
      <c r="C30243">
        <v>849.8</v>
      </c>
    </row>
    <row r="30244" spans="1:3" x14ac:dyDescent="0.25">
      <c r="A30244" s="9">
        <v>43995.583333333336</v>
      </c>
      <c r="B30244">
        <v>275</v>
      </c>
      <c r="C30244">
        <v>933.4</v>
      </c>
    </row>
    <row r="30245" spans="1:3" x14ac:dyDescent="0.25">
      <c r="A30245" s="10">
        <v>43995.625</v>
      </c>
      <c r="B30245">
        <v>215</v>
      </c>
      <c r="C30245">
        <v>1039.7</v>
      </c>
    </row>
    <row r="30246" spans="1:3" x14ac:dyDescent="0.25">
      <c r="A30246" s="9">
        <v>43995.666666666664</v>
      </c>
      <c r="B30246">
        <v>618</v>
      </c>
      <c r="C30246">
        <v>1045.3</v>
      </c>
    </row>
    <row r="30247" spans="1:3" x14ac:dyDescent="0.25">
      <c r="A30247" s="10">
        <v>43995.708333333336</v>
      </c>
      <c r="B30247">
        <v>338</v>
      </c>
      <c r="C30247">
        <v>1030.0999999999999</v>
      </c>
    </row>
    <row r="30248" spans="1:3" x14ac:dyDescent="0.25">
      <c r="A30248" s="9">
        <v>43995.75</v>
      </c>
      <c r="B30248">
        <v>595</v>
      </c>
      <c r="C30248">
        <v>983.2</v>
      </c>
    </row>
    <row r="30249" spans="1:3" x14ac:dyDescent="0.25">
      <c r="A30249" s="10">
        <v>43995.791666666664</v>
      </c>
      <c r="B30249">
        <v>405</v>
      </c>
      <c r="C30249">
        <v>902.8</v>
      </c>
    </row>
    <row r="30250" spans="1:3" x14ac:dyDescent="0.25">
      <c r="A30250" s="9">
        <v>43995.833333333336</v>
      </c>
      <c r="B30250">
        <v>786</v>
      </c>
      <c r="C30250">
        <v>927.4</v>
      </c>
    </row>
    <row r="30251" spans="1:3" x14ac:dyDescent="0.25">
      <c r="A30251" s="10">
        <v>43995.875</v>
      </c>
      <c r="B30251">
        <v>748</v>
      </c>
      <c r="C30251">
        <v>992.8</v>
      </c>
    </row>
    <row r="30252" spans="1:3" x14ac:dyDescent="0.25">
      <c r="A30252" s="9">
        <v>43995.916666666664</v>
      </c>
      <c r="B30252">
        <v>640</v>
      </c>
      <c r="C30252">
        <v>953.8</v>
      </c>
    </row>
    <row r="30253" spans="1:3" x14ac:dyDescent="0.25">
      <c r="A30253" s="10">
        <v>43995.958333333336</v>
      </c>
      <c r="B30253">
        <v>500</v>
      </c>
      <c r="C30253">
        <v>923</v>
      </c>
    </row>
    <row r="30254" spans="1:3" x14ac:dyDescent="0.25">
      <c r="A30254" s="9">
        <v>43996</v>
      </c>
      <c r="B30254">
        <v>529</v>
      </c>
      <c r="C30254">
        <v>1028</v>
      </c>
    </row>
    <row r="30255" spans="1:3" x14ac:dyDescent="0.25">
      <c r="A30255" s="10">
        <v>43996.041666666664</v>
      </c>
      <c r="B30255">
        <v>367</v>
      </c>
      <c r="C30255">
        <v>1039</v>
      </c>
    </row>
    <row r="30256" spans="1:3" x14ac:dyDescent="0.25">
      <c r="A30256" s="9">
        <v>43996.083333333336</v>
      </c>
      <c r="B30256">
        <v>504</v>
      </c>
      <c r="C30256">
        <v>1145</v>
      </c>
    </row>
    <row r="30257" spans="1:3" x14ac:dyDescent="0.25">
      <c r="A30257" s="10">
        <v>43996.125</v>
      </c>
      <c r="B30257">
        <v>571</v>
      </c>
      <c r="C30257">
        <v>1366</v>
      </c>
    </row>
    <row r="30258" spans="1:3" x14ac:dyDescent="0.25">
      <c r="A30258" s="9">
        <v>43996.166666666664</v>
      </c>
      <c r="B30258">
        <v>554</v>
      </c>
      <c r="C30258" t="e">
        <v>#N/A</v>
      </c>
    </row>
    <row r="30259" spans="1:3" x14ac:dyDescent="0.25">
      <c r="A30259" s="10">
        <v>43996.208333333336</v>
      </c>
      <c r="B30259">
        <v>491</v>
      </c>
      <c r="C30259">
        <v>1283.2</v>
      </c>
    </row>
    <row r="30260" spans="1:3" x14ac:dyDescent="0.25">
      <c r="A30260" s="9">
        <v>43996.25</v>
      </c>
      <c r="B30260">
        <v>420</v>
      </c>
      <c r="C30260">
        <v>1097.4000000000001</v>
      </c>
    </row>
    <row r="30261" spans="1:3" x14ac:dyDescent="0.25">
      <c r="A30261" s="10">
        <v>43996.291666666664</v>
      </c>
      <c r="B30261">
        <v>676</v>
      </c>
      <c r="C30261">
        <v>1071.7</v>
      </c>
    </row>
    <row r="30262" spans="1:3" x14ac:dyDescent="0.25">
      <c r="A30262" s="9">
        <v>43996.333333333336</v>
      </c>
      <c r="B30262">
        <v>659</v>
      </c>
      <c r="C30262">
        <v>1081.5999999999999</v>
      </c>
    </row>
    <row r="30263" spans="1:3" x14ac:dyDescent="0.25">
      <c r="A30263" s="10">
        <v>43996.375</v>
      </c>
      <c r="B30263">
        <v>637</v>
      </c>
      <c r="C30263">
        <v>1067</v>
      </c>
    </row>
    <row r="30264" spans="1:3" x14ac:dyDescent="0.25">
      <c r="A30264" s="9">
        <v>43996.416666666664</v>
      </c>
      <c r="B30264">
        <v>839</v>
      </c>
      <c r="C30264">
        <v>1184.0999999999999</v>
      </c>
    </row>
    <row r="30265" spans="1:3" x14ac:dyDescent="0.25">
      <c r="A30265" s="10">
        <v>43996.458333333336</v>
      </c>
      <c r="B30265">
        <v>630</v>
      </c>
      <c r="C30265">
        <v>1218.7</v>
      </c>
    </row>
    <row r="30266" spans="1:3" x14ac:dyDescent="0.25">
      <c r="A30266" s="9">
        <v>43996.5</v>
      </c>
      <c r="B30266">
        <v>466</v>
      </c>
      <c r="C30266">
        <v>1264.4000000000001</v>
      </c>
    </row>
    <row r="30267" spans="1:3" x14ac:dyDescent="0.25">
      <c r="A30267" s="10">
        <v>43996.541666666664</v>
      </c>
      <c r="B30267">
        <v>459</v>
      </c>
      <c r="C30267">
        <v>1234.9000000000001</v>
      </c>
    </row>
    <row r="30268" spans="1:3" x14ac:dyDescent="0.25">
      <c r="A30268" s="9">
        <v>43996.583333333336</v>
      </c>
      <c r="B30268">
        <v>558</v>
      </c>
      <c r="C30268">
        <v>1229.8</v>
      </c>
    </row>
    <row r="30269" spans="1:3" x14ac:dyDescent="0.25">
      <c r="A30269" s="10">
        <v>43996.625</v>
      </c>
      <c r="B30269">
        <v>712</v>
      </c>
      <c r="C30269">
        <v>1234.3</v>
      </c>
    </row>
    <row r="30270" spans="1:3" x14ac:dyDescent="0.25">
      <c r="A30270" s="9">
        <v>43996.666666666664</v>
      </c>
      <c r="B30270">
        <v>926</v>
      </c>
      <c r="C30270">
        <v>1240.3</v>
      </c>
    </row>
    <row r="30271" spans="1:3" x14ac:dyDescent="0.25">
      <c r="A30271" s="10">
        <v>43996.708333333336</v>
      </c>
      <c r="B30271">
        <v>944</v>
      </c>
      <c r="C30271">
        <v>1217</v>
      </c>
    </row>
    <row r="30272" spans="1:3" x14ac:dyDescent="0.25">
      <c r="A30272" s="9">
        <v>43996.75</v>
      </c>
      <c r="B30272">
        <v>801</v>
      </c>
      <c r="C30272">
        <v>1158.5999999999999</v>
      </c>
    </row>
    <row r="30273" spans="1:3" x14ac:dyDescent="0.25">
      <c r="A30273" s="10">
        <v>43996.791666666664</v>
      </c>
      <c r="B30273">
        <v>640</v>
      </c>
      <c r="C30273">
        <v>1141.4000000000001</v>
      </c>
    </row>
    <row r="30274" spans="1:3" x14ac:dyDescent="0.25">
      <c r="A30274" s="9">
        <v>43996.833333333336</v>
      </c>
      <c r="B30274">
        <v>758</v>
      </c>
      <c r="C30274">
        <v>1198.7</v>
      </c>
    </row>
    <row r="30275" spans="1:3" x14ac:dyDescent="0.25">
      <c r="A30275" s="10">
        <v>43996.875</v>
      </c>
      <c r="B30275">
        <v>720</v>
      </c>
      <c r="C30275">
        <v>1296.9000000000001</v>
      </c>
    </row>
    <row r="30276" spans="1:3" x14ac:dyDescent="0.25">
      <c r="A30276" s="9">
        <v>43996.916666666664</v>
      </c>
      <c r="B30276">
        <v>759</v>
      </c>
      <c r="C30276">
        <v>1327.1</v>
      </c>
    </row>
    <row r="30277" spans="1:3" x14ac:dyDescent="0.25">
      <c r="A30277" s="10">
        <v>43996.958333333336</v>
      </c>
      <c r="B30277">
        <v>825</v>
      </c>
      <c r="C30277">
        <v>1362.4</v>
      </c>
    </row>
    <row r="30278" spans="1:3" x14ac:dyDescent="0.25">
      <c r="A30278" s="9">
        <v>43997</v>
      </c>
      <c r="B30278">
        <v>753</v>
      </c>
      <c r="C30278">
        <v>1507</v>
      </c>
    </row>
    <row r="30279" spans="1:3" x14ac:dyDescent="0.25">
      <c r="A30279" s="10">
        <v>43997.041666666664</v>
      </c>
      <c r="B30279">
        <v>626</v>
      </c>
      <c r="C30279">
        <v>1612</v>
      </c>
    </row>
    <row r="30280" spans="1:3" x14ac:dyDescent="0.25">
      <c r="A30280" s="9">
        <v>43997.083333333336</v>
      </c>
      <c r="B30280">
        <v>420</v>
      </c>
      <c r="C30280">
        <v>1610</v>
      </c>
    </row>
    <row r="30281" spans="1:3" x14ac:dyDescent="0.25">
      <c r="A30281" s="10">
        <v>43997.125</v>
      </c>
      <c r="B30281">
        <v>464</v>
      </c>
      <c r="C30281">
        <v>1652</v>
      </c>
    </row>
    <row r="30282" spans="1:3" x14ac:dyDescent="0.25">
      <c r="A30282" s="9">
        <v>43997.166666666664</v>
      </c>
      <c r="B30282">
        <v>700</v>
      </c>
      <c r="C30282" t="e">
        <v>#N/A</v>
      </c>
    </row>
    <row r="30283" spans="1:3" x14ac:dyDescent="0.25">
      <c r="A30283" s="10">
        <v>43997.208333333336</v>
      </c>
      <c r="B30283">
        <v>1030</v>
      </c>
      <c r="C30283">
        <v>1738.6</v>
      </c>
    </row>
    <row r="30284" spans="1:3" x14ac:dyDescent="0.25">
      <c r="A30284" s="9">
        <v>43997.25</v>
      </c>
      <c r="B30284">
        <v>971</v>
      </c>
      <c r="C30284">
        <v>1532.6</v>
      </c>
    </row>
    <row r="30285" spans="1:3" x14ac:dyDescent="0.25">
      <c r="A30285" s="10">
        <v>43997.291666666664</v>
      </c>
      <c r="B30285">
        <v>780</v>
      </c>
      <c r="C30285">
        <v>1360.6</v>
      </c>
    </row>
    <row r="30286" spans="1:3" x14ac:dyDescent="0.25">
      <c r="A30286" s="9">
        <v>43997.333333333336</v>
      </c>
      <c r="B30286">
        <v>632</v>
      </c>
      <c r="C30286">
        <v>1275.5999999999999</v>
      </c>
    </row>
    <row r="30287" spans="1:3" x14ac:dyDescent="0.25">
      <c r="A30287" s="10">
        <v>43997.375</v>
      </c>
      <c r="B30287">
        <v>287</v>
      </c>
      <c r="C30287">
        <v>1188.5</v>
      </c>
    </row>
    <row r="30288" spans="1:3" x14ac:dyDescent="0.25">
      <c r="A30288" s="9">
        <v>43997.416666666664</v>
      </c>
      <c r="B30288">
        <v>258</v>
      </c>
      <c r="C30288">
        <v>1171.8</v>
      </c>
    </row>
    <row r="30289" spans="1:3" x14ac:dyDescent="0.25">
      <c r="A30289" s="10">
        <v>43997.458333333336</v>
      </c>
      <c r="B30289">
        <v>305</v>
      </c>
      <c r="C30289">
        <v>1102.5</v>
      </c>
    </row>
    <row r="30290" spans="1:3" x14ac:dyDescent="0.25">
      <c r="A30290" s="9">
        <v>43997.5</v>
      </c>
      <c r="B30290">
        <v>333</v>
      </c>
      <c r="C30290">
        <v>1023.5</v>
      </c>
    </row>
    <row r="30291" spans="1:3" x14ac:dyDescent="0.25">
      <c r="A30291" s="10">
        <v>43997.541666666664</v>
      </c>
      <c r="B30291">
        <v>367</v>
      </c>
      <c r="C30291">
        <v>822.6</v>
      </c>
    </row>
    <row r="30292" spans="1:3" x14ac:dyDescent="0.25">
      <c r="A30292" s="9">
        <v>43997.583333333336</v>
      </c>
      <c r="B30292">
        <v>327</v>
      </c>
      <c r="C30292">
        <v>757.3</v>
      </c>
    </row>
    <row r="30293" spans="1:3" x14ac:dyDescent="0.25">
      <c r="A30293" s="10">
        <v>43997.625</v>
      </c>
      <c r="B30293">
        <v>351</v>
      </c>
      <c r="C30293">
        <v>756.9</v>
      </c>
    </row>
    <row r="30294" spans="1:3" x14ac:dyDescent="0.25">
      <c r="A30294" s="9">
        <v>43997.666666666664</v>
      </c>
      <c r="B30294">
        <v>735</v>
      </c>
      <c r="C30294">
        <v>736.7</v>
      </c>
    </row>
    <row r="30295" spans="1:3" x14ac:dyDescent="0.25">
      <c r="A30295" s="10">
        <v>43997.708333333336</v>
      </c>
      <c r="B30295">
        <v>672</v>
      </c>
      <c r="C30295">
        <v>699.2</v>
      </c>
    </row>
    <row r="30296" spans="1:3" x14ac:dyDescent="0.25">
      <c r="A30296" s="9">
        <v>43997.75</v>
      </c>
      <c r="B30296">
        <v>492</v>
      </c>
      <c r="C30296">
        <v>665.7</v>
      </c>
    </row>
    <row r="30297" spans="1:3" x14ac:dyDescent="0.25">
      <c r="A30297" s="10">
        <v>43997.791666666664</v>
      </c>
      <c r="B30297">
        <v>518</v>
      </c>
      <c r="C30297">
        <v>715.1</v>
      </c>
    </row>
    <row r="30298" spans="1:3" x14ac:dyDescent="0.25">
      <c r="A30298" s="9">
        <v>43997.833333333336</v>
      </c>
      <c r="B30298">
        <v>658</v>
      </c>
      <c r="C30298">
        <v>908.1</v>
      </c>
    </row>
    <row r="30299" spans="1:3" x14ac:dyDescent="0.25">
      <c r="A30299" s="10">
        <v>43997.875</v>
      </c>
      <c r="B30299">
        <v>821</v>
      </c>
      <c r="C30299">
        <v>1159.5999999999999</v>
      </c>
    </row>
    <row r="30300" spans="1:3" x14ac:dyDescent="0.25">
      <c r="A30300" s="9">
        <v>43997.916666666664</v>
      </c>
      <c r="B30300">
        <v>907</v>
      </c>
      <c r="C30300">
        <v>1227.0999999999999</v>
      </c>
    </row>
    <row r="30301" spans="1:3" x14ac:dyDescent="0.25">
      <c r="A30301" s="10">
        <v>43997.958333333336</v>
      </c>
      <c r="B30301">
        <v>922</v>
      </c>
      <c r="C30301">
        <v>1233.2</v>
      </c>
    </row>
    <row r="30302" spans="1:3" x14ac:dyDescent="0.25">
      <c r="A30302" s="9">
        <v>43998</v>
      </c>
      <c r="B30302">
        <v>695</v>
      </c>
      <c r="C30302">
        <v>1330</v>
      </c>
    </row>
    <row r="30303" spans="1:3" x14ac:dyDescent="0.25">
      <c r="A30303" s="10">
        <v>43998.041666666664</v>
      </c>
      <c r="B30303">
        <v>1074</v>
      </c>
      <c r="C30303">
        <v>1395</v>
      </c>
    </row>
    <row r="30304" spans="1:3" x14ac:dyDescent="0.25">
      <c r="A30304" s="9">
        <v>43998.083333333336</v>
      </c>
      <c r="B30304">
        <v>964</v>
      </c>
      <c r="C30304">
        <v>1321</v>
      </c>
    </row>
    <row r="30305" spans="1:3" x14ac:dyDescent="0.25">
      <c r="A30305" s="10">
        <v>43998.125</v>
      </c>
      <c r="B30305">
        <v>774</v>
      </c>
      <c r="C30305">
        <v>1118</v>
      </c>
    </row>
    <row r="30306" spans="1:3" x14ac:dyDescent="0.25">
      <c r="A30306" s="9">
        <v>43998.166666666664</v>
      </c>
      <c r="B30306">
        <v>668</v>
      </c>
      <c r="C30306" t="e">
        <v>#N/A</v>
      </c>
    </row>
    <row r="30307" spans="1:3" x14ac:dyDescent="0.25">
      <c r="A30307" s="10">
        <v>43998.208333333336</v>
      </c>
      <c r="B30307">
        <v>509</v>
      </c>
      <c r="C30307">
        <v>880.3</v>
      </c>
    </row>
    <row r="30308" spans="1:3" x14ac:dyDescent="0.25">
      <c r="A30308" s="9">
        <v>43998.25</v>
      </c>
      <c r="B30308">
        <v>387</v>
      </c>
      <c r="C30308">
        <v>695.1</v>
      </c>
    </row>
    <row r="30309" spans="1:3" x14ac:dyDescent="0.25">
      <c r="A30309" s="10">
        <v>43998.291666666664</v>
      </c>
      <c r="B30309">
        <v>292</v>
      </c>
      <c r="C30309">
        <v>544.5</v>
      </c>
    </row>
    <row r="30310" spans="1:3" x14ac:dyDescent="0.25">
      <c r="A30310" s="9">
        <v>43998.333333333336</v>
      </c>
      <c r="B30310">
        <v>252</v>
      </c>
      <c r="C30310">
        <v>477.3</v>
      </c>
    </row>
    <row r="30311" spans="1:3" x14ac:dyDescent="0.25">
      <c r="A30311" s="10">
        <v>43998.375</v>
      </c>
      <c r="B30311">
        <v>187</v>
      </c>
      <c r="C30311">
        <v>415.3</v>
      </c>
    </row>
    <row r="30312" spans="1:3" x14ac:dyDescent="0.25">
      <c r="A30312" s="9">
        <v>43998.416666666664</v>
      </c>
      <c r="B30312">
        <v>131</v>
      </c>
      <c r="C30312">
        <v>404.5</v>
      </c>
    </row>
    <row r="30313" spans="1:3" x14ac:dyDescent="0.25">
      <c r="A30313" s="10">
        <v>43998.458333333336</v>
      </c>
      <c r="B30313">
        <v>184</v>
      </c>
      <c r="C30313">
        <v>393.3</v>
      </c>
    </row>
    <row r="30314" spans="1:3" x14ac:dyDescent="0.25">
      <c r="A30314" s="9">
        <v>43998.5</v>
      </c>
      <c r="B30314">
        <v>230</v>
      </c>
      <c r="C30314">
        <v>389</v>
      </c>
    </row>
    <row r="30315" spans="1:3" x14ac:dyDescent="0.25">
      <c r="A30315" s="10">
        <v>43998.541666666664</v>
      </c>
      <c r="B30315">
        <v>259</v>
      </c>
      <c r="C30315">
        <v>321.2</v>
      </c>
    </row>
    <row r="30316" spans="1:3" x14ac:dyDescent="0.25">
      <c r="A30316" s="9">
        <v>43998.583333333336</v>
      </c>
      <c r="B30316">
        <v>240</v>
      </c>
      <c r="C30316">
        <v>317.7</v>
      </c>
    </row>
    <row r="30317" spans="1:3" x14ac:dyDescent="0.25">
      <c r="A30317" s="10">
        <v>43998.625</v>
      </c>
      <c r="B30317">
        <v>327</v>
      </c>
      <c r="C30317">
        <v>321.10000000000002</v>
      </c>
    </row>
    <row r="30318" spans="1:3" x14ac:dyDescent="0.25">
      <c r="A30318" s="9">
        <v>43998.666666666664</v>
      </c>
      <c r="B30318">
        <v>339</v>
      </c>
      <c r="C30318">
        <v>331.8</v>
      </c>
    </row>
    <row r="30319" spans="1:3" x14ac:dyDescent="0.25">
      <c r="A30319" s="10">
        <v>43998.708333333336</v>
      </c>
      <c r="B30319">
        <v>361</v>
      </c>
      <c r="C30319">
        <v>348.2</v>
      </c>
    </row>
    <row r="30320" spans="1:3" x14ac:dyDescent="0.25">
      <c r="A30320" s="9">
        <v>43998.75</v>
      </c>
      <c r="B30320">
        <v>316</v>
      </c>
      <c r="C30320">
        <v>382.8</v>
      </c>
    </row>
    <row r="30321" spans="1:3" x14ac:dyDescent="0.25">
      <c r="A30321" s="10">
        <v>43998.791666666664</v>
      </c>
      <c r="B30321">
        <v>265</v>
      </c>
      <c r="C30321">
        <v>447.8</v>
      </c>
    </row>
    <row r="30322" spans="1:3" x14ac:dyDescent="0.25">
      <c r="A30322" s="9">
        <v>43998.833333333336</v>
      </c>
      <c r="B30322">
        <v>338</v>
      </c>
      <c r="C30322">
        <v>546.1</v>
      </c>
    </row>
    <row r="30323" spans="1:3" x14ac:dyDescent="0.25">
      <c r="A30323" s="10">
        <v>43998.875</v>
      </c>
      <c r="B30323">
        <v>344</v>
      </c>
      <c r="C30323">
        <v>644.79999999999995</v>
      </c>
    </row>
    <row r="30324" spans="1:3" x14ac:dyDescent="0.25">
      <c r="A30324" s="9">
        <v>43998.916666666664</v>
      </c>
      <c r="B30324">
        <v>353</v>
      </c>
      <c r="C30324">
        <v>661.1</v>
      </c>
    </row>
    <row r="30325" spans="1:3" x14ac:dyDescent="0.25">
      <c r="A30325" s="10">
        <v>43998.958333333336</v>
      </c>
      <c r="B30325">
        <v>355</v>
      </c>
      <c r="C30325">
        <v>642.4</v>
      </c>
    </row>
    <row r="30326" spans="1:3" x14ac:dyDescent="0.25">
      <c r="A30326" s="9">
        <v>43999</v>
      </c>
      <c r="B30326">
        <v>372</v>
      </c>
      <c r="C30326">
        <v>447</v>
      </c>
    </row>
    <row r="30327" spans="1:3" x14ac:dyDescent="0.25">
      <c r="A30327" s="10">
        <v>43999.041666666664</v>
      </c>
      <c r="B30327">
        <v>333</v>
      </c>
      <c r="C30327">
        <v>476</v>
      </c>
    </row>
    <row r="30328" spans="1:3" x14ac:dyDescent="0.25">
      <c r="A30328" s="9">
        <v>43999.083333333336</v>
      </c>
      <c r="B30328">
        <v>277</v>
      </c>
      <c r="C30328">
        <v>559</v>
      </c>
    </row>
    <row r="30329" spans="1:3" x14ac:dyDescent="0.25">
      <c r="A30329" s="10">
        <v>43999.125</v>
      </c>
      <c r="B30329">
        <v>446</v>
      </c>
      <c r="C30329">
        <v>630</v>
      </c>
    </row>
    <row r="30330" spans="1:3" x14ac:dyDescent="0.25">
      <c r="A30330" s="9">
        <v>43999.166666666664</v>
      </c>
      <c r="B30330">
        <v>427</v>
      </c>
      <c r="C30330" t="e">
        <v>#N/A</v>
      </c>
    </row>
    <row r="30331" spans="1:3" x14ac:dyDescent="0.25">
      <c r="A30331" s="10">
        <v>43999.208333333336</v>
      </c>
      <c r="B30331">
        <v>350</v>
      </c>
      <c r="C30331">
        <v>484.9</v>
      </c>
    </row>
    <row r="30332" spans="1:3" x14ac:dyDescent="0.25">
      <c r="A30332" s="9">
        <v>43999.25</v>
      </c>
      <c r="B30332">
        <v>212</v>
      </c>
      <c r="C30332">
        <v>404.5</v>
      </c>
    </row>
    <row r="30333" spans="1:3" x14ac:dyDescent="0.25">
      <c r="A30333" s="10">
        <v>43999.291666666664</v>
      </c>
      <c r="B30333">
        <v>98</v>
      </c>
      <c r="C30333">
        <v>309.7</v>
      </c>
    </row>
    <row r="30334" spans="1:3" x14ac:dyDescent="0.25">
      <c r="A30334" s="9">
        <v>43999.333333333336</v>
      </c>
      <c r="B30334">
        <v>50</v>
      </c>
      <c r="C30334">
        <v>257.89999999999998</v>
      </c>
    </row>
    <row r="30335" spans="1:3" x14ac:dyDescent="0.25">
      <c r="A30335" s="10">
        <v>43999.375</v>
      </c>
      <c r="B30335">
        <v>53</v>
      </c>
      <c r="C30335">
        <v>230.5</v>
      </c>
    </row>
    <row r="30336" spans="1:3" x14ac:dyDescent="0.25">
      <c r="A30336" s="9">
        <v>43999.416666666664</v>
      </c>
      <c r="B30336">
        <v>42</v>
      </c>
      <c r="C30336">
        <v>244.4</v>
      </c>
    </row>
    <row r="30337" spans="1:3" x14ac:dyDescent="0.25">
      <c r="A30337" s="10">
        <v>43999.458333333336</v>
      </c>
      <c r="B30337">
        <v>96</v>
      </c>
      <c r="C30337">
        <v>247.6</v>
      </c>
    </row>
    <row r="30338" spans="1:3" x14ac:dyDescent="0.25">
      <c r="A30338" s="9">
        <v>43999.5</v>
      </c>
      <c r="B30338">
        <v>147</v>
      </c>
      <c r="C30338">
        <v>268.8</v>
      </c>
    </row>
    <row r="30339" spans="1:3" x14ac:dyDescent="0.25">
      <c r="A30339" s="10">
        <v>43999.541666666664</v>
      </c>
      <c r="B30339">
        <v>230</v>
      </c>
      <c r="C30339">
        <v>263.60000000000002</v>
      </c>
    </row>
    <row r="30340" spans="1:3" x14ac:dyDescent="0.25">
      <c r="A30340" s="9">
        <v>43999.583333333336</v>
      </c>
      <c r="B30340">
        <v>335</v>
      </c>
      <c r="C30340">
        <v>294.7</v>
      </c>
    </row>
    <row r="30341" spans="1:3" x14ac:dyDescent="0.25">
      <c r="A30341" s="10">
        <v>43999.625</v>
      </c>
      <c r="B30341">
        <v>346</v>
      </c>
      <c r="C30341">
        <v>325.89999999999998</v>
      </c>
    </row>
    <row r="30342" spans="1:3" x14ac:dyDescent="0.25">
      <c r="A30342" s="9">
        <v>43999.666666666664</v>
      </c>
      <c r="B30342">
        <v>329</v>
      </c>
      <c r="C30342">
        <v>324.8</v>
      </c>
    </row>
    <row r="30343" spans="1:3" x14ac:dyDescent="0.25">
      <c r="A30343" s="10">
        <v>43999.708333333336</v>
      </c>
      <c r="B30343">
        <v>261</v>
      </c>
      <c r="C30343">
        <v>309.2</v>
      </c>
    </row>
    <row r="30344" spans="1:3" x14ac:dyDescent="0.25">
      <c r="A30344" s="9">
        <v>43999.75</v>
      </c>
      <c r="B30344">
        <v>151</v>
      </c>
      <c r="C30344">
        <v>313.3</v>
      </c>
    </row>
    <row r="30345" spans="1:3" x14ac:dyDescent="0.25">
      <c r="A30345" s="10">
        <v>43999.791666666664</v>
      </c>
      <c r="B30345">
        <v>164</v>
      </c>
      <c r="C30345">
        <v>378.4</v>
      </c>
    </row>
    <row r="30346" spans="1:3" x14ac:dyDescent="0.25">
      <c r="A30346" s="9">
        <v>43999.833333333336</v>
      </c>
      <c r="B30346">
        <v>299</v>
      </c>
      <c r="C30346">
        <v>471.6</v>
      </c>
    </row>
    <row r="30347" spans="1:3" x14ac:dyDescent="0.25">
      <c r="A30347" s="10">
        <v>43999.875</v>
      </c>
      <c r="B30347">
        <v>337</v>
      </c>
      <c r="C30347">
        <v>557.6</v>
      </c>
    </row>
    <row r="30348" spans="1:3" x14ac:dyDescent="0.25">
      <c r="A30348" s="9">
        <v>43999.916666666664</v>
      </c>
      <c r="B30348">
        <v>332</v>
      </c>
      <c r="C30348">
        <v>564.9</v>
      </c>
    </row>
    <row r="30349" spans="1:3" x14ac:dyDescent="0.25">
      <c r="A30349" s="10">
        <v>43999.958333333336</v>
      </c>
      <c r="B30349">
        <v>380</v>
      </c>
      <c r="C30349">
        <v>565.9</v>
      </c>
    </row>
    <row r="30350" spans="1:3" x14ac:dyDescent="0.25">
      <c r="A30350" s="9">
        <v>44000</v>
      </c>
      <c r="B30350">
        <v>401</v>
      </c>
      <c r="C30350">
        <v>436</v>
      </c>
    </row>
    <row r="30351" spans="1:3" x14ac:dyDescent="0.25">
      <c r="A30351" s="10">
        <v>44000.041666666664</v>
      </c>
      <c r="B30351">
        <v>341</v>
      </c>
      <c r="C30351">
        <v>383</v>
      </c>
    </row>
    <row r="30352" spans="1:3" x14ac:dyDescent="0.25">
      <c r="A30352" s="9">
        <v>44000.083333333336</v>
      </c>
      <c r="B30352">
        <v>246</v>
      </c>
      <c r="C30352">
        <v>317</v>
      </c>
    </row>
    <row r="30353" spans="1:3" x14ac:dyDescent="0.25">
      <c r="A30353" s="10">
        <v>44000.125</v>
      </c>
      <c r="B30353">
        <v>75</v>
      </c>
      <c r="C30353">
        <v>327</v>
      </c>
    </row>
    <row r="30354" spans="1:3" x14ac:dyDescent="0.25">
      <c r="A30354" s="9">
        <v>44000.166666666664</v>
      </c>
      <c r="B30354">
        <v>92</v>
      </c>
      <c r="C30354" t="e">
        <v>#N/A</v>
      </c>
    </row>
    <row r="30355" spans="1:3" x14ac:dyDescent="0.25">
      <c r="A30355" s="10">
        <v>44000.208333333336</v>
      </c>
      <c r="B30355">
        <v>230</v>
      </c>
      <c r="C30355">
        <v>358.5</v>
      </c>
    </row>
    <row r="30356" spans="1:3" x14ac:dyDescent="0.25">
      <c r="A30356" s="9">
        <v>44000.25</v>
      </c>
      <c r="B30356">
        <v>195</v>
      </c>
      <c r="C30356">
        <v>332.1</v>
      </c>
    </row>
    <row r="30357" spans="1:3" x14ac:dyDescent="0.25">
      <c r="A30357" s="10">
        <v>44000.291666666664</v>
      </c>
      <c r="B30357">
        <v>85</v>
      </c>
      <c r="C30357">
        <v>262.60000000000002</v>
      </c>
    </row>
    <row r="30358" spans="1:3" x14ac:dyDescent="0.25">
      <c r="A30358" s="9">
        <v>44000.333333333336</v>
      </c>
      <c r="B30358">
        <v>60</v>
      </c>
      <c r="C30358">
        <v>220.4</v>
      </c>
    </row>
    <row r="30359" spans="1:3" x14ac:dyDescent="0.25">
      <c r="A30359" s="10">
        <v>44000.375</v>
      </c>
      <c r="B30359">
        <v>103</v>
      </c>
      <c r="C30359">
        <v>201.7</v>
      </c>
    </row>
    <row r="30360" spans="1:3" x14ac:dyDescent="0.25">
      <c r="A30360" s="9">
        <v>44000.416666666664</v>
      </c>
      <c r="B30360">
        <v>144</v>
      </c>
      <c r="C30360">
        <v>223.9</v>
      </c>
    </row>
    <row r="30361" spans="1:3" x14ac:dyDescent="0.25">
      <c r="A30361" s="10">
        <v>44000.458333333336</v>
      </c>
      <c r="B30361">
        <v>169</v>
      </c>
      <c r="C30361">
        <v>250.5</v>
      </c>
    </row>
    <row r="30362" spans="1:3" x14ac:dyDescent="0.25">
      <c r="A30362" s="9">
        <v>44000.5</v>
      </c>
      <c r="B30362">
        <v>274</v>
      </c>
      <c r="C30362">
        <v>303.3</v>
      </c>
    </row>
    <row r="30363" spans="1:3" x14ac:dyDescent="0.25">
      <c r="A30363" s="10">
        <v>44000.541666666664</v>
      </c>
      <c r="B30363">
        <v>394</v>
      </c>
      <c r="C30363">
        <v>326</v>
      </c>
    </row>
    <row r="30364" spans="1:3" x14ac:dyDescent="0.25">
      <c r="A30364" s="9">
        <v>44000.583333333336</v>
      </c>
      <c r="B30364">
        <v>419</v>
      </c>
      <c r="C30364">
        <v>375.3</v>
      </c>
    </row>
    <row r="30365" spans="1:3" x14ac:dyDescent="0.25">
      <c r="A30365" s="10">
        <v>44000.625</v>
      </c>
      <c r="B30365">
        <v>446</v>
      </c>
      <c r="C30365">
        <v>416.8</v>
      </c>
    </row>
    <row r="30366" spans="1:3" x14ac:dyDescent="0.25">
      <c r="A30366" s="9">
        <v>44000.666666666664</v>
      </c>
      <c r="B30366">
        <v>516</v>
      </c>
      <c r="C30366">
        <v>405.6</v>
      </c>
    </row>
    <row r="30367" spans="1:3" x14ac:dyDescent="0.25">
      <c r="A30367" s="10">
        <v>44000.708333333336</v>
      </c>
      <c r="B30367">
        <v>470</v>
      </c>
      <c r="C30367">
        <v>368.2</v>
      </c>
    </row>
    <row r="30368" spans="1:3" x14ac:dyDescent="0.25">
      <c r="A30368" s="9">
        <v>44000.75</v>
      </c>
      <c r="B30368">
        <v>308</v>
      </c>
      <c r="C30368">
        <v>359.3</v>
      </c>
    </row>
    <row r="30369" spans="1:3" x14ac:dyDescent="0.25">
      <c r="A30369" s="10">
        <v>44000.791666666664</v>
      </c>
      <c r="B30369">
        <v>194</v>
      </c>
      <c r="C30369">
        <v>339.8</v>
      </c>
    </row>
    <row r="30370" spans="1:3" x14ac:dyDescent="0.25">
      <c r="A30370" s="9">
        <v>44000.833333333336</v>
      </c>
      <c r="B30370">
        <v>194</v>
      </c>
      <c r="C30370">
        <v>374.5</v>
      </c>
    </row>
    <row r="30371" spans="1:3" x14ac:dyDescent="0.25">
      <c r="A30371" s="10">
        <v>44000.875</v>
      </c>
      <c r="B30371">
        <v>252</v>
      </c>
      <c r="C30371">
        <v>388.1</v>
      </c>
    </row>
    <row r="30372" spans="1:3" x14ac:dyDescent="0.25">
      <c r="A30372" s="9">
        <v>44000.916666666664</v>
      </c>
      <c r="B30372">
        <v>266</v>
      </c>
      <c r="C30372">
        <v>367.2</v>
      </c>
    </row>
    <row r="30373" spans="1:3" x14ac:dyDescent="0.25">
      <c r="A30373" s="10">
        <v>44000.958333333336</v>
      </c>
      <c r="B30373">
        <v>270</v>
      </c>
      <c r="C30373">
        <v>404.6</v>
      </c>
    </row>
    <row r="30374" spans="1:3" x14ac:dyDescent="0.25">
      <c r="A30374" s="9">
        <v>44001</v>
      </c>
      <c r="B30374">
        <v>281</v>
      </c>
      <c r="C30374">
        <v>459</v>
      </c>
    </row>
    <row r="30375" spans="1:3" x14ac:dyDescent="0.25">
      <c r="A30375" s="10">
        <v>44001.041666666664</v>
      </c>
      <c r="B30375">
        <v>296</v>
      </c>
      <c r="C30375">
        <v>509</v>
      </c>
    </row>
    <row r="30376" spans="1:3" x14ac:dyDescent="0.25">
      <c r="A30376" s="9">
        <v>44001.083333333336</v>
      </c>
      <c r="B30376">
        <v>165</v>
      </c>
      <c r="C30376">
        <v>436</v>
      </c>
    </row>
    <row r="30377" spans="1:3" x14ac:dyDescent="0.25">
      <c r="A30377" s="10">
        <v>44001.125</v>
      </c>
      <c r="B30377">
        <v>183</v>
      </c>
      <c r="C30377">
        <v>352</v>
      </c>
    </row>
    <row r="30378" spans="1:3" x14ac:dyDescent="0.25">
      <c r="A30378" s="9">
        <v>44001.166666666664</v>
      </c>
      <c r="B30378">
        <v>59</v>
      </c>
      <c r="C30378" t="e">
        <v>#N/A</v>
      </c>
    </row>
    <row r="30379" spans="1:3" x14ac:dyDescent="0.25">
      <c r="A30379" s="10">
        <v>44001.208333333336</v>
      </c>
      <c r="B30379">
        <v>63</v>
      </c>
      <c r="C30379">
        <v>332.2</v>
      </c>
    </row>
    <row r="30380" spans="1:3" x14ac:dyDescent="0.25">
      <c r="A30380" s="9">
        <v>44001.25</v>
      </c>
      <c r="B30380">
        <v>88</v>
      </c>
      <c r="C30380">
        <v>309.89999999999998</v>
      </c>
    </row>
    <row r="30381" spans="1:3" x14ac:dyDescent="0.25">
      <c r="A30381" s="10">
        <v>44001.291666666664</v>
      </c>
      <c r="B30381">
        <v>82</v>
      </c>
      <c r="C30381">
        <v>266.7</v>
      </c>
    </row>
    <row r="30382" spans="1:3" x14ac:dyDescent="0.25">
      <c r="A30382" s="9">
        <v>44001.333333333336</v>
      </c>
      <c r="B30382">
        <v>64</v>
      </c>
      <c r="C30382">
        <v>239.5</v>
      </c>
    </row>
    <row r="30383" spans="1:3" x14ac:dyDescent="0.25">
      <c r="A30383" s="10">
        <v>44001.375</v>
      </c>
      <c r="B30383">
        <v>35</v>
      </c>
      <c r="C30383">
        <v>224.2</v>
      </c>
    </row>
    <row r="30384" spans="1:3" x14ac:dyDescent="0.25">
      <c r="A30384" s="9">
        <v>44001.416666666664</v>
      </c>
      <c r="B30384">
        <v>44</v>
      </c>
      <c r="C30384">
        <v>246.7</v>
      </c>
    </row>
    <row r="30385" spans="1:3" x14ac:dyDescent="0.25">
      <c r="A30385" s="10">
        <v>44001.458333333336</v>
      </c>
      <c r="B30385">
        <v>104</v>
      </c>
      <c r="C30385">
        <v>270.3</v>
      </c>
    </row>
    <row r="30386" spans="1:3" x14ac:dyDescent="0.25">
      <c r="A30386" s="9">
        <v>44001.5</v>
      </c>
      <c r="B30386">
        <v>222</v>
      </c>
      <c r="C30386">
        <v>319.5</v>
      </c>
    </row>
    <row r="30387" spans="1:3" x14ac:dyDescent="0.25">
      <c r="A30387" s="10">
        <v>44001.541666666664</v>
      </c>
      <c r="B30387">
        <v>481</v>
      </c>
      <c r="C30387">
        <v>289.10000000000002</v>
      </c>
    </row>
    <row r="30388" spans="1:3" x14ac:dyDescent="0.25">
      <c r="A30388" s="9">
        <v>44001.583333333336</v>
      </c>
      <c r="B30388">
        <v>427</v>
      </c>
      <c r="C30388">
        <v>250.1</v>
      </c>
    </row>
    <row r="30389" spans="1:3" x14ac:dyDescent="0.25">
      <c r="A30389" s="10">
        <v>44001.625</v>
      </c>
      <c r="B30389">
        <v>276</v>
      </c>
      <c r="C30389">
        <v>210.1</v>
      </c>
    </row>
    <row r="30390" spans="1:3" x14ac:dyDescent="0.25">
      <c r="A30390" s="9">
        <v>44001.666666666664</v>
      </c>
      <c r="B30390">
        <v>199</v>
      </c>
      <c r="C30390">
        <v>181.5</v>
      </c>
    </row>
    <row r="30391" spans="1:3" x14ac:dyDescent="0.25">
      <c r="A30391" s="10">
        <v>44001.708333333336</v>
      </c>
      <c r="B30391">
        <v>106</v>
      </c>
      <c r="C30391">
        <v>200.9</v>
      </c>
    </row>
    <row r="30392" spans="1:3" x14ac:dyDescent="0.25">
      <c r="A30392" s="9">
        <v>44001.75</v>
      </c>
      <c r="B30392">
        <v>56</v>
      </c>
      <c r="C30392">
        <v>202.9</v>
      </c>
    </row>
    <row r="30393" spans="1:3" x14ac:dyDescent="0.25">
      <c r="A30393" s="10">
        <v>44001.791666666664</v>
      </c>
      <c r="B30393">
        <v>46</v>
      </c>
      <c r="C30393">
        <v>238.2</v>
      </c>
    </row>
    <row r="30394" spans="1:3" x14ac:dyDescent="0.25">
      <c r="A30394" s="9">
        <v>44001.833333333336</v>
      </c>
      <c r="B30394">
        <v>53</v>
      </c>
      <c r="C30394">
        <v>325.60000000000002</v>
      </c>
    </row>
    <row r="30395" spans="1:3" x14ac:dyDescent="0.25">
      <c r="A30395" s="10">
        <v>44001.875</v>
      </c>
      <c r="B30395">
        <v>101</v>
      </c>
      <c r="C30395">
        <v>399.5</v>
      </c>
    </row>
    <row r="30396" spans="1:3" x14ac:dyDescent="0.25">
      <c r="A30396" s="9">
        <v>44001.916666666664</v>
      </c>
      <c r="B30396">
        <v>158</v>
      </c>
      <c r="C30396">
        <v>451.7</v>
      </c>
    </row>
    <row r="30397" spans="1:3" x14ac:dyDescent="0.25">
      <c r="A30397" s="10">
        <v>44001.958333333336</v>
      </c>
      <c r="B30397">
        <v>179</v>
      </c>
      <c r="C30397">
        <v>497.9</v>
      </c>
    </row>
    <row r="30398" spans="1:3" x14ac:dyDescent="0.25">
      <c r="A30398" s="9">
        <v>44002</v>
      </c>
      <c r="B30398">
        <v>210</v>
      </c>
      <c r="C30398">
        <v>277</v>
      </c>
    </row>
    <row r="30399" spans="1:3" x14ac:dyDescent="0.25">
      <c r="A30399" s="10">
        <v>44002.041666666664</v>
      </c>
      <c r="B30399">
        <v>186</v>
      </c>
      <c r="C30399">
        <v>258</v>
      </c>
    </row>
    <row r="30400" spans="1:3" x14ac:dyDescent="0.25">
      <c r="A30400" s="9">
        <v>44002.083333333336</v>
      </c>
      <c r="B30400">
        <v>111</v>
      </c>
      <c r="C30400">
        <v>182</v>
      </c>
    </row>
    <row r="30401" spans="1:3" x14ac:dyDescent="0.25">
      <c r="A30401" s="10">
        <v>44002.125</v>
      </c>
      <c r="B30401">
        <v>77</v>
      </c>
      <c r="C30401">
        <v>104</v>
      </c>
    </row>
    <row r="30402" spans="1:3" x14ac:dyDescent="0.25">
      <c r="A30402" s="9">
        <v>44002.166666666664</v>
      </c>
      <c r="B30402">
        <v>67</v>
      </c>
      <c r="C30402" t="e">
        <v>#N/A</v>
      </c>
    </row>
    <row r="30403" spans="1:3" x14ac:dyDescent="0.25">
      <c r="A30403" s="10">
        <v>44002.208333333336</v>
      </c>
      <c r="B30403">
        <v>28</v>
      </c>
      <c r="C30403">
        <v>118.1</v>
      </c>
    </row>
    <row r="30404" spans="1:3" x14ac:dyDescent="0.25">
      <c r="A30404" s="9">
        <v>44002.25</v>
      </c>
      <c r="B30404">
        <v>11</v>
      </c>
      <c r="C30404">
        <v>115.4</v>
      </c>
    </row>
    <row r="30405" spans="1:3" x14ac:dyDescent="0.25">
      <c r="A30405" s="10">
        <v>44002.291666666664</v>
      </c>
      <c r="B30405">
        <v>18</v>
      </c>
      <c r="C30405">
        <v>109.3</v>
      </c>
    </row>
    <row r="30406" spans="1:3" x14ac:dyDescent="0.25">
      <c r="A30406" s="9">
        <v>44002.333333333336</v>
      </c>
      <c r="B30406">
        <v>27</v>
      </c>
      <c r="C30406">
        <v>117.3</v>
      </c>
    </row>
    <row r="30407" spans="1:3" x14ac:dyDescent="0.25">
      <c r="A30407" s="10">
        <v>44002.375</v>
      </c>
      <c r="B30407">
        <v>30</v>
      </c>
      <c r="C30407">
        <v>131.69999999999999</v>
      </c>
    </row>
    <row r="30408" spans="1:3" x14ac:dyDescent="0.25">
      <c r="A30408" s="9">
        <v>44002.416666666664</v>
      </c>
      <c r="B30408">
        <v>36</v>
      </c>
      <c r="C30408">
        <v>154</v>
      </c>
    </row>
    <row r="30409" spans="1:3" x14ac:dyDescent="0.25">
      <c r="A30409" s="10">
        <v>44002.458333333336</v>
      </c>
      <c r="B30409">
        <v>91</v>
      </c>
      <c r="C30409">
        <v>198.1</v>
      </c>
    </row>
    <row r="30410" spans="1:3" x14ac:dyDescent="0.25">
      <c r="A30410" s="9">
        <v>44002.5</v>
      </c>
      <c r="B30410">
        <v>154</v>
      </c>
      <c r="C30410">
        <v>247.7</v>
      </c>
    </row>
    <row r="30411" spans="1:3" x14ac:dyDescent="0.25">
      <c r="A30411" s="10">
        <v>44002.541666666664</v>
      </c>
      <c r="B30411">
        <v>199</v>
      </c>
      <c r="C30411">
        <v>241.9</v>
      </c>
    </row>
    <row r="30412" spans="1:3" x14ac:dyDescent="0.25">
      <c r="A30412" s="9">
        <v>44002.583333333336</v>
      </c>
      <c r="B30412">
        <v>176</v>
      </c>
      <c r="C30412">
        <v>263.2</v>
      </c>
    </row>
    <row r="30413" spans="1:3" x14ac:dyDescent="0.25">
      <c r="A30413" s="10">
        <v>44002.625</v>
      </c>
      <c r="B30413">
        <v>181</v>
      </c>
      <c r="C30413">
        <v>283.2</v>
      </c>
    </row>
    <row r="30414" spans="1:3" x14ac:dyDescent="0.25">
      <c r="A30414" s="9">
        <v>44002.666666666664</v>
      </c>
      <c r="B30414">
        <v>184</v>
      </c>
      <c r="C30414">
        <v>278</v>
      </c>
    </row>
    <row r="30415" spans="1:3" x14ac:dyDescent="0.25">
      <c r="A30415" s="10">
        <v>44002.708333333336</v>
      </c>
      <c r="B30415">
        <v>204</v>
      </c>
      <c r="C30415">
        <v>308.10000000000002</v>
      </c>
    </row>
    <row r="30416" spans="1:3" x14ac:dyDescent="0.25">
      <c r="A30416" s="9">
        <v>44002.75</v>
      </c>
      <c r="B30416">
        <v>241</v>
      </c>
      <c r="C30416">
        <v>360.2</v>
      </c>
    </row>
    <row r="30417" spans="1:3" x14ac:dyDescent="0.25">
      <c r="A30417" s="10">
        <v>44002.791666666664</v>
      </c>
      <c r="B30417">
        <v>274</v>
      </c>
      <c r="C30417">
        <v>537.1</v>
      </c>
    </row>
    <row r="30418" spans="1:3" x14ac:dyDescent="0.25">
      <c r="A30418" s="9">
        <v>44002.833333333336</v>
      </c>
      <c r="B30418">
        <v>392</v>
      </c>
      <c r="C30418">
        <v>738.8</v>
      </c>
    </row>
    <row r="30419" spans="1:3" x14ac:dyDescent="0.25">
      <c r="A30419" s="10">
        <v>44002.875</v>
      </c>
      <c r="B30419">
        <v>567</v>
      </c>
      <c r="C30419">
        <v>956.3</v>
      </c>
    </row>
    <row r="30420" spans="1:3" x14ac:dyDescent="0.25">
      <c r="A30420" s="9">
        <v>44002.916666666664</v>
      </c>
      <c r="B30420">
        <v>799</v>
      </c>
      <c r="C30420">
        <v>1108.5999999999999</v>
      </c>
    </row>
    <row r="30421" spans="1:3" x14ac:dyDescent="0.25">
      <c r="A30421" s="10">
        <v>44002.958333333336</v>
      </c>
      <c r="B30421">
        <v>1045</v>
      </c>
      <c r="C30421">
        <v>1236.5999999999999</v>
      </c>
    </row>
    <row r="30422" spans="1:3" x14ac:dyDescent="0.25">
      <c r="A30422" s="9">
        <v>44003</v>
      </c>
      <c r="B30422">
        <v>1274</v>
      </c>
      <c r="C30422">
        <v>1381</v>
      </c>
    </row>
    <row r="30423" spans="1:3" x14ac:dyDescent="0.25">
      <c r="A30423" s="10">
        <v>44003.041666666664</v>
      </c>
      <c r="B30423">
        <v>1247</v>
      </c>
      <c r="C30423">
        <v>1431</v>
      </c>
    </row>
    <row r="30424" spans="1:3" x14ac:dyDescent="0.25">
      <c r="A30424" s="9">
        <v>44003.083333333336</v>
      </c>
      <c r="B30424">
        <v>1190</v>
      </c>
      <c r="C30424">
        <v>1358</v>
      </c>
    </row>
    <row r="30425" spans="1:3" x14ac:dyDescent="0.25">
      <c r="A30425" s="10">
        <v>44003.125</v>
      </c>
      <c r="B30425">
        <v>1141</v>
      </c>
      <c r="C30425">
        <v>1378</v>
      </c>
    </row>
    <row r="30426" spans="1:3" x14ac:dyDescent="0.25">
      <c r="A30426" s="9">
        <v>44003.166666666664</v>
      </c>
      <c r="B30426">
        <v>848</v>
      </c>
      <c r="C30426" t="e">
        <v>#N/A</v>
      </c>
    </row>
    <row r="30427" spans="1:3" x14ac:dyDescent="0.25">
      <c r="A30427" s="10">
        <v>44003.208333333336</v>
      </c>
      <c r="B30427">
        <v>762</v>
      </c>
      <c r="C30427">
        <v>1234.5999999999999</v>
      </c>
    </row>
    <row r="30428" spans="1:3" x14ac:dyDescent="0.25">
      <c r="A30428" s="9">
        <v>44003.25</v>
      </c>
      <c r="B30428">
        <v>562</v>
      </c>
      <c r="C30428">
        <v>1119.2</v>
      </c>
    </row>
    <row r="30429" spans="1:3" x14ac:dyDescent="0.25">
      <c r="A30429" s="10">
        <v>44003.291666666664</v>
      </c>
      <c r="B30429">
        <v>397</v>
      </c>
      <c r="C30429">
        <v>960.9</v>
      </c>
    </row>
    <row r="30430" spans="1:3" x14ac:dyDescent="0.25">
      <c r="A30430" s="9">
        <v>44003.333333333336</v>
      </c>
      <c r="B30430">
        <v>405</v>
      </c>
      <c r="C30430">
        <v>881.6</v>
      </c>
    </row>
    <row r="30431" spans="1:3" x14ac:dyDescent="0.25">
      <c r="A30431" s="10">
        <v>44003.375</v>
      </c>
      <c r="B30431">
        <v>457</v>
      </c>
      <c r="C30431">
        <v>851.1</v>
      </c>
    </row>
    <row r="30432" spans="1:3" x14ac:dyDescent="0.25">
      <c r="A30432" s="9">
        <v>44003.416666666664</v>
      </c>
      <c r="B30432">
        <v>424</v>
      </c>
      <c r="C30432">
        <v>818.3</v>
      </c>
    </row>
    <row r="30433" spans="1:3" x14ac:dyDescent="0.25">
      <c r="A30433" s="10">
        <v>44003.458333333336</v>
      </c>
      <c r="B30433">
        <v>477</v>
      </c>
      <c r="C30433">
        <v>849.7</v>
      </c>
    </row>
    <row r="30434" spans="1:3" x14ac:dyDescent="0.25">
      <c r="A30434" s="9">
        <v>44003.5</v>
      </c>
      <c r="B30434">
        <v>595</v>
      </c>
      <c r="C30434">
        <v>961</v>
      </c>
    </row>
    <row r="30435" spans="1:3" x14ac:dyDescent="0.25">
      <c r="A30435" s="10">
        <v>44003.541666666664</v>
      </c>
      <c r="B30435">
        <v>704</v>
      </c>
      <c r="C30435">
        <v>950.4</v>
      </c>
    </row>
    <row r="30436" spans="1:3" x14ac:dyDescent="0.25">
      <c r="A30436" s="9">
        <v>44003.583333333336</v>
      </c>
      <c r="B30436">
        <v>572</v>
      </c>
      <c r="C30436">
        <v>927.9</v>
      </c>
    </row>
    <row r="30437" spans="1:3" x14ac:dyDescent="0.25">
      <c r="A30437" s="10">
        <v>44003.625</v>
      </c>
      <c r="B30437">
        <v>463</v>
      </c>
      <c r="C30437">
        <v>849.9</v>
      </c>
    </row>
    <row r="30438" spans="1:3" x14ac:dyDescent="0.25">
      <c r="A30438" s="9">
        <v>44003.666666666664</v>
      </c>
      <c r="B30438">
        <v>563</v>
      </c>
      <c r="C30438">
        <v>690.5</v>
      </c>
    </row>
    <row r="30439" spans="1:3" x14ac:dyDescent="0.25">
      <c r="A30439" s="10">
        <v>44003.708333333336</v>
      </c>
      <c r="B30439">
        <v>643</v>
      </c>
      <c r="C30439">
        <v>558.9</v>
      </c>
    </row>
    <row r="30440" spans="1:3" x14ac:dyDescent="0.25">
      <c r="A30440" s="9">
        <v>44003.75</v>
      </c>
      <c r="B30440">
        <v>458</v>
      </c>
      <c r="C30440">
        <v>489.6</v>
      </c>
    </row>
    <row r="30441" spans="1:3" x14ac:dyDescent="0.25">
      <c r="A30441" s="10">
        <v>44003.791666666664</v>
      </c>
      <c r="B30441">
        <v>360</v>
      </c>
      <c r="C30441">
        <v>434.8</v>
      </c>
    </row>
    <row r="30442" spans="1:3" x14ac:dyDescent="0.25">
      <c r="A30442" s="9">
        <v>44003.833333333336</v>
      </c>
      <c r="B30442">
        <v>277</v>
      </c>
      <c r="C30442">
        <v>413.3</v>
      </c>
    </row>
    <row r="30443" spans="1:3" x14ac:dyDescent="0.25">
      <c r="A30443" s="10">
        <v>44003.875</v>
      </c>
      <c r="B30443">
        <v>478</v>
      </c>
      <c r="C30443">
        <v>459.8</v>
      </c>
    </row>
    <row r="30444" spans="1:3" x14ac:dyDescent="0.25">
      <c r="A30444" s="9">
        <v>44003.916666666664</v>
      </c>
      <c r="B30444">
        <v>426</v>
      </c>
      <c r="C30444">
        <v>537.5</v>
      </c>
    </row>
    <row r="30445" spans="1:3" x14ac:dyDescent="0.25">
      <c r="A30445" s="10">
        <v>44003.958333333336</v>
      </c>
      <c r="B30445">
        <v>548</v>
      </c>
      <c r="C30445">
        <v>634</v>
      </c>
    </row>
    <row r="30446" spans="1:3" x14ac:dyDescent="0.25">
      <c r="A30446" s="9">
        <v>44004</v>
      </c>
      <c r="B30446">
        <v>545</v>
      </c>
      <c r="C30446">
        <v>722</v>
      </c>
    </row>
    <row r="30447" spans="1:3" x14ac:dyDescent="0.25">
      <c r="A30447" s="10">
        <v>44004.041666666664</v>
      </c>
      <c r="B30447">
        <v>382</v>
      </c>
      <c r="C30447">
        <v>549</v>
      </c>
    </row>
    <row r="30448" spans="1:3" x14ac:dyDescent="0.25">
      <c r="A30448" s="9">
        <v>44004.083333333336</v>
      </c>
      <c r="B30448">
        <v>340</v>
      </c>
      <c r="C30448">
        <v>468</v>
      </c>
    </row>
    <row r="30449" spans="1:3" x14ac:dyDescent="0.25">
      <c r="A30449" s="10">
        <v>44004.125</v>
      </c>
      <c r="B30449">
        <v>307</v>
      </c>
      <c r="C30449">
        <v>409</v>
      </c>
    </row>
    <row r="30450" spans="1:3" x14ac:dyDescent="0.25">
      <c r="A30450" s="9">
        <v>44004.166666666664</v>
      </c>
      <c r="B30450">
        <v>267</v>
      </c>
      <c r="C30450" t="e">
        <v>#N/A</v>
      </c>
    </row>
    <row r="30451" spans="1:3" x14ac:dyDescent="0.25">
      <c r="A30451" s="10">
        <v>44004.208333333336</v>
      </c>
      <c r="B30451">
        <v>295</v>
      </c>
      <c r="C30451">
        <v>386.2</v>
      </c>
    </row>
    <row r="30452" spans="1:3" x14ac:dyDescent="0.25">
      <c r="A30452" s="9">
        <v>44004.25</v>
      </c>
      <c r="B30452">
        <v>177</v>
      </c>
      <c r="C30452">
        <v>374.1</v>
      </c>
    </row>
    <row r="30453" spans="1:3" x14ac:dyDescent="0.25">
      <c r="A30453" s="10">
        <v>44004.291666666664</v>
      </c>
      <c r="B30453">
        <v>78</v>
      </c>
      <c r="C30453">
        <v>328.4</v>
      </c>
    </row>
    <row r="30454" spans="1:3" x14ac:dyDescent="0.25">
      <c r="A30454" s="9">
        <v>44004.333333333336</v>
      </c>
      <c r="B30454">
        <v>45</v>
      </c>
      <c r="C30454">
        <v>296.7</v>
      </c>
    </row>
    <row r="30455" spans="1:3" x14ac:dyDescent="0.25">
      <c r="A30455" s="10">
        <v>44004.375</v>
      </c>
      <c r="B30455">
        <v>90</v>
      </c>
      <c r="C30455">
        <v>312.8</v>
      </c>
    </row>
    <row r="30456" spans="1:3" x14ac:dyDescent="0.25">
      <c r="A30456" s="9">
        <v>44004.416666666664</v>
      </c>
      <c r="B30456">
        <v>85</v>
      </c>
      <c r="C30456">
        <v>319.10000000000002</v>
      </c>
    </row>
    <row r="30457" spans="1:3" x14ac:dyDescent="0.25">
      <c r="A30457" s="10">
        <v>44004.458333333336</v>
      </c>
      <c r="B30457">
        <v>65</v>
      </c>
      <c r="C30457">
        <v>394.1</v>
      </c>
    </row>
    <row r="30458" spans="1:3" x14ac:dyDescent="0.25">
      <c r="A30458" s="9">
        <v>44004.5</v>
      </c>
      <c r="B30458">
        <v>96</v>
      </c>
      <c r="C30458">
        <v>432.4</v>
      </c>
    </row>
    <row r="30459" spans="1:3" x14ac:dyDescent="0.25">
      <c r="A30459" s="10">
        <v>44004.541666666664</v>
      </c>
      <c r="B30459">
        <v>104</v>
      </c>
      <c r="C30459">
        <v>406.5</v>
      </c>
    </row>
    <row r="30460" spans="1:3" x14ac:dyDescent="0.25">
      <c r="A30460" s="9">
        <v>44004.583333333336</v>
      </c>
      <c r="B30460">
        <v>203</v>
      </c>
      <c r="C30460">
        <v>400.7</v>
      </c>
    </row>
    <row r="30461" spans="1:3" x14ac:dyDescent="0.25">
      <c r="A30461" s="10">
        <v>44004.625</v>
      </c>
      <c r="B30461">
        <v>238</v>
      </c>
      <c r="C30461">
        <v>386.2</v>
      </c>
    </row>
    <row r="30462" spans="1:3" x14ac:dyDescent="0.25">
      <c r="A30462" s="9">
        <v>44004.666666666664</v>
      </c>
      <c r="B30462">
        <v>248</v>
      </c>
      <c r="C30462">
        <v>366.8</v>
      </c>
    </row>
    <row r="30463" spans="1:3" x14ac:dyDescent="0.25">
      <c r="A30463" s="10">
        <v>44004.708333333336</v>
      </c>
      <c r="B30463">
        <v>306</v>
      </c>
      <c r="C30463">
        <v>373.4</v>
      </c>
    </row>
    <row r="30464" spans="1:3" x14ac:dyDescent="0.25">
      <c r="A30464" s="9">
        <v>44004.75</v>
      </c>
      <c r="B30464">
        <v>239</v>
      </c>
      <c r="C30464">
        <v>416.5</v>
      </c>
    </row>
    <row r="30465" spans="1:3" x14ac:dyDescent="0.25">
      <c r="A30465" s="10">
        <v>44004.791666666664</v>
      </c>
      <c r="B30465">
        <v>285</v>
      </c>
      <c r="C30465">
        <v>459.1</v>
      </c>
    </row>
    <row r="30466" spans="1:3" x14ac:dyDescent="0.25">
      <c r="A30466" s="9">
        <v>44004.833333333336</v>
      </c>
      <c r="B30466">
        <v>392</v>
      </c>
      <c r="C30466">
        <v>584.6</v>
      </c>
    </row>
    <row r="30467" spans="1:3" x14ac:dyDescent="0.25">
      <c r="A30467" s="10">
        <v>44004.875</v>
      </c>
      <c r="B30467">
        <v>465</v>
      </c>
      <c r="C30467">
        <v>691.1</v>
      </c>
    </row>
    <row r="30468" spans="1:3" x14ac:dyDescent="0.25">
      <c r="A30468" s="9">
        <v>44004.916666666664</v>
      </c>
      <c r="B30468">
        <v>633</v>
      </c>
      <c r="C30468">
        <v>789.3</v>
      </c>
    </row>
    <row r="30469" spans="1:3" x14ac:dyDescent="0.25">
      <c r="A30469" s="10">
        <v>44004.958333333336</v>
      </c>
      <c r="B30469">
        <v>804</v>
      </c>
      <c r="C30469">
        <v>906.3</v>
      </c>
    </row>
    <row r="30470" spans="1:3" x14ac:dyDescent="0.25">
      <c r="A30470" s="9">
        <v>44005</v>
      </c>
      <c r="B30470">
        <v>754</v>
      </c>
      <c r="C30470">
        <v>847</v>
      </c>
    </row>
    <row r="30471" spans="1:3" x14ac:dyDescent="0.25">
      <c r="A30471" s="10">
        <v>44005.041666666664</v>
      </c>
      <c r="B30471">
        <v>804</v>
      </c>
      <c r="C30471">
        <v>886</v>
      </c>
    </row>
    <row r="30472" spans="1:3" x14ac:dyDescent="0.25">
      <c r="A30472" s="9">
        <v>44005.083333333336</v>
      </c>
      <c r="B30472">
        <v>891</v>
      </c>
      <c r="C30472">
        <v>973</v>
      </c>
    </row>
    <row r="30473" spans="1:3" x14ac:dyDescent="0.25">
      <c r="A30473" s="10">
        <v>44005.125</v>
      </c>
      <c r="B30473">
        <v>873</v>
      </c>
      <c r="C30473">
        <v>969</v>
      </c>
    </row>
    <row r="30474" spans="1:3" x14ac:dyDescent="0.25">
      <c r="A30474" s="9">
        <v>44005.166666666664</v>
      </c>
      <c r="B30474">
        <v>863</v>
      </c>
      <c r="C30474" t="e">
        <v>#N/A</v>
      </c>
    </row>
    <row r="30475" spans="1:3" x14ac:dyDescent="0.25">
      <c r="A30475" s="10">
        <v>44005.208333333336</v>
      </c>
      <c r="B30475">
        <v>791</v>
      </c>
      <c r="C30475">
        <v>996.6</v>
      </c>
    </row>
    <row r="30476" spans="1:3" x14ac:dyDescent="0.25">
      <c r="A30476" s="9">
        <v>44005.25</v>
      </c>
      <c r="B30476">
        <v>847</v>
      </c>
      <c r="C30476">
        <v>982.8</v>
      </c>
    </row>
    <row r="30477" spans="1:3" x14ac:dyDescent="0.25">
      <c r="A30477" s="10">
        <v>44005.291666666664</v>
      </c>
      <c r="B30477">
        <v>720</v>
      </c>
      <c r="C30477">
        <v>961.1</v>
      </c>
    </row>
    <row r="30478" spans="1:3" x14ac:dyDescent="0.25">
      <c r="A30478" s="9">
        <v>44005.333333333336</v>
      </c>
      <c r="B30478">
        <v>801</v>
      </c>
      <c r="C30478">
        <v>1022.3</v>
      </c>
    </row>
    <row r="30479" spans="1:3" x14ac:dyDescent="0.25">
      <c r="A30479" s="10">
        <v>44005.375</v>
      </c>
      <c r="B30479">
        <v>1119</v>
      </c>
      <c r="C30479">
        <v>1102.7</v>
      </c>
    </row>
    <row r="30480" spans="1:3" x14ac:dyDescent="0.25">
      <c r="A30480" s="9">
        <v>44005.416666666664</v>
      </c>
      <c r="B30480">
        <v>1270</v>
      </c>
      <c r="C30480">
        <v>1100</v>
      </c>
    </row>
    <row r="30481" spans="1:3" x14ac:dyDescent="0.25">
      <c r="A30481" s="10">
        <v>44005.458333333336</v>
      </c>
      <c r="B30481">
        <v>1213</v>
      </c>
      <c r="C30481">
        <v>1187.8</v>
      </c>
    </row>
    <row r="30482" spans="1:3" x14ac:dyDescent="0.25">
      <c r="A30482" s="9">
        <v>44005.5</v>
      </c>
      <c r="B30482">
        <v>1433</v>
      </c>
      <c r="C30482">
        <v>1532.5</v>
      </c>
    </row>
    <row r="30483" spans="1:3" x14ac:dyDescent="0.25">
      <c r="A30483" s="10">
        <v>44005.541666666664</v>
      </c>
      <c r="B30483">
        <v>1682</v>
      </c>
      <c r="C30483">
        <v>1876.1</v>
      </c>
    </row>
    <row r="30484" spans="1:3" x14ac:dyDescent="0.25">
      <c r="A30484" s="9">
        <v>44005.583333333336</v>
      </c>
      <c r="B30484">
        <v>1695</v>
      </c>
      <c r="C30484">
        <v>2197.6999999999998</v>
      </c>
    </row>
    <row r="30485" spans="1:3" x14ac:dyDescent="0.25">
      <c r="A30485" s="10">
        <v>44005.625</v>
      </c>
      <c r="B30485">
        <v>2051</v>
      </c>
      <c r="C30485">
        <v>2484.4</v>
      </c>
    </row>
    <row r="30486" spans="1:3" x14ac:dyDescent="0.25">
      <c r="A30486" s="9">
        <v>44005.666666666664</v>
      </c>
      <c r="B30486">
        <v>2303</v>
      </c>
      <c r="C30486">
        <v>2664</v>
      </c>
    </row>
    <row r="30487" spans="1:3" x14ac:dyDescent="0.25">
      <c r="A30487" s="10">
        <v>44005.708333333336</v>
      </c>
      <c r="B30487">
        <v>2229</v>
      </c>
      <c r="C30487">
        <v>2782.2</v>
      </c>
    </row>
    <row r="30488" spans="1:3" x14ac:dyDescent="0.25">
      <c r="A30488" s="9">
        <v>44005.75</v>
      </c>
      <c r="B30488">
        <v>2250</v>
      </c>
      <c r="C30488">
        <v>2912</v>
      </c>
    </row>
    <row r="30489" spans="1:3" x14ac:dyDescent="0.25">
      <c r="A30489" s="10">
        <v>44005.791666666664</v>
      </c>
      <c r="B30489">
        <v>2280</v>
      </c>
      <c r="C30489">
        <v>2875.6</v>
      </c>
    </row>
    <row r="30490" spans="1:3" x14ac:dyDescent="0.25">
      <c r="A30490" s="9">
        <v>44005.833333333336</v>
      </c>
      <c r="B30490">
        <v>2088</v>
      </c>
      <c r="C30490">
        <v>2762.9</v>
      </c>
    </row>
    <row r="30491" spans="1:3" x14ac:dyDescent="0.25">
      <c r="A30491" s="10">
        <v>44005.875</v>
      </c>
      <c r="B30491">
        <v>2084</v>
      </c>
      <c r="C30491">
        <v>2787.5</v>
      </c>
    </row>
    <row r="30492" spans="1:3" x14ac:dyDescent="0.25">
      <c r="A30492" s="9">
        <v>44005.916666666664</v>
      </c>
      <c r="B30492">
        <v>1919</v>
      </c>
      <c r="C30492">
        <v>2806.9</v>
      </c>
    </row>
    <row r="30493" spans="1:3" x14ac:dyDescent="0.25">
      <c r="A30493" s="10">
        <v>44005.958333333336</v>
      </c>
      <c r="B30493">
        <v>1997</v>
      </c>
      <c r="C30493">
        <v>2890.8</v>
      </c>
    </row>
    <row r="30494" spans="1:3" x14ac:dyDescent="0.25">
      <c r="A30494" s="9">
        <v>44006</v>
      </c>
      <c r="B30494">
        <v>1858</v>
      </c>
      <c r="C30494">
        <v>3355</v>
      </c>
    </row>
    <row r="30495" spans="1:3" x14ac:dyDescent="0.25">
      <c r="A30495" s="10">
        <v>44006.041666666664</v>
      </c>
      <c r="B30495">
        <v>1856</v>
      </c>
      <c r="C30495">
        <v>3297</v>
      </c>
    </row>
    <row r="30496" spans="1:3" x14ac:dyDescent="0.25">
      <c r="A30496" s="9">
        <v>44006.083333333336</v>
      </c>
      <c r="B30496">
        <v>1723</v>
      </c>
      <c r="C30496">
        <v>3121</v>
      </c>
    </row>
    <row r="30497" spans="1:3" x14ac:dyDescent="0.25">
      <c r="A30497" s="10">
        <v>44006.125</v>
      </c>
      <c r="B30497">
        <v>1537</v>
      </c>
      <c r="C30497">
        <v>3004</v>
      </c>
    </row>
    <row r="30498" spans="1:3" x14ac:dyDescent="0.25">
      <c r="A30498" s="9">
        <v>44006.166666666664</v>
      </c>
      <c r="B30498">
        <v>1535</v>
      </c>
      <c r="C30498" t="e">
        <v>#N/A</v>
      </c>
    </row>
    <row r="30499" spans="1:3" x14ac:dyDescent="0.25">
      <c r="A30499" s="10">
        <v>44006.208333333336</v>
      </c>
      <c r="B30499">
        <v>1551</v>
      </c>
      <c r="C30499">
        <v>3003.8</v>
      </c>
    </row>
    <row r="30500" spans="1:3" x14ac:dyDescent="0.25">
      <c r="A30500" s="9">
        <v>44006.25</v>
      </c>
      <c r="B30500">
        <v>1553</v>
      </c>
      <c r="C30500">
        <v>3126.3</v>
      </c>
    </row>
    <row r="30501" spans="1:3" x14ac:dyDescent="0.25">
      <c r="A30501" s="10">
        <v>44006.291666666664</v>
      </c>
      <c r="B30501">
        <v>1700</v>
      </c>
      <c r="C30501">
        <v>3067.9</v>
      </c>
    </row>
    <row r="30502" spans="1:3" x14ac:dyDescent="0.25">
      <c r="A30502" s="9">
        <v>44006.333333333336</v>
      </c>
      <c r="B30502">
        <v>1724</v>
      </c>
      <c r="C30502">
        <v>2963</v>
      </c>
    </row>
    <row r="30503" spans="1:3" x14ac:dyDescent="0.25">
      <c r="A30503" s="10">
        <v>44006.375</v>
      </c>
      <c r="B30503">
        <v>1737</v>
      </c>
      <c r="C30503">
        <v>2820.6</v>
      </c>
    </row>
    <row r="30504" spans="1:3" x14ac:dyDescent="0.25">
      <c r="A30504" s="9">
        <v>44006.416666666664</v>
      </c>
      <c r="B30504">
        <v>1670</v>
      </c>
      <c r="C30504">
        <v>2861.3</v>
      </c>
    </row>
    <row r="30505" spans="1:3" x14ac:dyDescent="0.25">
      <c r="A30505" s="10">
        <v>44006.458333333336</v>
      </c>
      <c r="B30505">
        <v>1601</v>
      </c>
      <c r="C30505">
        <v>2723.5</v>
      </c>
    </row>
    <row r="30506" spans="1:3" x14ac:dyDescent="0.25">
      <c r="A30506" s="9">
        <v>44006.5</v>
      </c>
      <c r="B30506">
        <v>1533</v>
      </c>
      <c r="C30506">
        <v>2611.5</v>
      </c>
    </row>
    <row r="30507" spans="1:3" x14ac:dyDescent="0.25">
      <c r="A30507" s="10">
        <v>44006.541666666664</v>
      </c>
      <c r="B30507">
        <v>1519</v>
      </c>
      <c r="C30507">
        <v>2435</v>
      </c>
    </row>
    <row r="30508" spans="1:3" x14ac:dyDescent="0.25">
      <c r="A30508" s="9">
        <v>44006.583333333336</v>
      </c>
      <c r="B30508">
        <v>1486</v>
      </c>
      <c r="C30508">
        <v>2291</v>
      </c>
    </row>
    <row r="30509" spans="1:3" x14ac:dyDescent="0.25">
      <c r="A30509" s="10">
        <v>44006.625</v>
      </c>
      <c r="B30509">
        <v>981</v>
      </c>
      <c r="C30509">
        <v>2119.6</v>
      </c>
    </row>
    <row r="30510" spans="1:3" x14ac:dyDescent="0.25">
      <c r="A30510" s="9">
        <v>44006.666666666664</v>
      </c>
      <c r="B30510">
        <v>1318</v>
      </c>
      <c r="C30510">
        <v>1868.8</v>
      </c>
    </row>
    <row r="30511" spans="1:3" x14ac:dyDescent="0.25">
      <c r="A30511" s="10">
        <v>44006.708333333336</v>
      </c>
      <c r="B30511">
        <v>1016</v>
      </c>
      <c r="C30511">
        <v>1618.1</v>
      </c>
    </row>
    <row r="30512" spans="1:3" x14ac:dyDescent="0.25">
      <c r="A30512" s="9">
        <v>44006.75</v>
      </c>
      <c r="B30512">
        <v>951</v>
      </c>
      <c r="C30512">
        <v>1359.5</v>
      </c>
    </row>
    <row r="30513" spans="1:3" x14ac:dyDescent="0.25">
      <c r="A30513" s="10">
        <v>44006.791666666664</v>
      </c>
      <c r="B30513">
        <v>788</v>
      </c>
      <c r="C30513">
        <v>1186.4000000000001</v>
      </c>
    </row>
    <row r="30514" spans="1:3" x14ac:dyDescent="0.25">
      <c r="A30514" s="9">
        <v>44006.833333333336</v>
      </c>
      <c r="B30514">
        <v>764</v>
      </c>
      <c r="C30514">
        <v>1085.7</v>
      </c>
    </row>
    <row r="30515" spans="1:3" x14ac:dyDescent="0.25">
      <c r="A30515" s="10">
        <v>44006.875</v>
      </c>
      <c r="B30515">
        <v>915</v>
      </c>
      <c r="C30515">
        <v>1045.8</v>
      </c>
    </row>
    <row r="30516" spans="1:3" x14ac:dyDescent="0.25">
      <c r="A30516" s="9">
        <v>44006.916666666664</v>
      </c>
      <c r="B30516">
        <v>929</v>
      </c>
      <c r="C30516">
        <v>1073.4000000000001</v>
      </c>
    </row>
    <row r="30517" spans="1:3" x14ac:dyDescent="0.25">
      <c r="A30517" s="10">
        <v>44006.958333333336</v>
      </c>
      <c r="B30517">
        <v>812</v>
      </c>
      <c r="C30517">
        <v>1113.4000000000001</v>
      </c>
    </row>
    <row r="30518" spans="1:3" x14ac:dyDescent="0.25">
      <c r="A30518" s="9">
        <v>44007</v>
      </c>
      <c r="B30518">
        <v>608</v>
      </c>
      <c r="C30518">
        <v>1287</v>
      </c>
    </row>
    <row r="30519" spans="1:3" x14ac:dyDescent="0.25">
      <c r="A30519" s="10">
        <v>44007.041666666664</v>
      </c>
      <c r="B30519">
        <v>553</v>
      </c>
      <c r="C30519">
        <v>1081</v>
      </c>
    </row>
    <row r="30520" spans="1:3" x14ac:dyDescent="0.25">
      <c r="A30520" s="9">
        <v>44007.083333333336</v>
      </c>
      <c r="B30520">
        <v>524</v>
      </c>
      <c r="C30520">
        <v>825</v>
      </c>
    </row>
    <row r="30521" spans="1:3" x14ac:dyDescent="0.25">
      <c r="A30521" s="10">
        <v>44007.125</v>
      </c>
      <c r="B30521">
        <v>531</v>
      </c>
      <c r="C30521">
        <v>742</v>
      </c>
    </row>
    <row r="30522" spans="1:3" x14ac:dyDescent="0.25">
      <c r="A30522" s="9">
        <v>44007.166666666664</v>
      </c>
      <c r="B30522">
        <v>401</v>
      </c>
      <c r="C30522" t="e">
        <v>#N/A</v>
      </c>
    </row>
    <row r="30523" spans="1:3" x14ac:dyDescent="0.25">
      <c r="A30523" s="10">
        <v>44007.208333333336</v>
      </c>
      <c r="B30523">
        <v>404</v>
      </c>
      <c r="C30523">
        <v>704.7</v>
      </c>
    </row>
    <row r="30524" spans="1:3" x14ac:dyDescent="0.25">
      <c r="A30524" s="9">
        <v>44007.25</v>
      </c>
      <c r="B30524">
        <v>349</v>
      </c>
      <c r="C30524">
        <v>661.2</v>
      </c>
    </row>
    <row r="30525" spans="1:3" x14ac:dyDescent="0.25">
      <c r="A30525" s="10">
        <v>44007.291666666664</v>
      </c>
      <c r="B30525">
        <v>265</v>
      </c>
      <c r="C30525">
        <v>649.4</v>
      </c>
    </row>
    <row r="30526" spans="1:3" x14ac:dyDescent="0.25">
      <c r="A30526" s="9">
        <v>44007.333333333336</v>
      </c>
      <c r="B30526">
        <v>249</v>
      </c>
      <c r="C30526">
        <v>747.9</v>
      </c>
    </row>
    <row r="30527" spans="1:3" x14ac:dyDescent="0.25">
      <c r="A30527" s="10">
        <v>44007.375</v>
      </c>
      <c r="B30527">
        <v>412</v>
      </c>
      <c r="C30527">
        <v>886.5</v>
      </c>
    </row>
    <row r="30528" spans="1:3" x14ac:dyDescent="0.25">
      <c r="A30528" s="9">
        <v>44007.416666666664</v>
      </c>
      <c r="B30528">
        <v>608</v>
      </c>
      <c r="C30528">
        <v>1128.4000000000001</v>
      </c>
    </row>
    <row r="30529" spans="1:3" x14ac:dyDescent="0.25">
      <c r="A30529" s="10">
        <v>44007.458333333336</v>
      </c>
      <c r="B30529">
        <v>650</v>
      </c>
      <c r="C30529">
        <v>1326.2</v>
      </c>
    </row>
    <row r="30530" spans="1:3" x14ac:dyDescent="0.25">
      <c r="A30530" s="9">
        <v>44007.5</v>
      </c>
      <c r="B30530">
        <v>806</v>
      </c>
      <c r="C30530">
        <v>1515.2</v>
      </c>
    </row>
    <row r="30531" spans="1:3" x14ac:dyDescent="0.25">
      <c r="A30531" s="10">
        <v>44007.541666666664</v>
      </c>
      <c r="B30531">
        <v>965</v>
      </c>
      <c r="C30531">
        <v>1575.9</v>
      </c>
    </row>
    <row r="30532" spans="1:3" x14ac:dyDescent="0.25">
      <c r="A30532" s="9">
        <v>44007.583333333336</v>
      </c>
      <c r="B30532">
        <v>976</v>
      </c>
      <c r="C30532">
        <v>1544.3</v>
      </c>
    </row>
    <row r="30533" spans="1:3" x14ac:dyDescent="0.25">
      <c r="A30533" s="10">
        <v>44007.625</v>
      </c>
      <c r="B30533">
        <v>617</v>
      </c>
      <c r="C30533">
        <v>1454</v>
      </c>
    </row>
    <row r="30534" spans="1:3" x14ac:dyDescent="0.25">
      <c r="A30534" s="9">
        <v>44007.666666666664</v>
      </c>
      <c r="B30534">
        <v>494</v>
      </c>
      <c r="C30534">
        <v>1291.7</v>
      </c>
    </row>
    <row r="30535" spans="1:3" x14ac:dyDescent="0.25">
      <c r="A30535" s="10">
        <v>44007.708333333336</v>
      </c>
      <c r="B30535">
        <v>469</v>
      </c>
      <c r="C30535">
        <v>1146.9000000000001</v>
      </c>
    </row>
    <row r="30536" spans="1:3" x14ac:dyDescent="0.25">
      <c r="A30536" s="9">
        <v>44007.75</v>
      </c>
      <c r="B30536">
        <v>519</v>
      </c>
      <c r="C30536">
        <v>1039.7</v>
      </c>
    </row>
    <row r="30537" spans="1:3" x14ac:dyDescent="0.25">
      <c r="A30537" s="10">
        <v>44007.791666666664</v>
      </c>
      <c r="B30537">
        <v>538</v>
      </c>
      <c r="C30537">
        <v>1080.2</v>
      </c>
    </row>
    <row r="30538" spans="1:3" x14ac:dyDescent="0.25">
      <c r="A30538" s="9">
        <v>44007.833333333336</v>
      </c>
      <c r="B30538">
        <v>634</v>
      </c>
      <c r="C30538">
        <v>1179</v>
      </c>
    </row>
    <row r="30539" spans="1:3" x14ac:dyDescent="0.25">
      <c r="A30539" s="10">
        <v>44007.875</v>
      </c>
      <c r="B30539">
        <v>743</v>
      </c>
      <c r="C30539">
        <v>1291.0999999999999</v>
      </c>
    </row>
    <row r="30540" spans="1:3" x14ac:dyDescent="0.25">
